="E182" s="1623"/>
      <c r="F182" s="1614"/>
      <c r="G182" s="1614"/>
      <c r="H182" s="1614"/>
      <c r="I182" s="1614"/>
      <c r="J182" s="1614"/>
      <c r="K182" s="1613"/>
      <c r="L182" s="1613"/>
      <c r="M182" s="1613"/>
      <c r="N182" s="1613"/>
      <c r="O182" s="1613"/>
      <c r="P182" s="1613"/>
      <c r="Q182" s="1613"/>
      <c r="R182" s="1613"/>
      <c r="S182" s="1613"/>
      <c r="T182" s="1613"/>
    </row>
    <row r="183" spans="1:20" ht="14.25" customHeight="1">
      <c r="A183" s="1623"/>
      <c r="B183" s="1613"/>
      <c r="C183" s="1623"/>
      <c r="D183" s="1613"/>
      <c r="E183" s="1623"/>
      <c r="F183" s="1614"/>
      <c r="G183" s="1614"/>
      <c r="H183" s="1614"/>
      <c r="I183" s="1614"/>
      <c r="J183" s="1614"/>
      <c r="K183" s="1613"/>
      <c r="L183" s="1613"/>
      <c r="M183" s="1613"/>
      <c r="N183" s="1613"/>
      <c r="O183" s="1613"/>
      <c r="P183" s="1613"/>
      <c r="Q183" s="1613"/>
      <c r="R183" s="1613"/>
      <c r="S183" s="1613"/>
      <c r="T183" s="1613"/>
    </row>
    <row r="184" spans="1:20" ht="14.25" customHeight="1">
      <c r="A184" s="1623"/>
      <c r="B184" s="1613"/>
      <c r="C184" s="1623"/>
      <c r="D184" s="1613"/>
      <c r="E184" s="1623"/>
      <c r="F184" s="1614"/>
      <c r="G184" s="1614"/>
      <c r="H184" s="1614"/>
      <c r="I184" s="1614"/>
      <c r="J184" s="1614"/>
      <c r="K184" s="1613"/>
      <c r="L184" s="1613"/>
      <c r="M184" s="1613"/>
      <c r="N184" s="1613"/>
      <c r="O184" s="1613"/>
      <c r="P184" s="1613"/>
      <c r="Q184" s="1613"/>
      <c r="R184" s="1613"/>
      <c r="S184" s="1613"/>
      <c r="T184" s="1613"/>
    </row>
    <row r="185" spans="1:20" ht="14.25" customHeight="1">
      <c r="A185" s="1623"/>
      <c r="B185" s="1613"/>
      <c r="C185" s="1623"/>
      <c r="D185" s="1613"/>
      <c r="E185" s="1623"/>
      <c r="F185" s="1614"/>
      <c r="G185" s="1614"/>
      <c r="H185" s="1614"/>
      <c r="I185" s="1614"/>
      <c r="J185" s="1614"/>
      <c r="K185" s="1613"/>
      <c r="L185" s="1613"/>
      <c r="M185" s="1613"/>
      <c r="N185" s="1613"/>
      <c r="O185" s="1613"/>
      <c r="P185" s="1613"/>
      <c r="Q185" s="1613"/>
      <c r="R185" s="1613"/>
      <c r="S185" s="1613"/>
      <c r="T185" s="1613"/>
    </row>
    <row r="186" spans="1:20" ht="14.25" customHeight="1">
      <c r="A186" s="1623"/>
      <c r="B186" s="1613"/>
      <c r="C186" s="1623"/>
      <c r="D186" s="1613"/>
      <c r="E186" s="1623"/>
      <c r="F186" s="1614"/>
      <c r="G186" s="1614"/>
      <c r="H186" s="1614"/>
      <c r="I186" s="1614"/>
      <c r="J186" s="1614"/>
      <c r="K186" s="1613"/>
      <c r="L186" s="1613"/>
      <c r="M186" s="1613"/>
      <c r="N186" s="1613"/>
      <c r="O186" s="1613"/>
      <c r="P186" s="1613"/>
      <c r="Q186" s="1613"/>
      <c r="R186" s="1613"/>
      <c r="S186" s="1613"/>
      <c r="T186" s="1613"/>
    </row>
    <row r="187" spans="1:20" ht="14.25" customHeight="1">
      <c r="A187" s="1623"/>
      <c r="B187" s="1613"/>
      <c r="C187" s="1623"/>
      <c r="D187" s="1613"/>
      <c r="E187" s="1623"/>
      <c r="F187" s="1614"/>
      <c r="G187" s="1614"/>
      <c r="H187" s="1614"/>
      <c r="I187" s="1614"/>
      <c r="J187" s="1614"/>
      <c r="K187" s="1613"/>
      <c r="L187" s="1613"/>
      <c r="M187" s="1613"/>
      <c r="N187" s="1613"/>
      <c r="O187" s="1613"/>
      <c r="P187" s="1613"/>
      <c r="Q187" s="1613"/>
      <c r="R187" s="1613"/>
      <c r="S187" s="1613"/>
      <c r="T187" s="1613"/>
    </row>
    <row r="188" spans="1:20" ht="14.25" customHeight="1">
      <c r="A188" s="1623"/>
      <c r="B188" s="1613"/>
      <c r="C188" s="1623"/>
      <c r="D188" s="1613"/>
      <c r="E188" s="1623"/>
      <c r="F188" s="1614"/>
      <c r="G188" s="1614"/>
      <c r="H188" s="1614"/>
      <c r="I188" s="1614"/>
      <c r="J188" s="1614"/>
      <c r="K188" s="1613"/>
      <c r="L188" s="1613"/>
      <c r="M188" s="1613"/>
      <c r="N188" s="1613"/>
      <c r="O188" s="1613"/>
      <c r="P188" s="1613"/>
      <c r="Q188" s="1613"/>
      <c r="R188" s="1613"/>
      <c r="S188" s="1613"/>
      <c r="T188" s="1613"/>
    </row>
    <row r="189" spans="1:20" ht="14.25" customHeight="1">
      <c r="A189" s="1623"/>
      <c r="B189" s="1613"/>
      <c r="C189" s="1623"/>
      <c r="D189" s="1613"/>
      <c r="E189" s="1623"/>
      <c r="F189" s="1614"/>
      <c r="G189" s="1614"/>
      <c r="H189" s="1614"/>
      <c r="I189" s="1614"/>
      <c r="J189" s="1614"/>
      <c r="K189" s="1613"/>
      <c r="L189" s="1613"/>
      <c r="M189" s="1613"/>
      <c r="N189" s="1613"/>
      <c r="O189" s="1613"/>
      <c r="P189" s="1613"/>
      <c r="Q189" s="1613"/>
      <c r="R189" s="1613"/>
      <c r="S189" s="1613"/>
      <c r="T189" s="1613"/>
    </row>
    <row r="190" spans="1:20" ht="14.25" customHeight="1">
      <c r="A190" s="1623"/>
      <c r="B190" s="1613"/>
      <c r="C190" s="1623"/>
      <c r="D190" s="1613"/>
      <c r="E190" s="1623"/>
      <c r="F190" s="1614"/>
      <c r="G190" s="1614"/>
      <c r="H190" s="1614"/>
      <c r="I190" s="1614"/>
      <c r="J190" s="1614"/>
      <c r="K190" s="1613"/>
      <c r="L190" s="1613"/>
      <c r="M190" s="1613"/>
      <c r="N190" s="1613"/>
      <c r="O190" s="1613"/>
      <c r="P190" s="1613"/>
      <c r="Q190" s="1613"/>
      <c r="R190" s="1613"/>
      <c r="S190" s="1613"/>
      <c r="T190" s="1613"/>
    </row>
    <row r="191" spans="1:20" ht="14.25" customHeight="1">
      <c r="A191" s="1623"/>
      <c r="B191" s="1613"/>
      <c r="C191" s="1623"/>
      <c r="D191" s="1613"/>
      <c r="E191" s="1623"/>
      <c r="F191" s="1614"/>
      <c r="G191" s="1614"/>
      <c r="H191" s="1614"/>
      <c r="I191" s="1614"/>
      <c r="J191" s="1614"/>
      <c r="K191" s="1613"/>
      <c r="L191" s="1613"/>
      <c r="M191" s="1613"/>
      <c r="N191" s="1613"/>
      <c r="O191" s="1613"/>
      <c r="P191" s="1613"/>
      <c r="Q191" s="1613"/>
      <c r="R191" s="1613"/>
      <c r="S191" s="1613"/>
      <c r="T191" s="1613"/>
    </row>
    <row r="192" spans="1:20" ht="14.25" customHeight="1">
      <c r="A192" s="1623"/>
      <c r="B192" s="1613"/>
      <c r="C192" s="1623"/>
      <c r="D192" s="1613"/>
      <c r="E192" s="1623"/>
      <c r="F192" s="1614"/>
      <c r="G192" s="1614"/>
      <c r="H192" s="1614"/>
      <c r="I192" s="1614"/>
      <c r="J192" s="1614"/>
      <c r="K192" s="1613"/>
      <c r="L192" s="1613"/>
      <c r="M192" s="1613"/>
      <c r="N192" s="1613"/>
      <c r="O192" s="1613"/>
      <c r="P192" s="1613"/>
      <c r="Q192" s="1613"/>
      <c r="R192" s="1613"/>
      <c r="S192" s="1613"/>
      <c r="T192" s="1613"/>
    </row>
    <row r="193" spans="1:20" ht="14.25" customHeight="1">
      <c r="A193" s="1623"/>
      <c r="B193" s="1613"/>
      <c r="C193" s="1623"/>
      <c r="D193" s="1613"/>
      <c r="E193" s="1623"/>
      <c r="F193" s="1614"/>
      <c r="G193" s="1614"/>
      <c r="H193" s="1614"/>
      <c r="I193" s="1614"/>
      <c r="J193" s="1614"/>
      <c r="K193" s="1613"/>
      <c r="L193" s="1613"/>
      <c r="M193" s="1613"/>
      <c r="N193" s="1613"/>
      <c r="O193" s="1613"/>
      <c r="P193" s="1613"/>
      <c r="Q193" s="1613"/>
      <c r="R193" s="1613"/>
      <c r="S193" s="1613"/>
      <c r="T193" s="1613"/>
    </row>
    <row r="194" spans="1:20" ht="14.25" customHeight="1">
      <c r="A194" s="1623"/>
      <c r="B194" s="1613"/>
      <c r="C194" s="1623"/>
      <c r="D194" s="1613"/>
      <c r="E194" s="1623"/>
      <c r="F194" s="1614"/>
      <c r="G194" s="1614"/>
      <c r="H194" s="1614"/>
      <c r="I194" s="1614"/>
      <c r="J194" s="1614"/>
      <c r="K194" s="1613"/>
      <c r="L194" s="1613"/>
      <c r="M194" s="1613"/>
      <c r="N194" s="1613"/>
      <c r="O194" s="1613"/>
      <c r="P194" s="1613"/>
      <c r="Q194" s="1613"/>
      <c r="R194" s="1613"/>
      <c r="S194" s="1613"/>
      <c r="T194" s="1613"/>
    </row>
    <row r="195" spans="1:20" ht="14.25" customHeight="1">
      <c r="A195" s="1623"/>
      <c r="B195" s="1613"/>
      <c r="C195" s="1623"/>
      <c r="D195" s="1613"/>
      <c r="E195" s="1623"/>
      <c r="F195" s="1614"/>
      <c r="G195" s="1614"/>
      <c r="H195" s="1614"/>
      <c r="I195" s="1614"/>
      <c r="J195" s="1614"/>
      <c r="K195" s="1613"/>
      <c r="L195" s="1613"/>
      <c r="M195" s="1613"/>
      <c r="N195" s="1613"/>
      <c r="O195" s="1613"/>
      <c r="P195" s="1613"/>
      <c r="Q195" s="1613"/>
      <c r="R195" s="1613"/>
      <c r="S195" s="1613"/>
      <c r="T195" s="1613"/>
    </row>
    <row r="196" spans="1:20" ht="14.25" customHeight="1">
      <c r="A196" s="1623"/>
      <c r="B196" s="1613"/>
      <c r="C196" s="1623"/>
      <c r="D196" s="1613"/>
      <c r="E196" s="1623"/>
      <c r="F196" s="1614"/>
      <c r="G196" s="1614"/>
      <c r="H196" s="1614"/>
      <c r="I196" s="1614"/>
      <c r="J196" s="1614"/>
      <c r="K196" s="1613"/>
      <c r="L196" s="1613"/>
      <c r="M196" s="1613"/>
      <c r="N196" s="1613"/>
      <c r="O196" s="1613"/>
      <c r="P196" s="1613"/>
      <c r="Q196" s="1613"/>
      <c r="R196" s="1613"/>
      <c r="S196" s="1613"/>
      <c r="T196" s="1613"/>
    </row>
    <row r="197" spans="1:20" ht="14.25" customHeight="1">
      <c r="A197" s="1623"/>
      <c r="B197" s="1613"/>
      <c r="C197" s="1623"/>
      <c r="D197" s="1613"/>
      <c r="E197" s="1623"/>
      <c r="F197" s="1614"/>
      <c r="G197" s="1614"/>
      <c r="H197" s="1614"/>
      <c r="I197" s="1614"/>
      <c r="J197" s="1614"/>
      <c r="K197" s="1613"/>
      <c r="L197" s="1613"/>
      <c r="M197" s="1613"/>
      <c r="N197" s="1613"/>
      <c r="O197" s="1613"/>
      <c r="P197" s="1613"/>
      <c r="Q197" s="1613"/>
      <c r="R197" s="1613"/>
      <c r="S197" s="1613"/>
      <c r="T197" s="1613"/>
    </row>
    <row r="198" spans="1:20" ht="14.25" customHeight="1">
      <c r="A198" s="1623"/>
      <c r="B198" s="1613"/>
      <c r="C198" s="1623"/>
      <c r="D198" s="1613"/>
      <c r="E198" s="1623"/>
      <c r="F198" s="1614"/>
      <c r="G198" s="1614"/>
      <c r="H198" s="1614"/>
      <c r="I198" s="1614"/>
      <c r="J198" s="1614"/>
      <c r="K198" s="1613"/>
      <c r="L198" s="1613"/>
      <c r="M198" s="1613"/>
      <c r="N198" s="1613"/>
      <c r="O198" s="1613"/>
      <c r="P198" s="1613"/>
      <c r="Q198" s="1613"/>
      <c r="R198" s="1613"/>
      <c r="S198" s="1613"/>
      <c r="T198" s="1613"/>
    </row>
    <row r="199" spans="1:20" ht="14.25" customHeight="1">
      <c r="A199" s="1623"/>
      <c r="B199" s="1613"/>
      <c r="C199" s="1623"/>
      <c r="D199" s="1613"/>
      <c r="E199" s="1623"/>
      <c r="F199" s="1614"/>
      <c r="G199" s="1614"/>
      <c r="H199" s="1614"/>
      <c r="I199" s="1614"/>
      <c r="J199" s="1614"/>
      <c r="K199" s="1613"/>
      <c r="L199" s="1613"/>
      <c r="M199" s="1613"/>
      <c r="N199" s="1613"/>
      <c r="O199" s="1613"/>
      <c r="P199" s="1613"/>
      <c r="Q199" s="1613"/>
      <c r="R199" s="1613"/>
      <c r="S199" s="1613"/>
      <c r="T199" s="1613"/>
    </row>
    <row r="200" spans="1:20" ht="14.25" customHeight="1">
      <c r="A200" s="1623"/>
      <c r="B200" s="1613"/>
      <c r="C200" s="1623"/>
      <c r="D200" s="1613"/>
      <c r="E200" s="1623"/>
      <c r="F200" s="1614"/>
      <c r="G200" s="1614"/>
      <c r="H200" s="1614"/>
      <c r="I200" s="1614"/>
      <c r="J200" s="1614"/>
      <c r="K200" s="1613"/>
      <c r="L200" s="1613"/>
      <c r="M200" s="1613"/>
      <c r="N200" s="1613"/>
      <c r="O200" s="1613"/>
      <c r="P200" s="1613"/>
      <c r="Q200" s="1613"/>
      <c r="R200" s="1613"/>
      <c r="S200" s="1613"/>
      <c r="T200" s="1613"/>
    </row>
    <row r="201" spans="1:20" ht="14.25" customHeight="1">
      <c r="A201" s="1623"/>
      <c r="B201" s="1613"/>
      <c r="C201" s="1623"/>
      <c r="D201" s="1613"/>
      <c r="E201" s="1623"/>
      <c r="F201" s="1614"/>
      <c r="G201" s="1614"/>
      <c r="H201" s="1614"/>
      <c r="I201" s="1614"/>
      <c r="J201" s="1614"/>
      <c r="K201" s="1613"/>
      <c r="L201" s="1613"/>
      <c r="M201" s="1613"/>
      <c r="N201" s="1613"/>
      <c r="O201" s="1613"/>
      <c r="P201" s="1613"/>
      <c r="Q201" s="1613"/>
      <c r="R201" s="1613"/>
      <c r="S201" s="1613"/>
      <c r="T201" s="1613"/>
    </row>
    <row r="202" spans="1:20" ht="14.25" customHeight="1">
      <c r="A202" s="1623"/>
      <c r="B202" s="1613"/>
      <c r="C202" s="1623"/>
      <c r="D202" s="1613"/>
      <c r="E202" s="1623"/>
      <c r="F202" s="1614"/>
      <c r="G202" s="1614"/>
      <c r="H202" s="1614"/>
      <c r="I202" s="1614"/>
      <c r="J202" s="1614"/>
      <c r="K202" s="1613"/>
      <c r="L202" s="1613"/>
      <c r="M202" s="1613"/>
      <c r="N202" s="1613"/>
      <c r="O202" s="1613"/>
      <c r="P202" s="1613"/>
      <c r="Q202" s="1613"/>
      <c r="R202" s="1613"/>
      <c r="S202" s="1613"/>
      <c r="T202" s="1613"/>
    </row>
    <row r="203" spans="1:20" ht="14.25" customHeight="1">
      <c r="A203" s="1623"/>
      <c r="B203" s="1613"/>
      <c r="C203" s="1623"/>
      <c r="D203" s="1613"/>
      <c r="E203" s="1623"/>
      <c r="F203" s="1614"/>
      <c r="G203" s="1614"/>
      <c r="H203" s="1614"/>
      <c r="I203" s="1614"/>
      <c r="J203" s="1614"/>
      <c r="K203" s="1613"/>
      <c r="L203" s="1613"/>
      <c r="M203" s="1613"/>
      <c r="N203" s="1613"/>
      <c r="O203" s="1613"/>
      <c r="P203" s="1613"/>
      <c r="Q203" s="1613"/>
      <c r="R203" s="1613"/>
      <c r="S203" s="1613"/>
      <c r="T203" s="1613"/>
    </row>
    <row r="204" spans="1:20" ht="14.25" customHeight="1">
      <c r="A204" s="1623"/>
      <c r="B204" s="1613"/>
      <c r="C204" s="1623"/>
      <c r="D204" s="1613"/>
      <c r="E204" s="1623"/>
      <c r="F204" s="1614"/>
      <c r="G204" s="1614"/>
      <c r="H204" s="1614"/>
      <c r="I204" s="1614"/>
      <c r="J204" s="1614"/>
      <c r="K204" s="1613"/>
      <c r="L204" s="1613"/>
      <c r="M204" s="1613"/>
      <c r="N204" s="1613"/>
      <c r="O204" s="1613"/>
      <c r="P204" s="1613"/>
      <c r="Q204" s="1613"/>
      <c r="R204" s="1613"/>
      <c r="S204" s="1613"/>
      <c r="T204" s="1613"/>
    </row>
    <row r="205" spans="1:20" ht="14.25" customHeight="1">
      <c r="A205" s="1623"/>
      <c r="B205" s="1613"/>
      <c r="C205" s="1623"/>
      <c r="D205" s="1613"/>
      <c r="E205" s="1623"/>
      <c r="F205" s="1614"/>
      <c r="G205" s="1614"/>
      <c r="H205" s="1614"/>
      <c r="I205" s="1614"/>
      <c r="J205" s="1614"/>
      <c r="K205" s="1613"/>
      <c r="L205" s="1613"/>
      <c r="M205" s="1613"/>
      <c r="N205" s="1613"/>
      <c r="O205" s="1613"/>
      <c r="P205" s="1613"/>
      <c r="Q205" s="1613"/>
      <c r="R205" s="1613"/>
      <c r="S205" s="1613"/>
      <c r="T205" s="1613"/>
    </row>
    <row r="206" spans="1:20" ht="14.25" customHeight="1">
      <c r="A206" s="1623"/>
      <c r="B206" s="1613"/>
      <c r="C206" s="1623"/>
      <c r="D206" s="1613"/>
      <c r="E206" s="1623"/>
      <c r="F206" s="1614"/>
      <c r="G206" s="1614"/>
      <c r="H206" s="1614"/>
      <c r="I206" s="1614"/>
      <c r="J206" s="1614"/>
      <c r="K206" s="1613"/>
      <c r="L206" s="1613"/>
      <c r="M206" s="1613"/>
      <c r="N206" s="1613"/>
      <c r="O206" s="1613"/>
      <c r="P206" s="1613"/>
      <c r="Q206" s="1613"/>
      <c r="R206" s="1613"/>
      <c r="S206" s="1613"/>
      <c r="T206" s="1613"/>
    </row>
    <row r="207" spans="1:20" ht="14.25" customHeight="1">
      <c r="A207" s="1623"/>
      <c r="B207" s="1613"/>
      <c r="C207" s="1623"/>
      <c r="D207" s="1613"/>
      <c r="E207" s="1623"/>
      <c r="F207" s="1614"/>
      <c r="G207" s="1614"/>
      <c r="H207" s="1614"/>
      <c r="I207" s="1614"/>
      <c r="J207" s="1614"/>
      <c r="K207" s="1613"/>
      <c r="L207" s="1613"/>
      <c r="M207" s="1613"/>
      <c r="N207" s="1613"/>
      <c r="O207" s="1613"/>
      <c r="P207" s="1613"/>
      <c r="Q207" s="1613"/>
      <c r="R207" s="1613"/>
      <c r="S207" s="1613"/>
      <c r="T207" s="1613"/>
    </row>
    <row r="208" spans="1:20" ht="14.25" customHeight="1">
      <c r="A208" s="1623"/>
      <c r="B208" s="1613"/>
      <c r="C208" s="1623"/>
      <c r="D208" s="1613"/>
      <c r="E208" s="1623"/>
      <c r="F208" s="1614"/>
      <c r="G208" s="1614"/>
      <c r="H208" s="1614"/>
      <c r="I208" s="1614"/>
      <c r="J208" s="1614"/>
      <c r="K208" s="1613"/>
      <c r="L208" s="1613"/>
      <c r="M208" s="1613"/>
      <c r="N208" s="1613"/>
      <c r="O208" s="1613"/>
      <c r="P208" s="1613"/>
      <c r="Q208" s="1613"/>
      <c r="R208" s="1613"/>
      <c r="S208" s="1613"/>
      <c r="T208" s="1613"/>
    </row>
    <row r="209" spans="1:20" ht="14.25" customHeight="1">
      <c r="A209" s="1623"/>
      <c r="B209" s="1613"/>
      <c r="C209" s="1623"/>
      <c r="D209" s="1613"/>
      <c r="E209" s="1623"/>
      <c r="F209" s="1614"/>
      <c r="G209" s="1614"/>
      <c r="H209" s="1614"/>
      <c r="I209" s="1614"/>
      <c r="J209" s="1614"/>
      <c r="K209" s="1613"/>
      <c r="L209" s="1613"/>
      <c r="M209" s="1613"/>
      <c r="N209" s="1613"/>
      <c r="O209" s="1613"/>
      <c r="P209" s="1613"/>
      <c r="Q209" s="1613"/>
      <c r="R209" s="1613"/>
      <c r="S209" s="1613"/>
      <c r="T209" s="1613"/>
    </row>
    <row r="210" spans="1:20" ht="14.25" customHeight="1">
      <c r="A210" s="1623"/>
      <c r="B210" s="1613"/>
      <c r="C210" s="1623"/>
      <c r="D210" s="1613"/>
      <c r="E210" s="1623"/>
      <c r="F210" s="1614"/>
      <c r="G210" s="1614"/>
      <c r="H210" s="1614"/>
      <c r="I210" s="1614"/>
      <c r="J210" s="1614"/>
      <c r="K210" s="1613"/>
      <c r="L210" s="1613"/>
      <c r="M210" s="1613"/>
      <c r="N210" s="1613"/>
      <c r="O210" s="1613"/>
      <c r="P210" s="1613"/>
      <c r="Q210" s="1613"/>
      <c r="R210" s="1613"/>
      <c r="S210" s="1613"/>
      <c r="T210" s="1613"/>
    </row>
    <row r="211" spans="1:20" ht="14.25" customHeight="1">
      <c r="A211" s="1623"/>
      <c r="B211" s="1613"/>
      <c r="C211" s="1623"/>
      <c r="D211" s="1613"/>
      <c r="E211" s="1623"/>
      <c r="F211" s="1614"/>
      <c r="G211" s="1614"/>
      <c r="H211" s="1614"/>
      <c r="I211" s="1614"/>
      <c r="J211" s="1614"/>
      <c r="K211" s="1613"/>
      <c r="L211" s="1613"/>
      <c r="M211" s="1613"/>
      <c r="N211" s="1613"/>
      <c r="O211" s="1613"/>
      <c r="P211" s="1613"/>
      <c r="Q211" s="1613"/>
      <c r="R211" s="1613"/>
      <c r="S211" s="1613"/>
      <c r="T211" s="1613"/>
    </row>
    <row r="212" spans="1:20" ht="14.25" customHeight="1">
      <c r="A212" s="1623"/>
      <c r="B212" s="1613"/>
      <c r="C212" s="1623"/>
      <c r="D212" s="1613"/>
      <c r="E212" s="1623"/>
      <c r="F212" s="1614"/>
      <c r="G212" s="1614"/>
      <c r="H212" s="1614"/>
      <c r="I212" s="1614"/>
      <c r="J212" s="1614"/>
      <c r="K212" s="1613"/>
      <c r="L212" s="1613"/>
      <c r="M212" s="1613"/>
      <c r="N212" s="1613"/>
      <c r="O212" s="1613"/>
      <c r="P212" s="1613"/>
      <c r="Q212" s="1613"/>
      <c r="R212" s="1613"/>
      <c r="S212" s="1613"/>
      <c r="T212" s="1613"/>
    </row>
    <row r="213" spans="1:20" ht="14.25" customHeight="1">
      <c r="A213" s="1623"/>
      <c r="B213" s="1613"/>
      <c r="C213" s="1623"/>
      <c r="D213" s="1613"/>
      <c r="E213" s="1623"/>
      <c r="F213" s="1614"/>
      <c r="G213" s="1614"/>
      <c r="H213" s="1614"/>
      <c r="I213" s="1614"/>
      <c r="J213" s="1614"/>
      <c r="K213" s="1613"/>
      <c r="L213" s="1613"/>
      <c r="M213" s="1613"/>
      <c r="N213" s="1613"/>
      <c r="O213" s="1613"/>
      <c r="P213" s="1613"/>
      <c r="Q213" s="1613"/>
      <c r="R213" s="1613"/>
      <c r="S213" s="1613"/>
      <c r="T213" s="1613"/>
    </row>
    <row r="214" spans="1:20" ht="14.25" customHeight="1">
      <c r="A214" s="1623"/>
      <c r="B214" s="1613"/>
      <c r="C214" s="1623"/>
      <c r="D214" s="1613"/>
      <c r="E214" s="1623"/>
      <c r="F214" s="1614"/>
      <c r="G214" s="1614"/>
      <c r="H214" s="1614"/>
      <c r="I214" s="1614"/>
      <c r="J214" s="1614"/>
      <c r="K214" s="1613"/>
      <c r="L214" s="1613"/>
      <c r="M214" s="1613"/>
      <c r="N214" s="1613"/>
      <c r="O214" s="1613"/>
      <c r="P214" s="1613"/>
      <c r="Q214" s="1613"/>
      <c r="R214" s="1613"/>
      <c r="S214" s="1613"/>
      <c r="T214" s="1613"/>
    </row>
    <row r="215" spans="1:20" ht="14.25" customHeight="1">
      <c r="A215" s="1623"/>
      <c r="B215" s="1613"/>
      <c r="C215" s="1623"/>
      <c r="D215" s="1613"/>
      <c r="E215" s="1623"/>
      <c r="F215" s="1614"/>
      <c r="G215" s="1614"/>
      <c r="H215" s="1614"/>
      <c r="I215" s="1614"/>
      <c r="J215" s="1614"/>
      <c r="K215" s="1613"/>
      <c r="L215" s="1613"/>
      <c r="M215" s="1613"/>
      <c r="N215" s="1613"/>
      <c r="O215" s="1613"/>
      <c r="P215" s="1613"/>
      <c r="Q215" s="1613"/>
      <c r="R215" s="1613"/>
      <c r="S215" s="1613"/>
      <c r="T215" s="1613"/>
    </row>
    <row r="216" spans="1:20" ht="14.25" customHeight="1">
      <c r="A216" s="1623"/>
      <c r="B216" s="1613"/>
      <c r="C216" s="1623"/>
      <c r="D216" s="1613"/>
      <c r="E216" s="1623"/>
      <c r="F216" s="1614"/>
      <c r="G216" s="1614"/>
      <c r="H216" s="1614"/>
      <c r="I216" s="1614"/>
      <c r="J216" s="1614"/>
      <c r="K216" s="1613"/>
      <c r="L216" s="1613"/>
      <c r="M216" s="1613"/>
      <c r="N216" s="1613"/>
      <c r="O216" s="1613"/>
      <c r="P216" s="1613"/>
      <c r="Q216" s="1613"/>
      <c r="R216" s="1613"/>
      <c r="S216" s="1613"/>
      <c r="T216" s="1613"/>
    </row>
    <row r="217" spans="1:20" ht="14.25" customHeight="1">
      <c r="A217" s="1623"/>
      <c r="B217" s="1613"/>
      <c r="C217" s="1623"/>
      <c r="D217" s="1613"/>
      <c r="E217" s="1623"/>
      <c r="F217" s="1614"/>
      <c r="G217" s="1614"/>
      <c r="H217" s="1614"/>
      <c r="I217" s="1614"/>
      <c r="J217" s="1614"/>
      <c r="K217" s="1613"/>
      <c r="L217" s="1613"/>
      <c r="M217" s="1613"/>
      <c r="N217" s="1613"/>
      <c r="O217" s="1613"/>
      <c r="P217" s="1613"/>
      <c r="Q217" s="1613"/>
      <c r="R217" s="1613"/>
      <c r="S217" s="1613"/>
      <c r="T217" s="1613"/>
    </row>
    <row r="218" spans="1:20" ht="14.25" customHeight="1">
      <c r="A218" s="1623"/>
      <c r="B218" s="1613"/>
      <c r="C218" s="1623"/>
      <c r="D218" s="1613"/>
      <c r="E218" s="1623"/>
      <c r="F218" s="1614"/>
      <c r="G218" s="1614"/>
      <c r="H218" s="1614"/>
      <c r="I218" s="1614"/>
      <c r="J218" s="1614"/>
      <c r="K218" s="1613"/>
      <c r="L218" s="1613"/>
      <c r="M218" s="1613"/>
      <c r="N218" s="1613"/>
      <c r="O218" s="1613"/>
      <c r="P218" s="1613"/>
      <c r="Q218" s="1613"/>
      <c r="R218" s="1613"/>
      <c r="S218" s="1613"/>
      <c r="T218" s="1613"/>
    </row>
    <row r="219" spans="1:20" ht="14.25" customHeight="1">
      <c r="A219" s="1623"/>
      <c r="B219" s="1613"/>
      <c r="C219" s="1623"/>
      <c r="D219" s="1613"/>
      <c r="E219" s="1623"/>
      <c r="F219" s="1614"/>
      <c r="G219" s="1614"/>
      <c r="H219" s="1614"/>
      <c r="I219" s="1614"/>
      <c r="J219" s="1614"/>
      <c r="K219" s="1613"/>
      <c r="L219" s="1613"/>
      <c r="M219" s="1613"/>
      <c r="N219" s="1613"/>
      <c r="O219" s="1613"/>
      <c r="P219" s="1613"/>
      <c r="Q219" s="1613"/>
      <c r="R219" s="1613"/>
      <c r="S219" s="1613"/>
      <c r="T219" s="1613"/>
    </row>
    <row r="220" spans="1:20" ht="14.25" customHeight="1">
      <c r="A220" s="1623"/>
      <c r="B220" s="1613"/>
      <c r="C220" s="1623"/>
      <c r="D220" s="1613"/>
      <c r="E220" s="1623"/>
      <c r="F220" s="1614"/>
      <c r="G220" s="1614"/>
      <c r="H220" s="1614"/>
      <c r="I220" s="1614"/>
      <c r="J220" s="1614"/>
      <c r="K220" s="1613"/>
      <c r="L220" s="1613"/>
      <c r="M220" s="1613"/>
      <c r="N220" s="1613"/>
      <c r="O220" s="1613"/>
      <c r="P220" s="1613"/>
      <c r="Q220" s="1613"/>
      <c r="R220" s="1613"/>
      <c r="S220" s="1613"/>
      <c r="T220" s="1613"/>
    </row>
    <row r="221" spans="1:20" ht="14.25" customHeight="1">
      <c r="A221" s="1623"/>
      <c r="B221" s="1613"/>
      <c r="C221" s="1623"/>
      <c r="D221" s="1613"/>
      <c r="E221" s="1623"/>
      <c r="F221" s="1614"/>
      <c r="G221" s="1614"/>
      <c r="H221" s="1614"/>
      <c r="I221" s="1614"/>
      <c r="J221" s="1614"/>
      <c r="K221" s="1613"/>
      <c r="L221" s="1613"/>
      <c r="M221" s="1613"/>
      <c r="N221" s="1613"/>
      <c r="O221" s="1613"/>
      <c r="P221" s="1613"/>
      <c r="Q221" s="1613"/>
      <c r="R221" s="1613"/>
      <c r="S221" s="1613"/>
      <c r="T221" s="1613"/>
    </row>
    <row r="222" spans="1:20" ht="14.25" customHeight="1">
      <c r="A222" s="1623"/>
      <c r="B222" s="1613"/>
      <c r="C222" s="1623"/>
      <c r="D222" s="1613"/>
      <c r="E222" s="1623"/>
      <c r="F222" s="1614"/>
      <c r="G222" s="1614"/>
      <c r="H222" s="1614"/>
      <c r="I222" s="1614"/>
      <c r="J222" s="1614"/>
      <c r="K222" s="1613"/>
      <c r="L222" s="1613"/>
      <c r="M222" s="1613"/>
      <c r="N222" s="1613"/>
      <c r="O222" s="1613"/>
      <c r="P222" s="1613"/>
      <c r="Q222" s="1613"/>
      <c r="R222" s="1613"/>
      <c r="S222" s="1613"/>
      <c r="T222" s="1613"/>
    </row>
    <row r="223" spans="1:20" ht="14.25" customHeight="1">
      <c r="A223" s="1623"/>
      <c r="B223" s="1613"/>
      <c r="C223" s="1623"/>
      <c r="D223" s="1613"/>
      <c r="E223" s="1623"/>
      <c r="F223" s="1614"/>
      <c r="G223" s="1614"/>
      <c r="H223" s="1614"/>
      <c r="I223" s="1614"/>
      <c r="J223" s="1614"/>
      <c r="K223" s="1613"/>
      <c r="L223" s="1613"/>
      <c r="M223" s="1613"/>
      <c r="N223" s="1613"/>
      <c r="O223" s="1613"/>
      <c r="P223" s="1613"/>
      <c r="Q223" s="1613"/>
      <c r="R223" s="1613"/>
      <c r="S223" s="1613"/>
      <c r="T223" s="1613"/>
    </row>
    <row r="224" spans="1:20" ht="14.25" customHeight="1">
      <c r="A224" s="1623"/>
      <c r="B224" s="1613"/>
      <c r="C224" s="1623"/>
      <c r="D224" s="1613"/>
      <c r="E224" s="1623"/>
      <c r="F224" s="1614"/>
      <c r="G224" s="1614"/>
      <c r="H224" s="1614"/>
      <c r="I224" s="1614"/>
      <c r="J224" s="1614"/>
      <c r="K224" s="1613"/>
      <c r="L224" s="1613"/>
      <c r="M224" s="1613"/>
      <c r="N224" s="1613"/>
      <c r="O224" s="1613"/>
      <c r="P224" s="1613"/>
      <c r="Q224" s="1613"/>
      <c r="R224" s="1613"/>
      <c r="S224" s="1613"/>
      <c r="T224" s="1613"/>
    </row>
    <row r="225" spans="1:20" ht="14.25" customHeight="1">
      <c r="A225" s="1623"/>
      <c r="B225" s="1613"/>
      <c r="C225" s="1623"/>
      <c r="D225" s="1613"/>
      <c r="E225" s="1623"/>
      <c r="F225" s="1614"/>
      <c r="G225" s="1614"/>
      <c r="H225" s="1614"/>
      <c r="I225" s="1614"/>
      <c r="J225" s="1614"/>
      <c r="K225" s="1613"/>
      <c r="L225" s="1613"/>
      <c r="M225" s="1613"/>
      <c r="N225" s="1613"/>
      <c r="O225" s="1613"/>
      <c r="P225" s="1613"/>
      <c r="Q225" s="1613"/>
      <c r="R225" s="1613"/>
      <c r="S225" s="1613"/>
      <c r="T225" s="1613"/>
    </row>
    <row r="226" spans="1:20" ht="14.25" customHeight="1">
      <c r="A226" s="1623"/>
      <c r="B226" s="1613"/>
      <c r="C226" s="1623"/>
      <c r="D226" s="1613"/>
      <c r="E226" s="1623"/>
      <c r="F226" s="1614"/>
      <c r="G226" s="1614"/>
      <c r="H226" s="1614"/>
      <c r="I226" s="1614"/>
      <c r="J226" s="1614"/>
      <c r="K226" s="1613"/>
      <c r="L226" s="1613"/>
      <c r="M226" s="1613"/>
      <c r="N226" s="1613"/>
      <c r="O226" s="1613"/>
      <c r="P226" s="1613"/>
      <c r="Q226" s="1613"/>
      <c r="R226" s="1613"/>
      <c r="S226" s="1613"/>
      <c r="T226" s="1613"/>
    </row>
    <row r="227" spans="1:20" ht="14.25" customHeight="1">
      <c r="A227" s="1623"/>
      <c r="B227" s="1613"/>
      <c r="C227" s="1623"/>
      <c r="D227" s="1613"/>
      <c r="E227" s="1623"/>
      <c r="F227" s="1614"/>
      <c r="G227" s="1614"/>
      <c r="H227" s="1614"/>
      <c r="I227" s="1614"/>
      <c r="J227" s="1614"/>
      <c r="K227" s="1613"/>
      <c r="L227" s="1613"/>
      <c r="M227" s="1613"/>
      <c r="N227" s="1613"/>
      <c r="O227" s="1613"/>
      <c r="P227" s="1613"/>
      <c r="Q227" s="1613"/>
      <c r="R227" s="1613"/>
      <c r="S227" s="1613"/>
      <c r="T227" s="1613"/>
    </row>
    <row r="228" spans="1:20" ht="14.25" customHeight="1">
      <c r="A228" s="1623"/>
      <c r="B228" s="1613"/>
      <c r="C228" s="1623"/>
      <c r="D228" s="1613"/>
      <c r="E228" s="1623"/>
      <c r="F228" s="1614"/>
      <c r="G228" s="1614"/>
      <c r="H228" s="1614"/>
      <c r="I228" s="1614"/>
      <c r="J228" s="1614"/>
      <c r="K228" s="1613"/>
      <c r="L228" s="1613"/>
      <c r="M228" s="1613"/>
      <c r="N228" s="1613"/>
      <c r="O228" s="1613"/>
      <c r="P228" s="1613"/>
      <c r="Q228" s="1613"/>
      <c r="R228" s="1613"/>
      <c r="S228" s="1613"/>
      <c r="T228" s="1613"/>
    </row>
    <row r="229" spans="1:20" ht="14.25" customHeight="1">
      <c r="A229" s="1623"/>
      <c r="B229" s="1613"/>
      <c r="C229" s="1623"/>
      <c r="D229" s="1613"/>
      <c r="E229" s="1623"/>
      <c r="F229" s="1614"/>
      <c r="G229" s="1614"/>
      <c r="H229" s="1614"/>
      <c r="I229" s="1614"/>
      <c r="J229" s="1614"/>
      <c r="K229" s="1613"/>
      <c r="L229" s="1613"/>
      <c r="M229" s="1613"/>
      <c r="N229" s="1613"/>
      <c r="O229" s="1613"/>
      <c r="P229" s="1613"/>
      <c r="Q229" s="1613"/>
      <c r="R229" s="1613"/>
      <c r="S229" s="1613"/>
      <c r="T229" s="1613"/>
    </row>
    <row r="230" spans="1:20" ht="14.25" customHeight="1">
      <c r="A230" s="1623"/>
      <c r="B230" s="1613"/>
      <c r="C230" s="1623"/>
      <c r="D230" s="1613"/>
      <c r="E230" s="1623"/>
      <c r="F230" s="1614"/>
      <c r="G230" s="1614"/>
      <c r="H230" s="1614"/>
      <c r="I230" s="1614"/>
      <c r="J230" s="1614"/>
      <c r="K230" s="1613"/>
      <c r="L230" s="1613"/>
      <c r="M230" s="1613"/>
      <c r="N230" s="1613"/>
      <c r="O230" s="1613"/>
      <c r="P230" s="1613"/>
      <c r="Q230" s="1613"/>
      <c r="R230" s="1613"/>
      <c r="S230" s="1613"/>
      <c r="T230" s="1613"/>
    </row>
    <row r="231" spans="1:20" ht="14.25" customHeight="1">
      <c r="A231" s="1623"/>
      <c r="B231" s="1613"/>
      <c r="C231" s="1623"/>
      <c r="D231" s="1613"/>
      <c r="E231" s="1623"/>
      <c r="F231" s="1614"/>
      <c r="G231" s="1614"/>
      <c r="H231" s="1614"/>
      <c r="I231" s="1614"/>
      <c r="J231" s="1614"/>
      <c r="K231" s="1613"/>
      <c r="L231" s="1613"/>
      <c r="M231" s="1613"/>
      <c r="N231" s="1613"/>
      <c r="O231" s="1613"/>
      <c r="P231" s="1613"/>
      <c r="Q231" s="1613"/>
      <c r="R231" s="1613"/>
      <c r="S231" s="1613"/>
      <c r="T231" s="1613"/>
    </row>
    <row r="232" spans="1:20" ht="14.25" customHeight="1">
      <c r="A232" s="1623"/>
      <c r="B232" s="1613"/>
      <c r="C232" s="1623"/>
      <c r="D232" s="1613"/>
      <c r="E232" s="1623"/>
      <c r="F232" s="1614"/>
      <c r="G232" s="1614"/>
      <c r="H232" s="1614"/>
      <c r="I232" s="1614"/>
      <c r="J232" s="1614"/>
      <c r="K232" s="1613"/>
      <c r="L232" s="1613"/>
      <c r="M232" s="1613"/>
      <c r="N232" s="1613"/>
      <c r="O232" s="1613"/>
      <c r="P232" s="1613"/>
      <c r="Q232" s="1613"/>
      <c r="R232" s="1613"/>
      <c r="S232" s="1613"/>
      <c r="T232" s="1613"/>
    </row>
    <row r="233" spans="1:20" ht="14.25" customHeight="1">
      <c r="A233" s="1623"/>
      <c r="B233" s="1613"/>
      <c r="C233" s="1623"/>
      <c r="D233" s="1613"/>
      <c r="E233" s="1623"/>
      <c r="F233" s="1614"/>
      <c r="G233" s="1614"/>
      <c r="H233" s="1614"/>
      <c r="I233" s="1614"/>
      <c r="J233" s="1614"/>
      <c r="K233" s="1613"/>
      <c r="L233" s="1613"/>
      <c r="M233" s="1613"/>
      <c r="N233" s="1613"/>
      <c r="O233" s="1613"/>
      <c r="P233" s="1613"/>
      <c r="Q233" s="1613"/>
      <c r="R233" s="1613"/>
      <c r="S233" s="1613"/>
      <c r="T233" s="1613"/>
    </row>
    <row r="234" spans="1:20" ht="14.25" customHeight="1">
      <c r="A234" s="1623"/>
      <c r="B234" s="1613"/>
      <c r="C234" s="1623"/>
      <c r="D234" s="1613"/>
      <c r="E234" s="1623"/>
      <c r="F234" s="1614"/>
      <c r="G234" s="1614"/>
      <c r="H234" s="1614"/>
      <c r="I234" s="1614"/>
      <c r="J234" s="1614"/>
      <c r="K234" s="1613"/>
      <c r="L234" s="1613"/>
      <c r="M234" s="1613"/>
      <c r="N234" s="1613"/>
      <c r="O234" s="1613"/>
      <c r="P234" s="1613"/>
      <c r="Q234" s="1613"/>
      <c r="R234" s="1613"/>
      <c r="S234" s="1613"/>
      <c r="T234" s="1613"/>
    </row>
    <row r="235" spans="1:20" ht="14.25" customHeight="1">
      <c r="A235" s="1623"/>
      <c r="B235" s="1613"/>
      <c r="C235" s="1623"/>
      <c r="D235" s="1613"/>
      <c r="E235" s="1623"/>
      <c r="F235" s="1614"/>
      <c r="G235" s="1614"/>
      <c r="H235" s="1614"/>
      <c r="I235" s="1614"/>
      <c r="J235" s="1614"/>
      <c r="K235" s="1613"/>
      <c r="L235" s="1613"/>
      <c r="M235" s="1613"/>
      <c r="N235" s="1613"/>
      <c r="O235" s="1613"/>
      <c r="P235" s="1613"/>
      <c r="Q235" s="1613"/>
      <c r="R235" s="1613"/>
      <c r="S235" s="1613"/>
      <c r="T235" s="1613"/>
    </row>
    <row r="236" spans="1:20" ht="14.25" customHeight="1">
      <c r="A236" s="1623"/>
      <c r="B236" s="1613"/>
      <c r="C236" s="1623"/>
      <c r="D236" s="1613"/>
      <c r="E236" s="1623"/>
      <c r="F236" s="1614"/>
      <c r="G236" s="1614"/>
      <c r="H236" s="1614"/>
      <c r="I236" s="1614"/>
      <c r="J236" s="1614"/>
      <c r="K236" s="1613"/>
      <c r="L236" s="1613"/>
      <c r="M236" s="1613"/>
      <c r="N236" s="1613"/>
      <c r="O236" s="1613"/>
      <c r="P236" s="1613"/>
      <c r="Q236" s="1613"/>
      <c r="R236" s="1613"/>
      <c r="S236" s="1613"/>
      <c r="T236" s="1613"/>
    </row>
    <row r="237" spans="1:20" ht="14.25" customHeight="1">
      <c r="A237" s="1623"/>
      <c r="B237" s="1613"/>
      <c r="C237" s="1623"/>
      <c r="D237" s="1613"/>
      <c r="E237" s="1623"/>
      <c r="F237" s="1614"/>
      <c r="G237" s="1614"/>
      <c r="H237" s="1614"/>
      <c r="I237" s="1614"/>
      <c r="J237" s="1614"/>
      <c r="K237" s="1613"/>
      <c r="L237" s="1613"/>
      <c r="M237" s="1613"/>
      <c r="N237" s="1613"/>
      <c r="O237" s="1613"/>
      <c r="P237" s="1613"/>
      <c r="Q237" s="1613"/>
      <c r="R237" s="1613"/>
      <c r="S237" s="1613"/>
      <c r="T237" s="1613"/>
    </row>
    <row r="238" spans="1:20" ht="14.25" customHeight="1">
      <c r="A238" s="1623"/>
      <c r="B238" s="1613"/>
      <c r="C238" s="1623"/>
      <c r="D238" s="1613"/>
      <c r="E238" s="1623"/>
      <c r="F238" s="1614"/>
      <c r="G238" s="1614"/>
      <c r="H238" s="1614"/>
      <c r="I238" s="1614"/>
      <c r="J238" s="1614"/>
      <c r="K238" s="1613"/>
      <c r="L238" s="1613"/>
      <c r="M238" s="1613"/>
      <c r="N238" s="1613"/>
      <c r="O238" s="1613"/>
      <c r="P238" s="1613"/>
      <c r="Q238" s="1613"/>
      <c r="R238" s="1613"/>
      <c r="S238" s="1613"/>
      <c r="T238" s="1613"/>
    </row>
    <row r="239" spans="1:20" ht="14.25" customHeight="1">
      <c r="A239" s="1623"/>
      <c r="B239" s="1613"/>
      <c r="C239" s="1623"/>
      <c r="D239" s="1613"/>
      <c r="E239" s="1623"/>
      <c r="F239" s="1614"/>
      <c r="G239" s="1614"/>
      <c r="H239" s="1614"/>
      <c r="I239" s="1614"/>
      <c r="J239" s="1614"/>
      <c r="K239" s="1613"/>
      <c r="L239" s="1613"/>
      <c r="M239" s="1613"/>
      <c r="N239" s="1613"/>
      <c r="O239" s="1613"/>
      <c r="P239" s="1613"/>
      <c r="Q239" s="1613"/>
      <c r="R239" s="1613"/>
      <c r="S239" s="1613"/>
      <c r="T239" s="1613"/>
    </row>
    <row r="240" spans="1:20" ht="14.25" customHeight="1">
      <c r="A240" s="1623"/>
      <c r="B240" s="1613"/>
      <c r="C240" s="1623"/>
      <c r="D240" s="1613"/>
      <c r="E240" s="1623"/>
      <c r="F240" s="1614"/>
      <c r="G240" s="1614"/>
      <c r="H240" s="1614"/>
      <c r="I240" s="1614"/>
      <c r="J240" s="1614"/>
      <c r="K240" s="1613"/>
      <c r="L240" s="1613"/>
      <c r="M240" s="1613"/>
      <c r="N240" s="1613"/>
      <c r="O240" s="1613"/>
      <c r="P240" s="1613"/>
      <c r="Q240" s="1613"/>
      <c r="R240" s="1613"/>
      <c r="S240" s="1613"/>
      <c r="T240" s="1613"/>
    </row>
    <row r="241" spans="1:20" ht="14.25" customHeight="1">
      <c r="A241" s="1623"/>
      <c r="B241" s="1613"/>
      <c r="C241" s="1623"/>
      <c r="D241" s="1613"/>
      <c r="E241" s="1623"/>
      <c r="F241" s="1614"/>
      <c r="G241" s="1614"/>
      <c r="H241" s="1614"/>
      <c r="I241" s="1614"/>
      <c r="J241" s="1614"/>
      <c r="K241" s="1613"/>
      <c r="L241" s="1613"/>
      <c r="M241" s="1613"/>
      <c r="N241" s="1613"/>
      <c r="O241" s="1613"/>
      <c r="P241" s="1613"/>
      <c r="Q241" s="1613"/>
      <c r="R241" s="1613"/>
      <c r="S241" s="1613"/>
      <c r="T241" s="1613"/>
    </row>
    <row r="242" spans="1:20" ht="14.25" customHeight="1">
      <c r="A242" s="1623"/>
      <c r="B242" s="1613"/>
      <c r="C242" s="1623"/>
      <c r="D242" s="1613"/>
      <c r="E242" s="1623"/>
      <c r="F242" s="1614"/>
      <c r="G242" s="1614"/>
      <c r="H242" s="1614"/>
      <c r="I242" s="1614"/>
      <c r="J242" s="1614"/>
      <c r="K242" s="1613"/>
      <c r="L242" s="1613"/>
      <c r="M242" s="1613"/>
      <c r="N242" s="1613"/>
      <c r="O242" s="1613"/>
      <c r="P242" s="1613"/>
      <c r="Q242" s="1613"/>
      <c r="R242" s="1613"/>
      <c r="S242" s="1613"/>
      <c r="T242" s="1613"/>
    </row>
    <row r="243" spans="1:20" ht="14.25" customHeight="1">
      <c r="A243" s="1623"/>
      <c r="B243" s="1613"/>
      <c r="C243" s="1623"/>
      <c r="D243" s="1613"/>
      <c r="E243" s="1623"/>
      <c r="F243" s="1614"/>
      <c r="G243" s="1614"/>
      <c r="H243" s="1614"/>
      <c r="I243" s="1614"/>
      <c r="J243" s="1614"/>
      <c r="K243" s="1613"/>
      <c r="L243" s="1613"/>
      <c r="M243" s="1613"/>
      <c r="N243" s="1613"/>
      <c r="O243" s="1613"/>
      <c r="P243" s="1613"/>
      <c r="Q243" s="1613"/>
      <c r="R243" s="1613"/>
      <c r="S243" s="1613"/>
      <c r="T243" s="1613"/>
    </row>
    <row r="244" spans="1:20" ht="14.25" customHeight="1">
      <c r="A244" s="1623"/>
      <c r="B244" s="1613"/>
      <c r="C244" s="1623"/>
      <c r="D244" s="1613"/>
      <c r="E244" s="1623"/>
      <c r="F244" s="1614"/>
      <c r="G244" s="1614"/>
      <c r="H244" s="1614"/>
      <c r="I244" s="1614"/>
      <c r="J244" s="1614"/>
      <c r="K244" s="1613"/>
      <c r="L244" s="1613"/>
      <c r="M244" s="1613"/>
      <c r="N244" s="1613"/>
      <c r="O244" s="1613"/>
      <c r="P244" s="1613"/>
      <c r="Q244" s="1613"/>
      <c r="R244" s="1613"/>
      <c r="S244" s="1613"/>
      <c r="T244" s="1613"/>
    </row>
    <row r="245" spans="1:20" ht="14.25" customHeight="1">
      <c r="A245" s="1623"/>
      <c r="B245" s="1613"/>
      <c r="C245" s="1623"/>
      <c r="D245" s="1613"/>
      <c r="E245" s="1623"/>
      <c r="F245" s="1614"/>
      <c r="G245" s="1614"/>
      <c r="H245" s="1614"/>
      <c r="I245" s="1614"/>
      <c r="J245" s="1614"/>
      <c r="K245" s="1613"/>
      <c r="L245" s="1613"/>
      <c r="M245" s="1613"/>
      <c r="N245" s="1613"/>
      <c r="O245" s="1613"/>
      <c r="P245" s="1613"/>
      <c r="Q245" s="1613"/>
      <c r="R245" s="1613"/>
      <c r="S245" s="1613"/>
      <c r="T245" s="1613"/>
    </row>
    <row r="246" spans="1:20" ht="14.25" customHeight="1">
      <c r="A246" s="1623"/>
      <c r="B246" s="1613"/>
      <c r="C246" s="1623"/>
      <c r="D246" s="1613"/>
      <c r="E246" s="1623"/>
      <c r="F246" s="1614"/>
      <c r="G246" s="1614"/>
      <c r="H246" s="1614"/>
      <c r="I246" s="1614"/>
      <c r="J246" s="1614"/>
      <c r="K246" s="1613"/>
      <c r="L246" s="1613"/>
      <c r="M246" s="1613"/>
      <c r="N246" s="1613"/>
      <c r="O246" s="1613"/>
      <c r="P246" s="1613"/>
      <c r="Q246" s="1613"/>
      <c r="R246" s="1613"/>
      <c r="S246" s="1613"/>
      <c r="T246" s="1613"/>
    </row>
    <row r="247" spans="1:20" ht="14.25" customHeight="1">
      <c r="A247" s="1623"/>
      <c r="B247" s="1613"/>
      <c r="C247" s="1623"/>
      <c r="D247" s="1613"/>
      <c r="E247" s="1623"/>
      <c r="F247" s="1614"/>
      <c r="G247" s="1614"/>
      <c r="H247" s="1614"/>
      <c r="I247" s="1614"/>
      <c r="J247" s="1614"/>
      <c r="K247" s="1613"/>
      <c r="L247" s="1613"/>
      <c r="M247" s="1613"/>
      <c r="N247" s="1613"/>
      <c r="O247" s="1613"/>
      <c r="P247" s="1613"/>
      <c r="Q247" s="1613"/>
      <c r="R247" s="1613"/>
      <c r="S247" s="1613"/>
      <c r="T247" s="1613"/>
    </row>
    <row r="248" spans="1:20" ht="14.25" customHeight="1">
      <c r="A248" s="1623"/>
      <c r="B248" s="1613"/>
      <c r="C248" s="1623"/>
      <c r="D248" s="1613"/>
      <c r="E248" s="1623"/>
      <c r="F248" s="1614"/>
      <c r="G248" s="1614"/>
      <c r="H248" s="1614"/>
      <c r="I248" s="1614"/>
      <c r="J248" s="1614"/>
      <c r="K248" s="1613"/>
      <c r="L248" s="1613"/>
      <c r="M248" s="1613"/>
      <c r="N248" s="1613"/>
      <c r="O248" s="1613"/>
      <c r="P248" s="1613"/>
      <c r="Q248" s="1613"/>
      <c r="R248" s="1613"/>
      <c r="S248" s="1613"/>
      <c r="T248" s="1613"/>
    </row>
    <row r="249" spans="1:20" ht="14.25" customHeight="1">
      <c r="A249" s="1623"/>
      <c r="B249" s="1613"/>
      <c r="C249" s="1623"/>
      <c r="D249" s="1613"/>
      <c r="E249" s="1623"/>
      <c r="F249" s="1614"/>
      <c r="G249" s="1614"/>
      <c r="H249" s="1614"/>
      <c r="I249" s="1614"/>
      <c r="J249" s="1614"/>
      <c r="K249" s="1613"/>
      <c r="L249" s="1613"/>
      <c r="M249" s="1613"/>
      <c r="N249" s="1613"/>
      <c r="O249" s="1613"/>
      <c r="P249" s="1613"/>
      <c r="Q249" s="1613"/>
      <c r="R249" s="1613"/>
      <c r="S249" s="1613"/>
      <c r="T249" s="1613"/>
    </row>
    <row r="250" spans="1:20" ht="14.25" customHeight="1">
      <c r="A250" s="1623"/>
      <c r="B250" s="1613"/>
      <c r="C250" s="1623"/>
      <c r="D250" s="1613"/>
      <c r="E250" s="1623"/>
      <c r="F250" s="1614"/>
      <c r="G250" s="1614"/>
      <c r="H250" s="1614"/>
      <c r="I250" s="1614"/>
      <c r="J250" s="1614"/>
      <c r="K250" s="1613"/>
      <c r="L250" s="1613"/>
      <c r="M250" s="1613"/>
      <c r="N250" s="1613"/>
      <c r="O250" s="1613"/>
      <c r="P250" s="1613"/>
      <c r="Q250" s="1613"/>
      <c r="R250" s="1613"/>
      <c r="S250" s="1613"/>
      <c r="T250" s="1613"/>
    </row>
    <row r="251" spans="1:20" ht="14.25" customHeight="1">
      <c r="A251" s="1623"/>
      <c r="B251" s="1613"/>
      <c r="C251" s="1623"/>
      <c r="D251" s="1613"/>
      <c r="E251" s="1623"/>
      <c r="F251" s="1614"/>
      <c r="G251" s="1614"/>
      <c r="H251" s="1614"/>
      <c r="I251" s="1614"/>
      <c r="J251" s="1614"/>
      <c r="K251" s="1613"/>
      <c r="L251" s="1613"/>
      <c r="M251" s="1613"/>
      <c r="N251" s="1613"/>
      <c r="O251" s="1613"/>
      <c r="P251" s="1613"/>
      <c r="Q251" s="1613"/>
      <c r="R251" s="1613"/>
      <c r="S251" s="1613"/>
      <c r="T251" s="1613"/>
    </row>
    <row r="252" spans="1:20" ht="14.25" customHeight="1">
      <c r="A252" s="1623"/>
      <c r="B252" s="1613"/>
      <c r="C252" s="1623"/>
      <c r="D252" s="1613"/>
      <c r="E252" s="1623"/>
      <c r="F252" s="1614"/>
      <c r="G252" s="1614"/>
      <c r="H252" s="1614"/>
      <c r="I252" s="1614"/>
      <c r="J252" s="1614"/>
      <c r="K252" s="1613"/>
      <c r="L252" s="1613"/>
      <c r="M252" s="1613"/>
      <c r="N252" s="1613"/>
      <c r="O252" s="1613"/>
      <c r="P252" s="1613"/>
      <c r="Q252" s="1613"/>
      <c r="R252" s="1613"/>
      <c r="S252" s="1613"/>
      <c r="T252" s="1613"/>
    </row>
    <row r="253" spans="1:20" ht="14.25" customHeight="1">
      <c r="A253" s="1623"/>
      <c r="B253" s="1613"/>
      <c r="C253" s="1623"/>
      <c r="D253" s="1613"/>
      <c r="E253" s="1623"/>
      <c r="F253" s="1614"/>
      <c r="G253" s="1614"/>
      <c r="H253" s="1614"/>
      <c r="I253" s="1614"/>
      <c r="J253" s="1614"/>
      <c r="K253" s="1613"/>
      <c r="L253" s="1613"/>
      <c r="M253" s="1613"/>
      <c r="N253" s="1613"/>
      <c r="O253" s="1613"/>
      <c r="P253" s="1613"/>
      <c r="Q253" s="1613"/>
      <c r="R253" s="1613"/>
      <c r="S253" s="1613"/>
      <c r="T253" s="1613"/>
    </row>
    <row r="254" spans="1:20" ht="14.25" customHeight="1">
      <c r="A254" s="1623"/>
      <c r="B254" s="1613"/>
      <c r="C254" s="1623"/>
      <c r="D254" s="1613"/>
      <c r="E254" s="1623"/>
      <c r="F254" s="1614"/>
      <c r="G254" s="1614"/>
      <c r="H254" s="1614"/>
      <c r="I254" s="1614"/>
      <c r="J254" s="1614"/>
      <c r="K254" s="1613"/>
      <c r="L254" s="1613"/>
      <c r="M254" s="1613"/>
      <c r="N254" s="1613"/>
      <c r="O254" s="1613"/>
      <c r="P254" s="1613"/>
      <c r="Q254" s="1613"/>
      <c r="R254" s="1613"/>
      <c r="S254" s="1613"/>
      <c r="T254" s="1613"/>
    </row>
    <row r="255" spans="1:20" ht="14.25" customHeight="1">
      <c r="A255" s="1623"/>
      <c r="B255" s="1613"/>
      <c r="C255" s="1623"/>
      <c r="D255" s="1613"/>
      <c r="E255" s="1623"/>
      <c r="F255" s="1614"/>
      <c r="G255" s="1614"/>
      <c r="H255" s="1614"/>
      <c r="I255" s="1614"/>
      <c r="J255" s="1614"/>
      <c r="K255" s="1613"/>
      <c r="L255" s="1613"/>
      <c r="M255" s="1613"/>
      <c r="N255" s="1613"/>
      <c r="O255" s="1613"/>
      <c r="P255" s="1613"/>
      <c r="Q255" s="1613"/>
      <c r="R255" s="1613"/>
      <c r="S255" s="1613"/>
      <c r="T255" s="1613"/>
    </row>
    <row r="256" spans="1:20" ht="14.25" customHeight="1">
      <c r="A256" s="1623"/>
      <c r="B256" s="1613"/>
      <c r="C256" s="1623"/>
      <c r="D256" s="1613"/>
      <c r="E256" s="1623"/>
      <c r="F256" s="1614"/>
      <c r="G256" s="1614"/>
      <c r="H256" s="1614"/>
      <c r="I256" s="1614"/>
      <c r="J256" s="1614"/>
      <c r="K256" s="1613"/>
      <c r="L256" s="1613"/>
      <c r="M256" s="1613"/>
      <c r="N256" s="1613"/>
      <c r="O256" s="1613"/>
      <c r="P256" s="1613"/>
      <c r="Q256" s="1613"/>
      <c r="R256" s="1613"/>
      <c r="S256" s="1613"/>
      <c r="T256" s="1613"/>
    </row>
    <row r="257" spans="1:20" ht="14.25" customHeight="1">
      <c r="A257" s="1623"/>
      <c r="B257" s="1613"/>
      <c r="C257" s="1623"/>
      <c r="D257" s="1613"/>
      <c r="E257" s="1623"/>
      <c r="F257" s="1614"/>
      <c r="G257" s="1614"/>
      <c r="H257" s="1614"/>
      <c r="I257" s="1614"/>
      <c r="J257" s="1614"/>
      <c r="K257" s="1613"/>
      <c r="L257" s="1613"/>
      <c r="M257" s="1613"/>
      <c r="N257" s="1613"/>
      <c r="O257" s="1613"/>
      <c r="P257" s="1613"/>
      <c r="Q257" s="1613"/>
      <c r="R257" s="1613"/>
      <c r="S257" s="1613"/>
      <c r="T257" s="1613"/>
    </row>
    <row r="258" spans="1:20" ht="14.25" customHeight="1">
      <c r="A258" s="1623"/>
      <c r="B258" s="1613"/>
      <c r="C258" s="1623"/>
      <c r="D258" s="1613"/>
      <c r="E258" s="1623"/>
      <c r="F258" s="1614"/>
      <c r="G258" s="1614"/>
      <c r="H258" s="1614"/>
      <c r="I258" s="1614"/>
      <c r="J258" s="1614"/>
      <c r="K258" s="1613"/>
      <c r="L258" s="1613"/>
      <c r="M258" s="1613"/>
      <c r="N258" s="1613"/>
      <c r="O258" s="1613"/>
      <c r="P258" s="1613"/>
      <c r="Q258" s="1613"/>
      <c r="R258" s="1613"/>
      <c r="S258" s="1613"/>
      <c r="T258" s="1613"/>
    </row>
    <row r="259" spans="1:20" ht="14.25" customHeight="1">
      <c r="A259" s="1623"/>
      <c r="B259" s="1613"/>
      <c r="C259" s="1623"/>
      <c r="D259" s="1613"/>
      <c r="E259" s="1623"/>
      <c r="F259" s="1614"/>
      <c r="G259" s="1614"/>
      <c r="H259" s="1614"/>
      <c r="I259" s="1614"/>
      <c r="J259" s="1614"/>
      <c r="K259" s="1613"/>
      <c r="L259" s="1613"/>
      <c r="M259" s="1613"/>
      <c r="N259" s="1613"/>
      <c r="O259" s="1613"/>
      <c r="P259" s="1613"/>
      <c r="Q259" s="1613"/>
      <c r="R259" s="1613"/>
      <c r="S259" s="1613"/>
      <c r="T259" s="1613"/>
    </row>
    <row r="260" spans="1:20" ht="14.25" customHeight="1">
      <c r="A260" s="1623"/>
      <c r="B260" s="1613"/>
      <c r="C260" s="1623"/>
      <c r="D260" s="1613"/>
      <c r="E260" s="1623"/>
      <c r="F260" s="1614"/>
      <c r="G260" s="1614"/>
      <c r="H260" s="1614"/>
      <c r="I260" s="1614"/>
      <c r="J260" s="1614"/>
      <c r="K260" s="1613"/>
      <c r="L260" s="1613"/>
      <c r="M260" s="1613"/>
      <c r="N260" s="1613"/>
      <c r="O260" s="1613"/>
      <c r="P260" s="1613"/>
      <c r="Q260" s="1613"/>
      <c r="R260" s="1613"/>
      <c r="S260" s="1613"/>
      <c r="T260" s="1613"/>
    </row>
    <row r="261" spans="1:20" ht="14.25" customHeight="1">
      <c r="A261" s="1623"/>
      <c r="B261" s="1613"/>
      <c r="C261" s="1623"/>
      <c r="D261" s="1613"/>
      <c r="E261" s="1623"/>
      <c r="F261" s="1614"/>
      <c r="G261" s="1614"/>
      <c r="H261" s="1614"/>
      <c r="I261" s="1614"/>
      <c r="J261" s="1614"/>
      <c r="K261" s="1613"/>
      <c r="L261" s="1613"/>
      <c r="M261" s="1613"/>
      <c r="N261" s="1613"/>
      <c r="O261" s="1613"/>
      <c r="P261" s="1613"/>
      <c r="Q261" s="1613"/>
      <c r="R261" s="1613"/>
      <c r="S261" s="1613"/>
      <c r="T261" s="1613"/>
    </row>
    <row r="262" spans="1:20" ht="14.25" customHeight="1">
      <c r="A262" s="1623"/>
      <c r="B262" s="1613"/>
      <c r="C262" s="1623"/>
      <c r="D262" s="1613"/>
      <c r="E262" s="1623"/>
      <c r="F262" s="1614"/>
      <c r="G262" s="1614"/>
      <c r="H262" s="1614"/>
      <c r="I262" s="1614"/>
      <c r="J262" s="1614"/>
      <c r="K262" s="1613"/>
      <c r="L262" s="1613"/>
      <c r="M262" s="1613"/>
      <c r="N262" s="1613"/>
      <c r="O262" s="1613"/>
      <c r="P262" s="1613"/>
      <c r="Q262" s="1613"/>
      <c r="R262" s="1613"/>
      <c r="S262" s="1613"/>
      <c r="T262" s="1613"/>
    </row>
    <row r="263" spans="1:20" ht="14.25" customHeight="1">
      <c r="A263" s="1623"/>
      <c r="B263" s="1613"/>
      <c r="C263" s="1623"/>
      <c r="D263" s="1613"/>
      <c r="E263" s="1623"/>
      <c r="F263" s="1614"/>
      <c r="G263" s="1614"/>
      <c r="H263" s="1614"/>
      <c r="I263" s="1614"/>
      <c r="J263" s="1614"/>
      <c r="K263" s="1613"/>
      <c r="L263" s="1613"/>
      <c r="M263" s="1613"/>
      <c r="N263" s="1613"/>
      <c r="O263" s="1613"/>
      <c r="P263" s="1613"/>
      <c r="Q263" s="1613"/>
      <c r="R263" s="1613"/>
      <c r="S263" s="1613"/>
      <c r="T263" s="1613"/>
    </row>
    <row r="264" spans="1:20" ht="14.25" customHeight="1">
      <c r="A264" s="1623"/>
      <c r="B264" s="1613"/>
      <c r="C264" s="1623"/>
      <c r="D264" s="1613"/>
      <c r="E264" s="1623"/>
      <c r="F264" s="1614"/>
      <c r="G264" s="1614"/>
      <c r="H264" s="1614"/>
      <c r="I264" s="1614"/>
      <c r="J264" s="1614"/>
      <c r="K264" s="1613"/>
      <c r="L264" s="1613"/>
      <c r="M264" s="1613"/>
      <c r="N264" s="1613"/>
      <c r="O264" s="1613"/>
      <c r="P264" s="1613"/>
      <c r="Q264" s="1613"/>
      <c r="R264" s="1613"/>
      <c r="S264" s="1613"/>
      <c r="T264" s="1613"/>
    </row>
    <row r="265" spans="1:20" ht="14.25" customHeight="1">
      <c r="A265" s="1623"/>
      <c r="B265" s="1613"/>
      <c r="C265" s="1623"/>
      <c r="D265" s="1613"/>
      <c r="E265" s="1623"/>
      <c r="F265" s="1614"/>
      <c r="G265" s="1614"/>
      <c r="H265" s="1614"/>
      <c r="I265" s="1614"/>
      <c r="J265" s="1614"/>
      <c r="K265" s="1613"/>
      <c r="L265" s="1613"/>
      <c r="M265" s="1613"/>
      <c r="N265" s="1613"/>
      <c r="O265" s="1613"/>
      <c r="P265" s="1613"/>
      <c r="Q265" s="1613"/>
      <c r="R265" s="1613"/>
      <c r="S265" s="1613"/>
      <c r="T265" s="1613"/>
    </row>
    <row r="266" spans="1:20" ht="14.25" customHeight="1">
      <c r="A266" s="1623"/>
      <c r="B266" s="1613"/>
      <c r="C266" s="1623"/>
      <c r="D266" s="1613"/>
      <c r="E266" s="1623"/>
      <c r="F266" s="1614"/>
      <c r="G266" s="1614"/>
      <c r="H266" s="1614"/>
      <c r="I266" s="1614"/>
      <c r="J266" s="1614"/>
      <c r="K266" s="1613"/>
      <c r="L266" s="1613"/>
      <c r="M266" s="1613"/>
      <c r="N266" s="1613"/>
      <c r="O266" s="1613"/>
      <c r="P266" s="1613"/>
      <c r="Q266" s="1613"/>
      <c r="R266" s="1613"/>
      <c r="S266" s="1613"/>
      <c r="T266" s="1613"/>
    </row>
    <row r="267" spans="1:20" ht="14.25" customHeight="1">
      <c r="A267" s="1623"/>
      <c r="B267" s="1613"/>
      <c r="C267" s="1623"/>
      <c r="D267" s="1613"/>
      <c r="E267" s="1623"/>
      <c r="F267" s="1614"/>
      <c r="G267" s="1614"/>
      <c r="H267" s="1614"/>
      <c r="I267" s="1614"/>
      <c r="J267" s="1614"/>
      <c r="K267" s="1613"/>
      <c r="L267" s="1613"/>
      <c r="M267" s="1613"/>
      <c r="N267" s="1613"/>
      <c r="O267" s="1613"/>
      <c r="P267" s="1613"/>
      <c r="Q267" s="1613"/>
      <c r="R267" s="1613"/>
      <c r="S267" s="1613"/>
      <c r="T267" s="1613"/>
    </row>
    <row r="268" spans="1:20" ht="14.25" customHeight="1">
      <c r="A268" s="1623"/>
      <c r="B268" s="1613"/>
      <c r="C268" s="1623"/>
      <c r="D268" s="1613"/>
      <c r="E268" s="1623"/>
      <c r="F268" s="1614"/>
      <c r="G268" s="1614"/>
      <c r="H268" s="1614"/>
      <c r="I268" s="1614"/>
      <c r="J268" s="1614"/>
      <c r="K268" s="1613"/>
      <c r="L268" s="1613"/>
      <c r="M268" s="1613"/>
      <c r="N268" s="1613"/>
      <c r="O268" s="1613"/>
      <c r="P268" s="1613"/>
      <c r="Q268" s="1613"/>
      <c r="R268" s="1613"/>
      <c r="S268" s="1613"/>
      <c r="T268" s="1613"/>
    </row>
    <row r="269" spans="1:20" ht="14.25" customHeight="1">
      <c r="A269" s="1623"/>
      <c r="B269" s="1613"/>
      <c r="C269" s="1623"/>
      <c r="D269" s="1613"/>
      <c r="E269" s="1623"/>
      <c r="F269" s="1614"/>
      <c r="G269" s="1614"/>
      <c r="H269" s="1614"/>
      <c r="I269" s="1614"/>
      <c r="J269" s="1614"/>
      <c r="K269" s="1613"/>
      <c r="L269" s="1613"/>
      <c r="M269" s="1613"/>
      <c r="N269" s="1613"/>
      <c r="O269" s="1613"/>
      <c r="P269" s="1613"/>
      <c r="Q269" s="1613"/>
      <c r="R269" s="1613"/>
      <c r="S269" s="1613"/>
      <c r="T269" s="1613"/>
    </row>
    <row r="270" spans="1:20" ht="14.25" customHeight="1">
      <c r="A270" s="1623"/>
      <c r="B270" s="1613"/>
      <c r="C270" s="1623"/>
      <c r="D270" s="1613"/>
      <c r="E270" s="1623"/>
      <c r="F270" s="1614"/>
      <c r="G270" s="1614"/>
      <c r="H270" s="1614"/>
      <c r="I270" s="1614"/>
      <c r="J270" s="1614"/>
      <c r="K270" s="1613"/>
      <c r="L270" s="1613"/>
      <c r="M270" s="1613"/>
      <c r="N270" s="1613"/>
      <c r="O270" s="1613"/>
      <c r="P270" s="1613"/>
      <c r="Q270" s="1613"/>
      <c r="R270" s="1613"/>
      <c r="S270" s="1613"/>
      <c r="T270" s="1613"/>
    </row>
    <row r="271" spans="1:20" ht="14.25" customHeight="1">
      <c r="A271" s="1623"/>
      <c r="B271" s="1613"/>
      <c r="C271" s="1623"/>
      <c r="D271" s="1613"/>
      <c r="E271" s="1623"/>
      <c r="F271" s="1614"/>
      <c r="G271" s="1614"/>
      <c r="H271" s="1614"/>
      <c r="I271" s="1614"/>
      <c r="J271" s="1614"/>
      <c r="K271" s="1613"/>
      <c r="L271" s="1613"/>
      <c r="M271" s="1613"/>
      <c r="N271" s="1613"/>
      <c r="O271" s="1613"/>
      <c r="P271" s="1613"/>
      <c r="Q271" s="1613"/>
      <c r="R271" s="1613"/>
      <c r="S271" s="1613"/>
      <c r="T271" s="1613"/>
    </row>
    <row r="272" spans="1:20" ht="14.25" customHeight="1">
      <c r="A272" s="1623"/>
      <c r="B272" s="1613"/>
      <c r="C272" s="1623"/>
      <c r="D272" s="1613"/>
      <c r="E272" s="1623"/>
      <c r="F272" s="1614"/>
      <c r="G272" s="1614"/>
      <c r="H272" s="1614"/>
      <c r="I272" s="1614"/>
      <c r="J272" s="1614"/>
      <c r="K272" s="1613"/>
      <c r="L272" s="1613"/>
      <c r="M272" s="1613"/>
      <c r="N272" s="1613"/>
      <c r="O272" s="1613"/>
      <c r="P272" s="1613"/>
      <c r="Q272" s="1613"/>
      <c r="R272" s="1613"/>
      <c r="S272" s="1613"/>
      <c r="T272" s="1613"/>
    </row>
    <row r="273" spans="1:20" ht="14.25" customHeight="1">
      <c r="A273" s="1623"/>
      <c r="B273" s="1613"/>
      <c r="C273" s="1623"/>
      <c r="D273" s="1613"/>
      <c r="E273" s="1623"/>
      <c r="F273" s="1614"/>
      <c r="G273" s="1614"/>
      <c r="H273" s="1614"/>
      <c r="I273" s="1614"/>
      <c r="J273" s="1614"/>
      <c r="K273" s="1613"/>
      <c r="L273" s="1613"/>
      <c r="M273" s="1613"/>
      <c r="N273" s="1613"/>
      <c r="O273" s="1613"/>
      <c r="P273" s="1613"/>
      <c r="Q273" s="1613"/>
      <c r="R273" s="1613"/>
      <c r="S273" s="1613"/>
      <c r="T273" s="1613"/>
    </row>
    <row r="274" spans="1:20" ht="14.25" customHeight="1">
      <c r="A274" s="1623"/>
      <c r="B274" s="1613"/>
      <c r="C274" s="1623"/>
      <c r="D274" s="1613"/>
      <c r="E274" s="1623"/>
      <c r="F274" s="1614"/>
      <c r="G274" s="1614"/>
      <c r="H274" s="1614"/>
      <c r="I274" s="1614"/>
      <c r="J274" s="1614"/>
      <c r="K274" s="1613"/>
      <c r="L274" s="1613"/>
      <c r="M274" s="1613"/>
      <c r="N274" s="1613"/>
      <c r="O274" s="1613"/>
      <c r="P274" s="1613"/>
      <c r="Q274" s="1613"/>
      <c r="R274" s="1613"/>
      <c r="S274" s="1613"/>
      <c r="T274" s="1613"/>
    </row>
    <row r="275" spans="1:20" ht="14.25" customHeight="1">
      <c r="A275" s="1623"/>
      <c r="B275" s="1613"/>
      <c r="C275" s="1623"/>
      <c r="D275" s="1613"/>
      <c r="E275" s="1623"/>
      <c r="F275" s="1614"/>
      <c r="G275" s="1614"/>
      <c r="H275" s="1614"/>
      <c r="I275" s="1614"/>
      <c r="J275" s="1614"/>
      <c r="K275" s="1613"/>
      <c r="L275" s="1613"/>
      <c r="M275" s="1613"/>
      <c r="N275" s="1613"/>
      <c r="O275" s="1613"/>
      <c r="P275" s="1613"/>
      <c r="Q275" s="1613"/>
      <c r="R275" s="1613"/>
      <c r="S275" s="1613"/>
      <c r="T275" s="1613"/>
    </row>
    <row r="276" spans="1:20" ht="14.25" customHeight="1">
      <c r="A276" s="1623"/>
      <c r="B276" s="1613"/>
      <c r="C276" s="1623"/>
      <c r="D276" s="1613"/>
      <c r="E276" s="1623"/>
      <c r="F276" s="1614"/>
      <c r="G276" s="1614"/>
      <c r="H276" s="1614"/>
      <c r="I276" s="1614"/>
      <c r="J276" s="1614"/>
      <c r="K276" s="1613"/>
      <c r="L276" s="1613"/>
      <c r="M276" s="1613"/>
      <c r="N276" s="1613"/>
      <c r="O276" s="1613"/>
      <c r="P276" s="1613"/>
      <c r="Q276" s="1613"/>
      <c r="R276" s="1613"/>
      <c r="S276" s="1613"/>
      <c r="T276" s="1613"/>
    </row>
    <row r="277" spans="1:20" ht="14.25" customHeight="1">
      <c r="A277" s="1623"/>
      <c r="B277" s="1613"/>
      <c r="C277" s="1623"/>
      <c r="D277" s="1613"/>
      <c r="E277" s="1623"/>
      <c r="F277" s="1614"/>
      <c r="G277" s="1614"/>
      <c r="H277" s="1614"/>
      <c r="I277" s="1614"/>
      <c r="J277" s="1614"/>
      <c r="K277" s="1613"/>
      <c r="L277" s="1613"/>
      <c r="M277" s="1613"/>
      <c r="N277" s="1613"/>
      <c r="O277" s="1613"/>
      <c r="P277" s="1613"/>
      <c r="Q277" s="1613"/>
      <c r="R277" s="1613"/>
      <c r="S277" s="1613"/>
      <c r="T277" s="1613"/>
    </row>
    <row r="278" spans="1:20" ht="14.25" customHeight="1">
      <c r="A278" s="1623"/>
      <c r="B278" s="1613"/>
      <c r="C278" s="1623"/>
      <c r="D278" s="1613"/>
      <c r="E278" s="1623"/>
      <c r="F278" s="1614"/>
      <c r="G278" s="1614"/>
      <c r="H278" s="1614"/>
      <c r="I278" s="1614"/>
      <c r="J278" s="1614"/>
      <c r="K278" s="1613"/>
      <c r="L278" s="1613"/>
      <c r="M278" s="1613"/>
      <c r="N278" s="1613"/>
      <c r="O278" s="1613"/>
      <c r="P278" s="1613"/>
      <c r="Q278" s="1613"/>
      <c r="R278" s="1613"/>
      <c r="S278" s="1613"/>
      <c r="T278" s="1613"/>
    </row>
    <row r="279" spans="1:20" ht="14.25" customHeight="1">
      <c r="A279" s="1623"/>
      <c r="B279" s="1613"/>
      <c r="C279" s="1623"/>
      <c r="D279" s="1613"/>
      <c r="E279" s="1623"/>
      <c r="F279" s="1614"/>
      <c r="G279" s="1614"/>
      <c r="H279" s="1614"/>
      <c r="I279" s="1614"/>
      <c r="J279" s="1614"/>
      <c r="K279" s="1613"/>
      <c r="L279" s="1613"/>
      <c r="M279" s="1613"/>
      <c r="N279" s="1613"/>
      <c r="O279" s="1613"/>
      <c r="P279" s="1613"/>
      <c r="Q279" s="1613"/>
      <c r="R279" s="1613"/>
      <c r="S279" s="1613"/>
      <c r="T279" s="1613"/>
    </row>
    <row r="280" spans="1:20" ht="14.25" customHeight="1">
      <c r="A280" s="1623"/>
      <c r="B280" s="1613"/>
      <c r="C280" s="1623"/>
      <c r="D280" s="1613"/>
      <c r="E280" s="1623"/>
      <c r="F280" s="1614"/>
      <c r="G280" s="1614"/>
      <c r="H280" s="1614"/>
      <c r="I280" s="1614"/>
      <c r="J280" s="1614"/>
      <c r="K280" s="1613"/>
      <c r="L280" s="1613"/>
      <c r="M280" s="1613"/>
      <c r="N280" s="1613"/>
      <c r="O280" s="1613"/>
      <c r="P280" s="1613"/>
      <c r="Q280" s="1613"/>
      <c r="R280" s="1613"/>
      <c r="S280" s="1613"/>
      <c r="T280" s="1613"/>
    </row>
    <row r="281" spans="1:20" ht="14.25" customHeight="1">
      <c r="A281" s="1623"/>
      <c r="B281" s="1613"/>
      <c r="C281" s="1623"/>
      <c r="D281" s="1613"/>
      <c r="E281" s="1623"/>
      <c r="F281" s="1614"/>
      <c r="G281" s="1614"/>
      <c r="H281" s="1614"/>
      <c r="I281" s="1614"/>
      <c r="J281" s="1614"/>
      <c r="K281" s="1613"/>
      <c r="L281" s="1613"/>
      <c r="M281" s="1613"/>
      <c r="N281" s="1613"/>
      <c r="O281" s="1613"/>
      <c r="P281" s="1613"/>
      <c r="Q281" s="1613"/>
      <c r="R281" s="1613"/>
      <c r="S281" s="1613"/>
      <c r="T281" s="1613"/>
    </row>
    <row r="282" spans="1:20" ht="14.25" customHeight="1">
      <c r="A282" s="1623"/>
      <c r="B282" s="1613"/>
      <c r="C282" s="1623"/>
      <c r="D282" s="1613"/>
      <c r="E282" s="1623"/>
      <c r="F282" s="1614"/>
      <c r="G282" s="1614"/>
      <c r="H282" s="1614"/>
      <c r="I282" s="1614"/>
      <c r="J282" s="1614"/>
      <c r="K282" s="1613"/>
      <c r="L282" s="1613"/>
      <c r="M282" s="1613"/>
      <c r="N282" s="1613"/>
      <c r="O282" s="1613"/>
      <c r="P282" s="1613"/>
      <c r="Q282" s="1613"/>
      <c r="R282" s="1613"/>
      <c r="S282" s="1613"/>
      <c r="T282" s="1613"/>
    </row>
    <row r="283" spans="1:20" ht="14.25" customHeight="1">
      <c r="A283" s="1623"/>
      <c r="B283" s="1613"/>
      <c r="C283" s="1623"/>
      <c r="D283" s="1613"/>
      <c r="E283" s="1623"/>
      <c r="F283" s="1614"/>
      <c r="G283" s="1614"/>
      <c r="H283" s="1614"/>
      <c r="I283" s="1614"/>
      <c r="J283" s="1614"/>
      <c r="K283" s="1613"/>
      <c r="L283" s="1613"/>
      <c r="M283" s="1613"/>
      <c r="N283" s="1613"/>
      <c r="O283" s="1613"/>
      <c r="P283" s="1613"/>
      <c r="Q283" s="1613"/>
      <c r="R283" s="1613"/>
      <c r="S283" s="1613"/>
      <c r="T283" s="1613"/>
    </row>
    <row r="284" spans="1:20" ht="14.25" customHeight="1">
      <c r="A284" s="1623"/>
      <c r="B284" s="1613"/>
      <c r="C284" s="1623"/>
      <c r="D284" s="1613"/>
      <c r="E284" s="1623"/>
      <c r="F284" s="1614"/>
      <c r="G284" s="1614"/>
      <c r="H284" s="1614"/>
      <c r="I284" s="1614"/>
      <c r="J284" s="1614"/>
      <c r="K284" s="1613"/>
      <c r="L284" s="1613"/>
      <c r="M284" s="1613"/>
      <c r="N284" s="1613"/>
      <c r="O284" s="1613"/>
      <c r="P284" s="1613"/>
      <c r="Q284" s="1613"/>
      <c r="R284" s="1613"/>
      <c r="S284" s="1613"/>
      <c r="T284" s="1613"/>
    </row>
    <row r="285" spans="1:20" ht="14.25" customHeight="1">
      <c r="A285" s="1623"/>
      <c r="B285" s="1613"/>
      <c r="C285" s="1623"/>
      <c r="D285" s="1613"/>
      <c r="E285" s="1623"/>
      <c r="F285" s="1614"/>
      <c r="G285" s="1614"/>
      <c r="H285" s="1614"/>
      <c r="I285" s="1614"/>
      <c r="J285" s="1614"/>
      <c r="K285" s="1613"/>
      <c r="L285" s="1613"/>
      <c r="M285" s="1613"/>
      <c r="N285" s="1613"/>
      <c r="O285" s="1613"/>
      <c r="P285" s="1613"/>
      <c r="Q285" s="1613"/>
      <c r="R285" s="1613"/>
      <c r="S285" s="1613"/>
      <c r="T285" s="1613"/>
    </row>
    <row r="286" spans="1:20" ht="14.25" customHeight="1">
      <c r="A286" s="1623"/>
      <c r="B286" s="1613"/>
      <c r="C286" s="1623"/>
      <c r="D286" s="1613"/>
      <c r="E286" s="1623"/>
      <c r="F286" s="1614"/>
      <c r="G286" s="1614"/>
      <c r="H286" s="1614"/>
      <c r="I286" s="1614"/>
      <c r="J286" s="1614"/>
      <c r="K286" s="1613"/>
      <c r="L286" s="1613"/>
      <c r="M286" s="1613"/>
      <c r="N286" s="1613"/>
      <c r="O286" s="1613"/>
      <c r="P286" s="1613"/>
      <c r="Q286" s="1613"/>
      <c r="R286" s="1613"/>
      <c r="S286" s="1613"/>
      <c r="T286" s="1613"/>
    </row>
    <row r="287" spans="1:20" ht="14.25" customHeight="1">
      <c r="A287" s="1623"/>
      <c r="B287" s="1613"/>
      <c r="C287" s="1623"/>
      <c r="D287" s="1613"/>
      <c r="E287" s="1623"/>
      <c r="F287" s="1614"/>
      <c r="G287" s="1614"/>
      <c r="H287" s="1614"/>
      <c r="I287" s="1614"/>
      <c r="J287" s="1614"/>
      <c r="K287" s="1613"/>
      <c r="L287" s="1613"/>
      <c r="M287" s="1613"/>
      <c r="N287" s="1613"/>
      <c r="O287" s="1613"/>
      <c r="P287" s="1613"/>
      <c r="Q287" s="1613"/>
      <c r="R287" s="1613"/>
      <c r="S287" s="1613"/>
      <c r="T287" s="1613"/>
    </row>
    <row r="288" spans="1:20" ht="14.25" customHeight="1">
      <c r="A288" s="1623"/>
      <c r="B288" s="1613"/>
      <c r="C288" s="1623"/>
      <c r="D288" s="1613"/>
      <c r="E288" s="1623"/>
      <c r="F288" s="1614"/>
      <c r="G288" s="1614"/>
      <c r="H288" s="1614"/>
      <c r="I288" s="1614"/>
      <c r="J288" s="1614"/>
      <c r="K288" s="1613"/>
      <c r="L288" s="1613"/>
      <c r="M288" s="1613"/>
      <c r="N288" s="1613"/>
      <c r="O288" s="1613"/>
      <c r="P288" s="1613"/>
      <c r="Q288" s="1613"/>
      <c r="R288" s="1613"/>
      <c r="S288" s="1613"/>
      <c r="T288" s="1613"/>
    </row>
    <row r="289" spans="1:20" ht="14.25" customHeight="1">
      <c r="A289" s="1623"/>
      <c r="B289" s="1613"/>
      <c r="C289" s="1623"/>
      <c r="D289" s="1613"/>
      <c r="E289" s="1623"/>
      <c r="F289" s="1614"/>
      <c r="G289" s="1614"/>
      <c r="H289" s="1614"/>
      <c r="I289" s="1614"/>
      <c r="J289" s="1614"/>
      <c r="K289" s="1613"/>
      <c r="L289" s="1613"/>
      <c r="M289" s="1613"/>
      <c r="N289" s="1613"/>
      <c r="O289" s="1613"/>
      <c r="P289" s="1613"/>
      <c r="Q289" s="1613"/>
      <c r="R289" s="1613"/>
      <c r="S289" s="1613"/>
      <c r="T289" s="1613"/>
    </row>
    <row r="290" spans="1:20" ht="14.25" customHeight="1">
      <c r="A290" s="1623"/>
      <c r="B290" s="1613"/>
      <c r="C290" s="1623"/>
      <c r="D290" s="1613"/>
      <c r="E290" s="1623"/>
      <c r="F290" s="1614"/>
      <c r="G290" s="1614"/>
      <c r="H290" s="1614"/>
      <c r="I290" s="1614"/>
      <c r="J290" s="1614"/>
      <c r="K290" s="1613"/>
      <c r="L290" s="1613"/>
      <c r="M290" s="1613"/>
      <c r="N290" s="1613"/>
      <c r="O290" s="1613"/>
      <c r="P290" s="1613"/>
      <c r="Q290" s="1613"/>
      <c r="R290" s="1613"/>
      <c r="S290" s="1613"/>
      <c r="T290" s="1613"/>
    </row>
    <row r="291" spans="1:20" ht="14.25" customHeight="1">
      <c r="A291" s="1623"/>
      <c r="B291" s="1613"/>
      <c r="C291" s="1623"/>
      <c r="D291" s="1613"/>
      <c r="E291" s="1623"/>
      <c r="F291" s="1614"/>
      <c r="G291" s="1614"/>
      <c r="H291" s="1614"/>
      <c r="I291" s="1614"/>
      <c r="J291" s="1614"/>
      <c r="K291" s="1613"/>
      <c r="L291" s="1613"/>
      <c r="M291" s="1613"/>
      <c r="N291" s="1613"/>
      <c r="O291" s="1613"/>
      <c r="P291" s="1613"/>
      <c r="Q291" s="1613"/>
      <c r="R291" s="1613"/>
      <c r="S291" s="1613"/>
      <c r="T291" s="1613"/>
    </row>
    <row r="292" spans="1:20" ht="14.25" customHeight="1">
      <c r="A292" s="1623"/>
      <c r="B292" s="1613"/>
      <c r="C292" s="1623"/>
      <c r="D292" s="1613"/>
      <c r="E292" s="1623"/>
      <c r="F292" s="1614"/>
      <c r="G292" s="1614"/>
      <c r="H292" s="1614"/>
      <c r="I292" s="1614"/>
      <c r="J292" s="1614"/>
      <c r="K292" s="1613"/>
      <c r="L292" s="1613"/>
      <c r="M292" s="1613"/>
      <c r="N292" s="1613"/>
      <c r="O292" s="1613"/>
      <c r="P292" s="1613"/>
      <c r="Q292" s="1613"/>
      <c r="R292" s="1613"/>
      <c r="S292" s="1613"/>
      <c r="T292" s="1613"/>
    </row>
    <row r="293" spans="1:20" ht="14.25" customHeight="1">
      <c r="A293" s="1623"/>
      <c r="B293" s="1613"/>
      <c r="C293" s="1623"/>
      <c r="D293" s="1613"/>
      <c r="E293" s="1623"/>
      <c r="F293" s="1614"/>
      <c r="G293" s="1614"/>
      <c r="H293" s="1614"/>
      <c r="I293" s="1614"/>
      <c r="J293" s="1614"/>
      <c r="K293" s="1613"/>
      <c r="L293" s="1613"/>
      <c r="M293" s="1613"/>
      <c r="N293" s="1613"/>
      <c r="O293" s="1613"/>
      <c r="P293" s="1613"/>
      <c r="Q293" s="1613"/>
      <c r="R293" s="1613"/>
      <c r="S293" s="1613"/>
      <c r="T293" s="1613"/>
    </row>
    <row r="294" spans="1:20" ht="14.25" customHeight="1">
      <c r="A294" s="1623"/>
      <c r="B294" s="1613"/>
      <c r="C294" s="1623"/>
      <c r="D294" s="1613"/>
      <c r="E294" s="1623"/>
      <c r="F294" s="1614"/>
      <c r="G294" s="1614"/>
      <c r="H294" s="1614"/>
      <c r="I294" s="1614"/>
      <c r="J294" s="1614"/>
      <c r="K294" s="1613"/>
      <c r="L294" s="1613"/>
      <c r="M294" s="1613"/>
      <c r="N294" s="1613"/>
      <c r="O294" s="1613"/>
      <c r="P294" s="1613"/>
      <c r="Q294" s="1613"/>
      <c r="R294" s="1613"/>
      <c r="S294" s="1613"/>
      <c r="T294" s="1613"/>
    </row>
    <row r="295" spans="1:20" ht="14.25" customHeight="1">
      <c r="A295" s="1623"/>
      <c r="B295" s="1613"/>
      <c r="C295" s="1623"/>
      <c r="D295" s="1613"/>
      <c r="E295" s="1623"/>
      <c r="F295" s="1614"/>
      <c r="G295" s="1614"/>
      <c r="H295" s="1614"/>
      <c r="I295" s="1614"/>
      <c r="J295" s="1614"/>
      <c r="K295" s="1613"/>
      <c r="L295" s="1613"/>
      <c r="M295" s="1613"/>
      <c r="N295" s="1613"/>
      <c r="O295" s="1613"/>
      <c r="P295" s="1613"/>
      <c r="Q295" s="1613"/>
      <c r="R295" s="1613"/>
      <c r="S295" s="1613"/>
      <c r="T295" s="1613"/>
    </row>
    <row r="296" spans="1:20" ht="14.25" customHeight="1">
      <c r="A296" s="1623"/>
      <c r="B296" s="1613"/>
      <c r="C296" s="1623"/>
      <c r="D296" s="1613"/>
      <c r="E296" s="1623"/>
      <c r="F296" s="1614"/>
      <c r="G296" s="1614"/>
      <c r="H296" s="1614"/>
      <c r="I296" s="1614"/>
      <c r="J296" s="1614"/>
      <c r="K296" s="1613"/>
      <c r="L296" s="1613"/>
      <c r="M296" s="1613"/>
      <c r="N296" s="1613"/>
      <c r="O296" s="1613"/>
      <c r="P296" s="1613"/>
      <c r="Q296" s="1613"/>
      <c r="R296" s="1613"/>
      <c r="S296" s="1613"/>
      <c r="T296" s="1613"/>
    </row>
    <row r="297" spans="1:20" ht="14.25" customHeight="1">
      <c r="A297" s="1623"/>
      <c r="B297" s="1613"/>
      <c r="C297" s="1623"/>
      <c r="D297" s="1613"/>
      <c r="E297" s="1623"/>
      <c r="F297" s="1614"/>
      <c r="G297" s="1614"/>
      <c r="H297" s="1614"/>
      <c r="I297" s="1614"/>
      <c r="J297" s="1614"/>
      <c r="K297" s="1613"/>
      <c r="L297" s="1613"/>
      <c r="M297" s="1613"/>
      <c r="N297" s="1613"/>
      <c r="O297" s="1613"/>
      <c r="P297" s="1613"/>
      <c r="Q297" s="1613"/>
      <c r="R297" s="1613"/>
      <c r="S297" s="1613"/>
      <c r="T297" s="1613"/>
    </row>
    <row r="298" spans="1:20" ht="14.25" customHeight="1">
      <c r="A298" s="1623"/>
      <c r="B298" s="1613"/>
      <c r="C298" s="1623"/>
      <c r="D298" s="1613"/>
      <c r="E298" s="1623"/>
      <c r="F298" s="1614"/>
      <c r="G298" s="1614"/>
      <c r="H298" s="1614"/>
      <c r="I298" s="1614"/>
      <c r="J298" s="1614"/>
      <c r="K298" s="1613"/>
      <c r="L298" s="1613"/>
      <c r="M298" s="1613"/>
      <c r="N298" s="1613"/>
      <c r="O298" s="1613"/>
      <c r="P298" s="1613"/>
      <c r="Q298" s="1613"/>
      <c r="R298" s="1613"/>
      <c r="S298" s="1613"/>
      <c r="T298" s="1613"/>
    </row>
    <row r="299" spans="1:20" ht="14.25" customHeight="1">
      <c r="A299" s="1623"/>
      <c r="B299" s="1613"/>
      <c r="C299" s="1623"/>
      <c r="D299" s="1613"/>
      <c r="E299" s="1623"/>
      <c r="F299" s="1614"/>
      <c r="G299" s="1614"/>
      <c r="H299" s="1614"/>
      <c r="I299" s="1614"/>
      <c r="J299" s="1614"/>
      <c r="K299" s="1613"/>
      <c r="L299" s="1613"/>
      <c r="M299" s="1613"/>
      <c r="N299" s="1613"/>
      <c r="O299" s="1613"/>
      <c r="P299" s="1613"/>
      <c r="Q299" s="1613"/>
      <c r="R299" s="1613"/>
      <c r="S299" s="1613"/>
      <c r="T299" s="1613"/>
    </row>
    <row r="300" spans="1:20" ht="14.25" customHeight="1">
      <c r="A300" s="1623"/>
      <c r="B300" s="1613"/>
      <c r="C300" s="1623"/>
      <c r="D300" s="1613"/>
      <c r="E300" s="1623"/>
      <c r="F300" s="1614"/>
      <c r="G300" s="1614"/>
      <c r="H300" s="1614"/>
      <c r="I300" s="1614"/>
      <c r="J300" s="1614"/>
      <c r="K300" s="1613"/>
      <c r="L300" s="1613"/>
      <c r="M300" s="1613"/>
      <c r="N300" s="1613"/>
      <c r="O300" s="1613"/>
      <c r="P300" s="1613"/>
      <c r="Q300" s="1613"/>
      <c r="R300" s="1613"/>
      <c r="S300" s="1613"/>
      <c r="T300" s="1613"/>
    </row>
    <row r="301" spans="1:20" ht="14.25" customHeight="1">
      <c r="A301" s="1623"/>
      <c r="B301" s="1613"/>
      <c r="C301" s="1623"/>
      <c r="D301" s="1613"/>
      <c r="E301" s="1623"/>
      <c r="F301" s="1614"/>
      <c r="G301" s="1614"/>
      <c r="H301" s="1614"/>
      <c r="I301" s="1614"/>
      <c r="J301" s="1614"/>
      <c r="K301" s="1613"/>
      <c r="L301" s="1613"/>
      <c r="M301" s="1613"/>
      <c r="N301" s="1613"/>
      <c r="O301" s="1613"/>
      <c r="P301" s="1613"/>
      <c r="Q301" s="1613"/>
      <c r="R301" s="1613"/>
      <c r="S301" s="1613"/>
      <c r="T301" s="1613"/>
    </row>
    <row r="302" spans="1:20" ht="14.25" customHeight="1">
      <c r="A302" s="1623"/>
      <c r="B302" s="1613"/>
      <c r="C302" s="1623"/>
      <c r="D302" s="1613"/>
      <c r="E302" s="1623"/>
      <c r="F302" s="1614"/>
      <c r="G302" s="1614"/>
      <c r="H302" s="1614"/>
      <c r="I302" s="1614"/>
      <c r="J302" s="1614"/>
      <c r="K302" s="1613"/>
      <c r="L302" s="1613"/>
      <c r="M302" s="1613"/>
      <c r="N302" s="1613"/>
      <c r="O302" s="1613"/>
      <c r="P302" s="1613"/>
      <c r="Q302" s="1613"/>
      <c r="R302" s="1613"/>
      <c r="S302" s="1613"/>
      <c r="T302" s="1613"/>
    </row>
    <row r="303" spans="1:20" ht="14.25" customHeight="1">
      <c r="A303" s="1623"/>
      <c r="B303" s="1613"/>
      <c r="C303" s="1623"/>
      <c r="D303" s="1613"/>
      <c r="E303" s="1623"/>
      <c r="F303" s="1614"/>
      <c r="G303" s="1614"/>
      <c r="H303" s="1614"/>
      <c r="I303" s="1614"/>
      <c r="J303" s="1614"/>
      <c r="K303" s="1613"/>
      <c r="L303" s="1613"/>
      <c r="M303" s="1613"/>
      <c r="N303" s="1613"/>
      <c r="O303" s="1613"/>
      <c r="P303" s="1613"/>
      <c r="Q303" s="1613"/>
      <c r="R303" s="1613"/>
      <c r="S303" s="1613"/>
      <c r="T303" s="1613"/>
    </row>
    <row r="304" spans="1:20" ht="14.25" customHeight="1">
      <c r="A304" s="1623"/>
      <c r="B304" s="1613"/>
      <c r="C304" s="1623"/>
      <c r="D304" s="1613"/>
      <c r="E304" s="1623"/>
      <c r="F304" s="1614"/>
      <c r="G304" s="1614"/>
      <c r="H304" s="1614"/>
      <c r="I304" s="1614"/>
      <c r="J304" s="1614"/>
      <c r="K304" s="1613"/>
      <c r="L304" s="1613"/>
      <c r="M304" s="1613"/>
      <c r="N304" s="1613"/>
      <c r="O304" s="1613"/>
      <c r="P304" s="1613"/>
      <c r="Q304" s="1613"/>
      <c r="R304" s="1613"/>
      <c r="S304" s="1613"/>
      <c r="T304" s="1613"/>
    </row>
    <row r="305" spans="1:20" ht="14.25" customHeight="1">
      <c r="A305" s="1623"/>
      <c r="B305" s="1613"/>
      <c r="C305" s="1623"/>
      <c r="D305" s="1613"/>
      <c r="E305" s="1623"/>
      <c r="F305" s="1614"/>
      <c r="G305" s="1614"/>
      <c r="H305" s="1614"/>
      <c r="I305" s="1614"/>
      <c r="J305" s="1614"/>
      <c r="K305" s="1613"/>
      <c r="L305" s="1613"/>
      <c r="M305" s="1613"/>
      <c r="N305" s="1613"/>
      <c r="O305" s="1613"/>
      <c r="P305" s="1613"/>
      <c r="Q305" s="1613"/>
      <c r="R305" s="1613"/>
      <c r="S305" s="1613"/>
      <c r="T305" s="1613"/>
    </row>
    <row r="306" spans="1:20" ht="14.25" customHeight="1">
      <c r="A306" s="1623"/>
      <c r="B306" s="1613"/>
      <c r="C306" s="1623"/>
      <c r="D306" s="1613"/>
      <c r="E306" s="1623"/>
      <c r="F306" s="1614"/>
      <c r="G306" s="1614"/>
      <c r="H306" s="1614"/>
      <c r="I306" s="1614"/>
      <c r="J306" s="1614"/>
      <c r="K306" s="1613"/>
      <c r="L306" s="1613"/>
      <c r="M306" s="1613"/>
      <c r="N306" s="1613"/>
      <c r="O306" s="1613"/>
      <c r="P306" s="1613"/>
      <c r="Q306" s="1613"/>
      <c r="R306" s="1613"/>
      <c r="S306" s="1613"/>
      <c r="T306" s="1613"/>
    </row>
    <row r="307" spans="1:20" ht="14.25" customHeight="1">
      <c r="A307" s="1623"/>
      <c r="B307" s="1613"/>
      <c r="C307" s="1623"/>
      <c r="D307" s="1613"/>
      <c r="E307" s="1623"/>
      <c r="F307" s="1614"/>
      <c r="G307" s="1614"/>
      <c r="H307" s="1614"/>
      <c r="I307" s="1614"/>
      <c r="J307" s="1614"/>
      <c r="K307" s="1613"/>
      <c r="L307" s="1613"/>
      <c r="M307" s="1613"/>
      <c r="N307" s="1613"/>
      <c r="O307" s="1613"/>
      <c r="P307" s="1613"/>
      <c r="Q307" s="1613"/>
      <c r="R307" s="1613"/>
      <c r="S307" s="1613"/>
      <c r="T307" s="1613"/>
    </row>
    <row r="308" spans="1:20" ht="14.25" customHeight="1">
      <c r="A308" s="1623"/>
      <c r="B308" s="1613"/>
      <c r="C308" s="1623"/>
      <c r="D308" s="1613"/>
      <c r="E308" s="1623"/>
      <c r="F308" s="1614"/>
      <c r="G308" s="1614"/>
      <c r="H308" s="1614"/>
      <c r="I308" s="1614"/>
      <c r="J308" s="1614"/>
      <c r="K308" s="1613"/>
      <c r="L308" s="1613"/>
      <c r="M308" s="1613"/>
      <c r="N308" s="1613"/>
      <c r="O308" s="1613"/>
      <c r="P308" s="1613"/>
      <c r="Q308" s="1613"/>
      <c r="R308" s="1613"/>
      <c r="S308" s="1613"/>
      <c r="T308" s="1613"/>
    </row>
    <row r="309" spans="1:20" ht="14.25" customHeight="1">
      <c r="A309" s="1623"/>
      <c r="B309" s="1613"/>
      <c r="C309" s="1623"/>
      <c r="D309" s="1613"/>
      <c r="E309" s="1623"/>
      <c r="F309" s="1614"/>
      <c r="G309" s="1614"/>
      <c r="H309" s="1614"/>
      <c r="I309" s="1614"/>
      <c r="J309" s="1614"/>
      <c r="K309" s="1613"/>
      <c r="L309" s="1613"/>
      <c r="M309" s="1613"/>
      <c r="N309" s="1613"/>
      <c r="O309" s="1613"/>
      <c r="P309" s="1613"/>
      <c r="Q309" s="1613"/>
      <c r="R309" s="1613"/>
      <c r="S309" s="1613"/>
      <c r="T309" s="1613"/>
    </row>
    <row r="310" spans="1:20" ht="14.25" customHeight="1">
      <c r="A310" s="1623"/>
      <c r="B310" s="1613"/>
      <c r="C310" s="1623"/>
      <c r="D310" s="1613"/>
      <c r="E310" s="1623"/>
      <c r="F310" s="1614"/>
      <c r="G310" s="1614"/>
      <c r="H310" s="1614"/>
      <c r="I310" s="1614"/>
      <c r="J310" s="1614"/>
      <c r="K310" s="1613"/>
      <c r="L310" s="1613"/>
      <c r="M310" s="1613"/>
      <c r="N310" s="1613"/>
      <c r="O310" s="1613"/>
      <c r="P310" s="1613"/>
      <c r="Q310" s="1613"/>
      <c r="R310" s="1613"/>
      <c r="S310" s="1613"/>
      <c r="T310" s="1613"/>
    </row>
    <row r="311" spans="1:20" ht="14.25" customHeight="1">
      <c r="A311" s="1623"/>
      <c r="B311" s="1613"/>
      <c r="C311" s="1623"/>
      <c r="D311" s="1613"/>
      <c r="E311" s="1623"/>
      <c r="F311" s="1614"/>
      <c r="G311" s="1614"/>
      <c r="H311" s="1614"/>
      <c r="I311" s="1614"/>
      <c r="J311" s="1614"/>
      <c r="K311" s="1613"/>
      <c r="L311" s="1613"/>
      <c r="M311" s="1613"/>
      <c r="N311" s="1613"/>
      <c r="O311" s="1613"/>
      <c r="P311" s="1613"/>
      <c r="Q311" s="1613"/>
      <c r="R311" s="1613"/>
      <c r="S311" s="1613"/>
      <c r="T311" s="1613"/>
    </row>
    <row r="312" spans="1:20" ht="14.25" customHeight="1">
      <c r="A312" s="1623"/>
      <c r="B312" s="1613"/>
      <c r="C312" s="1623"/>
      <c r="D312" s="1613"/>
      <c r="E312" s="1623"/>
      <c r="F312" s="1614"/>
      <c r="G312" s="1614"/>
      <c r="H312" s="1614"/>
      <c r="I312" s="1614"/>
      <c r="J312" s="1614"/>
      <c r="K312" s="1613"/>
      <c r="L312" s="1613"/>
      <c r="M312" s="1613"/>
      <c r="N312" s="1613"/>
      <c r="O312" s="1613"/>
      <c r="P312" s="1613"/>
      <c r="Q312" s="1613"/>
      <c r="R312" s="1613"/>
      <c r="S312" s="1613"/>
      <c r="T312" s="1613"/>
    </row>
    <row r="313" spans="1:20" ht="14.25" customHeight="1">
      <c r="A313" s="1623"/>
      <c r="B313" s="1613"/>
      <c r="C313" s="1623"/>
      <c r="D313" s="1613"/>
      <c r="E313" s="1623"/>
      <c r="F313" s="1614"/>
      <c r="G313" s="1614"/>
      <c r="H313" s="1614"/>
      <c r="I313" s="1614"/>
      <c r="J313" s="1614"/>
      <c r="K313" s="1613"/>
      <c r="L313" s="1613"/>
      <c r="M313" s="1613"/>
      <c r="N313" s="1613"/>
      <c r="O313" s="1613"/>
      <c r="P313" s="1613"/>
      <c r="Q313" s="1613"/>
      <c r="R313" s="1613"/>
      <c r="S313" s="1613"/>
      <c r="T313" s="1613"/>
    </row>
    <row r="314" spans="1:20" ht="14.25" customHeight="1">
      <c r="A314" s="1623"/>
      <c r="B314" s="1613"/>
      <c r="C314" s="1623"/>
      <c r="D314" s="1613"/>
      <c r="E314" s="1623"/>
      <c r="F314" s="1614"/>
      <c r="G314" s="1614"/>
      <c r="H314" s="1614"/>
      <c r="I314" s="1614"/>
      <c r="J314" s="1614"/>
      <c r="K314" s="1613"/>
      <c r="L314" s="1613"/>
      <c r="M314" s="1613"/>
      <c r="N314" s="1613"/>
      <c r="O314" s="1613"/>
      <c r="P314" s="1613"/>
      <c r="Q314" s="1613"/>
      <c r="R314" s="1613"/>
      <c r="S314" s="1613"/>
      <c r="T314" s="1613"/>
    </row>
    <row r="315" spans="1:20" ht="14.25" customHeight="1">
      <c r="A315" s="1623"/>
      <c r="B315" s="1613"/>
      <c r="C315" s="1623"/>
      <c r="D315" s="1613"/>
      <c r="E315" s="1623"/>
      <c r="F315" s="1614"/>
      <c r="G315" s="1614"/>
      <c r="H315" s="1614"/>
      <c r="I315" s="1614"/>
      <c r="J315" s="1614"/>
      <c r="K315" s="1613"/>
      <c r="L315" s="1613"/>
      <c r="M315" s="1613"/>
      <c r="N315" s="1613"/>
      <c r="O315" s="1613"/>
      <c r="P315" s="1613"/>
      <c r="Q315" s="1613"/>
      <c r="R315" s="1613"/>
      <c r="S315" s="1613"/>
      <c r="T315" s="1613"/>
    </row>
    <row r="316" spans="1:20" ht="14.25" customHeight="1">
      <c r="A316" s="1623"/>
      <c r="B316" s="1613"/>
      <c r="C316" s="1623"/>
      <c r="D316" s="1613"/>
      <c r="E316" s="1623"/>
      <c r="F316" s="1614"/>
      <c r="G316" s="1614"/>
      <c r="H316" s="1614"/>
      <c r="I316" s="1614"/>
      <c r="J316" s="1614"/>
      <c r="K316" s="1613"/>
      <c r="L316" s="1613"/>
      <c r="M316" s="1613"/>
      <c r="N316" s="1613"/>
      <c r="O316" s="1613"/>
      <c r="P316" s="1613"/>
      <c r="Q316" s="1613"/>
      <c r="R316" s="1613"/>
      <c r="S316" s="1613"/>
      <c r="T316" s="1613"/>
    </row>
    <row r="317" spans="1:20" ht="14.25" customHeight="1">
      <c r="A317" s="1623"/>
      <c r="B317" s="1613"/>
      <c r="C317" s="1623"/>
      <c r="D317" s="1613"/>
      <c r="E317" s="1623"/>
      <c r="F317" s="1614"/>
      <c r="G317" s="1614"/>
      <c r="H317" s="1614"/>
      <c r="I317" s="1614"/>
      <c r="J317" s="1614"/>
      <c r="K317" s="1613"/>
      <c r="L317" s="1613"/>
      <c r="M317" s="1613"/>
      <c r="N317" s="1613"/>
      <c r="O317" s="1613"/>
      <c r="P317" s="1613"/>
      <c r="Q317" s="1613"/>
      <c r="R317" s="1613"/>
      <c r="S317" s="1613"/>
      <c r="T317" s="1613"/>
    </row>
    <row r="318" spans="1:20" ht="14.25" customHeight="1">
      <c r="A318" s="1623"/>
      <c r="B318" s="1613"/>
      <c r="C318" s="1623"/>
      <c r="D318" s="1613"/>
      <c r="E318" s="1623"/>
      <c r="F318" s="1614"/>
      <c r="G318" s="1614"/>
      <c r="H318" s="1614"/>
      <c r="I318" s="1614"/>
      <c r="J318" s="1614"/>
      <c r="K318" s="1613"/>
      <c r="L318" s="1613"/>
      <c r="M318" s="1613"/>
      <c r="N318" s="1613"/>
      <c r="O318" s="1613"/>
      <c r="P318" s="1613"/>
      <c r="Q318" s="1613"/>
      <c r="R318" s="1613"/>
      <c r="S318" s="1613"/>
      <c r="T318" s="1613"/>
    </row>
    <row r="319" spans="1:20" ht="14.25" customHeight="1">
      <c r="A319" s="1623"/>
      <c r="B319" s="1613"/>
      <c r="C319" s="1623"/>
      <c r="D319" s="1613"/>
      <c r="E319" s="1623"/>
      <c r="F319" s="1614"/>
      <c r="G319" s="1614"/>
      <c r="H319" s="1614"/>
      <c r="I319" s="1614"/>
      <c r="J319" s="1614"/>
      <c r="K319" s="1613"/>
      <c r="L319" s="1613"/>
      <c r="M319" s="1613"/>
      <c r="N319" s="1613"/>
      <c r="O319" s="1613"/>
      <c r="P319" s="1613"/>
      <c r="Q319" s="1613"/>
      <c r="R319" s="1613"/>
      <c r="S319" s="1613"/>
      <c r="T319" s="1613"/>
    </row>
    <row r="320" spans="1:20" ht="14.25" customHeight="1">
      <c r="A320" s="1623"/>
      <c r="B320" s="1613"/>
      <c r="C320" s="1623"/>
      <c r="D320" s="1613"/>
      <c r="E320" s="1623"/>
      <c r="F320" s="1614"/>
      <c r="G320" s="1614"/>
      <c r="H320" s="1614"/>
      <c r="I320" s="1614"/>
      <c r="J320" s="1614"/>
      <c r="K320" s="1613"/>
      <c r="L320" s="1613"/>
      <c r="M320" s="1613"/>
      <c r="N320" s="1613"/>
      <c r="O320" s="1613"/>
      <c r="P320" s="1613"/>
      <c r="Q320" s="1613"/>
      <c r="R320" s="1613"/>
      <c r="S320" s="1613"/>
      <c r="T320" s="1613"/>
    </row>
    <row r="321" spans="1:20" ht="14.25" customHeight="1">
      <c r="A321" s="1623"/>
      <c r="B321" s="1613"/>
      <c r="C321" s="1623"/>
      <c r="D321" s="1613"/>
      <c r="E321" s="1623"/>
      <c r="F321" s="1614"/>
      <c r="G321" s="1614"/>
      <c r="H321" s="1614"/>
      <c r="I321" s="1614"/>
      <c r="J321" s="1614"/>
      <c r="K321" s="1613"/>
      <c r="L321" s="1613"/>
      <c r="M321" s="1613"/>
      <c r="N321" s="1613"/>
      <c r="O321" s="1613"/>
      <c r="P321" s="1613"/>
      <c r="Q321" s="1613"/>
      <c r="R321" s="1613"/>
      <c r="S321" s="1613"/>
      <c r="T321" s="1613"/>
    </row>
    <row r="322" spans="1:20" ht="14.25" customHeight="1">
      <c r="A322" s="1623"/>
      <c r="B322" s="1613"/>
      <c r="C322" s="1623"/>
      <c r="D322" s="1613"/>
      <c r="E322" s="1623"/>
      <c r="F322" s="1614"/>
      <c r="G322" s="1614"/>
      <c r="H322" s="1614"/>
      <c r="I322" s="1614"/>
      <c r="J322" s="1614"/>
      <c r="K322" s="1613"/>
      <c r="L322" s="1613"/>
      <c r="M322" s="1613"/>
      <c r="N322" s="1613"/>
      <c r="O322" s="1613"/>
      <c r="P322" s="1613"/>
      <c r="Q322" s="1613"/>
      <c r="R322" s="1613"/>
      <c r="S322" s="1613"/>
      <c r="T322" s="1613"/>
    </row>
    <row r="323" spans="1:20" ht="14.25" customHeight="1">
      <c r="A323" s="1623"/>
      <c r="B323" s="1613"/>
      <c r="C323" s="1623"/>
      <c r="D323" s="1613"/>
      <c r="E323" s="1623"/>
      <c r="F323" s="1614"/>
      <c r="G323" s="1614"/>
      <c r="H323" s="1614"/>
      <c r="I323" s="1614"/>
      <c r="J323" s="1614"/>
      <c r="K323" s="1613"/>
      <c r="L323" s="1613"/>
      <c r="M323" s="1613"/>
      <c r="N323" s="1613"/>
      <c r="O323" s="1613"/>
      <c r="P323" s="1613"/>
      <c r="Q323" s="1613"/>
      <c r="R323" s="1613"/>
      <c r="S323" s="1613"/>
      <c r="T323" s="1613"/>
    </row>
    <row r="324" spans="1:20" ht="14.25" customHeight="1">
      <c r="A324" s="1623"/>
      <c r="B324" s="1613"/>
      <c r="C324" s="1623"/>
      <c r="D324" s="1613"/>
      <c r="E324" s="1623"/>
      <c r="F324" s="1614"/>
      <c r="G324" s="1614"/>
      <c r="H324" s="1614"/>
      <c r="I324" s="1614"/>
      <c r="J324" s="1614"/>
      <c r="K324" s="1613"/>
      <c r="L324" s="1613"/>
      <c r="M324" s="1613"/>
      <c r="N324" s="1613"/>
      <c r="O324" s="1613"/>
      <c r="P324" s="1613"/>
      <c r="Q324" s="1613"/>
      <c r="R324" s="1613"/>
      <c r="S324" s="1613"/>
      <c r="T324" s="1613"/>
    </row>
    <row r="325" spans="1:20" ht="14.25" customHeight="1">
      <c r="A325" s="1623"/>
      <c r="B325" s="1613"/>
      <c r="C325" s="1623"/>
      <c r="D325" s="1613"/>
      <c r="E325" s="1623"/>
      <c r="F325" s="1614"/>
      <c r="G325" s="1614"/>
      <c r="H325" s="1614"/>
      <c r="I325" s="1614"/>
      <c r="J325" s="1614"/>
      <c r="K325" s="1613"/>
      <c r="L325" s="1613"/>
      <c r="M325" s="1613"/>
      <c r="N325" s="1613"/>
      <c r="O325" s="1613"/>
      <c r="P325" s="1613"/>
      <c r="Q325" s="1613"/>
      <c r="R325" s="1613"/>
      <c r="S325" s="1613"/>
      <c r="T325" s="1613"/>
    </row>
    <row r="326" spans="1:20" ht="14.25" customHeight="1">
      <c r="A326" s="1623"/>
      <c r="B326" s="1613"/>
      <c r="C326" s="1623"/>
      <c r="D326" s="1613"/>
      <c r="E326" s="1623"/>
      <c r="F326" s="1614"/>
      <c r="G326" s="1614"/>
      <c r="H326" s="1614"/>
      <c r="I326" s="1614"/>
      <c r="J326" s="1614"/>
      <c r="K326" s="1613"/>
      <c r="L326" s="1613"/>
      <c r="M326" s="1613"/>
      <c r="N326" s="1613"/>
      <c r="O326" s="1613"/>
      <c r="P326" s="1613"/>
      <c r="Q326" s="1613"/>
      <c r="R326" s="1613"/>
      <c r="S326" s="1613"/>
      <c r="T326" s="1613"/>
    </row>
    <row r="327" spans="1:20" ht="14.25" customHeight="1">
      <c r="A327" s="1623"/>
      <c r="B327" s="1613"/>
      <c r="C327" s="1623"/>
      <c r="D327" s="1613"/>
      <c r="E327" s="1623"/>
      <c r="F327" s="1614"/>
      <c r="G327" s="1614"/>
      <c r="H327" s="1614"/>
      <c r="I327" s="1614"/>
      <c r="J327" s="1614"/>
      <c r="K327" s="1613"/>
      <c r="L327" s="1613"/>
      <c r="M327" s="1613"/>
      <c r="N327" s="1613"/>
      <c r="O327" s="1613"/>
      <c r="P327" s="1613"/>
      <c r="Q327" s="1613"/>
      <c r="R327" s="1613"/>
      <c r="S327" s="1613"/>
      <c r="T327" s="1613"/>
    </row>
    <row r="328" spans="1:20" ht="14.25" customHeight="1">
      <c r="A328" s="1623"/>
      <c r="B328" s="1613"/>
      <c r="C328" s="1623"/>
      <c r="D328" s="1613"/>
      <c r="E328" s="1623"/>
      <c r="F328" s="1614"/>
      <c r="G328" s="1614"/>
      <c r="H328" s="1614"/>
      <c r="I328" s="1614"/>
      <c r="J328" s="1614"/>
      <c r="K328" s="1613"/>
      <c r="L328" s="1613"/>
      <c r="M328" s="1613"/>
      <c r="N328" s="1613"/>
      <c r="O328" s="1613"/>
      <c r="P328" s="1613"/>
      <c r="Q328" s="1613"/>
      <c r="R328" s="1613"/>
      <c r="S328" s="1613"/>
      <c r="T328" s="1613"/>
    </row>
    <row r="329" spans="1:20" ht="14.25" customHeight="1">
      <c r="A329" s="1623"/>
      <c r="B329" s="1613"/>
      <c r="C329" s="1623"/>
      <c r="D329" s="1613"/>
      <c r="E329" s="1623"/>
      <c r="F329" s="1614"/>
      <c r="G329" s="1614"/>
      <c r="H329" s="1614"/>
      <c r="I329" s="1614"/>
      <c r="J329" s="1614"/>
      <c r="K329" s="1613"/>
      <c r="L329" s="1613"/>
      <c r="M329" s="1613"/>
      <c r="N329" s="1613"/>
      <c r="O329" s="1613"/>
      <c r="P329" s="1613"/>
      <c r="Q329" s="1613"/>
      <c r="R329" s="1613"/>
      <c r="S329" s="1613"/>
      <c r="T329" s="1613"/>
    </row>
    <row r="330" spans="1:20" ht="14.25" customHeight="1">
      <c r="A330" s="1623"/>
      <c r="B330" s="1613"/>
      <c r="C330" s="1623"/>
      <c r="D330" s="1613"/>
      <c r="E330" s="1623"/>
      <c r="F330" s="1614"/>
      <c r="G330" s="1614"/>
      <c r="H330" s="1614"/>
      <c r="I330" s="1614"/>
      <c r="J330" s="1614"/>
      <c r="K330" s="1613"/>
      <c r="L330" s="1613"/>
      <c r="M330" s="1613"/>
      <c r="N330" s="1613"/>
      <c r="O330" s="1613"/>
      <c r="P330" s="1613"/>
      <c r="Q330" s="1613"/>
      <c r="R330" s="1613"/>
      <c r="S330" s="1613"/>
      <c r="T330" s="1613"/>
    </row>
    <row r="331" spans="1:20" ht="14.25" customHeight="1">
      <c r="A331" s="1623"/>
      <c r="B331" s="1613"/>
      <c r="C331" s="1623"/>
      <c r="D331" s="1613"/>
      <c r="E331" s="1623"/>
      <c r="F331" s="1614"/>
      <c r="G331" s="1614"/>
      <c r="H331" s="1614"/>
      <c r="I331" s="1614"/>
      <c r="J331" s="1614"/>
      <c r="K331" s="1613"/>
      <c r="L331" s="1613"/>
      <c r="M331" s="1613"/>
      <c r="N331" s="1613"/>
      <c r="O331" s="1613"/>
      <c r="P331" s="1613"/>
      <c r="Q331" s="1613"/>
      <c r="R331" s="1613"/>
      <c r="S331" s="1613"/>
      <c r="T331" s="1613"/>
    </row>
    <row r="332" spans="1:20" ht="14.25" customHeight="1">
      <c r="A332" s="1623"/>
      <c r="B332" s="1613"/>
      <c r="C332" s="1623"/>
      <c r="D332" s="1613"/>
      <c r="E332" s="1623"/>
      <c r="F332" s="1614"/>
      <c r="G332" s="1614"/>
      <c r="H332" s="1614"/>
      <c r="I332" s="1614"/>
      <c r="J332" s="1614"/>
      <c r="K332" s="1613"/>
      <c r="L332" s="1613"/>
      <c r="M332" s="1613"/>
      <c r="N332" s="1613"/>
      <c r="O332" s="1613"/>
      <c r="P332" s="1613"/>
      <c r="Q332" s="1613"/>
      <c r="R332" s="1613"/>
      <c r="S332" s="1613"/>
      <c r="T332" s="1613"/>
    </row>
    <row r="333" spans="1:20" ht="14.25" customHeight="1">
      <c r="A333" s="1623"/>
      <c r="B333" s="1613"/>
      <c r="C333" s="1623"/>
      <c r="D333" s="1613"/>
      <c r="E333" s="1623"/>
      <c r="F333" s="1614"/>
      <c r="G333" s="1614"/>
      <c r="H333" s="1614"/>
      <c r="I333" s="1614"/>
      <c r="J333" s="1614"/>
      <c r="K333" s="1613"/>
      <c r="L333" s="1613"/>
      <c r="M333" s="1613"/>
      <c r="N333" s="1613"/>
      <c r="O333" s="1613"/>
      <c r="P333" s="1613"/>
      <c r="Q333" s="1613"/>
      <c r="R333" s="1613"/>
      <c r="S333" s="1613"/>
      <c r="T333" s="1613"/>
    </row>
    <row r="334" spans="1:20" ht="14.25" customHeight="1">
      <c r="A334" s="1623"/>
      <c r="B334" s="1613"/>
      <c r="C334" s="1623"/>
      <c r="D334" s="1613"/>
      <c r="E334" s="1623"/>
      <c r="F334" s="1614"/>
      <c r="G334" s="1614"/>
      <c r="H334" s="1614"/>
      <c r="I334" s="1614"/>
      <c r="J334" s="1614"/>
      <c r="K334" s="1613"/>
      <c r="L334" s="1613"/>
      <c r="M334" s="1613"/>
      <c r="N334" s="1613"/>
      <c r="O334" s="1613"/>
      <c r="P334" s="1613"/>
      <c r="Q334" s="1613"/>
      <c r="R334" s="1613"/>
      <c r="S334" s="1613"/>
      <c r="T334" s="1613"/>
    </row>
    <row r="335" spans="1:20" ht="14.25" customHeight="1">
      <c r="A335" s="1623"/>
      <c r="B335" s="1613"/>
      <c r="C335" s="1623"/>
      <c r="D335" s="1613"/>
      <c r="E335" s="1623"/>
      <c r="F335" s="1614"/>
      <c r="G335" s="1614"/>
      <c r="H335" s="1614"/>
      <c r="I335" s="1614"/>
      <c r="J335" s="1614"/>
      <c r="K335" s="1613"/>
      <c r="L335" s="1613"/>
      <c r="M335" s="1613"/>
      <c r="N335" s="1613"/>
      <c r="O335" s="1613"/>
      <c r="P335" s="1613"/>
      <c r="Q335" s="1613"/>
      <c r="R335" s="1613"/>
      <c r="S335" s="1613"/>
      <c r="T335" s="1613"/>
    </row>
    <row r="336" spans="1:20" ht="14.25" customHeight="1">
      <c r="A336" s="1623"/>
      <c r="B336" s="1613"/>
      <c r="C336" s="1623"/>
      <c r="D336" s="1613"/>
      <c r="E336" s="1623"/>
      <c r="F336" s="1614"/>
      <c r="G336" s="1614"/>
      <c r="H336" s="1614"/>
      <c r="I336" s="1614"/>
      <c r="J336" s="1614"/>
      <c r="K336" s="1613"/>
      <c r="L336" s="1613"/>
      <c r="M336" s="1613"/>
      <c r="N336" s="1613"/>
      <c r="O336" s="1613"/>
      <c r="P336" s="1613"/>
      <c r="Q336" s="1613"/>
      <c r="R336" s="1613"/>
      <c r="S336" s="1613"/>
      <c r="T336" s="1613"/>
    </row>
    <row r="337" spans="1:20" ht="14.25" customHeight="1">
      <c r="A337" s="1623"/>
      <c r="B337" s="1613"/>
      <c r="C337" s="1623"/>
      <c r="D337" s="1613"/>
      <c r="E337" s="1623"/>
      <c r="F337" s="1614"/>
      <c r="G337" s="1614"/>
      <c r="H337" s="1614"/>
      <c r="I337" s="1614"/>
      <c r="J337" s="1614"/>
      <c r="K337" s="1613"/>
      <c r="L337" s="1613"/>
      <c r="M337" s="1613"/>
      <c r="N337" s="1613"/>
      <c r="O337" s="1613"/>
      <c r="P337" s="1613"/>
      <c r="Q337" s="1613"/>
      <c r="R337" s="1613"/>
      <c r="S337" s="1613"/>
      <c r="T337" s="1613"/>
    </row>
    <row r="338" spans="1:20" ht="14.25" customHeight="1">
      <c r="A338" s="1623"/>
      <c r="B338" s="1613"/>
      <c r="C338" s="1623"/>
      <c r="D338" s="1613"/>
      <c r="E338" s="1623"/>
      <c r="F338" s="1614"/>
      <c r="G338" s="1614"/>
      <c r="H338" s="1614"/>
      <c r="I338" s="1614"/>
      <c r="J338" s="1614"/>
      <c r="K338" s="1613"/>
      <c r="L338" s="1613"/>
      <c r="M338" s="1613"/>
      <c r="N338" s="1613"/>
      <c r="O338" s="1613"/>
      <c r="P338" s="1613"/>
      <c r="Q338" s="1613"/>
      <c r="R338" s="1613"/>
      <c r="S338" s="1613"/>
      <c r="T338" s="1613"/>
    </row>
    <row r="339" spans="1:20" ht="14.25" customHeight="1">
      <c r="A339" s="1623"/>
      <c r="B339" s="1613"/>
      <c r="C339" s="1623"/>
      <c r="D339" s="1613"/>
      <c r="E339" s="1623"/>
      <c r="F339" s="1614"/>
      <c r="G339" s="1614"/>
      <c r="H339" s="1614"/>
      <c r="I339" s="1614"/>
      <c r="J339" s="1614"/>
      <c r="K339" s="1613"/>
      <c r="L339" s="1613"/>
      <c r="M339" s="1613"/>
      <c r="N339" s="1613"/>
      <c r="O339" s="1613"/>
      <c r="P339" s="1613"/>
      <c r="Q339" s="1613"/>
      <c r="R339" s="1613"/>
      <c r="S339" s="1613"/>
      <c r="T339" s="1613"/>
    </row>
    <row r="340" spans="1:20" ht="14.25" customHeight="1">
      <c r="A340" s="1623"/>
      <c r="B340" s="1613"/>
      <c r="C340" s="1623"/>
      <c r="D340" s="1613"/>
      <c r="E340" s="1623"/>
      <c r="F340" s="1614"/>
      <c r="G340" s="1614"/>
      <c r="H340" s="1614"/>
      <c r="I340" s="1614"/>
      <c r="J340" s="1614"/>
      <c r="K340" s="1613"/>
      <c r="L340" s="1613"/>
      <c r="M340" s="1613"/>
      <c r="N340" s="1613"/>
      <c r="O340" s="1613"/>
      <c r="P340" s="1613"/>
      <c r="Q340" s="1613"/>
      <c r="R340" s="1613"/>
      <c r="S340" s="1613"/>
      <c r="T340" s="1613"/>
    </row>
    <row r="341" spans="1:20" ht="14.25" customHeight="1">
      <c r="A341" s="1623"/>
      <c r="B341" s="1613"/>
      <c r="C341" s="1623"/>
      <c r="D341" s="1613"/>
      <c r="E341" s="1623"/>
      <c r="F341" s="1614"/>
      <c r="G341" s="1614"/>
      <c r="H341" s="1614"/>
      <c r="I341" s="1614"/>
      <c r="J341" s="1614"/>
      <c r="K341" s="1613"/>
      <c r="L341" s="1613"/>
      <c r="M341" s="1613"/>
      <c r="N341" s="1613"/>
      <c r="O341" s="1613"/>
      <c r="P341" s="1613"/>
      <c r="Q341" s="1613"/>
      <c r="R341" s="1613"/>
      <c r="S341" s="1613"/>
      <c r="T341" s="1613"/>
    </row>
    <row r="342" spans="1:20" ht="14.25" customHeight="1">
      <c r="A342" s="1623"/>
      <c r="B342" s="1613"/>
      <c r="C342" s="1623"/>
      <c r="D342" s="1613"/>
      <c r="E342" s="1623"/>
      <c r="F342" s="1614"/>
      <c r="G342" s="1614"/>
      <c r="H342" s="1614"/>
      <c r="I342" s="1614"/>
      <c r="J342" s="1614"/>
      <c r="K342" s="1613"/>
      <c r="L342" s="1613"/>
      <c r="M342" s="1613"/>
      <c r="N342" s="1613"/>
      <c r="O342" s="1613"/>
      <c r="P342" s="1613"/>
      <c r="Q342" s="1613"/>
      <c r="R342" s="1613"/>
      <c r="S342" s="1613"/>
      <c r="T342" s="1613"/>
    </row>
    <row r="343" spans="1:20" ht="14.25" customHeight="1">
      <c r="A343" s="1623"/>
      <c r="B343" s="1613"/>
      <c r="C343" s="1623"/>
      <c r="D343" s="1613"/>
      <c r="E343" s="1623"/>
      <c r="F343" s="1614"/>
      <c r="G343" s="1614"/>
      <c r="H343" s="1614"/>
      <c r="I343" s="1614"/>
      <c r="J343" s="1614"/>
      <c r="K343" s="1613"/>
      <c r="L343" s="1613"/>
      <c r="M343" s="1613"/>
      <c r="N343" s="1613"/>
      <c r="O343" s="1613"/>
      <c r="P343" s="1613"/>
      <c r="Q343" s="1613"/>
      <c r="R343" s="1613"/>
      <c r="S343" s="1613"/>
      <c r="T343" s="1613"/>
    </row>
    <row r="344" spans="1:20" ht="14.25" customHeight="1">
      <c r="A344" s="1623"/>
      <c r="B344" s="1613"/>
      <c r="C344" s="1623"/>
      <c r="D344" s="1613"/>
      <c r="E344" s="1623"/>
      <c r="F344" s="1614"/>
      <c r="G344" s="1614"/>
      <c r="H344" s="1614"/>
      <c r="I344" s="1614"/>
      <c r="J344" s="1614"/>
      <c r="K344" s="1613"/>
      <c r="L344" s="1613"/>
      <c r="M344" s="1613"/>
      <c r="N344" s="1613"/>
      <c r="O344" s="1613"/>
      <c r="P344" s="1613"/>
      <c r="Q344" s="1613"/>
      <c r="R344" s="1613"/>
      <c r="S344" s="1613"/>
      <c r="T344" s="1613"/>
    </row>
    <row r="345" spans="1:20" ht="14.25" customHeight="1">
      <c r="A345" s="1623"/>
      <c r="B345" s="1613"/>
      <c r="C345" s="1623"/>
      <c r="D345" s="1613"/>
      <c r="E345" s="1623"/>
      <c r="F345" s="1614"/>
      <c r="G345" s="1614"/>
      <c r="H345" s="1614"/>
      <c r="I345" s="1614"/>
      <c r="J345" s="1614"/>
      <c r="K345" s="1613"/>
      <c r="L345" s="1613"/>
      <c r="M345" s="1613"/>
      <c r="N345" s="1613"/>
      <c r="O345" s="1613"/>
      <c r="P345" s="1613"/>
      <c r="Q345" s="1613"/>
      <c r="R345" s="1613"/>
      <c r="S345" s="1613"/>
      <c r="T345" s="1613"/>
    </row>
    <row r="346" spans="1:20" ht="14.25" customHeight="1">
      <c r="A346" s="1623"/>
      <c r="B346" s="1613"/>
      <c r="C346" s="1623"/>
      <c r="D346" s="1613"/>
      <c r="E346" s="1623"/>
      <c r="F346" s="1614"/>
      <c r="G346" s="1614"/>
      <c r="H346" s="1614"/>
      <c r="I346" s="1614"/>
      <c r="J346" s="1614"/>
      <c r="K346" s="1613"/>
      <c r="L346" s="1613"/>
      <c r="M346" s="1613"/>
      <c r="N346" s="1613"/>
      <c r="O346" s="1613"/>
      <c r="P346" s="1613"/>
      <c r="Q346" s="1613"/>
      <c r="R346" s="1613"/>
      <c r="S346" s="1613"/>
      <c r="T346" s="1613"/>
    </row>
    <row r="347" spans="1:20" ht="14.25" customHeight="1">
      <c r="A347" s="1623"/>
      <c r="B347" s="1613"/>
      <c r="C347" s="1623"/>
      <c r="D347" s="1613"/>
      <c r="E347" s="1623"/>
      <c r="F347" s="1614"/>
      <c r="G347" s="1614"/>
      <c r="H347" s="1614"/>
      <c r="I347" s="1614"/>
      <c r="J347" s="1614"/>
      <c r="K347" s="1613"/>
      <c r="L347" s="1613"/>
      <c r="M347" s="1613"/>
      <c r="N347" s="1613"/>
      <c r="O347" s="1613"/>
      <c r="P347" s="1613"/>
      <c r="Q347" s="1613"/>
      <c r="R347" s="1613"/>
      <c r="S347" s="1613"/>
      <c r="T347" s="1613"/>
    </row>
    <row r="348" spans="1:20" ht="14.25" customHeight="1">
      <c r="A348" s="1623"/>
      <c r="B348" s="1613"/>
      <c r="C348" s="1623"/>
      <c r="D348" s="1613"/>
      <c r="E348" s="1623"/>
      <c r="F348" s="1614"/>
      <c r="G348" s="1614"/>
      <c r="H348" s="1614"/>
      <c r="I348" s="1614"/>
      <c r="J348" s="1614"/>
      <c r="K348" s="1613"/>
      <c r="L348" s="1613"/>
      <c r="M348" s="1613"/>
      <c r="N348" s="1613"/>
      <c r="O348" s="1613"/>
      <c r="P348" s="1613"/>
      <c r="Q348" s="1613"/>
      <c r="R348" s="1613"/>
      <c r="S348" s="1613"/>
      <c r="T348" s="1613"/>
    </row>
    <row r="349" spans="1:20" ht="14.25" customHeight="1">
      <c r="A349" s="1623"/>
      <c r="B349" s="1613"/>
      <c r="C349" s="1623"/>
      <c r="D349" s="1613"/>
      <c r="E349" s="1623"/>
      <c r="F349" s="1614"/>
      <c r="G349" s="1614"/>
      <c r="H349" s="1614"/>
      <c r="I349" s="1614"/>
      <c r="J349" s="1614"/>
      <c r="K349" s="1613"/>
      <c r="L349" s="1613"/>
      <c r="M349" s="1613"/>
      <c r="N349" s="1613"/>
      <c r="O349" s="1613"/>
      <c r="P349" s="1613"/>
      <c r="Q349" s="1613"/>
      <c r="R349" s="1613"/>
      <c r="S349" s="1613"/>
      <c r="T349" s="1613"/>
    </row>
    <row r="350" spans="1:20" ht="14.25" customHeight="1">
      <c r="A350" s="1623"/>
      <c r="B350" s="1613"/>
      <c r="C350" s="1623"/>
      <c r="D350" s="1613"/>
      <c r="E350" s="1623"/>
      <c r="F350" s="1614"/>
      <c r="G350" s="1614"/>
      <c r="H350" s="1614"/>
      <c r="I350" s="1614"/>
      <c r="J350" s="1614"/>
      <c r="K350" s="1613"/>
      <c r="L350" s="1613"/>
      <c r="M350" s="1613"/>
      <c r="N350" s="1613"/>
      <c r="O350" s="1613"/>
      <c r="P350" s="1613"/>
      <c r="Q350" s="1613"/>
      <c r="R350" s="1613"/>
      <c r="S350" s="1613"/>
      <c r="T350" s="1613"/>
    </row>
    <row r="351" spans="1:20" ht="14.25" customHeight="1">
      <c r="A351" s="1623"/>
      <c r="B351" s="1613"/>
      <c r="C351" s="1623"/>
      <c r="D351" s="1613"/>
      <c r="E351" s="1623"/>
      <c r="F351" s="1614"/>
      <c r="G351" s="1614"/>
      <c r="H351" s="1614"/>
      <c r="I351" s="1614"/>
      <c r="J351" s="1614"/>
      <c r="K351" s="1613"/>
      <c r="L351" s="1613"/>
      <c r="M351" s="1613"/>
      <c r="N351" s="1613"/>
      <c r="O351" s="1613"/>
      <c r="P351" s="1613"/>
      <c r="Q351" s="1613"/>
      <c r="R351" s="1613"/>
      <c r="S351" s="1613"/>
      <c r="T351" s="1613"/>
    </row>
    <row r="352" spans="1:20" ht="14.25" customHeight="1">
      <c r="A352" s="1623"/>
      <c r="B352" s="1613"/>
      <c r="C352" s="1623"/>
      <c r="D352" s="1613"/>
      <c r="E352" s="1623"/>
      <c r="F352" s="1614"/>
      <c r="G352" s="1614"/>
      <c r="H352" s="1614"/>
      <c r="I352" s="1614"/>
      <c r="J352" s="1614"/>
      <c r="K352" s="1613"/>
      <c r="L352" s="1613"/>
      <c r="M352" s="1613"/>
      <c r="N352" s="1613"/>
      <c r="O352" s="1613"/>
      <c r="P352" s="1613"/>
      <c r="Q352" s="1613"/>
      <c r="R352" s="1613"/>
      <c r="S352" s="1613"/>
      <c r="T352" s="1613"/>
    </row>
    <row r="353" spans="1:20" ht="14.25" customHeight="1">
      <c r="A353" s="1623"/>
      <c r="B353" s="1613"/>
      <c r="C353" s="1623"/>
      <c r="D353" s="1613"/>
      <c r="E353" s="1623"/>
      <c r="F353" s="1614"/>
      <c r="G353" s="1614"/>
      <c r="H353" s="1614"/>
      <c r="I353" s="1614"/>
      <c r="J353" s="1614"/>
      <c r="K353" s="1613"/>
      <c r="L353" s="1613"/>
      <c r="M353" s="1613"/>
      <c r="N353" s="1613"/>
      <c r="O353" s="1613"/>
      <c r="P353" s="1613"/>
      <c r="Q353" s="1613"/>
      <c r="R353" s="1613"/>
      <c r="S353" s="1613"/>
      <c r="T353" s="1613"/>
    </row>
    <row r="354" spans="1:20" ht="14.25" customHeight="1">
      <c r="A354" s="1623"/>
      <c r="B354" s="1613"/>
      <c r="C354" s="1623"/>
      <c r="D354" s="1613"/>
      <c r="E354" s="1623"/>
      <c r="F354" s="1614"/>
      <c r="G354" s="1614"/>
      <c r="H354" s="1614"/>
      <c r="I354" s="1614"/>
      <c r="J354" s="1614"/>
      <c r="K354" s="1613"/>
      <c r="L354" s="1613"/>
      <c r="M354" s="1613"/>
      <c r="N354" s="1613"/>
      <c r="O354" s="1613"/>
      <c r="P354" s="1613"/>
      <c r="Q354" s="1613"/>
      <c r="R354" s="1613"/>
      <c r="S354" s="1613"/>
      <c r="T354" s="1613"/>
    </row>
    <row r="355" spans="1:20" ht="14.25" customHeight="1">
      <c r="A355" s="1623"/>
      <c r="B355" s="1613"/>
      <c r="C355" s="1623"/>
      <c r="D355" s="1613"/>
      <c r="E355" s="1623"/>
      <c r="F355" s="1614"/>
      <c r="G355" s="1614"/>
      <c r="H355" s="1614"/>
      <c r="I355" s="1614"/>
      <c r="J355" s="1614"/>
      <c r="K355" s="1613"/>
      <c r="L355" s="1613"/>
      <c r="M355" s="1613"/>
      <c r="N355" s="1613"/>
      <c r="O355" s="1613"/>
      <c r="P355" s="1613"/>
      <c r="Q355" s="1613"/>
      <c r="R355" s="1613"/>
      <c r="S355" s="1613"/>
      <c r="T355" s="1613"/>
    </row>
    <row r="356" spans="1:20" ht="14.25" customHeight="1">
      <c r="A356" s="1623"/>
      <c r="B356" s="1613"/>
      <c r="C356" s="1623"/>
      <c r="D356" s="1613"/>
      <c r="E356" s="1623"/>
      <c r="F356" s="1614"/>
      <c r="G356" s="1614"/>
      <c r="H356" s="1614"/>
      <c r="I356" s="1614"/>
      <c r="J356" s="1614"/>
      <c r="K356" s="1613"/>
      <c r="L356" s="1613"/>
      <c r="M356" s="1613"/>
      <c r="N356" s="1613"/>
      <c r="O356" s="1613"/>
      <c r="P356" s="1613"/>
      <c r="Q356" s="1613"/>
      <c r="R356" s="1613"/>
      <c r="S356" s="1613"/>
      <c r="T356" s="1613"/>
    </row>
    <row r="357" spans="1:20" ht="14.25" customHeight="1">
      <c r="A357" s="1623"/>
      <c r="B357" s="1613"/>
      <c r="C357" s="1623"/>
      <c r="D357" s="1613"/>
      <c r="E357" s="1623"/>
      <c r="F357" s="1614"/>
      <c r="G357" s="1614"/>
      <c r="H357" s="1614"/>
      <c r="I357" s="1614"/>
      <c r="J357" s="1614"/>
      <c r="K357" s="1613"/>
      <c r="L357" s="1613"/>
      <c r="M357" s="1613"/>
      <c r="N357" s="1613"/>
      <c r="O357" s="1613"/>
      <c r="P357" s="1613"/>
      <c r="Q357" s="1613"/>
      <c r="R357" s="1613"/>
      <c r="S357" s="1613"/>
      <c r="T357" s="1613"/>
    </row>
    <row r="358" spans="1:20" ht="14.25" customHeight="1">
      <c r="A358" s="1623"/>
      <c r="B358" s="1613"/>
      <c r="C358" s="1623"/>
      <c r="D358" s="1613"/>
      <c r="E358" s="1623"/>
      <c r="F358" s="1614"/>
      <c r="G358" s="1614"/>
      <c r="H358" s="1614"/>
      <c r="I358" s="1614"/>
      <c r="J358" s="1614"/>
      <c r="K358" s="1613"/>
      <c r="L358" s="1613"/>
      <c r="M358" s="1613"/>
      <c r="N358" s="1613"/>
      <c r="O358" s="1613"/>
      <c r="P358" s="1613"/>
      <c r="Q358" s="1613"/>
      <c r="R358" s="1613"/>
      <c r="S358" s="1613"/>
      <c r="T358" s="1613"/>
    </row>
    <row r="359" spans="1:20" ht="14.25" customHeight="1">
      <c r="A359" s="1623"/>
      <c r="B359" s="1613"/>
      <c r="C359" s="1623"/>
      <c r="D359" s="1613"/>
      <c r="E359" s="1623"/>
      <c r="F359" s="1614"/>
      <c r="G359" s="1614"/>
      <c r="H359" s="1614"/>
      <c r="I359" s="1614"/>
      <c r="J359" s="1614"/>
      <c r="K359" s="1613"/>
      <c r="L359" s="1613"/>
      <c r="M359" s="1613"/>
      <c r="N359" s="1613"/>
      <c r="O359" s="1613"/>
      <c r="P359" s="1613"/>
      <c r="Q359" s="1613"/>
      <c r="R359" s="1613"/>
      <c r="S359" s="1613"/>
      <c r="T359" s="1613"/>
    </row>
    <row r="360" spans="1:20" ht="14.25" customHeight="1">
      <c r="A360" s="1623"/>
      <c r="B360" s="1613"/>
      <c r="C360" s="1623"/>
      <c r="D360" s="1613"/>
      <c r="E360" s="1623"/>
      <c r="F360" s="1614"/>
      <c r="G360" s="1614"/>
      <c r="H360" s="1614"/>
      <c r="I360" s="1614"/>
      <c r="J360" s="1614"/>
      <c r="K360" s="1613"/>
      <c r="L360" s="1613"/>
      <c r="M360" s="1613"/>
      <c r="N360" s="1613"/>
      <c r="O360" s="1613"/>
      <c r="P360" s="1613"/>
      <c r="Q360" s="1613"/>
      <c r="R360" s="1613"/>
      <c r="S360" s="1613"/>
      <c r="T360" s="1613"/>
    </row>
    <row r="361" spans="1:20" ht="14.25" customHeight="1">
      <c r="A361" s="1623"/>
      <c r="B361" s="1613"/>
      <c r="C361" s="1623"/>
      <c r="D361" s="1613"/>
      <c r="E361" s="1623"/>
      <c r="F361" s="1614"/>
      <c r="G361" s="1614"/>
      <c r="H361" s="1614"/>
      <c r="I361" s="1614"/>
      <c r="J361" s="1614"/>
      <c r="K361" s="1613"/>
      <c r="L361" s="1613"/>
      <c r="M361" s="1613"/>
      <c r="N361" s="1613"/>
      <c r="O361" s="1613"/>
      <c r="P361" s="1613"/>
      <c r="Q361" s="1613"/>
      <c r="R361" s="1613"/>
      <c r="S361" s="1613"/>
      <c r="T361" s="1613"/>
    </row>
    <row r="362" spans="1:20" ht="14.25" customHeight="1">
      <c r="A362" s="1623"/>
      <c r="B362" s="1613"/>
      <c r="C362" s="1623"/>
      <c r="D362" s="1613"/>
      <c r="E362" s="1623"/>
      <c r="F362" s="1614"/>
      <c r="G362" s="1614"/>
      <c r="H362" s="1614"/>
      <c r="I362" s="1614"/>
      <c r="J362" s="1614"/>
      <c r="K362" s="1613"/>
      <c r="L362" s="1613"/>
      <c r="M362" s="1613"/>
      <c r="N362" s="1613"/>
      <c r="O362" s="1613"/>
      <c r="P362" s="1613"/>
      <c r="Q362" s="1613"/>
      <c r="R362" s="1613"/>
      <c r="S362" s="1613"/>
      <c r="T362" s="1613"/>
    </row>
    <row r="363" spans="1:20" ht="14.25" customHeight="1">
      <c r="A363" s="1623"/>
      <c r="B363" s="1613"/>
      <c r="C363" s="1623"/>
      <c r="D363" s="1613"/>
      <c r="E363" s="1623"/>
      <c r="F363" s="1614"/>
      <c r="G363" s="1614"/>
      <c r="H363" s="1614"/>
      <c r="I363" s="1614"/>
      <c r="J363" s="1614"/>
      <c r="K363" s="1613"/>
      <c r="L363" s="1613"/>
      <c r="M363" s="1613"/>
      <c r="N363" s="1613"/>
      <c r="O363" s="1613"/>
      <c r="P363" s="1613"/>
      <c r="Q363" s="1613"/>
      <c r="R363" s="1613"/>
      <c r="S363" s="1613"/>
      <c r="T363" s="1613"/>
    </row>
    <row r="364" spans="1:20" ht="14.25" customHeight="1">
      <c r="A364" s="1623"/>
      <c r="B364" s="1613"/>
      <c r="C364" s="1623"/>
      <c r="D364" s="1613"/>
      <c r="E364" s="1623"/>
      <c r="F364" s="1614"/>
      <c r="G364" s="1614"/>
      <c r="H364" s="1614"/>
      <c r="I364" s="1614"/>
      <c r="J364" s="1614"/>
      <c r="K364" s="1613"/>
      <c r="L364" s="1613"/>
      <c r="M364" s="1613"/>
      <c r="N364" s="1613"/>
      <c r="O364" s="1613"/>
      <c r="P364" s="1613"/>
      <c r="Q364" s="1613"/>
      <c r="R364" s="1613"/>
      <c r="S364" s="1613"/>
      <c r="T364" s="1613"/>
    </row>
    <row r="365" spans="1:20" ht="14.25" customHeight="1">
      <c r="A365" s="1623"/>
      <c r="B365" s="1613"/>
      <c r="C365" s="1623"/>
      <c r="D365" s="1613"/>
      <c r="E365" s="1623"/>
      <c r="F365" s="1614"/>
      <c r="G365" s="1614"/>
      <c r="H365" s="1614"/>
      <c r="I365" s="1614"/>
      <c r="J365" s="1614"/>
      <c r="K365" s="1613"/>
      <c r="L365" s="1613"/>
      <c r="M365" s="1613"/>
      <c r="N365" s="1613"/>
      <c r="O365" s="1613"/>
      <c r="P365" s="1613"/>
      <c r="Q365" s="1613"/>
      <c r="R365" s="1613"/>
      <c r="S365" s="1613"/>
      <c r="T365" s="1613"/>
    </row>
    <row r="366" spans="1:20" ht="14.25" customHeight="1">
      <c r="A366" s="1623"/>
      <c r="B366" s="1613"/>
      <c r="C366" s="1623"/>
      <c r="D366" s="1613"/>
      <c r="E366" s="1623"/>
      <c r="F366" s="1614"/>
      <c r="G366" s="1614"/>
      <c r="H366" s="1614"/>
      <c r="I366" s="1614"/>
      <c r="J366" s="1614"/>
      <c r="K366" s="1613"/>
      <c r="L366" s="1613"/>
      <c r="M366" s="1613"/>
      <c r="N366" s="1613"/>
      <c r="O366" s="1613"/>
      <c r="P366" s="1613"/>
      <c r="Q366" s="1613"/>
      <c r="R366" s="1613"/>
      <c r="S366" s="1613"/>
      <c r="T366" s="1613"/>
    </row>
    <row r="367" spans="1:20" ht="14.25" customHeight="1">
      <c r="A367" s="1623"/>
      <c r="B367" s="1613"/>
      <c r="C367" s="1623"/>
      <c r="D367" s="1613"/>
      <c r="E367" s="1623"/>
      <c r="F367" s="1614"/>
      <c r="G367" s="1614"/>
      <c r="H367" s="1614"/>
      <c r="I367" s="1614"/>
      <c r="J367" s="1614"/>
      <c r="K367" s="1613"/>
      <c r="L367" s="1613"/>
      <c r="M367" s="1613"/>
      <c r="N367" s="1613"/>
      <c r="O367" s="1613"/>
      <c r="P367" s="1613"/>
      <c r="Q367" s="1613"/>
      <c r="R367" s="1613"/>
      <c r="S367" s="1613"/>
      <c r="T367" s="1613"/>
    </row>
    <row r="368" spans="1:20" ht="14.25" customHeight="1">
      <c r="A368" s="1623"/>
      <c r="B368" s="1613"/>
      <c r="C368" s="1623"/>
      <c r="D368" s="1613"/>
      <c r="E368" s="1623"/>
      <c r="F368" s="1614"/>
      <c r="G368" s="1614"/>
      <c r="H368" s="1614"/>
      <c r="I368" s="1614"/>
      <c r="J368" s="1614"/>
      <c r="K368" s="1613"/>
      <c r="L368" s="1613"/>
      <c r="M368" s="1613"/>
      <c r="N368" s="1613"/>
      <c r="O368" s="1613"/>
      <c r="P368" s="1613"/>
      <c r="Q368" s="1613"/>
      <c r="R368" s="1613"/>
      <c r="S368" s="1613"/>
      <c r="T368" s="1613"/>
    </row>
    <row r="369" spans="1:20" ht="14.25" customHeight="1">
      <c r="A369" s="1623"/>
      <c r="B369" s="1613"/>
      <c r="C369" s="1623"/>
      <c r="D369" s="1613"/>
      <c r="E369" s="1623"/>
      <c r="F369" s="1614"/>
      <c r="G369" s="1614"/>
      <c r="H369" s="1614"/>
      <c r="I369" s="1614"/>
      <c r="J369" s="1614"/>
      <c r="K369" s="1613"/>
      <c r="L369" s="1613"/>
      <c r="M369" s="1613"/>
      <c r="N369" s="1613"/>
      <c r="O369" s="1613"/>
      <c r="P369" s="1613"/>
      <c r="Q369" s="1613"/>
      <c r="R369" s="1613"/>
      <c r="S369" s="1613"/>
      <c r="T369" s="1613"/>
    </row>
    <row r="370" spans="1:20" ht="14.25" customHeight="1">
      <c r="A370" s="1623"/>
      <c r="B370" s="1613"/>
      <c r="C370" s="1623"/>
      <c r="D370" s="1613"/>
      <c r="E370" s="1623"/>
      <c r="F370" s="1614"/>
      <c r="G370" s="1614"/>
      <c r="H370" s="1614"/>
      <c r="I370" s="1614"/>
      <c r="J370" s="1614"/>
      <c r="K370" s="1613"/>
      <c r="L370" s="1613"/>
      <c r="M370" s="1613"/>
      <c r="N370" s="1613"/>
      <c r="O370" s="1613"/>
      <c r="P370" s="1613"/>
      <c r="Q370" s="1613"/>
      <c r="R370" s="1613"/>
      <c r="S370" s="1613"/>
      <c r="T370" s="1613"/>
    </row>
    <row r="371" spans="1:20" ht="14.25" customHeight="1">
      <c r="A371" s="1623"/>
      <c r="B371" s="1613"/>
      <c r="C371" s="1623"/>
      <c r="D371" s="1613"/>
      <c r="E371" s="1623"/>
      <c r="F371" s="1614"/>
      <c r="G371" s="1614"/>
      <c r="H371" s="1614"/>
      <c r="I371" s="1614"/>
      <c r="J371" s="1614"/>
      <c r="K371" s="1613"/>
      <c r="L371" s="1613"/>
      <c r="M371" s="1613"/>
      <c r="N371" s="1613"/>
      <c r="O371" s="1613"/>
      <c r="P371" s="1613"/>
      <c r="Q371" s="1613"/>
      <c r="R371" s="1613"/>
      <c r="S371" s="1613"/>
      <c r="T371" s="1613"/>
    </row>
    <row r="372" spans="1:20" ht="14.25" customHeight="1">
      <c r="A372" s="1623"/>
      <c r="B372" s="1613"/>
      <c r="C372" s="1623"/>
      <c r="D372" s="1613"/>
      <c r="E372" s="1623"/>
      <c r="F372" s="1614"/>
      <c r="G372" s="1614"/>
      <c r="H372" s="1614"/>
      <c r="I372" s="1614"/>
      <c r="J372" s="1614"/>
      <c r="K372" s="1613"/>
      <c r="L372" s="1613"/>
      <c r="M372" s="1613"/>
      <c r="N372" s="1613"/>
      <c r="O372" s="1613"/>
      <c r="P372" s="1613"/>
      <c r="Q372" s="1613"/>
      <c r="R372" s="1613"/>
      <c r="S372" s="1613"/>
      <c r="T372" s="1613"/>
    </row>
    <row r="373" spans="1:20" ht="14.25" customHeight="1">
      <c r="A373" s="1623"/>
      <c r="B373" s="1613"/>
      <c r="C373" s="1623"/>
      <c r="D373" s="1613"/>
      <c r="E373" s="1623"/>
      <c r="F373" s="1614"/>
      <c r="G373" s="1614"/>
      <c r="H373" s="1614"/>
      <c r="I373" s="1614"/>
      <c r="J373" s="1614"/>
      <c r="K373" s="1613"/>
      <c r="L373" s="1613"/>
      <c r="M373" s="1613"/>
      <c r="N373" s="1613"/>
      <c r="O373" s="1613"/>
      <c r="P373" s="1613"/>
      <c r="Q373" s="1613"/>
      <c r="R373" s="1613"/>
      <c r="S373" s="1613"/>
      <c r="T373" s="1613"/>
    </row>
    <row r="374" spans="1:20" ht="14.25" customHeight="1">
      <c r="A374" s="1623"/>
      <c r="B374" s="1613"/>
      <c r="C374" s="1623"/>
      <c r="D374" s="1613"/>
      <c r="E374" s="1623"/>
      <c r="F374" s="1614"/>
      <c r="G374" s="1614"/>
      <c r="H374" s="1614"/>
      <c r="I374" s="1614"/>
      <c r="J374" s="1614"/>
      <c r="K374" s="1613"/>
      <c r="L374" s="1613"/>
      <c r="M374" s="1613"/>
      <c r="N374" s="1613"/>
      <c r="O374" s="1613"/>
      <c r="P374" s="1613"/>
      <c r="Q374" s="1613"/>
      <c r="R374" s="1613"/>
      <c r="S374" s="1613"/>
      <c r="T374" s="1613"/>
    </row>
    <row r="375" spans="1:20" ht="14.25" customHeight="1">
      <c r="A375" s="1623"/>
      <c r="B375" s="1613"/>
      <c r="C375" s="1623"/>
      <c r="D375" s="1613"/>
      <c r="E375" s="1623"/>
      <c r="F375" s="1614"/>
      <c r="G375" s="1614"/>
      <c r="H375" s="1614"/>
      <c r="I375" s="1614"/>
      <c r="J375" s="1614"/>
      <c r="K375" s="1613"/>
      <c r="L375" s="1613"/>
      <c r="M375" s="1613"/>
      <c r="N375" s="1613"/>
      <c r="O375" s="1613"/>
      <c r="P375" s="1613"/>
      <c r="Q375" s="1613"/>
      <c r="R375" s="1613"/>
      <c r="S375" s="1613"/>
      <c r="T375" s="1613"/>
    </row>
    <row r="376" spans="1:20" ht="14.25" customHeight="1">
      <c r="A376" s="1623"/>
      <c r="B376" s="1613"/>
      <c r="C376" s="1623"/>
      <c r="D376" s="1613"/>
      <c r="E376" s="1623"/>
      <c r="F376" s="1614"/>
      <c r="G376" s="1614"/>
      <c r="H376" s="1614"/>
      <c r="I376" s="1614"/>
      <c r="J376" s="1614"/>
      <c r="K376" s="1613"/>
      <c r="L376" s="1613"/>
      <c r="M376" s="1613"/>
      <c r="N376" s="1613"/>
      <c r="O376" s="1613"/>
      <c r="P376" s="1613"/>
      <c r="Q376" s="1613"/>
      <c r="R376" s="1613"/>
      <c r="S376" s="1613"/>
      <c r="T376" s="1613"/>
    </row>
    <row r="377" spans="1:20" ht="14.25" customHeight="1">
      <c r="A377" s="1623"/>
      <c r="B377" s="1613"/>
      <c r="C377" s="1623"/>
      <c r="D377" s="1613"/>
      <c r="E377" s="1623"/>
      <c r="F377" s="1614"/>
      <c r="G377" s="1614"/>
      <c r="H377" s="1614"/>
      <c r="I377" s="1614"/>
      <c r="J377" s="1614"/>
      <c r="K377" s="1613"/>
      <c r="L377" s="1613"/>
      <c r="M377" s="1613"/>
      <c r="N377" s="1613"/>
      <c r="O377" s="1613"/>
      <c r="P377" s="1613"/>
      <c r="Q377" s="1613"/>
      <c r="R377" s="1613"/>
      <c r="S377" s="1613"/>
      <c r="T377" s="1613"/>
    </row>
    <row r="378" spans="1:20" ht="14.25" customHeight="1">
      <c r="A378" s="1623"/>
      <c r="B378" s="1613"/>
      <c r="C378" s="1623"/>
      <c r="D378" s="1613"/>
      <c r="E378" s="1623"/>
      <c r="F378" s="1614"/>
      <c r="G378" s="1614"/>
      <c r="H378" s="1614"/>
      <c r="I378" s="1614"/>
      <c r="J378" s="1614"/>
      <c r="K378" s="1613"/>
      <c r="L378" s="1613"/>
      <c r="M378" s="1613"/>
      <c r="N378" s="1613"/>
      <c r="O378" s="1613"/>
      <c r="P378" s="1613"/>
      <c r="Q378" s="1613"/>
      <c r="R378" s="1613"/>
      <c r="S378" s="1613"/>
      <c r="T378" s="1613"/>
    </row>
    <row r="379" spans="1:20" ht="14.25" customHeight="1">
      <c r="A379" s="1623"/>
      <c r="B379" s="1613"/>
      <c r="C379" s="1623"/>
      <c r="D379" s="1613"/>
      <c r="E379" s="1623"/>
      <c r="F379" s="1614"/>
      <c r="G379" s="1614"/>
      <c r="H379" s="1614"/>
      <c r="I379" s="1614"/>
      <c r="J379" s="1614"/>
      <c r="K379" s="1613"/>
      <c r="L379" s="1613"/>
      <c r="M379" s="1613"/>
      <c r="N379" s="1613"/>
      <c r="O379" s="1613"/>
      <c r="P379" s="1613"/>
      <c r="Q379" s="1613"/>
      <c r="R379" s="1613"/>
      <c r="S379" s="1613"/>
      <c r="T379" s="1613"/>
    </row>
    <row r="380" spans="1:20" ht="14.25" customHeight="1">
      <c r="A380" s="1623"/>
      <c r="B380" s="1613"/>
      <c r="C380" s="1623"/>
      <c r="D380" s="1613"/>
      <c r="E380" s="1623"/>
      <c r="F380" s="1614"/>
      <c r="G380" s="1614"/>
      <c r="H380" s="1614"/>
      <c r="I380" s="1614"/>
      <c r="J380" s="1614"/>
      <c r="K380" s="1613"/>
      <c r="L380" s="1613"/>
      <c r="M380" s="1613"/>
      <c r="N380" s="1613"/>
      <c r="O380" s="1613"/>
      <c r="P380" s="1613"/>
      <c r="Q380" s="1613"/>
      <c r="R380" s="1613"/>
      <c r="S380" s="1613"/>
      <c r="T380" s="1613"/>
    </row>
    <row r="381" spans="1:20" ht="14.25" customHeight="1">
      <c r="A381" s="1623"/>
      <c r="B381" s="1613"/>
      <c r="C381" s="1623"/>
      <c r="D381" s="1613"/>
      <c r="E381" s="1623"/>
      <c r="F381" s="1614"/>
      <c r="G381" s="1614"/>
      <c r="H381" s="1614"/>
      <c r="I381" s="1614"/>
      <c r="J381" s="1614"/>
      <c r="K381" s="1613"/>
      <c r="L381" s="1613"/>
      <c r="M381" s="1613"/>
      <c r="N381" s="1613"/>
      <c r="O381" s="1613"/>
      <c r="P381" s="1613"/>
      <c r="Q381" s="1613"/>
      <c r="R381" s="1613"/>
      <c r="S381" s="1613"/>
      <c r="T381" s="1613"/>
    </row>
    <row r="382" spans="1:20" ht="14.25" customHeight="1">
      <c r="A382" s="1623"/>
      <c r="B382" s="1613"/>
      <c r="C382" s="1623"/>
      <c r="D382" s="1613"/>
      <c r="E382" s="1623"/>
      <c r="F382" s="1614"/>
      <c r="G382" s="1614"/>
      <c r="H382" s="1614"/>
      <c r="I382" s="1614"/>
      <c r="J382" s="1614"/>
      <c r="K382" s="1613"/>
      <c r="L382" s="1613"/>
      <c r="M382" s="1613"/>
      <c r="N382" s="1613"/>
      <c r="O382" s="1613"/>
      <c r="P382" s="1613"/>
      <c r="Q382" s="1613"/>
      <c r="R382" s="1613"/>
      <c r="S382" s="1613"/>
      <c r="T382" s="1613"/>
    </row>
    <row r="383" spans="1:20" ht="14.25" customHeight="1">
      <c r="A383" s="1623"/>
      <c r="B383" s="1613"/>
      <c r="C383" s="1623"/>
      <c r="D383" s="1613"/>
      <c r="E383" s="1623"/>
      <c r="F383" s="1614"/>
      <c r="G383" s="1614"/>
      <c r="H383" s="1614"/>
      <c r="I383" s="1614"/>
      <c r="J383" s="1614"/>
      <c r="K383" s="1613"/>
      <c r="L383" s="1613"/>
      <c r="M383" s="1613"/>
      <c r="N383" s="1613"/>
      <c r="O383" s="1613"/>
      <c r="P383" s="1613"/>
      <c r="Q383" s="1613"/>
      <c r="R383" s="1613"/>
      <c r="S383" s="1613"/>
      <c r="T383" s="1613"/>
    </row>
    <row r="384" spans="1:20" ht="14.25" customHeight="1">
      <c r="A384" s="1623"/>
      <c r="B384" s="1613"/>
      <c r="C384" s="1623"/>
      <c r="D384" s="1613"/>
      <c r="E384" s="1623"/>
      <c r="F384" s="1614"/>
      <c r="G384" s="1614"/>
      <c r="H384" s="1614"/>
      <c r="I384" s="1614"/>
      <c r="J384" s="1614"/>
      <c r="K384" s="1613"/>
      <c r="L384" s="1613"/>
      <c r="M384" s="1613"/>
      <c r="N384" s="1613"/>
      <c r="O384" s="1613"/>
      <c r="P384" s="1613"/>
      <c r="Q384" s="1613"/>
      <c r="R384" s="1613"/>
      <c r="S384" s="1613"/>
      <c r="T384" s="1613"/>
    </row>
    <row r="385" spans="1:20" ht="14.25" customHeight="1">
      <c r="A385" s="1623"/>
      <c r="B385" s="1613"/>
      <c r="C385" s="1623"/>
      <c r="D385" s="1613"/>
      <c r="E385" s="1623"/>
      <c r="F385" s="1614"/>
      <c r="G385" s="1614"/>
      <c r="H385" s="1614"/>
      <c r="I385" s="1614"/>
      <c r="J385" s="1614"/>
      <c r="K385" s="1613"/>
      <c r="L385" s="1613"/>
      <c r="M385" s="1613"/>
      <c r="N385" s="1613"/>
      <c r="O385" s="1613"/>
      <c r="P385" s="1613"/>
      <c r="Q385" s="1613"/>
      <c r="R385" s="1613"/>
      <c r="S385" s="1613"/>
      <c r="T385" s="1613"/>
    </row>
    <row r="386" spans="1:20" ht="14.25" customHeight="1">
      <c r="A386" s="1623"/>
      <c r="B386" s="1613"/>
      <c r="C386" s="1623"/>
      <c r="D386" s="1613"/>
      <c r="E386" s="1623"/>
      <c r="F386" s="1614"/>
      <c r="G386" s="1614"/>
      <c r="H386" s="1614"/>
      <c r="I386" s="1614"/>
      <c r="J386" s="1614"/>
      <c r="K386" s="1613"/>
      <c r="L386" s="1613"/>
      <c r="M386" s="1613"/>
      <c r="N386" s="1613"/>
      <c r="O386" s="1613"/>
      <c r="P386" s="1613"/>
      <c r="Q386" s="1613"/>
      <c r="R386" s="1613"/>
      <c r="S386" s="1613"/>
      <c r="T386" s="1613"/>
    </row>
    <row r="387" spans="1:20" ht="14.25" customHeight="1">
      <c r="A387" s="1623"/>
      <c r="B387" s="1613"/>
      <c r="C387" s="1623"/>
      <c r="D387" s="1613"/>
      <c r="E387" s="1623"/>
      <c r="F387" s="1614"/>
      <c r="G387" s="1614"/>
      <c r="H387" s="1614"/>
      <c r="I387" s="1614"/>
      <c r="J387" s="1614"/>
      <c r="K387" s="1613"/>
      <c r="L387" s="1613"/>
      <c r="M387" s="1613"/>
      <c r="N387" s="1613"/>
      <c r="O387" s="1613"/>
      <c r="P387" s="1613"/>
      <c r="Q387" s="1613"/>
      <c r="R387" s="1613"/>
      <c r="S387" s="1613"/>
      <c r="T387" s="1613"/>
    </row>
    <row r="388" spans="1:20" ht="14.25" customHeight="1">
      <c r="A388" s="1623"/>
      <c r="B388" s="1613"/>
      <c r="C388" s="1623"/>
      <c r="D388" s="1613"/>
      <c r="E388" s="1623"/>
      <c r="F388" s="1614"/>
      <c r="G388" s="1614"/>
      <c r="H388" s="1614"/>
      <c r="I388" s="1614"/>
      <c r="J388" s="1614"/>
      <c r="K388" s="1613"/>
      <c r="L388" s="1613"/>
      <c r="M388" s="1613"/>
      <c r="N388" s="1613"/>
      <c r="O388" s="1613"/>
      <c r="P388" s="1613"/>
      <c r="Q388" s="1613"/>
      <c r="R388" s="1613"/>
      <c r="S388" s="1613"/>
      <c r="T388" s="1613"/>
    </row>
    <row r="389" spans="1:20" ht="14.25" customHeight="1">
      <c r="A389" s="1623"/>
      <c r="B389" s="1613"/>
      <c r="C389" s="1623"/>
      <c r="D389" s="1613"/>
      <c r="E389" s="1623"/>
      <c r="F389" s="1614"/>
      <c r="G389" s="1614"/>
      <c r="H389" s="1614"/>
      <c r="I389" s="1614"/>
      <c r="J389" s="1614"/>
      <c r="K389" s="1613"/>
      <c r="L389" s="1613"/>
      <c r="M389" s="1613"/>
      <c r="N389" s="1613"/>
      <c r="O389" s="1613"/>
      <c r="P389" s="1613"/>
      <c r="Q389" s="1613"/>
      <c r="R389" s="1613"/>
      <c r="S389" s="1613"/>
      <c r="T389" s="1613"/>
    </row>
    <row r="390" spans="1:20" ht="14.25" customHeight="1">
      <c r="A390" s="1623"/>
      <c r="B390" s="1613"/>
      <c r="C390" s="1623"/>
      <c r="D390" s="1613"/>
      <c r="E390" s="1623"/>
      <c r="F390" s="1614"/>
      <c r="G390" s="1614"/>
      <c r="H390" s="1614"/>
      <c r="I390" s="1614"/>
      <c r="J390" s="1614"/>
      <c r="K390" s="1613"/>
      <c r="L390" s="1613"/>
      <c r="M390" s="1613"/>
      <c r="N390" s="1613"/>
      <c r="O390" s="1613"/>
      <c r="P390" s="1613"/>
      <c r="Q390" s="1613"/>
      <c r="R390" s="1613"/>
      <c r="S390" s="1613"/>
      <c r="T390" s="1613"/>
    </row>
    <row r="391" spans="1:20" ht="14.25" customHeight="1">
      <c r="A391" s="1623"/>
      <c r="B391" s="1613"/>
      <c r="C391" s="1623"/>
      <c r="D391" s="1613"/>
      <c r="E391" s="1623"/>
      <c r="F391" s="1614"/>
      <c r="G391" s="1614"/>
      <c r="H391" s="1614"/>
      <c r="I391" s="1614"/>
      <c r="J391" s="1614"/>
      <c r="K391" s="1613"/>
      <c r="L391" s="1613"/>
      <c r="M391" s="1613"/>
      <c r="N391" s="1613"/>
      <c r="O391" s="1613"/>
      <c r="P391" s="1613"/>
      <c r="Q391" s="1613"/>
      <c r="R391" s="1613"/>
      <c r="S391" s="1613"/>
      <c r="T391" s="1613"/>
    </row>
    <row r="392" spans="1:20" ht="14.25" customHeight="1">
      <c r="A392" s="1623"/>
      <c r="B392" s="1613"/>
      <c r="C392" s="1623"/>
      <c r="D392" s="1613"/>
      <c r="E392" s="1623"/>
      <c r="F392" s="1614"/>
      <c r="G392" s="1614"/>
      <c r="H392" s="1614"/>
      <c r="I392" s="1614"/>
      <c r="J392" s="1614"/>
      <c r="K392" s="1613"/>
      <c r="L392" s="1613"/>
      <c r="M392" s="1613"/>
      <c r="N392" s="1613"/>
      <c r="O392" s="1613"/>
      <c r="P392" s="1613"/>
      <c r="Q392" s="1613"/>
      <c r="R392" s="1613"/>
      <c r="S392" s="1613"/>
      <c r="T392" s="1613"/>
    </row>
    <row r="393" spans="1:20" ht="14.25" customHeight="1">
      <c r="A393" s="1623"/>
      <c r="B393" s="1613"/>
      <c r="C393" s="1623"/>
      <c r="D393" s="1613"/>
      <c r="E393" s="1623"/>
      <c r="F393" s="1614"/>
      <c r="G393" s="1614"/>
      <c r="H393" s="1614"/>
      <c r="I393" s="1614"/>
      <c r="J393" s="1614"/>
      <c r="K393" s="1613"/>
      <c r="L393" s="1613"/>
      <c r="M393" s="1613"/>
      <c r="N393" s="1613"/>
      <c r="O393" s="1613"/>
      <c r="P393" s="1613"/>
      <c r="Q393" s="1613"/>
      <c r="R393" s="1613"/>
      <c r="S393" s="1613"/>
      <c r="T393" s="1613"/>
    </row>
    <row r="394" spans="1:20" ht="14.25" customHeight="1">
      <c r="A394" s="1623"/>
      <c r="B394" s="1613"/>
      <c r="C394" s="1623"/>
      <c r="D394" s="1613"/>
      <c r="E394" s="1623"/>
      <c r="F394" s="1614"/>
      <c r="G394" s="1614"/>
      <c r="H394" s="1614"/>
      <c r="I394" s="1614"/>
      <c r="J394" s="1614"/>
      <c r="K394" s="1613"/>
      <c r="L394" s="1613"/>
      <c r="M394" s="1613"/>
      <c r="N394" s="1613"/>
      <c r="O394" s="1613"/>
      <c r="P394" s="1613"/>
      <c r="Q394" s="1613"/>
      <c r="R394" s="1613"/>
      <c r="S394" s="1613"/>
      <c r="T394" s="1613"/>
    </row>
    <row r="395" spans="1:20" ht="14.25" customHeight="1">
      <c r="A395" s="1623"/>
      <c r="B395" s="1613"/>
      <c r="C395" s="1623"/>
      <c r="D395" s="1613"/>
      <c r="E395" s="1623"/>
      <c r="F395" s="1614"/>
      <c r="G395" s="1614"/>
      <c r="H395" s="1614"/>
      <c r="I395" s="1614"/>
      <c r="J395" s="1614"/>
      <c r="K395" s="1613"/>
      <c r="L395" s="1613"/>
      <c r="M395" s="1613"/>
      <c r="N395" s="1613"/>
      <c r="O395" s="1613"/>
      <c r="P395" s="1613"/>
      <c r="Q395" s="1613"/>
      <c r="R395" s="1613"/>
      <c r="S395" s="1613"/>
      <c r="T395" s="1613"/>
    </row>
    <row r="396" spans="1:20" ht="14.25" customHeight="1">
      <c r="A396" s="1623"/>
      <c r="B396" s="1613"/>
      <c r="C396" s="1623"/>
      <c r="D396" s="1613"/>
      <c r="E396" s="1623"/>
      <c r="F396" s="1614"/>
      <c r="G396" s="1614"/>
      <c r="H396" s="1614"/>
      <c r="I396" s="1614"/>
      <c r="J396" s="1614"/>
      <c r="K396" s="1613"/>
      <c r="L396" s="1613"/>
      <c r="M396" s="1613"/>
      <c r="N396" s="1613"/>
      <c r="O396" s="1613"/>
      <c r="P396" s="1613"/>
      <c r="Q396" s="1613"/>
      <c r="R396" s="1613"/>
      <c r="S396" s="1613"/>
      <c r="T396" s="1613"/>
    </row>
    <row r="397" spans="1:20" ht="14.25" customHeight="1">
      <c r="A397" s="1623"/>
      <c r="B397" s="1613"/>
      <c r="C397" s="1623"/>
      <c r="D397" s="1613"/>
      <c r="E397" s="1623"/>
      <c r="F397" s="1614"/>
      <c r="G397" s="1614"/>
      <c r="H397" s="1614"/>
      <c r="I397" s="1614"/>
      <c r="J397" s="1614"/>
      <c r="K397" s="1613"/>
      <c r="L397" s="1613"/>
      <c r="M397" s="1613"/>
      <c r="N397" s="1613"/>
      <c r="O397" s="1613"/>
      <c r="P397" s="1613"/>
      <c r="Q397" s="1613"/>
      <c r="R397" s="1613"/>
      <c r="S397" s="1613"/>
      <c r="T397" s="1613"/>
    </row>
    <row r="398" spans="1:20" ht="14.25" customHeight="1">
      <c r="A398" s="1623"/>
      <c r="B398" s="1613"/>
      <c r="C398" s="1623"/>
      <c r="D398" s="1613"/>
      <c r="E398" s="1623"/>
      <c r="F398" s="1614"/>
      <c r="G398" s="1614"/>
      <c r="H398" s="1614"/>
      <c r="I398" s="1614"/>
      <c r="J398" s="1614"/>
      <c r="K398" s="1613"/>
      <c r="L398" s="1613"/>
      <c r="M398" s="1613"/>
      <c r="N398" s="1613"/>
      <c r="O398" s="1613"/>
      <c r="P398" s="1613"/>
      <c r="Q398" s="1613"/>
      <c r="R398" s="1613"/>
      <c r="S398" s="1613"/>
      <c r="T398" s="1613"/>
    </row>
    <row r="399" spans="1:20" ht="14.25" customHeight="1">
      <c r="A399" s="1623"/>
      <c r="B399" s="1613"/>
      <c r="C399" s="1623"/>
      <c r="D399" s="1613"/>
      <c r="E399" s="1623"/>
      <c r="F399" s="1614"/>
      <c r="G399" s="1614"/>
      <c r="H399" s="1614"/>
      <c r="I399" s="1614"/>
      <c r="J399" s="1614"/>
      <c r="K399" s="1613"/>
      <c r="L399" s="1613"/>
      <c r="M399" s="1613"/>
      <c r="N399" s="1613"/>
      <c r="O399" s="1613"/>
      <c r="P399" s="1613"/>
      <c r="Q399" s="1613"/>
      <c r="R399" s="1613"/>
      <c r="S399" s="1613"/>
      <c r="T399" s="1613"/>
    </row>
    <row r="400" spans="1:20" ht="14.25" customHeight="1">
      <c r="A400" s="1623"/>
      <c r="B400" s="1613"/>
      <c r="C400" s="1623"/>
      <c r="D400" s="1613"/>
      <c r="E400" s="1623"/>
      <c r="F400" s="1614"/>
      <c r="G400" s="1614"/>
      <c r="H400" s="1614"/>
      <c r="I400" s="1614"/>
      <c r="J400" s="1614"/>
      <c r="K400" s="1613"/>
      <c r="L400" s="1613"/>
      <c r="M400" s="1613"/>
      <c r="N400" s="1613"/>
      <c r="O400" s="1613"/>
      <c r="P400" s="1613"/>
      <c r="Q400" s="1613"/>
      <c r="R400" s="1613"/>
      <c r="S400" s="1613"/>
      <c r="T400" s="1613"/>
    </row>
    <row r="401" spans="1:20" ht="14.25" customHeight="1">
      <c r="A401" s="1623"/>
      <c r="B401" s="1613"/>
      <c r="C401" s="1623"/>
      <c r="D401" s="1613"/>
      <c r="E401" s="1623"/>
      <c r="F401" s="1614"/>
      <c r="G401" s="1614"/>
      <c r="H401" s="1614"/>
      <c r="I401" s="1614"/>
      <c r="J401" s="1614"/>
      <c r="K401" s="1613"/>
      <c r="L401" s="1613"/>
      <c r="M401" s="1613"/>
      <c r="N401" s="1613"/>
      <c r="O401" s="1613"/>
      <c r="P401" s="1613"/>
      <c r="Q401" s="1613"/>
      <c r="R401" s="1613"/>
      <c r="S401" s="1613"/>
      <c r="T401" s="1613"/>
    </row>
    <row r="402" spans="1:20" ht="14.25" customHeight="1">
      <c r="A402" s="1623"/>
      <c r="B402" s="1613"/>
      <c r="C402" s="1623"/>
      <c r="D402" s="1613"/>
      <c r="E402" s="1623"/>
      <c r="F402" s="1614"/>
      <c r="G402" s="1614"/>
      <c r="H402" s="1614"/>
      <c r="I402" s="1614"/>
      <c r="J402" s="1614"/>
      <c r="K402" s="1613"/>
      <c r="L402" s="1613"/>
      <c r="M402" s="1613"/>
      <c r="N402" s="1613"/>
      <c r="O402" s="1613"/>
      <c r="P402" s="1613"/>
      <c r="Q402" s="1613"/>
      <c r="R402" s="1613"/>
      <c r="S402" s="1613"/>
      <c r="T402" s="1613"/>
    </row>
    <row r="403" spans="1:20" ht="14.25" customHeight="1">
      <c r="A403" s="1623"/>
      <c r="B403" s="1613"/>
      <c r="C403" s="1623"/>
      <c r="D403" s="1613"/>
      <c r="E403" s="1623"/>
      <c r="F403" s="1614"/>
      <c r="G403" s="1614"/>
      <c r="H403" s="1614"/>
      <c r="I403" s="1614"/>
      <c r="J403" s="1614"/>
      <c r="K403" s="1613"/>
      <c r="L403" s="1613"/>
      <c r="M403" s="1613"/>
      <c r="N403" s="1613"/>
      <c r="O403" s="1613"/>
      <c r="P403" s="1613"/>
      <c r="Q403" s="1613"/>
      <c r="R403" s="1613"/>
      <c r="S403" s="1613"/>
      <c r="T403" s="1613"/>
    </row>
    <row r="404" spans="1:20" ht="14.25" customHeight="1">
      <c r="A404" s="1623"/>
      <c r="B404" s="1613"/>
      <c r="C404" s="1623"/>
      <c r="D404" s="1613"/>
      <c r="E404" s="1623"/>
      <c r="F404" s="1614"/>
      <c r="G404" s="1614"/>
      <c r="H404" s="1614"/>
      <c r="I404" s="1614"/>
      <c r="J404" s="1614"/>
      <c r="K404" s="1613"/>
      <c r="L404" s="1613"/>
      <c r="M404" s="1613"/>
      <c r="N404" s="1613"/>
      <c r="O404" s="1613"/>
      <c r="P404" s="1613"/>
      <c r="Q404" s="1613"/>
      <c r="R404" s="1613"/>
      <c r="S404" s="1613"/>
      <c r="T404" s="1613"/>
    </row>
    <row r="405" spans="1:20" ht="14.25" customHeight="1">
      <c r="A405" s="1623"/>
      <c r="B405" s="1613"/>
      <c r="C405" s="1623"/>
      <c r="D405" s="1613"/>
      <c r="E405" s="1623"/>
      <c r="F405" s="1614"/>
      <c r="G405" s="1614"/>
      <c r="H405" s="1614"/>
      <c r="I405" s="1614"/>
      <c r="J405" s="1614"/>
      <c r="K405" s="1613"/>
      <c r="L405" s="1613"/>
      <c r="M405" s="1613"/>
      <c r="N405" s="1613"/>
      <c r="O405" s="1613"/>
      <c r="P405" s="1613"/>
      <c r="Q405" s="1613"/>
      <c r="R405" s="1613"/>
      <c r="S405" s="1613"/>
      <c r="T405" s="1613"/>
    </row>
    <row r="406" spans="1:20" ht="14.25" customHeight="1">
      <c r="A406" s="1623"/>
      <c r="B406" s="1613"/>
      <c r="C406" s="1623"/>
      <c r="D406" s="1613"/>
      <c r="E406" s="1623"/>
      <c r="F406" s="1614"/>
      <c r="G406" s="1614"/>
      <c r="H406" s="1614"/>
      <c r="I406" s="1614"/>
      <c r="J406" s="1614"/>
      <c r="K406" s="1613"/>
      <c r="L406" s="1613"/>
      <c r="M406" s="1613"/>
      <c r="N406" s="1613"/>
      <c r="O406" s="1613"/>
      <c r="P406" s="1613"/>
      <c r="Q406" s="1613"/>
      <c r="R406" s="1613"/>
      <c r="S406" s="1613"/>
      <c r="T406" s="1613"/>
    </row>
    <row r="407" spans="1:20" ht="14.25" customHeight="1">
      <c r="A407" s="1623"/>
      <c r="B407" s="1613"/>
      <c r="C407" s="1623"/>
      <c r="D407" s="1613"/>
      <c r="E407" s="1623"/>
      <c r="F407" s="1614"/>
      <c r="G407" s="1614"/>
      <c r="H407" s="1614"/>
      <c r="I407" s="1614"/>
      <c r="J407" s="1614"/>
      <c r="K407" s="1613"/>
      <c r="L407" s="1613"/>
      <c r="M407" s="1613"/>
      <c r="N407" s="1613"/>
      <c r="O407" s="1613"/>
      <c r="P407" s="1613"/>
      <c r="Q407" s="1613"/>
      <c r="R407" s="1613"/>
      <c r="S407" s="1613"/>
      <c r="T407" s="1613"/>
    </row>
    <row r="408" spans="1:20" ht="14.25" customHeight="1">
      <c r="A408" s="1623"/>
      <c r="B408" s="1613"/>
      <c r="C408" s="1623"/>
      <c r="D408" s="1613"/>
      <c r="E408" s="1623"/>
      <c r="F408" s="1614"/>
      <c r="G408" s="1614"/>
      <c r="H408" s="1614"/>
      <c r="I408" s="1614"/>
      <c r="J408" s="1614"/>
      <c r="K408" s="1613"/>
      <c r="L408" s="1613"/>
      <c r="M408" s="1613"/>
      <c r="N408" s="1613"/>
      <c r="O408" s="1613"/>
      <c r="P408" s="1613"/>
      <c r="Q408" s="1613"/>
      <c r="R408" s="1613"/>
      <c r="S408" s="1613"/>
      <c r="T408" s="1613"/>
    </row>
    <row r="409" spans="1:20" ht="14.25" customHeight="1">
      <c r="A409" s="1623"/>
      <c r="B409" s="1613"/>
      <c r="C409" s="1623"/>
      <c r="D409" s="1613"/>
      <c r="E409" s="1623"/>
      <c r="F409" s="1614"/>
      <c r="G409" s="1614"/>
      <c r="H409" s="1614"/>
      <c r="I409" s="1614"/>
      <c r="J409" s="1614"/>
      <c r="K409" s="1613"/>
      <c r="L409" s="1613"/>
      <c r="M409" s="1613"/>
      <c r="N409" s="1613"/>
      <c r="O409" s="1613"/>
      <c r="P409" s="1613"/>
      <c r="Q409" s="1613"/>
      <c r="R409" s="1613"/>
      <c r="S409" s="1613"/>
      <c r="T409" s="1613"/>
    </row>
    <row r="410" spans="1:20" ht="14.25" customHeight="1">
      <c r="A410" s="1623"/>
      <c r="B410" s="1613"/>
      <c r="C410" s="1623"/>
      <c r="D410" s="1613"/>
      <c r="E410" s="1623"/>
      <c r="F410" s="1614"/>
      <c r="G410" s="1614"/>
      <c r="H410" s="1614"/>
      <c r="I410" s="1614"/>
      <c r="J410" s="1614"/>
      <c r="K410" s="1613"/>
      <c r="L410" s="1613"/>
      <c r="M410" s="1613"/>
      <c r="N410" s="1613"/>
      <c r="O410" s="1613"/>
      <c r="P410" s="1613"/>
      <c r="Q410" s="1613"/>
      <c r="R410" s="1613"/>
      <c r="S410" s="1613"/>
      <c r="T410" s="1613"/>
    </row>
    <row r="411" spans="1:20" ht="14.25" customHeight="1">
      <c r="A411" s="1623"/>
      <c r="B411" s="1613"/>
      <c r="C411" s="1623"/>
      <c r="D411" s="1613"/>
      <c r="E411" s="1623"/>
      <c r="F411" s="1614"/>
      <c r="G411" s="1614"/>
      <c r="H411" s="1614"/>
      <c r="I411" s="1614"/>
      <c r="J411" s="1614"/>
      <c r="K411" s="1613"/>
      <c r="L411" s="1613"/>
      <c r="M411" s="1613"/>
      <c r="N411" s="1613"/>
      <c r="O411" s="1613"/>
      <c r="P411" s="1613"/>
      <c r="Q411" s="1613"/>
      <c r="R411" s="1613"/>
      <c r="S411" s="1613"/>
      <c r="T411" s="1613"/>
    </row>
    <row r="412" spans="1:20" ht="14.25" customHeight="1">
      <c r="A412" s="1623"/>
      <c r="B412" s="1613"/>
      <c r="C412" s="1623"/>
      <c r="D412" s="1613"/>
      <c r="E412" s="1623"/>
      <c r="F412" s="1614"/>
      <c r="G412" s="1614"/>
      <c r="H412" s="1614"/>
      <c r="I412" s="1614"/>
      <c r="J412" s="1614"/>
      <c r="K412" s="1613"/>
      <c r="L412" s="1613"/>
      <c r="M412" s="1613"/>
      <c r="N412" s="1613"/>
      <c r="O412" s="1613"/>
      <c r="P412" s="1613"/>
      <c r="Q412" s="1613"/>
      <c r="R412" s="1613"/>
      <c r="S412" s="1613"/>
      <c r="T412" s="1613"/>
    </row>
    <row r="413" spans="1:20" ht="14.25" customHeight="1">
      <c r="A413" s="1623"/>
      <c r="B413" s="1613"/>
      <c r="C413" s="1623"/>
      <c r="D413" s="1613"/>
      <c r="E413" s="1623"/>
      <c r="F413" s="1614"/>
      <c r="G413" s="1614"/>
      <c r="H413" s="1614"/>
      <c r="I413" s="1614"/>
      <c r="J413" s="1614"/>
      <c r="K413" s="1613"/>
      <c r="L413" s="1613"/>
      <c r="M413" s="1613"/>
      <c r="N413" s="1613"/>
      <c r="O413" s="1613"/>
      <c r="P413" s="1613"/>
      <c r="Q413" s="1613"/>
      <c r="R413" s="1613"/>
      <c r="S413" s="1613"/>
      <c r="T413" s="1613"/>
    </row>
    <row r="414" spans="1:20" ht="14.25" customHeight="1">
      <c r="A414" s="1623"/>
      <c r="B414" s="1613"/>
      <c r="C414" s="1623"/>
      <c r="D414" s="1613"/>
      <c r="E414" s="1623"/>
      <c r="F414" s="1614"/>
      <c r="G414" s="1614"/>
      <c r="H414" s="1614"/>
      <c r="I414" s="1614"/>
      <c r="J414" s="1614"/>
      <c r="K414" s="1613"/>
      <c r="L414" s="1613"/>
      <c r="M414" s="1613"/>
      <c r="N414" s="1613"/>
      <c r="O414" s="1613"/>
      <c r="P414" s="1613"/>
      <c r="Q414" s="1613"/>
      <c r="R414" s="1613"/>
      <c r="S414" s="1613"/>
      <c r="T414" s="1613"/>
    </row>
    <row r="415" spans="1:20" ht="14.25" customHeight="1">
      <c r="A415" s="1623"/>
      <c r="B415" s="1613"/>
      <c r="C415" s="1623"/>
      <c r="D415" s="1613"/>
      <c r="E415" s="1623"/>
      <c r="F415" s="1614"/>
      <c r="G415" s="1614"/>
      <c r="H415" s="1614"/>
      <c r="I415" s="1614"/>
      <c r="J415" s="1614"/>
      <c r="K415" s="1613"/>
      <c r="L415" s="1613"/>
      <c r="M415" s="1613"/>
      <c r="N415" s="1613"/>
      <c r="O415" s="1613"/>
      <c r="P415" s="1613"/>
      <c r="Q415" s="1613"/>
      <c r="R415" s="1613"/>
      <c r="S415" s="1613"/>
      <c r="T415" s="1613"/>
    </row>
    <row r="416" spans="1:20" ht="14.25" customHeight="1">
      <c r="A416" s="1623"/>
      <c r="B416" s="1613"/>
      <c r="C416" s="1623"/>
      <c r="D416" s="1613"/>
      <c r="E416" s="1623"/>
      <c r="F416" s="1614"/>
      <c r="G416" s="1614"/>
      <c r="H416" s="1614"/>
      <c r="I416" s="1614"/>
      <c r="J416" s="1614"/>
      <c r="K416" s="1613"/>
      <c r="L416" s="1613"/>
      <c r="M416" s="1613"/>
      <c r="N416" s="1613"/>
      <c r="O416" s="1613"/>
      <c r="P416" s="1613"/>
      <c r="Q416" s="1613"/>
      <c r="R416" s="1613"/>
      <c r="S416" s="1613"/>
      <c r="T416" s="1613"/>
    </row>
    <row r="417" spans="1:20" ht="14.25" customHeight="1">
      <c r="A417" s="1623"/>
      <c r="B417" s="1613"/>
      <c r="C417" s="1623"/>
      <c r="D417" s="1613"/>
      <c r="E417" s="1623"/>
      <c r="F417" s="1614"/>
      <c r="G417" s="1614"/>
      <c r="H417" s="1614"/>
      <c r="I417" s="1614"/>
      <c r="J417" s="1614"/>
      <c r="K417" s="1613"/>
      <c r="L417" s="1613"/>
      <c r="M417" s="1613"/>
      <c r="N417" s="1613"/>
      <c r="O417" s="1613"/>
      <c r="P417" s="1613"/>
      <c r="Q417" s="1613"/>
      <c r="R417" s="1613"/>
      <c r="S417" s="1613"/>
      <c r="T417" s="1613"/>
    </row>
    <row r="418" spans="1:20" ht="14.25" customHeight="1">
      <c r="A418" s="1623"/>
      <c r="B418" s="1613"/>
      <c r="C418" s="1623"/>
      <c r="D418" s="1613"/>
      <c r="E418" s="1623"/>
      <c r="F418" s="1614"/>
      <c r="G418" s="1614"/>
      <c r="H418" s="1614"/>
      <c r="I418" s="1614"/>
      <c r="J418" s="1614"/>
      <c r="K418" s="1613"/>
      <c r="L418" s="1613"/>
      <c r="M418" s="1613"/>
      <c r="N418" s="1613"/>
      <c r="O418" s="1613"/>
      <c r="P418" s="1613"/>
      <c r="Q418" s="1613"/>
      <c r="R418" s="1613"/>
      <c r="S418" s="1613"/>
      <c r="T418" s="1613"/>
    </row>
    <row r="419" spans="1:20" ht="14.25" customHeight="1">
      <c r="A419" s="1623"/>
      <c r="B419" s="1613"/>
      <c r="C419" s="1623"/>
      <c r="D419" s="1613"/>
      <c r="E419" s="1623"/>
      <c r="F419" s="1614"/>
      <c r="G419" s="1614"/>
      <c r="H419" s="1614"/>
      <c r="I419" s="1614"/>
      <c r="J419" s="1614"/>
      <c r="K419" s="1613"/>
      <c r="L419" s="1613"/>
      <c r="M419" s="1613"/>
      <c r="N419" s="1613"/>
      <c r="O419" s="1613"/>
      <c r="P419" s="1613"/>
      <c r="Q419" s="1613"/>
      <c r="R419" s="1613"/>
      <c r="S419" s="1613"/>
      <c r="T419" s="1613"/>
    </row>
    <row r="420" spans="1:20" ht="14.25" customHeight="1">
      <c r="A420" s="1623"/>
      <c r="B420" s="1613"/>
      <c r="C420" s="1623"/>
      <c r="D420" s="1613"/>
      <c r="E420" s="1623"/>
      <c r="F420" s="1614"/>
      <c r="G420" s="1614"/>
      <c r="H420" s="1614"/>
      <c r="I420" s="1614"/>
      <c r="J420" s="1614"/>
      <c r="K420" s="1613"/>
      <c r="L420" s="1613"/>
      <c r="M420" s="1613"/>
      <c r="N420" s="1613"/>
      <c r="O420" s="1613"/>
      <c r="P420" s="1613"/>
      <c r="Q420" s="1613"/>
      <c r="R420" s="1613"/>
      <c r="S420" s="1613"/>
      <c r="T420" s="1613"/>
    </row>
    <row r="421" spans="1:20" ht="14.25" customHeight="1">
      <c r="A421" s="1623"/>
      <c r="B421" s="1613"/>
      <c r="C421" s="1623"/>
      <c r="D421" s="1613"/>
      <c r="E421" s="1623"/>
      <c r="F421" s="1614"/>
      <c r="G421" s="1614"/>
      <c r="H421" s="1614"/>
      <c r="I421" s="1614"/>
      <c r="J421" s="1614"/>
      <c r="K421" s="1613"/>
      <c r="L421" s="1613"/>
      <c r="M421" s="1613"/>
      <c r="N421" s="1613"/>
      <c r="O421" s="1613"/>
      <c r="P421" s="1613"/>
      <c r="Q421" s="1613"/>
      <c r="R421" s="1613"/>
      <c r="S421" s="1613"/>
      <c r="T421" s="1613"/>
    </row>
    <row r="422" spans="1:20" ht="14.25" customHeight="1">
      <c r="A422" s="1623"/>
      <c r="B422" s="1613"/>
      <c r="C422" s="1623"/>
      <c r="D422" s="1613"/>
      <c r="E422" s="1623"/>
      <c r="F422" s="1614"/>
      <c r="G422" s="1614"/>
      <c r="H422" s="1614"/>
      <c r="I422" s="1614"/>
      <c r="J422" s="1614"/>
      <c r="K422" s="1613"/>
      <c r="L422" s="1613"/>
      <c r="M422" s="1613"/>
      <c r="N422" s="1613"/>
      <c r="O422" s="1613"/>
      <c r="P422" s="1613"/>
      <c r="Q422" s="1613"/>
      <c r="R422" s="1613"/>
      <c r="S422" s="1613"/>
      <c r="T422" s="1613"/>
    </row>
    <row r="423" spans="1:20" ht="14.25" customHeight="1">
      <c r="A423" s="1623"/>
      <c r="B423" s="1613"/>
      <c r="C423" s="1623"/>
      <c r="D423" s="1613"/>
      <c r="E423" s="1623"/>
      <c r="F423" s="1614"/>
      <c r="G423" s="1614"/>
      <c r="H423" s="1614"/>
      <c r="I423" s="1614"/>
      <c r="J423" s="1614"/>
      <c r="K423" s="1613"/>
      <c r="L423" s="1613"/>
      <c r="M423" s="1613"/>
      <c r="N423" s="1613"/>
      <c r="O423" s="1613"/>
      <c r="P423" s="1613"/>
      <c r="Q423" s="1613"/>
      <c r="R423" s="1613"/>
      <c r="S423" s="1613"/>
      <c r="T423" s="1613"/>
    </row>
    <row r="424" spans="1:20" ht="14.25" customHeight="1">
      <c r="A424" s="1623"/>
      <c r="B424" s="1613"/>
      <c r="C424" s="1623"/>
      <c r="D424" s="1613"/>
      <c r="E424" s="1623"/>
      <c r="F424" s="1614"/>
      <c r="G424" s="1614"/>
      <c r="H424" s="1614"/>
      <c r="I424" s="1614"/>
      <c r="J424" s="1614"/>
      <c r="K424" s="1613"/>
      <c r="L424" s="1613"/>
      <c r="M424" s="1613"/>
      <c r="N424" s="1613"/>
      <c r="O424" s="1613"/>
      <c r="P424" s="1613"/>
      <c r="Q424" s="1613"/>
      <c r="R424" s="1613"/>
      <c r="S424" s="1613"/>
      <c r="T424" s="1613"/>
    </row>
    <row r="425" spans="1:20" ht="14.25" customHeight="1">
      <c r="A425" s="1623"/>
      <c r="B425" s="1613"/>
      <c r="C425" s="1623"/>
      <c r="D425" s="1613"/>
      <c r="E425" s="1623"/>
      <c r="F425" s="1614"/>
      <c r="G425" s="1614"/>
      <c r="H425" s="1614"/>
      <c r="I425" s="1614"/>
      <c r="J425" s="1614"/>
      <c r="K425" s="1613"/>
      <c r="L425" s="1613"/>
      <c r="M425" s="1613"/>
      <c r="N425" s="1613"/>
      <c r="O425" s="1613"/>
      <c r="P425" s="1613"/>
      <c r="Q425" s="1613"/>
      <c r="R425" s="1613"/>
      <c r="S425" s="1613"/>
      <c r="T425" s="1613"/>
    </row>
    <row r="426" spans="1:20" ht="14.25" customHeight="1">
      <c r="A426" s="1623"/>
      <c r="B426" s="1613"/>
      <c r="C426" s="1623"/>
      <c r="D426" s="1613"/>
      <c r="E426" s="1623"/>
      <c r="F426" s="1614"/>
      <c r="G426" s="1614"/>
      <c r="H426" s="1614"/>
      <c r="I426" s="1614"/>
      <c r="J426" s="1614"/>
      <c r="K426" s="1613"/>
      <c r="L426" s="1613"/>
      <c r="M426" s="1613"/>
      <c r="N426" s="1613"/>
      <c r="O426" s="1613"/>
      <c r="P426" s="1613"/>
      <c r="Q426" s="1613"/>
      <c r="R426" s="1613"/>
      <c r="S426" s="1613"/>
      <c r="T426" s="1613"/>
    </row>
    <row r="427" spans="1:20" ht="14.25" customHeight="1">
      <c r="A427" s="1623"/>
      <c r="B427" s="1613"/>
      <c r="C427" s="1623"/>
      <c r="D427" s="1613"/>
      <c r="E427" s="1623"/>
      <c r="F427" s="1614"/>
      <c r="G427" s="1614"/>
      <c r="H427" s="1614"/>
      <c r="I427" s="1614"/>
      <c r="J427" s="1614"/>
      <c r="K427" s="1613"/>
      <c r="L427" s="1613"/>
      <c r="M427" s="1613"/>
      <c r="N427" s="1613"/>
      <c r="O427" s="1613"/>
      <c r="P427" s="1613"/>
      <c r="Q427" s="1613"/>
      <c r="R427" s="1613"/>
      <c r="S427" s="1613"/>
      <c r="T427" s="1613"/>
    </row>
    <row r="428" spans="1:20" ht="14.25" customHeight="1">
      <c r="A428" s="1623"/>
      <c r="B428" s="1613"/>
      <c r="C428" s="1623"/>
      <c r="D428" s="1613"/>
      <c r="E428" s="1623"/>
      <c r="F428" s="1614"/>
      <c r="G428" s="1614"/>
      <c r="H428" s="1614"/>
      <c r="I428" s="1614"/>
      <c r="J428" s="1614"/>
      <c r="K428" s="1613"/>
      <c r="L428" s="1613"/>
      <c r="M428" s="1613"/>
      <c r="N428" s="1613"/>
      <c r="O428" s="1613"/>
      <c r="P428" s="1613"/>
      <c r="Q428" s="1613"/>
      <c r="R428" s="1613"/>
      <c r="S428" s="1613"/>
      <c r="T428" s="1613"/>
    </row>
    <row r="429" spans="1:20" ht="14.25" customHeight="1">
      <c r="A429" s="1623"/>
      <c r="B429" s="1613"/>
      <c r="C429" s="1623"/>
      <c r="D429" s="1613"/>
      <c r="E429" s="1623"/>
      <c r="F429" s="1614"/>
      <c r="G429" s="1614"/>
      <c r="H429" s="1614"/>
      <c r="I429" s="1614"/>
      <c r="J429" s="1614"/>
      <c r="K429" s="1613"/>
      <c r="L429" s="1613"/>
      <c r="M429" s="1613"/>
      <c r="N429" s="1613"/>
      <c r="O429" s="1613"/>
      <c r="P429" s="1613"/>
      <c r="Q429" s="1613"/>
      <c r="R429" s="1613"/>
      <c r="S429" s="1613"/>
      <c r="T429" s="1613"/>
    </row>
    <row r="430" spans="1:20" ht="14.25" customHeight="1">
      <c r="A430" s="1623"/>
      <c r="B430" s="1613"/>
      <c r="C430" s="1623"/>
      <c r="D430" s="1613"/>
      <c r="E430" s="1623"/>
      <c r="F430" s="1614"/>
      <c r="G430" s="1614"/>
      <c r="H430" s="1614"/>
      <c r="I430" s="1614"/>
      <c r="J430" s="1614"/>
      <c r="K430" s="1613"/>
      <c r="L430" s="1613"/>
      <c r="M430" s="1613"/>
      <c r="N430" s="1613"/>
      <c r="O430" s="1613"/>
      <c r="P430" s="1613"/>
      <c r="Q430" s="1613"/>
      <c r="R430" s="1613"/>
      <c r="S430" s="1613"/>
      <c r="T430" s="1613"/>
    </row>
    <row r="431" spans="1:20" ht="14.25" customHeight="1">
      <c r="A431" s="1623"/>
      <c r="B431" s="1613"/>
      <c r="C431" s="1623"/>
      <c r="D431" s="1613"/>
      <c r="E431" s="1623"/>
      <c r="F431" s="1614"/>
      <c r="G431" s="1614"/>
      <c r="H431" s="1614"/>
      <c r="I431" s="1614"/>
      <c r="J431" s="1614"/>
      <c r="K431" s="1613"/>
      <c r="L431" s="1613"/>
      <c r="M431" s="1613"/>
      <c r="N431" s="1613"/>
      <c r="O431" s="1613"/>
      <c r="P431" s="1613"/>
      <c r="Q431" s="1613"/>
      <c r="R431" s="1613"/>
      <c r="S431" s="1613"/>
      <c r="T431" s="1613"/>
    </row>
    <row r="432" spans="1:20" ht="14.25" customHeight="1">
      <c r="A432" s="1623"/>
      <c r="B432" s="1613"/>
      <c r="C432" s="1623"/>
      <c r="D432" s="1613"/>
      <c r="E432" s="1623"/>
      <c r="F432" s="1614"/>
      <c r="G432" s="1614"/>
      <c r="H432" s="1614"/>
      <c r="I432" s="1614"/>
      <c r="J432" s="1614"/>
      <c r="K432" s="1613"/>
      <c r="L432" s="1613"/>
      <c r="M432" s="1613"/>
      <c r="N432" s="1613"/>
      <c r="O432" s="1613"/>
      <c r="P432" s="1613"/>
      <c r="Q432" s="1613"/>
      <c r="R432" s="1613"/>
      <c r="S432" s="1613"/>
      <c r="T432" s="1613"/>
    </row>
    <row r="433" spans="1:20" ht="14.25" customHeight="1">
      <c r="A433" s="1623"/>
      <c r="B433" s="1613"/>
      <c r="C433" s="1623"/>
      <c r="D433" s="1613"/>
      <c r="E433" s="1623"/>
      <c r="F433" s="1614"/>
      <c r="G433" s="1614"/>
      <c r="H433" s="1614"/>
      <c r="I433" s="1614"/>
      <c r="J433" s="1614"/>
      <c r="K433" s="1613"/>
      <c r="L433" s="1613"/>
      <c r="M433" s="1613"/>
      <c r="N433" s="1613"/>
      <c r="O433" s="1613"/>
      <c r="P433" s="1613"/>
      <c r="Q433" s="1613"/>
      <c r="R433" s="1613"/>
      <c r="S433" s="1613"/>
      <c r="T433" s="1613"/>
    </row>
    <row r="434" spans="1:20" ht="14.25" customHeight="1">
      <c r="A434" s="1623"/>
      <c r="B434" s="1613"/>
      <c r="C434" s="1623"/>
      <c r="D434" s="1613"/>
      <c r="E434" s="1623"/>
      <c r="F434" s="1614"/>
      <c r="G434" s="1614"/>
      <c r="H434" s="1614"/>
      <c r="I434" s="1614"/>
      <c r="J434" s="1614"/>
      <c r="K434" s="1613"/>
      <c r="L434" s="1613"/>
      <c r="M434" s="1613"/>
      <c r="N434" s="1613"/>
      <c r="O434" s="1613"/>
      <c r="P434" s="1613"/>
      <c r="Q434" s="1613"/>
      <c r="R434" s="1613"/>
      <c r="S434" s="1613"/>
      <c r="T434" s="1613"/>
    </row>
    <row r="435" spans="1:20" ht="14.25" customHeight="1">
      <c r="A435" s="1623"/>
      <c r="B435" s="1613"/>
      <c r="C435" s="1623"/>
      <c r="D435" s="1613"/>
      <c r="E435" s="1623"/>
      <c r="F435" s="1614"/>
      <c r="G435" s="1614"/>
      <c r="H435" s="1614"/>
      <c r="I435" s="1614"/>
      <c r="J435" s="1614"/>
      <c r="K435" s="1613"/>
      <c r="L435" s="1613"/>
      <c r="M435" s="1613"/>
      <c r="N435" s="1613"/>
      <c r="O435" s="1613"/>
      <c r="P435" s="1613"/>
      <c r="Q435" s="1613"/>
      <c r="R435" s="1613"/>
      <c r="S435" s="1613"/>
      <c r="T435" s="1613"/>
    </row>
    <row r="436" spans="1:20" ht="14.25" customHeight="1">
      <c r="A436" s="1623"/>
      <c r="B436" s="1613"/>
      <c r="C436" s="1623"/>
      <c r="D436" s="1613"/>
      <c r="E436" s="1623"/>
      <c r="F436" s="1614"/>
      <c r="G436" s="1614"/>
      <c r="H436" s="1614"/>
      <c r="I436" s="1614"/>
      <c r="J436" s="1614"/>
      <c r="K436" s="1613"/>
      <c r="L436" s="1613"/>
      <c r="M436" s="1613"/>
      <c r="N436" s="1613"/>
      <c r="O436" s="1613"/>
      <c r="P436" s="1613"/>
      <c r="Q436" s="1613"/>
      <c r="R436" s="1613"/>
      <c r="S436" s="1613"/>
      <c r="T436" s="1613"/>
    </row>
    <row r="437" spans="1:20" ht="14.25" customHeight="1">
      <c r="A437" s="1623"/>
      <c r="B437" s="1613"/>
      <c r="C437" s="1623"/>
      <c r="D437" s="1613"/>
      <c r="E437" s="1623"/>
      <c r="F437" s="1614"/>
      <c r="G437" s="1614"/>
      <c r="H437" s="1614"/>
      <c r="I437" s="1614"/>
      <c r="J437" s="1614"/>
      <c r="K437" s="1613"/>
      <c r="L437" s="1613"/>
      <c r="M437" s="1613"/>
      <c r="N437" s="1613"/>
      <c r="O437" s="1613"/>
      <c r="P437" s="1613"/>
      <c r="Q437" s="1613"/>
      <c r="R437" s="1613"/>
      <c r="S437" s="1613"/>
      <c r="T437" s="1613"/>
    </row>
    <row r="438" spans="1:20" ht="14.25" customHeight="1">
      <c r="A438" s="1623"/>
      <c r="B438" s="1613"/>
      <c r="C438" s="1623"/>
      <c r="D438" s="1613"/>
      <c r="E438" s="1623"/>
      <c r="F438" s="1614"/>
      <c r="G438" s="1614"/>
      <c r="H438" s="1614"/>
      <c r="I438" s="1614"/>
      <c r="J438" s="1614"/>
      <c r="K438" s="1613"/>
      <c r="L438" s="1613"/>
      <c r="M438" s="1613"/>
      <c r="N438" s="1613"/>
      <c r="O438" s="1613"/>
      <c r="P438" s="1613"/>
      <c r="Q438" s="1613"/>
      <c r="R438" s="1613"/>
      <c r="S438" s="1613"/>
      <c r="T438" s="1613"/>
    </row>
    <row r="439" spans="1:20" ht="14.25" customHeight="1">
      <c r="A439" s="1623"/>
      <c r="B439" s="1613"/>
      <c r="C439" s="1623"/>
      <c r="D439" s="1613"/>
      <c r="E439" s="1623"/>
      <c r="F439" s="1614"/>
      <c r="G439" s="1614"/>
      <c r="H439" s="1614"/>
      <c r="I439" s="1614"/>
      <c r="J439" s="1614"/>
      <c r="K439" s="1613"/>
      <c r="L439" s="1613"/>
      <c r="M439" s="1613"/>
      <c r="N439" s="1613"/>
      <c r="O439" s="1613"/>
      <c r="P439" s="1613"/>
      <c r="Q439" s="1613"/>
      <c r="R439" s="1613"/>
      <c r="S439" s="1613"/>
      <c r="T439" s="1613"/>
    </row>
    <row r="440" spans="1:20" ht="14.25" customHeight="1">
      <c r="A440" s="1623"/>
      <c r="B440" s="1613"/>
      <c r="C440" s="1623"/>
      <c r="D440" s="1613"/>
      <c r="E440" s="1623"/>
      <c r="F440" s="1614"/>
      <c r="G440" s="1614"/>
      <c r="H440" s="1614"/>
      <c r="I440" s="1614"/>
      <c r="J440" s="1614"/>
      <c r="K440" s="1613"/>
      <c r="L440" s="1613"/>
      <c r="M440" s="1613"/>
      <c r="N440" s="1613"/>
      <c r="O440" s="1613"/>
      <c r="P440" s="1613"/>
      <c r="Q440" s="1613"/>
      <c r="R440" s="1613"/>
      <c r="S440" s="1613"/>
      <c r="T440" s="1613"/>
    </row>
    <row r="441" spans="1:20" ht="14.25" customHeight="1">
      <c r="A441" s="1623"/>
      <c r="B441" s="1613"/>
      <c r="C441" s="1623"/>
      <c r="D441" s="1613"/>
      <c r="E441" s="1623"/>
      <c r="F441" s="1614"/>
      <c r="G441" s="1614"/>
      <c r="H441" s="1614"/>
      <c r="I441" s="1614"/>
      <c r="J441" s="1614"/>
      <c r="K441" s="1613"/>
      <c r="L441" s="1613"/>
      <c r="M441" s="1613"/>
      <c r="N441" s="1613"/>
      <c r="O441" s="1613"/>
      <c r="P441" s="1613"/>
      <c r="Q441" s="1613"/>
      <c r="R441" s="1613"/>
      <c r="S441" s="1613"/>
      <c r="T441" s="1613"/>
    </row>
    <row r="442" spans="1:20" ht="14.25" customHeight="1">
      <c r="A442" s="1623"/>
      <c r="B442" s="1613"/>
      <c r="C442" s="1623"/>
      <c r="D442" s="1613"/>
      <c r="E442" s="1623"/>
      <c r="F442" s="1614"/>
      <c r="G442" s="1614"/>
      <c r="H442" s="1614"/>
      <c r="I442" s="1614"/>
      <c r="J442" s="1614"/>
      <c r="K442" s="1613"/>
      <c r="L442" s="1613"/>
      <c r="M442" s="1613"/>
      <c r="N442" s="1613"/>
      <c r="O442" s="1613"/>
      <c r="P442" s="1613"/>
      <c r="Q442" s="1613"/>
      <c r="R442" s="1613"/>
      <c r="S442" s="1613"/>
      <c r="T442" s="1613"/>
    </row>
    <row r="443" spans="1:20" ht="14.25" customHeight="1">
      <c r="A443" s="1623"/>
      <c r="B443" s="1613"/>
      <c r="C443" s="1623"/>
      <c r="D443" s="1613"/>
      <c r="E443" s="1623"/>
      <c r="F443" s="1614"/>
      <c r="G443" s="1614"/>
      <c r="H443" s="1614"/>
      <c r="I443" s="1614"/>
      <c r="J443" s="1614"/>
      <c r="K443" s="1613"/>
      <c r="L443" s="1613"/>
      <c r="M443" s="1613"/>
      <c r="N443" s="1613"/>
      <c r="O443" s="1613"/>
      <c r="P443" s="1613"/>
      <c r="Q443" s="1613"/>
      <c r="R443" s="1613"/>
      <c r="S443" s="1613"/>
      <c r="T443" s="1613"/>
    </row>
    <row r="444" spans="1:20" ht="14.25" customHeight="1">
      <c r="A444" s="1623"/>
      <c r="B444" s="1613"/>
      <c r="C444" s="1623"/>
      <c r="D444" s="1613"/>
      <c r="E444" s="1623"/>
      <c r="F444" s="1614"/>
      <c r="G444" s="1614"/>
      <c r="H444" s="1614"/>
      <c r="I444" s="1614"/>
      <c r="J444" s="1614"/>
      <c r="K444" s="1613"/>
      <c r="L444" s="1613"/>
      <c r="M444" s="1613"/>
      <c r="N444" s="1613"/>
      <c r="O444" s="1613"/>
      <c r="P444" s="1613"/>
      <c r="Q444" s="1613"/>
      <c r="R444" s="1613"/>
      <c r="S444" s="1613"/>
      <c r="T444" s="1613"/>
    </row>
    <row r="445" spans="1:20" ht="14.25" customHeight="1">
      <c r="A445" s="1623"/>
      <c r="B445" s="1613"/>
      <c r="C445" s="1623"/>
      <c r="D445" s="1613"/>
      <c r="E445" s="1623"/>
      <c r="F445" s="1614"/>
      <c r="G445" s="1614"/>
      <c r="H445" s="1614"/>
      <c r="I445" s="1614"/>
      <c r="J445" s="1614"/>
      <c r="K445" s="1613"/>
      <c r="L445" s="1613"/>
      <c r="M445" s="1613"/>
      <c r="N445" s="1613"/>
      <c r="O445" s="1613"/>
      <c r="P445" s="1613"/>
      <c r="Q445" s="1613"/>
      <c r="R445" s="1613"/>
      <c r="S445" s="1613"/>
      <c r="T445" s="1613"/>
    </row>
    <row r="446" spans="1:20" ht="14.25" customHeight="1">
      <c r="A446" s="1623"/>
      <c r="B446" s="1613"/>
      <c r="C446" s="1623"/>
      <c r="D446" s="1613"/>
      <c r="E446" s="1623"/>
      <c r="F446" s="1614"/>
      <c r="G446" s="1614"/>
      <c r="H446" s="1614"/>
      <c r="I446" s="1614"/>
      <c r="J446" s="1614"/>
      <c r="K446" s="1613"/>
      <c r="L446" s="1613"/>
      <c r="M446" s="1613"/>
      <c r="N446" s="1613"/>
      <c r="O446" s="1613"/>
      <c r="P446" s="1613"/>
      <c r="Q446" s="1613"/>
      <c r="R446" s="1613"/>
      <c r="S446" s="1613"/>
      <c r="T446" s="1613"/>
    </row>
    <row r="447" spans="1:20" ht="14.25" customHeight="1">
      <c r="A447" s="1623"/>
      <c r="B447" s="1613"/>
      <c r="C447" s="1623"/>
      <c r="D447" s="1613"/>
      <c r="E447" s="1623"/>
      <c r="F447" s="1614"/>
      <c r="G447" s="1614"/>
      <c r="H447" s="1614"/>
      <c r="I447" s="1614"/>
      <c r="J447" s="1614"/>
      <c r="K447" s="1613"/>
      <c r="L447" s="1613"/>
      <c r="M447" s="1613"/>
      <c r="N447" s="1613"/>
      <c r="O447" s="1613"/>
      <c r="P447" s="1613"/>
      <c r="Q447" s="1613"/>
      <c r="R447" s="1613"/>
      <c r="S447" s="1613"/>
      <c r="T447" s="1613"/>
    </row>
    <row r="448" spans="1:20" ht="14.25" customHeight="1">
      <c r="A448" s="1623"/>
      <c r="B448" s="1613"/>
      <c r="C448" s="1623"/>
      <c r="D448" s="1613"/>
      <c r="E448" s="1623"/>
      <c r="F448" s="1614"/>
      <c r="G448" s="1614"/>
      <c r="H448" s="1614"/>
      <c r="I448" s="1614"/>
      <c r="J448" s="1614"/>
      <c r="K448" s="1613"/>
      <c r="L448" s="1613"/>
      <c r="M448" s="1613"/>
      <c r="N448" s="1613"/>
      <c r="O448" s="1613"/>
      <c r="P448" s="1613"/>
      <c r="Q448" s="1613"/>
      <c r="R448" s="1613"/>
      <c r="S448" s="1613"/>
      <c r="T448" s="1613"/>
    </row>
    <row r="449" spans="1:20" ht="14.25" customHeight="1">
      <c r="A449" s="1623"/>
      <c r="B449" s="1613"/>
      <c r="C449" s="1623"/>
      <c r="D449" s="1613"/>
      <c r="E449" s="1623"/>
      <c r="F449" s="1614"/>
      <c r="G449" s="1614"/>
      <c r="H449" s="1614"/>
      <c r="I449" s="1614"/>
      <c r="J449" s="1614"/>
      <c r="K449" s="1613"/>
      <c r="L449" s="1613"/>
      <c r="M449" s="1613"/>
      <c r="N449" s="1613"/>
      <c r="O449" s="1613"/>
      <c r="P449" s="1613"/>
      <c r="Q449" s="1613"/>
      <c r="R449" s="1613"/>
      <c r="S449" s="1613"/>
      <c r="T449" s="1613"/>
    </row>
    <row r="450" spans="1:20" ht="14.25" customHeight="1">
      <c r="A450" s="1623"/>
      <c r="B450" s="1613"/>
      <c r="C450" s="1623"/>
      <c r="D450" s="1613"/>
      <c r="E450" s="1623"/>
      <c r="F450" s="1614"/>
      <c r="G450" s="1614"/>
      <c r="H450" s="1614"/>
      <c r="I450" s="1614"/>
      <c r="J450" s="1614"/>
      <c r="K450" s="1613"/>
      <c r="L450" s="1613"/>
      <c r="M450" s="1613"/>
      <c r="N450" s="1613"/>
      <c r="O450" s="1613"/>
      <c r="P450" s="1613"/>
      <c r="Q450" s="1613"/>
      <c r="R450" s="1613"/>
      <c r="S450" s="1613"/>
      <c r="T450" s="1613"/>
    </row>
    <row r="451" spans="1:20" ht="14.25" customHeight="1">
      <c r="A451" s="1623"/>
      <c r="B451" s="1613"/>
      <c r="C451" s="1623"/>
      <c r="D451" s="1613"/>
      <c r="E451" s="1623"/>
      <c r="F451" s="1614"/>
      <c r="G451" s="1614"/>
      <c r="H451" s="1614"/>
      <c r="I451" s="1614"/>
      <c r="J451" s="1614"/>
      <c r="K451" s="1613"/>
      <c r="L451" s="1613"/>
      <c r="M451" s="1613"/>
      <c r="N451" s="1613"/>
      <c r="O451" s="1613"/>
      <c r="P451" s="1613"/>
      <c r="Q451" s="1613"/>
      <c r="R451" s="1613"/>
      <c r="S451" s="1613"/>
      <c r="T451" s="1613"/>
    </row>
    <row r="452" spans="1:20" ht="14.25" customHeight="1">
      <c r="A452" s="1623"/>
      <c r="B452" s="1613"/>
      <c r="C452" s="1623"/>
      <c r="D452" s="1613"/>
      <c r="E452" s="1623"/>
      <c r="F452" s="1614"/>
      <c r="G452" s="1614"/>
      <c r="H452" s="1614"/>
      <c r="I452" s="1614"/>
      <c r="J452" s="1614"/>
      <c r="K452" s="1613"/>
      <c r="L452" s="1613"/>
      <c r="M452" s="1613"/>
      <c r="N452" s="1613"/>
      <c r="O452" s="1613"/>
      <c r="P452" s="1613"/>
      <c r="Q452" s="1613"/>
      <c r="R452" s="1613"/>
      <c r="S452" s="1613"/>
      <c r="T452" s="1613"/>
    </row>
    <row r="453" spans="1:20" ht="14.25" customHeight="1">
      <c r="A453" s="1623"/>
      <c r="B453" s="1613"/>
      <c r="C453" s="1623"/>
      <c r="D453" s="1613"/>
      <c r="E453" s="1623"/>
      <c r="F453" s="1614"/>
      <c r="G453" s="1614"/>
      <c r="H453" s="1614"/>
      <c r="I453" s="1614"/>
      <c r="J453" s="1614"/>
      <c r="K453" s="1613"/>
      <c r="L453" s="1613"/>
      <c r="M453" s="1613"/>
      <c r="N453" s="1613"/>
      <c r="O453" s="1613"/>
      <c r="P453" s="1613"/>
      <c r="Q453" s="1613"/>
      <c r="R453" s="1613"/>
      <c r="S453" s="1613"/>
      <c r="T453" s="1613"/>
    </row>
    <row r="454" spans="1:20" ht="14.25" customHeight="1">
      <c r="A454" s="1623"/>
      <c r="B454" s="1613"/>
      <c r="C454" s="1623"/>
      <c r="D454" s="1613"/>
      <c r="E454" s="1623"/>
      <c r="F454" s="1614"/>
      <c r="G454" s="1614"/>
      <c r="H454" s="1614"/>
      <c r="I454" s="1614"/>
      <c r="J454" s="1614"/>
      <c r="K454" s="1613"/>
      <c r="L454" s="1613"/>
      <c r="M454" s="1613"/>
      <c r="N454" s="1613"/>
      <c r="O454" s="1613"/>
      <c r="P454" s="1613"/>
      <c r="Q454" s="1613"/>
      <c r="R454" s="1613"/>
      <c r="S454" s="1613"/>
      <c r="T454" s="1613"/>
    </row>
    <row r="455" spans="1:20" ht="14.25" customHeight="1">
      <c r="A455" s="1623"/>
      <c r="B455" s="1613"/>
      <c r="C455" s="1623"/>
      <c r="D455" s="1613"/>
      <c r="E455" s="1623"/>
      <c r="F455" s="1614"/>
      <c r="G455" s="1614"/>
      <c r="H455" s="1614"/>
      <c r="I455" s="1614"/>
      <c r="J455" s="1614"/>
      <c r="K455" s="1613"/>
      <c r="L455" s="1613"/>
      <c r="M455" s="1613"/>
      <c r="N455" s="1613"/>
      <c r="O455" s="1613"/>
      <c r="P455" s="1613"/>
      <c r="Q455" s="1613"/>
      <c r="R455" s="1613"/>
      <c r="S455" s="1613"/>
      <c r="T455" s="1613"/>
    </row>
    <row r="456" spans="1:20" ht="14.25" customHeight="1">
      <c r="A456" s="1623"/>
      <c r="B456" s="1613"/>
      <c r="C456" s="1623"/>
      <c r="D456" s="1613"/>
      <c r="E456" s="1623"/>
      <c r="F456" s="1614"/>
      <c r="G456" s="1614"/>
      <c r="H456" s="1614"/>
      <c r="I456" s="1614"/>
      <c r="J456" s="1614"/>
      <c r="K456" s="1613"/>
      <c r="L456" s="1613"/>
      <c r="M456" s="1613"/>
      <c r="N456" s="1613"/>
      <c r="O456" s="1613"/>
      <c r="P456" s="1613"/>
      <c r="Q456" s="1613"/>
      <c r="R456" s="1613"/>
      <c r="S456" s="1613"/>
      <c r="T456" s="1613"/>
    </row>
    <row r="457" spans="1:20" ht="14.25" customHeight="1">
      <c r="A457" s="1623"/>
      <c r="B457" s="1613"/>
      <c r="C457" s="1623"/>
      <c r="D457" s="1613"/>
      <c r="E457" s="1623"/>
      <c r="F457" s="1614"/>
      <c r="G457" s="1614"/>
      <c r="H457" s="1614"/>
      <c r="I457" s="1614"/>
      <c r="J457" s="1614"/>
      <c r="K457" s="1613"/>
      <c r="L457" s="1613"/>
      <c r="M457" s="1613"/>
      <c r="N457" s="1613"/>
      <c r="O457" s="1613"/>
      <c r="P457" s="1613"/>
      <c r="Q457" s="1613"/>
      <c r="R457" s="1613"/>
      <c r="S457" s="1613"/>
      <c r="T457" s="1613"/>
    </row>
    <row r="458" spans="1:20" ht="14.25" customHeight="1">
      <c r="A458" s="1623"/>
      <c r="B458" s="1613"/>
      <c r="C458" s="1623"/>
      <c r="D458" s="1613"/>
      <c r="E458" s="1623"/>
      <c r="F458" s="1614"/>
      <c r="G458" s="1614"/>
      <c r="H458" s="1614"/>
      <c r="I458" s="1614"/>
      <c r="J458" s="1614"/>
      <c r="K458" s="1613"/>
      <c r="L458" s="1613"/>
      <c r="M458" s="1613"/>
      <c r="N458" s="1613"/>
      <c r="O458" s="1613"/>
      <c r="P458" s="1613"/>
      <c r="Q458" s="1613"/>
      <c r="R458" s="1613"/>
      <c r="S458" s="1613"/>
      <c r="T458" s="1613"/>
    </row>
    <row r="459" spans="1:20" ht="14.25" customHeight="1">
      <c r="A459" s="1623"/>
      <c r="B459" s="1613"/>
      <c r="C459" s="1623"/>
      <c r="D459" s="1613"/>
      <c r="E459" s="1623"/>
      <c r="F459" s="1614"/>
      <c r="G459" s="1614"/>
      <c r="H459" s="1614"/>
      <c r="I459" s="1614"/>
      <c r="J459" s="1614"/>
      <c r="K459" s="1613"/>
      <c r="L459" s="1613"/>
      <c r="M459" s="1613"/>
      <c r="N459" s="1613"/>
      <c r="O459" s="1613"/>
      <c r="P459" s="1613"/>
      <c r="Q459" s="1613"/>
      <c r="R459" s="1613"/>
      <c r="S459" s="1613"/>
      <c r="T459" s="1613"/>
    </row>
    <row r="460" spans="1:20" ht="14.25" customHeight="1">
      <c r="A460" s="1623"/>
      <c r="B460" s="1613"/>
      <c r="C460" s="1623"/>
      <c r="D460" s="1613"/>
      <c r="E460" s="1623"/>
      <c r="F460" s="1614"/>
      <c r="G460" s="1614"/>
      <c r="H460" s="1614"/>
      <c r="I460" s="1614"/>
      <c r="J460" s="1614"/>
      <c r="K460" s="1613"/>
      <c r="L460" s="1613"/>
      <c r="M460" s="1613"/>
      <c r="N460" s="1613"/>
      <c r="O460" s="1613"/>
      <c r="P460" s="1613"/>
      <c r="Q460" s="1613"/>
      <c r="R460" s="1613"/>
      <c r="S460" s="1613"/>
      <c r="T460" s="1613"/>
    </row>
    <row r="461" spans="1:20" ht="14.25" customHeight="1">
      <c r="A461" s="1623"/>
      <c r="B461" s="1613"/>
      <c r="C461" s="1623"/>
      <c r="D461" s="1613"/>
      <c r="E461" s="1623"/>
      <c r="F461" s="1614"/>
      <c r="G461" s="1614"/>
      <c r="H461" s="1614"/>
      <c r="I461" s="1614"/>
      <c r="J461" s="1614"/>
      <c r="K461" s="1613"/>
      <c r="L461" s="1613"/>
      <c r="M461" s="1613"/>
      <c r="N461" s="1613"/>
      <c r="O461" s="1613"/>
      <c r="P461" s="1613"/>
      <c r="Q461" s="1613"/>
      <c r="R461" s="1613"/>
      <c r="S461" s="1613"/>
      <c r="T461" s="1613"/>
    </row>
    <row r="462" spans="1:20" ht="14.25" customHeight="1">
      <c r="A462" s="1623"/>
      <c r="B462" s="1613"/>
      <c r="C462" s="1623"/>
      <c r="D462" s="1613"/>
      <c r="E462" s="1623"/>
      <c r="F462" s="1614"/>
      <c r="G462" s="1614"/>
      <c r="H462" s="1614"/>
      <c r="I462" s="1614"/>
      <c r="J462" s="1614"/>
      <c r="K462" s="1613"/>
      <c r="L462" s="1613"/>
      <c r="M462" s="1613"/>
      <c r="N462" s="1613"/>
      <c r="O462" s="1613"/>
      <c r="P462" s="1613"/>
      <c r="Q462" s="1613"/>
      <c r="R462" s="1613"/>
      <c r="S462" s="1613"/>
      <c r="T462" s="1613"/>
    </row>
    <row r="463" spans="1:20" ht="14.25" customHeight="1">
      <c r="A463" s="1623"/>
      <c r="B463" s="1613"/>
      <c r="C463" s="1623"/>
      <c r="D463" s="1613"/>
      <c r="E463" s="1623"/>
      <c r="F463" s="1614"/>
      <c r="G463" s="1614"/>
      <c r="H463" s="1614"/>
      <c r="I463" s="1614"/>
      <c r="J463" s="1614"/>
      <c r="K463" s="1613"/>
      <c r="L463" s="1613"/>
      <c r="M463" s="1613"/>
      <c r="N463" s="1613"/>
      <c r="O463" s="1613"/>
      <c r="P463" s="1613"/>
      <c r="Q463" s="1613"/>
      <c r="R463" s="1613"/>
      <c r="S463" s="1613"/>
      <c r="T463" s="1613"/>
    </row>
    <row r="464" spans="1:20" ht="14.25" customHeight="1">
      <c r="A464" s="1623"/>
      <c r="B464" s="1613"/>
      <c r="C464" s="1623"/>
      <c r="D464" s="1613"/>
      <c r="E464" s="1623"/>
      <c r="F464" s="1614"/>
      <c r="G464" s="1614"/>
      <c r="H464" s="1614"/>
      <c r="I464" s="1614"/>
      <c r="J464" s="1614"/>
      <c r="K464" s="1613"/>
      <c r="L464" s="1613"/>
      <c r="M464" s="1613"/>
      <c r="N464" s="1613"/>
      <c r="O464" s="1613"/>
      <c r="P464" s="1613"/>
      <c r="Q464" s="1613"/>
      <c r="R464" s="1613"/>
      <c r="S464" s="1613"/>
      <c r="T464" s="1613"/>
    </row>
    <row r="465" spans="1:20" ht="14.25" customHeight="1">
      <c r="A465" s="1623"/>
      <c r="B465" s="1613"/>
      <c r="C465" s="1623"/>
      <c r="D465" s="1613"/>
      <c r="E465" s="1623"/>
      <c r="F465" s="1614"/>
      <c r="G465" s="1614"/>
      <c r="H465" s="1614"/>
      <c r="I465" s="1614"/>
      <c r="J465" s="1614"/>
      <c r="K465" s="1613"/>
      <c r="L465" s="1613"/>
      <c r="M465" s="1613"/>
      <c r="N465" s="1613"/>
      <c r="O465" s="1613"/>
      <c r="P465" s="1613"/>
      <c r="Q465" s="1613"/>
      <c r="R465" s="1613"/>
      <c r="S465" s="1613"/>
      <c r="T465" s="1613"/>
    </row>
    <row r="466" spans="1:20" ht="14.25" customHeight="1">
      <c r="A466" s="1623"/>
      <c r="B466" s="1613"/>
      <c r="C466" s="1623"/>
      <c r="D466" s="1613"/>
      <c r="E466" s="1623"/>
      <c r="F466" s="1614"/>
      <c r="G466" s="1614"/>
      <c r="H466" s="1614"/>
      <c r="I466" s="1614"/>
      <c r="J466" s="1614"/>
      <c r="K466" s="1613"/>
      <c r="L466" s="1613"/>
      <c r="M466" s="1613"/>
      <c r="N466" s="1613"/>
      <c r="O466" s="1613"/>
      <c r="P466" s="1613"/>
      <c r="Q466" s="1613"/>
      <c r="R466" s="1613"/>
      <c r="S466" s="1613"/>
      <c r="T466" s="1613"/>
    </row>
    <row r="467" spans="1:20" ht="14.25" customHeight="1">
      <c r="A467" s="1623"/>
      <c r="B467" s="1613"/>
      <c r="C467" s="1623"/>
      <c r="D467" s="1613"/>
      <c r="E467" s="1623"/>
      <c r="F467" s="1614"/>
      <c r="G467" s="1614"/>
      <c r="H467" s="1614"/>
      <c r="I467" s="1614"/>
      <c r="J467" s="1614"/>
      <c r="K467" s="1613"/>
      <c r="L467" s="1613"/>
      <c r="M467" s="1613"/>
      <c r="N467" s="1613"/>
      <c r="O467" s="1613"/>
      <c r="P467" s="1613"/>
      <c r="Q467" s="1613"/>
      <c r="R467" s="1613"/>
      <c r="S467" s="1613"/>
      <c r="T467" s="1613"/>
    </row>
    <row r="468" spans="1:20" ht="14.25" customHeight="1">
      <c r="A468" s="1623"/>
      <c r="B468" s="1613"/>
      <c r="C468" s="1623"/>
      <c r="D468" s="1613"/>
      <c r="E468" s="1623"/>
      <c r="F468" s="1614"/>
      <c r="G468" s="1614"/>
      <c r="H468" s="1614"/>
      <c r="I468" s="1614"/>
      <c r="J468" s="1614"/>
      <c r="K468" s="1613"/>
      <c r="L468" s="1613"/>
      <c r="M468" s="1613"/>
      <c r="N468" s="1613"/>
      <c r="O468" s="1613"/>
      <c r="P468" s="1613"/>
      <c r="Q468" s="1613"/>
      <c r="R468" s="1613"/>
      <c r="S468" s="1613"/>
      <c r="T468" s="1613"/>
    </row>
    <row r="469" spans="1:20" ht="14.25" customHeight="1">
      <c r="A469" s="1623"/>
      <c r="B469" s="1613"/>
      <c r="C469" s="1623"/>
      <c r="D469" s="1613"/>
      <c r="E469" s="1623"/>
      <c r="F469" s="1614"/>
      <c r="G469" s="1614"/>
      <c r="H469" s="1614"/>
      <c r="I469" s="1614"/>
      <c r="J469" s="1614"/>
      <c r="K469" s="1613"/>
      <c r="L469" s="1613"/>
      <c r="M469" s="1613"/>
      <c r="N469" s="1613"/>
      <c r="O469" s="1613"/>
      <c r="P469" s="1613"/>
      <c r="Q469" s="1613"/>
      <c r="R469" s="1613"/>
      <c r="S469" s="1613"/>
      <c r="T469" s="1613"/>
    </row>
    <row r="470" spans="1:20" ht="14.25" customHeight="1">
      <c r="A470" s="1623"/>
      <c r="B470" s="1613"/>
      <c r="C470" s="1623"/>
      <c r="D470" s="1613"/>
      <c r="E470" s="1623"/>
      <c r="F470" s="1614"/>
      <c r="G470" s="1614"/>
      <c r="H470" s="1614"/>
      <c r="I470" s="1614"/>
      <c r="J470" s="1614"/>
      <c r="K470" s="1613"/>
      <c r="L470" s="1613"/>
      <c r="M470" s="1613"/>
      <c r="N470" s="1613"/>
      <c r="O470" s="1613"/>
      <c r="P470" s="1613"/>
      <c r="Q470" s="1613"/>
      <c r="R470" s="1613"/>
      <c r="S470" s="1613"/>
      <c r="T470" s="1613"/>
    </row>
    <row r="471" spans="1:20" ht="14.25" customHeight="1">
      <c r="A471" s="1623"/>
      <c r="B471" s="1613"/>
      <c r="C471" s="1623"/>
      <c r="D471" s="1613"/>
      <c r="E471" s="1623"/>
      <c r="F471" s="1614"/>
      <c r="G471" s="1614"/>
      <c r="H471" s="1614"/>
      <c r="I471" s="1614"/>
      <c r="J471" s="1614"/>
      <c r="K471" s="1613"/>
      <c r="L471" s="1613"/>
      <c r="M471" s="1613"/>
      <c r="N471" s="1613"/>
      <c r="O471" s="1613"/>
      <c r="P471" s="1613"/>
      <c r="Q471" s="1613"/>
      <c r="R471" s="1613"/>
      <c r="S471" s="1613"/>
      <c r="T471" s="1613"/>
    </row>
    <row r="472" spans="1:20" ht="14.25" customHeight="1">
      <c r="A472" s="1623"/>
      <c r="B472" s="1613"/>
      <c r="C472" s="1623"/>
      <c r="D472" s="1613"/>
      <c r="E472" s="1623"/>
      <c r="F472" s="1614"/>
      <c r="G472" s="1614"/>
      <c r="H472" s="1614"/>
      <c r="I472" s="1614"/>
      <c r="J472" s="1614"/>
      <c r="K472" s="1613"/>
      <c r="L472" s="1613"/>
      <c r="M472" s="1613"/>
      <c r="N472" s="1613"/>
      <c r="O472" s="1613"/>
      <c r="P472" s="1613"/>
      <c r="Q472" s="1613"/>
      <c r="R472" s="1613"/>
      <c r="S472" s="1613"/>
      <c r="T472" s="1613"/>
    </row>
    <row r="473" spans="1:20" ht="14.25" customHeight="1">
      <c r="A473" s="1623"/>
      <c r="B473" s="1613"/>
      <c r="C473" s="1623"/>
      <c r="D473" s="1613"/>
      <c r="E473" s="1623"/>
      <c r="F473" s="1614"/>
      <c r="G473" s="1614"/>
      <c r="H473" s="1614"/>
      <c r="I473" s="1614"/>
      <c r="J473" s="1614"/>
      <c r="K473" s="1613"/>
      <c r="L473" s="1613"/>
      <c r="M473" s="1613"/>
      <c r="N473" s="1613"/>
      <c r="O473" s="1613"/>
      <c r="P473" s="1613"/>
      <c r="Q473" s="1613"/>
      <c r="R473" s="1613"/>
      <c r="S473" s="1613"/>
      <c r="T473" s="1613"/>
    </row>
    <row r="474" spans="1:20" ht="14.25" customHeight="1">
      <c r="A474" s="1623"/>
      <c r="B474" s="1613"/>
      <c r="C474" s="1623"/>
      <c r="D474" s="1613"/>
      <c r="E474" s="1623"/>
      <c r="F474" s="1614"/>
      <c r="G474" s="1614"/>
      <c r="H474" s="1614"/>
      <c r="I474" s="1614"/>
      <c r="J474" s="1614"/>
      <c r="K474" s="1613"/>
      <c r="L474" s="1613"/>
      <c r="M474" s="1613"/>
      <c r="N474" s="1613"/>
      <c r="O474" s="1613"/>
      <c r="P474" s="1613"/>
      <c r="Q474" s="1613"/>
      <c r="R474" s="1613"/>
      <c r="S474" s="1613"/>
      <c r="T474" s="1613"/>
    </row>
    <row r="475" spans="1:20" ht="14.25" customHeight="1">
      <c r="A475" s="1623"/>
      <c r="B475" s="1613"/>
      <c r="C475" s="1623"/>
      <c r="D475" s="1613"/>
      <c r="E475" s="1623"/>
      <c r="F475" s="1614"/>
      <c r="G475" s="1614"/>
      <c r="H475" s="1614"/>
      <c r="I475" s="1614"/>
      <c r="J475" s="1614"/>
      <c r="K475" s="1613"/>
      <c r="L475" s="1613"/>
      <c r="M475" s="1613"/>
      <c r="N475" s="1613"/>
      <c r="O475" s="1613"/>
      <c r="P475" s="1613"/>
      <c r="Q475" s="1613"/>
      <c r="R475" s="1613"/>
      <c r="S475" s="1613"/>
      <c r="T475" s="1613"/>
    </row>
    <row r="476" spans="1:20" ht="14.25" customHeight="1">
      <c r="A476" s="1623"/>
      <c r="B476" s="1613"/>
      <c r="C476" s="1623"/>
      <c r="D476" s="1613"/>
      <c r="E476" s="1623"/>
      <c r="F476" s="1614"/>
      <c r="G476" s="1614"/>
      <c r="H476" s="1614"/>
      <c r="I476" s="1614"/>
      <c r="J476" s="1614"/>
      <c r="K476" s="1613"/>
      <c r="L476" s="1613"/>
      <c r="M476" s="1613"/>
      <c r="N476" s="1613"/>
      <c r="O476" s="1613"/>
      <c r="P476" s="1613"/>
      <c r="Q476" s="1613"/>
      <c r="R476" s="1613"/>
      <c r="S476" s="1613"/>
      <c r="T476" s="1613"/>
    </row>
    <row r="477" spans="1:20" ht="14.25" customHeight="1">
      <c r="A477" s="1623"/>
      <c r="B477" s="1613"/>
      <c r="C477" s="1623"/>
      <c r="D477" s="1613"/>
      <c r="E477" s="1623"/>
      <c r="F477" s="1614"/>
      <c r="G477" s="1614"/>
      <c r="H477" s="1614"/>
      <c r="I477" s="1614"/>
      <c r="J477" s="1614"/>
      <c r="K477" s="1613"/>
      <c r="L477" s="1613"/>
      <c r="M477" s="1613"/>
      <c r="N477" s="1613"/>
      <c r="O477" s="1613"/>
      <c r="P477" s="1613"/>
      <c r="Q477" s="1613"/>
      <c r="R477" s="1613"/>
      <c r="S477" s="1613"/>
      <c r="T477" s="1613"/>
    </row>
    <row r="478" spans="1:20" ht="14.25" customHeight="1">
      <c r="A478" s="1623"/>
      <c r="B478" s="1613"/>
      <c r="C478" s="1623"/>
      <c r="D478" s="1613"/>
      <c r="E478" s="1623"/>
      <c r="F478" s="1614"/>
      <c r="G478" s="1614"/>
      <c r="H478" s="1614"/>
      <c r="I478" s="1614"/>
      <c r="J478" s="1614"/>
      <c r="K478" s="1613"/>
      <c r="L478" s="1613"/>
      <c r="M478" s="1613"/>
      <c r="N478" s="1613"/>
      <c r="O478" s="1613"/>
      <c r="P478" s="1613"/>
      <c r="Q478" s="1613"/>
      <c r="R478" s="1613"/>
      <c r="S478" s="1613"/>
      <c r="T478" s="1613"/>
    </row>
    <row r="479" spans="1:20" ht="14.25" customHeight="1">
      <c r="A479" s="1623"/>
      <c r="B479" s="1613"/>
      <c r="C479" s="1623"/>
      <c r="D479" s="1613"/>
      <c r="E479" s="1623"/>
      <c r="F479" s="1614"/>
      <c r="G479" s="1614"/>
      <c r="H479" s="1614"/>
      <c r="I479" s="1614"/>
      <c r="J479" s="1614"/>
      <c r="K479" s="1613"/>
      <c r="L479" s="1613"/>
      <c r="M479" s="1613"/>
      <c r="N479" s="1613"/>
      <c r="O479" s="1613"/>
      <c r="P479" s="1613"/>
      <c r="Q479" s="1613"/>
      <c r="R479" s="1613"/>
      <c r="S479" s="1613"/>
      <c r="T479" s="1613"/>
    </row>
    <row r="480" spans="1:20" ht="14.25" customHeight="1">
      <c r="A480" s="1623"/>
      <c r="B480" s="1613"/>
      <c r="C480" s="1623"/>
      <c r="D480" s="1613"/>
      <c r="E480" s="1623"/>
      <c r="F480" s="1614"/>
      <c r="G480" s="1614"/>
      <c r="H480" s="1614"/>
      <c r="I480" s="1614"/>
      <c r="J480" s="1614"/>
      <c r="K480" s="1613"/>
      <c r="L480" s="1613"/>
      <c r="M480" s="1613"/>
      <c r="N480" s="1613"/>
      <c r="O480" s="1613"/>
      <c r="P480" s="1613"/>
      <c r="Q480" s="1613"/>
      <c r="R480" s="1613"/>
      <c r="S480" s="1613"/>
      <c r="T480" s="1613"/>
    </row>
    <row r="481" spans="1:20" ht="14.25" customHeight="1">
      <c r="A481" s="1623"/>
      <c r="B481" s="1613"/>
      <c r="C481" s="1623"/>
      <c r="D481" s="1613"/>
      <c r="E481" s="1623"/>
      <c r="F481" s="1614"/>
      <c r="G481" s="1614"/>
      <c r="H481" s="1614"/>
      <c r="I481" s="1614"/>
      <c r="J481" s="1614"/>
      <c r="K481" s="1613"/>
      <c r="L481" s="1613"/>
      <c r="M481" s="1613"/>
      <c r="N481" s="1613"/>
      <c r="O481" s="1613"/>
      <c r="P481" s="1613"/>
      <c r="Q481" s="1613"/>
      <c r="R481" s="1613"/>
      <c r="S481" s="1613"/>
      <c r="T481" s="1613"/>
    </row>
    <row r="482" spans="1:20" ht="14.25" customHeight="1">
      <c r="A482" s="1623"/>
      <c r="B482" s="1613"/>
      <c r="C482" s="1623"/>
      <c r="D482" s="1613"/>
      <c r="E482" s="1623"/>
      <c r="F482" s="1614"/>
      <c r="G482" s="1614"/>
      <c r="H482" s="1614"/>
      <c r="I482" s="1614"/>
      <c r="J482" s="1614"/>
      <c r="K482" s="1613"/>
      <c r="L482" s="1613"/>
      <c r="M482" s="1613"/>
      <c r="N482" s="1613"/>
      <c r="O482" s="1613"/>
      <c r="P482" s="1613"/>
      <c r="Q482" s="1613"/>
      <c r="R482" s="1613"/>
      <c r="S482" s="1613"/>
      <c r="T482" s="1613"/>
    </row>
    <row r="483" spans="1:20" ht="14.25" customHeight="1">
      <c r="A483" s="1623"/>
      <c r="B483" s="1613"/>
      <c r="C483" s="1623"/>
      <c r="D483" s="1613"/>
      <c r="E483" s="1623"/>
      <c r="F483" s="1614"/>
      <c r="G483" s="1614"/>
      <c r="H483" s="1614"/>
      <c r="I483" s="1614"/>
      <c r="J483" s="1614"/>
      <c r="K483" s="1613"/>
      <c r="L483" s="1613"/>
      <c r="M483" s="1613"/>
      <c r="N483" s="1613"/>
      <c r="O483" s="1613"/>
      <c r="P483" s="1613"/>
      <c r="Q483" s="1613"/>
      <c r="R483" s="1613"/>
      <c r="S483" s="1613"/>
      <c r="T483" s="1613"/>
    </row>
    <row r="484" spans="1:20" ht="14.25" customHeight="1">
      <c r="A484" s="1623"/>
      <c r="B484" s="1613"/>
      <c r="C484" s="1623"/>
      <c r="D484" s="1613"/>
      <c r="E484" s="1623"/>
      <c r="F484" s="1614"/>
      <c r="G484" s="1614"/>
      <c r="H484" s="1614"/>
      <c r="I484" s="1614"/>
      <c r="J484" s="1614"/>
      <c r="K484" s="1613"/>
      <c r="L484" s="1613"/>
      <c r="M484" s="1613"/>
      <c r="N484" s="1613"/>
      <c r="O484" s="1613"/>
      <c r="P484" s="1613"/>
      <c r="Q484" s="1613"/>
      <c r="R484" s="1613"/>
      <c r="S484" s="1613"/>
      <c r="T484" s="1613"/>
    </row>
    <row r="485" spans="1:20" ht="14.25" customHeight="1">
      <c r="A485" s="1623"/>
      <c r="B485" s="1613"/>
      <c r="C485" s="1623"/>
      <c r="D485" s="1613"/>
      <c r="E485" s="1623"/>
      <c r="F485" s="1614"/>
      <c r="G485" s="1614"/>
      <c r="H485" s="1614"/>
      <c r="I485" s="1614"/>
      <c r="J485" s="1614"/>
      <c r="K485" s="1613"/>
      <c r="L485" s="1613"/>
      <c r="M485" s="1613"/>
      <c r="N485" s="1613"/>
      <c r="O485" s="1613"/>
      <c r="P485" s="1613"/>
      <c r="Q485" s="1613"/>
      <c r="R485" s="1613"/>
      <c r="S485" s="1613"/>
      <c r="T485" s="1613"/>
    </row>
    <row r="486" spans="1:20" ht="14.25" customHeight="1">
      <c r="A486" s="1623"/>
      <c r="B486" s="1613"/>
      <c r="C486" s="1623"/>
      <c r="D486" s="1613"/>
      <c r="E486" s="1623"/>
      <c r="F486" s="1614"/>
      <c r="G486" s="1614"/>
      <c r="H486" s="1614"/>
      <c r="I486" s="1614"/>
      <c r="J486" s="1614"/>
      <c r="K486" s="1613"/>
      <c r="L486" s="1613"/>
      <c r="M486" s="1613"/>
      <c r="N486" s="1613"/>
      <c r="O486" s="1613"/>
      <c r="P486" s="1613"/>
      <c r="Q486" s="1613"/>
      <c r="R486" s="1613"/>
      <c r="S486" s="1613"/>
      <c r="T486" s="1613"/>
    </row>
    <row r="487" spans="1:20" ht="14.25" customHeight="1">
      <c r="A487" s="1623"/>
      <c r="B487" s="1613"/>
      <c r="C487" s="1623"/>
      <c r="D487" s="1613"/>
      <c r="E487" s="1623"/>
      <c r="F487" s="1614"/>
      <c r="G487" s="1614"/>
      <c r="H487" s="1614"/>
      <c r="I487" s="1614"/>
      <c r="J487" s="1614"/>
      <c r="K487" s="1613"/>
      <c r="L487" s="1613"/>
      <c r="M487" s="1613"/>
      <c r="N487" s="1613"/>
      <c r="O487" s="1613"/>
      <c r="P487" s="1613"/>
      <c r="Q487" s="1613"/>
      <c r="R487" s="1613"/>
      <c r="S487" s="1613"/>
      <c r="T487" s="1613"/>
    </row>
    <row r="488" spans="1:20" ht="14.25" customHeight="1">
      <c r="A488" s="1623"/>
      <c r="B488" s="1613"/>
      <c r="C488" s="1623"/>
      <c r="D488" s="1613"/>
      <c r="E488" s="1623"/>
      <c r="F488" s="1614"/>
      <c r="G488" s="1614"/>
      <c r="H488" s="1614"/>
      <c r="I488" s="1614"/>
      <c r="J488" s="1614"/>
      <c r="K488" s="1613"/>
      <c r="L488" s="1613"/>
      <c r="M488" s="1613"/>
      <c r="N488" s="1613"/>
      <c r="O488" s="1613"/>
      <c r="P488" s="1613"/>
      <c r="Q488" s="1613"/>
      <c r="R488" s="1613"/>
      <c r="S488" s="1613"/>
      <c r="T488" s="1613"/>
    </row>
    <row r="489" spans="1:20" ht="14.25" customHeight="1">
      <c r="A489" s="1623"/>
      <c r="B489" s="1613"/>
      <c r="C489" s="1623"/>
      <c r="D489" s="1613"/>
      <c r="E489" s="1623"/>
      <c r="F489" s="1614"/>
      <c r="G489" s="1614"/>
      <c r="H489" s="1614"/>
      <c r="I489" s="1614"/>
      <c r="J489" s="1614"/>
      <c r="K489" s="1613"/>
      <c r="L489" s="1613"/>
      <c r="M489" s="1613"/>
      <c r="N489" s="1613"/>
      <c r="O489" s="1613"/>
      <c r="P489" s="1613"/>
      <c r="Q489" s="1613"/>
      <c r="R489" s="1613"/>
      <c r="S489" s="1613"/>
      <c r="T489" s="1613"/>
    </row>
    <row r="490" spans="1:20" ht="14.25" customHeight="1">
      <c r="A490" s="1623"/>
      <c r="B490" s="1613"/>
      <c r="C490" s="1623"/>
      <c r="D490" s="1613"/>
      <c r="E490" s="1623"/>
      <c r="F490" s="1614"/>
      <c r="G490" s="1614"/>
      <c r="H490" s="1614"/>
      <c r="I490" s="1614"/>
      <c r="J490" s="1614"/>
      <c r="K490" s="1613"/>
      <c r="L490" s="1613"/>
      <c r="M490" s="1613"/>
      <c r="N490" s="1613"/>
      <c r="O490" s="1613"/>
      <c r="P490" s="1613"/>
      <c r="Q490" s="1613"/>
      <c r="R490" s="1613"/>
      <c r="S490" s="1613"/>
      <c r="T490" s="1613"/>
    </row>
    <row r="491" spans="1:20" ht="14.25" customHeight="1">
      <c r="A491" s="1623"/>
      <c r="B491" s="1613"/>
      <c r="C491" s="1623"/>
      <c r="D491" s="1613"/>
      <c r="E491" s="1623"/>
      <c r="F491" s="1614"/>
      <c r="G491" s="1614"/>
      <c r="H491" s="1614"/>
      <c r="I491" s="1614"/>
      <c r="J491" s="1614"/>
      <c r="K491" s="1613"/>
      <c r="L491" s="1613"/>
      <c r="M491" s="1613"/>
      <c r="N491" s="1613"/>
      <c r="O491" s="1613"/>
      <c r="P491" s="1613"/>
      <c r="Q491" s="1613"/>
      <c r="R491" s="1613"/>
      <c r="S491" s="1613"/>
      <c r="T491" s="1613"/>
    </row>
    <row r="492" spans="1:20" ht="14.25" customHeight="1">
      <c r="A492" s="1623"/>
      <c r="B492" s="1613"/>
      <c r="C492" s="1623"/>
      <c r="D492" s="1613"/>
      <c r="E492" s="1623"/>
      <c r="F492" s="1614"/>
      <c r="G492" s="1614"/>
      <c r="H492" s="1614"/>
      <c r="I492" s="1614"/>
      <c r="J492" s="1614"/>
      <c r="K492" s="1613"/>
      <c r="L492" s="1613"/>
      <c r="M492" s="1613"/>
      <c r="N492" s="1613"/>
      <c r="O492" s="1613"/>
      <c r="P492" s="1613"/>
      <c r="Q492" s="1613"/>
      <c r="R492" s="1613"/>
      <c r="S492" s="1613"/>
      <c r="T492" s="1613"/>
    </row>
    <row r="493" spans="1:20" ht="14.25" customHeight="1">
      <c r="A493" s="1623"/>
      <c r="B493" s="1613"/>
      <c r="C493" s="1623"/>
      <c r="D493" s="1613"/>
      <c r="E493" s="1623"/>
      <c r="F493" s="1614"/>
      <c r="G493" s="1614"/>
      <c r="H493" s="1614"/>
      <c r="I493" s="1614"/>
      <c r="J493" s="1614"/>
      <c r="K493" s="1613"/>
      <c r="L493" s="1613"/>
      <c r="M493" s="1613"/>
      <c r="N493" s="1613"/>
      <c r="O493" s="1613"/>
      <c r="P493" s="1613"/>
      <c r="Q493" s="1613"/>
      <c r="R493" s="1613"/>
      <c r="S493" s="1613"/>
      <c r="T493" s="1613"/>
    </row>
    <row r="494" spans="1:20" ht="14.25" customHeight="1">
      <c r="A494" s="1623"/>
      <c r="B494" s="1613"/>
      <c r="C494" s="1623"/>
      <c r="D494" s="1613"/>
      <c r="E494" s="1623"/>
      <c r="F494" s="1614"/>
      <c r="G494" s="1614"/>
      <c r="H494" s="1614"/>
      <c r="I494" s="1614"/>
      <c r="J494" s="1614"/>
      <c r="K494" s="1613"/>
      <c r="L494" s="1613"/>
      <c r="M494" s="1613"/>
      <c r="N494" s="1613"/>
      <c r="O494" s="1613"/>
      <c r="P494" s="1613"/>
      <c r="Q494" s="1613"/>
      <c r="R494" s="1613"/>
      <c r="S494" s="1613"/>
      <c r="T494" s="1613"/>
    </row>
    <row r="495" spans="1:20" ht="14.25" customHeight="1">
      <c r="A495" s="1623"/>
      <c r="B495" s="1613"/>
      <c r="C495" s="1623"/>
      <c r="D495" s="1613"/>
      <c r="E495" s="1623"/>
      <c r="F495" s="1614"/>
      <c r="G495" s="1614"/>
      <c r="H495" s="1614"/>
      <c r="I495" s="1614"/>
      <c r="J495" s="1614"/>
      <c r="K495" s="1613"/>
      <c r="L495" s="1613"/>
      <c r="M495" s="1613"/>
      <c r="N495" s="1613"/>
      <c r="O495" s="1613"/>
      <c r="P495" s="1613"/>
      <c r="Q495" s="1613"/>
      <c r="R495" s="1613"/>
      <c r="S495" s="1613"/>
      <c r="T495" s="1613"/>
    </row>
    <row r="496" spans="1:20" ht="14.25" customHeight="1">
      <c r="A496" s="1623"/>
      <c r="B496" s="1613"/>
      <c r="C496" s="1623"/>
      <c r="D496" s="1613"/>
      <c r="E496" s="1623"/>
      <c r="F496" s="1614"/>
      <c r="G496" s="1614"/>
      <c r="H496" s="1614"/>
      <c r="I496" s="1614"/>
      <c r="J496" s="1614"/>
      <c r="K496" s="1613"/>
      <c r="L496" s="1613"/>
      <c r="M496" s="1613"/>
      <c r="N496" s="1613"/>
      <c r="O496" s="1613"/>
      <c r="P496" s="1613"/>
      <c r="Q496" s="1613"/>
      <c r="R496" s="1613"/>
      <c r="S496" s="1613"/>
      <c r="T496" s="1613"/>
    </row>
    <row r="497" spans="1:20" ht="14.25" customHeight="1">
      <c r="A497" s="1623"/>
      <c r="B497" s="1613"/>
      <c r="C497" s="1623"/>
      <c r="D497" s="1613"/>
      <c r="E497" s="1623"/>
      <c r="F497" s="1614"/>
      <c r="G497" s="1614"/>
      <c r="H497" s="1614"/>
      <c r="I497" s="1614"/>
      <c r="J497" s="1614"/>
      <c r="K497" s="1613"/>
      <c r="L497" s="1613"/>
      <c r="M497" s="1613"/>
      <c r="N497" s="1613"/>
      <c r="O497" s="1613"/>
      <c r="P497" s="1613"/>
      <c r="Q497" s="1613"/>
      <c r="R497" s="1613"/>
      <c r="S497" s="1613"/>
      <c r="T497" s="1613"/>
    </row>
    <row r="498" spans="1:20" ht="14.25" customHeight="1">
      <c r="A498" s="1623"/>
      <c r="B498" s="1613"/>
      <c r="C498" s="1623"/>
      <c r="D498" s="1613"/>
      <c r="E498" s="1623"/>
      <c r="F498" s="1614"/>
      <c r="G498" s="1614"/>
      <c r="H498" s="1614"/>
      <c r="I498" s="1614"/>
      <c r="J498" s="1614"/>
      <c r="K498" s="1613"/>
      <c r="L498" s="1613"/>
      <c r="M498" s="1613"/>
      <c r="N498" s="1613"/>
      <c r="O498" s="1613"/>
      <c r="P498" s="1613"/>
      <c r="Q498" s="1613"/>
      <c r="R498" s="1613"/>
      <c r="S498" s="1613"/>
      <c r="T498" s="1613"/>
    </row>
    <row r="499" spans="1:20" ht="14.25" customHeight="1">
      <c r="A499" s="1623"/>
      <c r="B499" s="1613"/>
      <c r="C499" s="1623"/>
      <c r="D499" s="1613"/>
      <c r="E499" s="1623"/>
      <c r="F499" s="1614"/>
      <c r="G499" s="1614"/>
      <c r="H499" s="1614"/>
      <c r="I499" s="1614"/>
      <c r="J499" s="1614"/>
      <c r="K499" s="1613"/>
      <c r="L499" s="1613"/>
      <c r="M499" s="1613"/>
      <c r="N499" s="1613"/>
      <c r="O499" s="1613"/>
      <c r="P499" s="1613"/>
      <c r="Q499" s="1613"/>
      <c r="R499" s="1613"/>
      <c r="S499" s="1613"/>
      <c r="T499" s="1613"/>
    </row>
    <row r="500" spans="1:20" ht="14.25" customHeight="1">
      <c r="A500" s="1623"/>
      <c r="B500" s="1613"/>
      <c r="C500" s="1623"/>
      <c r="D500" s="1613"/>
      <c r="E500" s="1623"/>
      <c r="F500" s="1614"/>
      <c r="G500" s="1614"/>
      <c r="H500" s="1614"/>
      <c r="I500" s="1614"/>
      <c r="J500" s="1614"/>
      <c r="K500" s="1613"/>
      <c r="L500" s="1613"/>
      <c r="M500" s="1613"/>
      <c r="N500" s="1613"/>
      <c r="O500" s="1613"/>
      <c r="P500" s="1613"/>
      <c r="Q500" s="1613"/>
      <c r="R500" s="1613"/>
      <c r="S500" s="1613"/>
      <c r="T500" s="1613"/>
    </row>
    <row r="501" spans="1:20" ht="14.25" customHeight="1">
      <c r="A501" s="1623"/>
      <c r="B501" s="1613"/>
      <c r="C501" s="1623"/>
      <c r="D501" s="1613"/>
      <c r="E501" s="1623"/>
      <c r="F501" s="1614"/>
      <c r="G501" s="1614"/>
      <c r="H501" s="1614"/>
      <c r="I501" s="1614"/>
      <c r="J501" s="1614"/>
      <c r="K501" s="1613"/>
      <c r="L501" s="1613"/>
      <c r="M501" s="1613"/>
      <c r="N501" s="1613"/>
      <c r="O501" s="1613"/>
      <c r="P501" s="1613"/>
      <c r="Q501" s="1613"/>
      <c r="R501" s="1613"/>
      <c r="S501" s="1613"/>
      <c r="T501" s="1613"/>
    </row>
    <row r="502" spans="1:20" ht="14.25" customHeight="1">
      <c r="A502" s="1623"/>
      <c r="B502" s="1613"/>
      <c r="C502" s="1623"/>
      <c r="D502" s="1613"/>
      <c r="E502" s="1623"/>
      <c r="F502" s="1614"/>
      <c r="G502" s="1614"/>
      <c r="H502" s="1614"/>
      <c r="I502" s="1614"/>
      <c r="J502" s="1614"/>
      <c r="K502" s="1613"/>
      <c r="L502" s="1613"/>
      <c r="M502" s="1613"/>
      <c r="N502" s="1613"/>
      <c r="O502" s="1613"/>
      <c r="P502" s="1613"/>
      <c r="Q502" s="1613"/>
      <c r="R502" s="1613"/>
      <c r="S502" s="1613"/>
      <c r="T502" s="1613"/>
    </row>
    <row r="503" spans="1:20" ht="14.25" customHeight="1">
      <c r="A503" s="1623"/>
      <c r="B503" s="1613"/>
      <c r="C503" s="1623"/>
      <c r="D503" s="1613"/>
      <c r="E503" s="1623"/>
      <c r="F503" s="1614"/>
      <c r="G503" s="1614"/>
      <c r="H503" s="1614"/>
      <c r="I503" s="1614"/>
      <c r="J503" s="1614"/>
      <c r="K503" s="1613"/>
      <c r="L503" s="1613"/>
      <c r="M503" s="1613"/>
      <c r="N503" s="1613"/>
      <c r="O503" s="1613"/>
      <c r="P503" s="1613"/>
      <c r="Q503" s="1613"/>
      <c r="R503" s="1613"/>
      <c r="S503" s="1613"/>
      <c r="T503" s="1613"/>
    </row>
    <row r="504" spans="1:20" ht="14.25" customHeight="1">
      <c r="A504" s="1623"/>
      <c r="B504" s="1613"/>
      <c r="C504" s="1623"/>
      <c r="D504" s="1613"/>
      <c r="E504" s="1623"/>
      <c r="F504" s="1614"/>
      <c r="G504" s="1614"/>
      <c r="H504" s="1614"/>
      <c r="I504" s="1614"/>
      <c r="J504" s="1614"/>
      <c r="K504" s="1613"/>
      <c r="L504" s="1613"/>
      <c r="M504" s="1613"/>
      <c r="N504" s="1613"/>
      <c r="O504" s="1613"/>
      <c r="P504" s="1613"/>
      <c r="Q504" s="1613"/>
      <c r="R504" s="1613"/>
      <c r="S504" s="1613"/>
      <c r="T504" s="1613"/>
    </row>
    <row r="505" spans="1:20" ht="14.25" customHeight="1">
      <c r="A505" s="1623"/>
      <c r="B505" s="1613"/>
      <c r="C505" s="1623"/>
      <c r="D505" s="1613"/>
      <c r="E505" s="1623"/>
      <c r="F505" s="1614"/>
      <c r="G505" s="1614"/>
      <c r="H505" s="1614"/>
      <c r="I505" s="1614"/>
      <c r="J505" s="1614"/>
      <c r="K505" s="1613"/>
      <c r="L505" s="1613"/>
      <c r="M505" s="1613"/>
      <c r="N505" s="1613"/>
      <c r="O505" s="1613"/>
      <c r="P505" s="1613"/>
      <c r="Q505" s="1613"/>
      <c r="R505" s="1613"/>
      <c r="S505" s="1613"/>
      <c r="T505" s="1613"/>
    </row>
    <row r="506" spans="1:20" ht="14.25" customHeight="1">
      <c r="A506" s="1623"/>
      <c r="B506" s="1613"/>
      <c r="C506" s="1623"/>
      <c r="D506" s="1613"/>
      <c r="E506" s="1623"/>
      <c r="F506" s="1614"/>
      <c r="G506" s="1614"/>
      <c r="H506" s="1614"/>
      <c r="I506" s="1614"/>
      <c r="J506" s="1614"/>
      <c r="K506" s="1613"/>
      <c r="L506" s="1613"/>
      <c r="M506" s="1613"/>
      <c r="N506" s="1613"/>
      <c r="O506" s="1613"/>
      <c r="P506" s="1613"/>
      <c r="Q506" s="1613"/>
      <c r="R506" s="1613"/>
      <c r="S506" s="1613"/>
      <c r="T506" s="1613"/>
    </row>
    <row r="507" spans="1:20" ht="14.25" customHeight="1">
      <c r="A507" s="1623"/>
      <c r="B507" s="1613"/>
      <c r="C507" s="1623"/>
      <c r="D507" s="1613"/>
      <c r="E507" s="1623"/>
      <c r="F507" s="1614"/>
      <c r="G507" s="1614"/>
      <c r="H507" s="1614"/>
      <c r="I507" s="1614"/>
      <c r="J507" s="1614"/>
      <c r="K507" s="1613"/>
      <c r="L507" s="1613"/>
      <c r="M507" s="1613"/>
      <c r="N507" s="1613"/>
      <c r="O507" s="1613"/>
      <c r="P507" s="1613"/>
      <c r="Q507" s="1613"/>
      <c r="R507" s="1613"/>
      <c r="S507" s="1613"/>
      <c r="T507" s="1613"/>
    </row>
    <row r="508" spans="1:20" ht="14.25" customHeight="1">
      <c r="A508" s="1623"/>
      <c r="B508" s="1613"/>
      <c r="C508" s="1623"/>
      <c r="D508" s="1613"/>
      <c r="E508" s="1623"/>
      <c r="F508" s="1614"/>
      <c r="G508" s="1614"/>
      <c r="H508" s="1614"/>
      <c r="I508" s="1614"/>
      <c r="J508" s="1614"/>
      <c r="K508" s="1613"/>
      <c r="L508" s="1613"/>
      <c r="M508" s="1613"/>
      <c r="N508" s="1613"/>
      <c r="O508" s="1613"/>
      <c r="P508" s="1613"/>
      <c r="Q508" s="1613"/>
      <c r="R508" s="1613"/>
      <c r="S508" s="1613"/>
      <c r="T508" s="1613"/>
    </row>
    <row r="509" spans="1:20" ht="14.25" customHeight="1">
      <c r="A509" s="1623"/>
      <c r="B509" s="1613"/>
      <c r="C509" s="1623"/>
      <c r="D509" s="1613"/>
      <c r="E509" s="1623"/>
      <c r="F509" s="1614"/>
      <c r="G509" s="1614"/>
      <c r="H509" s="1614"/>
      <c r="I509" s="1614"/>
      <c r="J509" s="1614"/>
      <c r="K509" s="1613"/>
      <c r="L509" s="1613"/>
      <c r="M509" s="1613"/>
      <c r="N509" s="1613"/>
      <c r="O509" s="1613"/>
      <c r="P509" s="1613"/>
      <c r="Q509" s="1613"/>
      <c r="R509" s="1613"/>
      <c r="S509" s="1613"/>
      <c r="T509" s="1613"/>
    </row>
    <row r="510" spans="1:20" ht="14.25" customHeight="1">
      <c r="A510" s="1623"/>
      <c r="B510" s="1613"/>
      <c r="C510" s="1623"/>
      <c r="D510" s="1613"/>
      <c r="E510" s="1623"/>
      <c r="F510" s="1614"/>
      <c r="G510" s="1614"/>
      <c r="H510" s="1614"/>
      <c r="I510" s="1614"/>
      <c r="J510" s="1614"/>
      <c r="K510" s="1613"/>
      <c r="L510" s="1613"/>
      <c r="M510" s="1613"/>
      <c r="N510" s="1613"/>
      <c r="O510" s="1613"/>
      <c r="P510" s="1613"/>
      <c r="Q510" s="1613"/>
      <c r="R510" s="1613"/>
      <c r="S510" s="1613"/>
      <c r="T510" s="1613"/>
    </row>
    <row r="511" spans="1:20" ht="14.25" customHeight="1">
      <c r="A511" s="1623"/>
      <c r="B511" s="1613"/>
      <c r="C511" s="1623"/>
      <c r="D511" s="1613"/>
      <c r="E511" s="1623"/>
      <c r="F511" s="1614"/>
      <c r="G511" s="1614"/>
      <c r="H511" s="1614"/>
      <c r="I511" s="1614"/>
      <c r="J511" s="1614"/>
      <c r="K511" s="1613"/>
      <c r="L511" s="1613"/>
      <c r="M511" s="1613"/>
      <c r="N511" s="1613"/>
      <c r="O511" s="1613"/>
      <c r="P511" s="1613"/>
      <c r="Q511" s="1613"/>
      <c r="R511" s="1613"/>
      <c r="S511" s="1613"/>
      <c r="T511" s="1613"/>
    </row>
    <row r="512" spans="1:20" ht="14.25" customHeight="1">
      <c r="A512" s="1623"/>
      <c r="B512" s="1613"/>
      <c r="C512" s="1623"/>
      <c r="D512" s="1613"/>
      <c r="E512" s="1623"/>
      <c r="F512" s="1614"/>
      <c r="G512" s="1614"/>
      <c r="H512" s="1614"/>
      <c r="I512" s="1614"/>
      <c r="J512" s="1614"/>
      <c r="K512" s="1613"/>
      <c r="L512" s="1613"/>
      <c r="M512" s="1613"/>
      <c r="N512" s="1613"/>
      <c r="O512" s="1613"/>
      <c r="P512" s="1613"/>
      <c r="Q512" s="1613"/>
      <c r="R512" s="1613"/>
      <c r="S512" s="1613"/>
      <c r="T512" s="1613"/>
    </row>
    <row r="513" spans="1:20" ht="14.25" customHeight="1">
      <c r="A513" s="1623"/>
      <c r="B513" s="1613"/>
      <c r="C513" s="1623"/>
      <c r="D513" s="1613"/>
      <c r="E513" s="1623"/>
      <c r="F513" s="1614"/>
      <c r="G513" s="1614"/>
      <c r="H513" s="1614"/>
      <c r="I513" s="1614"/>
      <c r="J513" s="1614"/>
      <c r="K513" s="1613"/>
      <c r="L513" s="1613"/>
      <c r="M513" s="1613"/>
      <c r="N513" s="1613"/>
      <c r="O513" s="1613"/>
      <c r="P513" s="1613"/>
      <c r="Q513" s="1613"/>
      <c r="R513" s="1613"/>
      <c r="S513" s="1613"/>
      <c r="T513" s="1613"/>
    </row>
    <row r="514" spans="1:20" ht="14.25" customHeight="1">
      <c r="A514" s="1623"/>
      <c r="B514" s="1613"/>
      <c r="C514" s="1623"/>
      <c r="D514" s="1613"/>
      <c r="E514" s="1623"/>
      <c r="F514" s="1614"/>
      <c r="G514" s="1614"/>
      <c r="H514" s="1614"/>
      <c r="I514" s="1614"/>
      <c r="J514" s="1614"/>
      <c r="K514" s="1613"/>
      <c r="L514" s="1613"/>
      <c r="M514" s="1613"/>
      <c r="N514" s="1613"/>
      <c r="O514" s="1613"/>
      <c r="P514" s="1613"/>
      <c r="Q514" s="1613"/>
      <c r="R514" s="1613"/>
      <c r="S514" s="1613"/>
      <c r="T514" s="1613"/>
    </row>
    <row r="515" spans="1:20" ht="14.25" customHeight="1">
      <c r="A515" s="1623"/>
      <c r="B515" s="1613"/>
      <c r="C515" s="1623"/>
      <c r="D515" s="1613"/>
      <c r="E515" s="1623"/>
      <c r="F515" s="1614"/>
      <c r="G515" s="1614"/>
      <c r="H515" s="1614"/>
      <c r="I515" s="1614"/>
      <c r="J515" s="1614"/>
      <c r="K515" s="1613"/>
      <c r="L515" s="1613"/>
      <c r="M515" s="1613"/>
      <c r="N515" s="1613"/>
      <c r="O515" s="1613"/>
      <c r="P515" s="1613"/>
      <c r="Q515" s="1613"/>
      <c r="R515" s="1613"/>
      <c r="S515" s="1613"/>
      <c r="T515" s="1613"/>
    </row>
    <row r="516" spans="1:20" ht="14.25" customHeight="1">
      <c r="A516" s="1623"/>
      <c r="B516" s="1613"/>
      <c r="C516" s="1623"/>
      <c r="D516" s="1613"/>
      <c r="E516" s="1623"/>
      <c r="F516" s="1614"/>
      <c r="G516" s="1614"/>
      <c r="H516" s="1614"/>
      <c r="I516" s="1614"/>
      <c r="J516" s="1614"/>
      <c r="K516" s="1613"/>
      <c r="L516" s="1613"/>
      <c r="M516" s="1613"/>
      <c r="N516" s="1613"/>
      <c r="O516" s="1613"/>
      <c r="P516" s="1613"/>
      <c r="Q516" s="1613"/>
      <c r="R516" s="1613"/>
      <c r="S516" s="1613"/>
      <c r="T516" s="1613"/>
    </row>
    <row r="517" spans="1:20" ht="14.25" customHeight="1">
      <c r="A517" s="1623"/>
      <c r="B517" s="1613"/>
      <c r="C517" s="1623"/>
      <c r="D517" s="1613"/>
      <c r="E517" s="1623"/>
      <c r="F517" s="1614"/>
      <c r="G517" s="1614"/>
      <c r="H517" s="1614"/>
      <c r="I517" s="1614"/>
      <c r="J517" s="1614"/>
      <c r="K517" s="1613"/>
      <c r="L517" s="1613"/>
      <c r="M517" s="1613"/>
      <c r="N517" s="1613"/>
      <c r="O517" s="1613"/>
      <c r="P517" s="1613"/>
      <c r="Q517" s="1613"/>
      <c r="R517" s="1613"/>
      <c r="S517" s="1613"/>
      <c r="T517" s="1613"/>
    </row>
    <row r="518" spans="1:20" ht="14.25" customHeight="1">
      <c r="A518" s="1623"/>
      <c r="B518" s="1613"/>
      <c r="C518" s="1623"/>
      <c r="D518" s="1613"/>
      <c r="E518" s="1623"/>
      <c r="F518" s="1614"/>
      <c r="G518" s="1614"/>
      <c r="H518" s="1614"/>
      <c r="I518" s="1614"/>
      <c r="J518" s="1614"/>
      <c r="K518" s="1613"/>
      <c r="L518" s="1613"/>
      <c r="M518" s="1613"/>
      <c r="N518" s="1613"/>
      <c r="O518" s="1613"/>
      <c r="P518" s="1613"/>
      <c r="Q518" s="1613"/>
      <c r="R518" s="1613"/>
      <c r="S518" s="1613"/>
      <c r="T518" s="1613"/>
    </row>
    <row r="519" spans="1:20" ht="14.25" customHeight="1">
      <c r="A519" s="1623"/>
      <c r="B519" s="1613"/>
      <c r="C519" s="1623"/>
      <c r="D519" s="1613"/>
      <c r="E519" s="1623"/>
      <c r="F519" s="1614"/>
      <c r="G519" s="1614"/>
      <c r="H519" s="1614"/>
      <c r="I519" s="1614"/>
      <c r="J519" s="1614"/>
      <c r="K519" s="1613"/>
      <c r="L519" s="1613"/>
      <c r="M519" s="1613"/>
      <c r="N519" s="1613"/>
      <c r="O519" s="1613"/>
      <c r="P519" s="1613"/>
      <c r="Q519" s="1613"/>
      <c r="R519" s="1613"/>
      <c r="S519" s="1613"/>
      <c r="T519" s="1613"/>
    </row>
    <row r="520" spans="1:20" ht="14.25" customHeight="1">
      <c r="A520" s="1623"/>
      <c r="B520" s="1613"/>
      <c r="C520" s="1623"/>
      <c r="D520" s="1613"/>
      <c r="E520" s="1623"/>
      <c r="F520" s="1614"/>
      <c r="G520" s="1614"/>
      <c r="H520" s="1614"/>
      <c r="I520" s="1614"/>
      <c r="J520" s="1614"/>
      <c r="K520" s="1613"/>
      <c r="L520" s="1613"/>
      <c r="M520" s="1613"/>
      <c r="N520" s="1613"/>
      <c r="O520" s="1613"/>
      <c r="P520" s="1613"/>
      <c r="Q520" s="1613"/>
      <c r="R520" s="1613"/>
      <c r="S520" s="1613"/>
      <c r="T520" s="1613"/>
    </row>
    <row r="521" spans="1:20" ht="14.25" customHeight="1">
      <c r="A521" s="1623"/>
      <c r="B521" s="1613"/>
      <c r="C521" s="1623"/>
      <c r="D521" s="1613"/>
      <c r="E521" s="1623"/>
      <c r="F521" s="1614"/>
      <c r="G521" s="1614"/>
      <c r="H521" s="1614"/>
      <c r="I521" s="1614"/>
      <c r="J521" s="1614"/>
      <c r="K521" s="1613"/>
      <c r="L521" s="1613"/>
      <c r="M521" s="1613"/>
      <c r="N521" s="1613"/>
      <c r="O521" s="1613"/>
      <c r="P521" s="1613"/>
      <c r="Q521" s="1613"/>
      <c r="R521" s="1613"/>
      <c r="S521" s="1613"/>
      <c r="T521" s="1613"/>
    </row>
    <row r="522" spans="1:20" ht="14.25" customHeight="1">
      <c r="A522" s="1623"/>
      <c r="B522" s="1613"/>
      <c r="C522" s="1623"/>
      <c r="D522" s="1613"/>
      <c r="E522" s="1623"/>
      <c r="F522" s="1614"/>
      <c r="G522" s="1614"/>
      <c r="H522" s="1614"/>
      <c r="I522" s="1614"/>
      <c r="J522" s="1614"/>
      <c r="K522" s="1613"/>
      <c r="L522" s="1613"/>
      <c r="M522" s="1613"/>
      <c r="N522" s="1613"/>
      <c r="O522" s="1613"/>
      <c r="P522" s="1613"/>
      <c r="Q522" s="1613"/>
      <c r="R522" s="1613"/>
      <c r="S522" s="1613"/>
      <c r="T522" s="1613"/>
    </row>
    <row r="523" spans="1:20" ht="14.25" customHeight="1">
      <c r="A523" s="1623"/>
      <c r="B523" s="1613"/>
      <c r="C523" s="1623"/>
      <c r="D523" s="1613"/>
      <c r="E523" s="1623"/>
      <c r="F523" s="1614"/>
      <c r="G523" s="1614"/>
      <c r="H523" s="1614"/>
      <c r="I523" s="1614"/>
      <c r="J523" s="1614"/>
      <c r="K523" s="1613"/>
      <c r="L523" s="1613"/>
      <c r="M523" s="1613"/>
      <c r="N523" s="1613"/>
      <c r="O523" s="1613"/>
      <c r="P523" s="1613"/>
      <c r="Q523" s="1613"/>
      <c r="R523" s="1613"/>
      <c r="S523" s="1613"/>
      <c r="T523" s="1613"/>
    </row>
    <row r="524" spans="1:20" ht="14.25" customHeight="1">
      <c r="A524" s="1623"/>
      <c r="B524" s="1613"/>
      <c r="C524" s="1623"/>
      <c r="D524" s="1613"/>
      <c r="E524" s="1623"/>
      <c r="F524" s="1614"/>
      <c r="G524" s="1614"/>
      <c r="H524" s="1614"/>
      <c r="I524" s="1614"/>
      <c r="J524" s="1614"/>
      <c r="K524" s="1613"/>
      <c r="L524" s="1613"/>
      <c r="M524" s="1613"/>
      <c r="N524" s="1613"/>
      <c r="O524" s="1613"/>
      <c r="P524" s="1613"/>
      <c r="Q524" s="1613"/>
      <c r="R524" s="1613"/>
      <c r="S524" s="1613"/>
      <c r="T524" s="1613"/>
    </row>
    <row r="525" spans="1:20" ht="14.25" customHeight="1">
      <c r="A525" s="1623"/>
      <c r="B525" s="1613"/>
      <c r="C525" s="1623"/>
      <c r="D525" s="1613"/>
      <c r="E525" s="1623"/>
      <c r="F525" s="1614"/>
      <c r="G525" s="1614"/>
      <c r="H525" s="1614"/>
      <c r="I525" s="1614"/>
      <c r="J525" s="1614"/>
      <c r="K525" s="1613"/>
      <c r="L525" s="1613"/>
      <c r="M525" s="1613"/>
      <c r="N525" s="1613"/>
      <c r="O525" s="1613"/>
      <c r="P525" s="1613"/>
      <c r="Q525" s="1613"/>
      <c r="R525" s="1613"/>
      <c r="S525" s="1613"/>
      <c r="T525" s="1613"/>
    </row>
    <row r="526" spans="1:20" ht="14.25" customHeight="1">
      <c r="A526" s="1623"/>
      <c r="B526" s="1613"/>
      <c r="C526" s="1623"/>
      <c r="D526" s="1613"/>
      <c r="E526" s="1623"/>
      <c r="F526" s="1614"/>
      <c r="G526" s="1614"/>
      <c r="H526" s="1614"/>
      <c r="I526" s="1614"/>
      <c r="J526" s="1614"/>
      <c r="K526" s="1613"/>
      <c r="L526" s="1613"/>
      <c r="M526" s="1613"/>
      <c r="N526" s="1613"/>
      <c r="O526" s="1613"/>
      <c r="P526" s="1613"/>
      <c r="Q526" s="1613"/>
      <c r="R526" s="1613"/>
      <c r="S526" s="1613"/>
      <c r="T526" s="1613"/>
    </row>
    <row r="527" spans="1:20" ht="14.25" customHeight="1">
      <c r="A527" s="1623"/>
      <c r="B527" s="1613"/>
      <c r="C527" s="1623"/>
      <c r="D527" s="1613"/>
      <c r="E527" s="1623"/>
      <c r="F527" s="1614"/>
      <c r="G527" s="1614"/>
      <c r="H527" s="1614"/>
      <c r="I527" s="1614"/>
      <c r="J527" s="1614"/>
      <c r="K527" s="1613"/>
      <c r="L527" s="1613"/>
      <c r="M527" s="1613"/>
      <c r="N527" s="1613"/>
      <c r="O527" s="1613"/>
      <c r="P527" s="1613"/>
      <c r="Q527" s="1613"/>
      <c r="R527" s="1613"/>
      <c r="S527" s="1613"/>
      <c r="T527" s="1613"/>
    </row>
    <row r="528" spans="1:20" ht="14.25" customHeight="1">
      <c r="A528" s="1623"/>
      <c r="B528" s="1613"/>
      <c r="C528" s="1623"/>
      <c r="D528" s="1613"/>
      <c r="E528" s="1623"/>
      <c r="F528" s="1614"/>
      <c r="G528" s="1614"/>
      <c r="H528" s="1614"/>
      <c r="I528" s="1614"/>
      <c r="J528" s="1614"/>
      <c r="K528" s="1613"/>
      <c r="L528" s="1613"/>
      <c r="M528" s="1613"/>
      <c r="N528" s="1613"/>
      <c r="O528" s="1613"/>
      <c r="P528" s="1613"/>
      <c r="Q528" s="1613"/>
      <c r="R528" s="1613"/>
      <c r="S528" s="1613"/>
      <c r="T528" s="1613"/>
    </row>
    <row r="529" spans="1:20" ht="14.25" customHeight="1">
      <c r="A529" s="1623"/>
      <c r="B529" s="1613"/>
      <c r="C529" s="1623"/>
      <c r="D529" s="1613"/>
      <c r="E529" s="1623"/>
      <c r="F529" s="1614"/>
      <c r="G529" s="1614"/>
      <c r="H529" s="1614"/>
      <c r="I529" s="1614"/>
      <c r="J529" s="1614"/>
      <c r="K529" s="1613"/>
      <c r="L529" s="1613"/>
      <c r="M529" s="1613"/>
      <c r="N529" s="1613"/>
      <c r="O529" s="1613"/>
      <c r="P529" s="1613"/>
      <c r="Q529" s="1613"/>
      <c r="R529" s="1613"/>
      <c r="S529" s="1613"/>
      <c r="T529" s="1613"/>
    </row>
    <row r="530" spans="1:20" ht="14.25" customHeight="1">
      <c r="A530" s="1623"/>
      <c r="B530" s="1613"/>
      <c r="C530" s="1623"/>
      <c r="D530" s="1613"/>
      <c r="E530" s="1623"/>
      <c r="F530" s="1614"/>
      <c r="G530" s="1614"/>
      <c r="H530" s="1614"/>
      <c r="I530" s="1614"/>
      <c r="J530" s="1614"/>
      <c r="K530" s="1613"/>
      <c r="L530" s="1613"/>
      <c r="M530" s="1613"/>
      <c r="N530" s="1613"/>
      <c r="O530" s="1613"/>
      <c r="P530" s="1613"/>
      <c r="Q530" s="1613"/>
      <c r="R530" s="1613"/>
      <c r="S530" s="1613"/>
      <c r="T530" s="1613"/>
    </row>
    <row r="531" spans="1:20" ht="14.25" customHeight="1">
      <c r="A531" s="1623"/>
      <c r="B531" s="1613"/>
      <c r="C531" s="1623"/>
      <c r="D531" s="1613"/>
      <c r="E531" s="1623"/>
      <c r="F531" s="1614"/>
      <c r="G531" s="1614"/>
      <c r="H531" s="1614"/>
      <c r="I531" s="1614"/>
      <c r="J531" s="1614"/>
      <c r="K531" s="1613"/>
      <c r="L531" s="1613"/>
      <c r="M531" s="1613"/>
      <c r="N531" s="1613"/>
      <c r="O531" s="1613"/>
      <c r="P531" s="1613"/>
      <c r="Q531" s="1613"/>
      <c r="R531" s="1613"/>
      <c r="S531" s="1613"/>
      <c r="T531" s="1613"/>
    </row>
    <row r="532" spans="1:20" ht="14.25" customHeight="1">
      <c r="A532" s="1623"/>
      <c r="B532" s="1613"/>
      <c r="C532" s="1623"/>
      <c r="D532" s="1613"/>
      <c r="E532" s="1623"/>
      <c r="F532" s="1614"/>
      <c r="G532" s="1614"/>
      <c r="H532" s="1614"/>
      <c r="I532" s="1614"/>
      <c r="J532" s="1614"/>
      <c r="K532" s="1613"/>
      <c r="L532" s="1613"/>
      <c r="M532" s="1613"/>
      <c r="N532" s="1613"/>
      <c r="O532" s="1613"/>
      <c r="P532" s="1613"/>
      <c r="Q532" s="1613"/>
      <c r="R532" s="1613"/>
      <c r="S532" s="1613"/>
      <c r="T532" s="1613"/>
    </row>
    <row r="533" spans="1:20" ht="14.25" customHeight="1">
      <c r="A533" s="1623"/>
      <c r="B533" s="1613"/>
      <c r="C533" s="1623"/>
      <c r="D533" s="1613"/>
      <c r="E533" s="1623"/>
      <c r="F533" s="1614"/>
      <c r="G533" s="1614"/>
      <c r="H533" s="1614"/>
      <c r="I533" s="1614"/>
      <c r="J533" s="1614"/>
      <c r="K533" s="1613"/>
      <c r="L533" s="1613"/>
      <c r="M533" s="1613"/>
      <c r="N533" s="1613"/>
      <c r="O533" s="1613"/>
      <c r="P533" s="1613"/>
      <c r="Q533" s="1613"/>
      <c r="R533" s="1613"/>
      <c r="S533" s="1613"/>
      <c r="T533" s="1613"/>
    </row>
    <row r="534" spans="1:20" ht="14.25" customHeight="1">
      <c r="A534" s="1623"/>
      <c r="B534" s="1613"/>
      <c r="C534" s="1623"/>
      <c r="D534" s="1613"/>
      <c r="E534" s="1623"/>
      <c r="F534" s="1614"/>
      <c r="G534" s="1614"/>
      <c r="H534" s="1614"/>
      <c r="I534" s="1614"/>
      <c r="J534" s="1614"/>
      <c r="K534" s="1613"/>
      <c r="L534" s="1613"/>
      <c r="M534" s="1613"/>
      <c r="N534" s="1613"/>
      <c r="O534" s="1613"/>
      <c r="P534" s="1613"/>
      <c r="Q534" s="1613"/>
      <c r="R534" s="1613"/>
      <c r="S534" s="1613"/>
      <c r="T534" s="1613"/>
    </row>
    <row r="535" spans="1:20" ht="14.25" customHeight="1">
      <c r="A535" s="1623"/>
      <c r="B535" s="1613"/>
      <c r="C535" s="1623"/>
      <c r="D535" s="1613"/>
      <c r="E535" s="1623"/>
      <c r="F535" s="1614"/>
      <c r="G535" s="1614"/>
      <c r="H535" s="1614"/>
      <c r="I535" s="1614"/>
      <c r="J535" s="1614"/>
      <c r="K535" s="1613"/>
      <c r="L535" s="1613"/>
      <c r="M535" s="1613"/>
      <c r="N535" s="1613"/>
      <c r="O535" s="1613"/>
      <c r="P535" s="1613"/>
      <c r="Q535" s="1613"/>
      <c r="R535" s="1613"/>
      <c r="S535" s="1613"/>
      <c r="T535" s="1613"/>
    </row>
    <row r="536" spans="1:20" ht="14.25" customHeight="1">
      <c r="A536" s="1623"/>
      <c r="B536" s="1613"/>
      <c r="C536" s="1623"/>
      <c r="D536" s="1613"/>
      <c r="E536" s="1623"/>
      <c r="F536" s="1614"/>
      <c r="G536" s="1614"/>
      <c r="H536" s="1614"/>
      <c r="I536" s="1614"/>
      <c r="J536" s="1614"/>
      <c r="K536" s="1613"/>
      <c r="L536" s="1613"/>
      <c r="M536" s="1613"/>
      <c r="N536" s="1613"/>
      <c r="O536" s="1613"/>
      <c r="P536" s="1613"/>
      <c r="Q536" s="1613"/>
      <c r="R536" s="1613"/>
      <c r="S536" s="1613"/>
      <c r="T536" s="1613"/>
    </row>
    <row r="537" spans="1:20" ht="14.25" customHeight="1">
      <c r="A537" s="1623"/>
      <c r="B537" s="1613"/>
      <c r="C537" s="1623"/>
      <c r="D537" s="1613"/>
      <c r="E537" s="1623"/>
      <c r="F537" s="1614"/>
      <c r="G537" s="1614"/>
      <c r="H537" s="1614"/>
      <c r="I537" s="1614"/>
      <c r="J537" s="1614"/>
      <c r="K537" s="1613"/>
      <c r="L537" s="1613"/>
      <c r="M537" s="1613"/>
      <c r="N537" s="1613"/>
      <c r="O537" s="1613"/>
      <c r="P537" s="1613"/>
      <c r="Q537" s="1613"/>
      <c r="R537" s="1613"/>
      <c r="S537" s="1613"/>
      <c r="T537" s="1613"/>
    </row>
    <row r="538" spans="1:20" ht="14.25" customHeight="1">
      <c r="A538" s="1623"/>
      <c r="B538" s="1613"/>
      <c r="C538" s="1623"/>
      <c r="D538" s="1613"/>
      <c r="E538" s="1623"/>
      <c r="F538" s="1614"/>
      <c r="G538" s="1614"/>
      <c r="H538" s="1614"/>
      <c r="I538" s="1614"/>
      <c r="J538" s="1614"/>
      <c r="K538" s="1613"/>
      <c r="L538" s="1613"/>
      <c r="M538" s="1613"/>
      <c r="N538" s="1613"/>
      <c r="O538" s="1613"/>
      <c r="P538" s="1613"/>
      <c r="Q538" s="1613"/>
      <c r="R538" s="1613"/>
      <c r="S538" s="1613"/>
      <c r="T538" s="1613"/>
    </row>
    <row r="539" spans="1:20" ht="14.25" customHeight="1">
      <c r="A539" s="1623"/>
      <c r="B539" s="1613"/>
      <c r="C539" s="1623"/>
      <c r="D539" s="1613"/>
      <c r="E539" s="1623"/>
      <c r="F539" s="1614"/>
      <c r="G539" s="1614"/>
      <c r="H539" s="1614"/>
      <c r="I539" s="1614"/>
      <c r="J539" s="1614"/>
      <c r="K539" s="1613"/>
      <c r="L539" s="1613"/>
      <c r="M539" s="1613"/>
      <c r="N539" s="1613"/>
      <c r="O539" s="1613"/>
      <c r="P539" s="1613"/>
      <c r="Q539" s="1613"/>
      <c r="R539" s="1613"/>
      <c r="S539" s="1613"/>
      <c r="T539" s="1613"/>
    </row>
    <row r="540" spans="1:20" ht="14.25" customHeight="1">
      <c r="A540" s="1623"/>
      <c r="B540" s="1613"/>
      <c r="C540" s="1623"/>
      <c r="D540" s="1613"/>
      <c r="E540" s="1623"/>
      <c r="F540" s="1614"/>
      <c r="G540" s="1614"/>
      <c r="H540" s="1614"/>
      <c r="I540" s="1614"/>
      <c r="J540" s="1614"/>
      <c r="K540" s="1613"/>
      <c r="L540" s="1613"/>
      <c r="M540" s="1613"/>
      <c r="N540" s="1613"/>
      <c r="O540" s="1613"/>
      <c r="P540" s="1613"/>
      <c r="Q540" s="1613"/>
      <c r="R540" s="1613"/>
      <c r="S540" s="1613"/>
      <c r="T540" s="1613"/>
    </row>
    <row r="541" spans="1:20" ht="14.25" customHeight="1">
      <c r="A541" s="1623"/>
      <c r="B541" s="1613"/>
      <c r="C541" s="1623"/>
      <c r="D541" s="1613"/>
      <c r="E541" s="1623"/>
      <c r="F541" s="1614"/>
      <c r="G541" s="1614"/>
      <c r="H541" s="1614"/>
      <c r="I541" s="1614"/>
      <c r="J541" s="1614"/>
      <c r="K541" s="1613"/>
      <c r="L541" s="1613"/>
      <c r="M541" s="1613"/>
      <c r="N541" s="1613"/>
      <c r="O541" s="1613"/>
      <c r="P541" s="1613"/>
      <c r="Q541" s="1613"/>
      <c r="R541" s="1613"/>
      <c r="S541" s="1613"/>
      <c r="T541" s="1613"/>
    </row>
    <row r="542" spans="1:20" ht="14.25" customHeight="1">
      <c r="A542" s="1623"/>
      <c r="B542" s="1613"/>
      <c r="C542" s="1623"/>
      <c r="D542" s="1613"/>
      <c r="E542" s="1623"/>
      <c r="F542" s="1614"/>
      <c r="G542" s="1614"/>
      <c r="H542" s="1614"/>
      <c r="I542" s="1614"/>
      <c r="J542" s="1614"/>
      <c r="K542" s="1613"/>
      <c r="L542" s="1613"/>
      <c r="M542" s="1613"/>
      <c r="N542" s="1613"/>
      <c r="O542" s="1613"/>
      <c r="P542" s="1613"/>
      <c r="Q542" s="1613"/>
      <c r="R542" s="1613"/>
      <c r="S542" s="1613"/>
      <c r="T542" s="1613"/>
    </row>
    <row r="543" spans="1:20" ht="14.25" customHeight="1">
      <c r="A543" s="1623"/>
      <c r="B543" s="1613"/>
      <c r="C543" s="1623"/>
      <c r="D543" s="1613"/>
      <c r="E543" s="1623"/>
      <c r="F543" s="1614"/>
      <c r="G543" s="1614"/>
      <c r="H543" s="1614"/>
      <c r="I543" s="1614"/>
      <c r="J543" s="1614"/>
      <c r="K543" s="1613"/>
      <c r="L543" s="1613"/>
      <c r="M543" s="1613"/>
      <c r="N543" s="1613"/>
      <c r="O543" s="1613"/>
      <c r="P543" s="1613"/>
      <c r="Q543" s="1613"/>
      <c r="R543" s="1613"/>
      <c r="S543" s="1613"/>
      <c r="T543" s="1613"/>
    </row>
    <row r="544" spans="1:20" ht="14.25" customHeight="1">
      <c r="A544" s="1623"/>
      <c r="B544" s="1613"/>
      <c r="C544" s="1623"/>
      <c r="D544" s="1613"/>
      <c r="E544" s="1623"/>
      <c r="F544" s="1614"/>
      <c r="G544" s="1614"/>
      <c r="H544" s="1614"/>
      <c r="I544" s="1614"/>
      <c r="J544" s="1614"/>
      <c r="K544" s="1613"/>
      <c r="L544" s="1613"/>
      <c r="M544" s="1613"/>
      <c r="N544" s="1613"/>
      <c r="O544" s="1613"/>
      <c r="P544" s="1613"/>
      <c r="Q544" s="1613"/>
      <c r="R544" s="1613"/>
      <c r="S544" s="1613"/>
      <c r="T544" s="1613"/>
    </row>
    <row r="545" spans="1:20" ht="14.25" customHeight="1">
      <c r="A545" s="1623"/>
      <c r="B545" s="1613"/>
      <c r="C545" s="1623"/>
      <c r="D545" s="1613"/>
      <c r="E545" s="1623"/>
      <c r="F545" s="1614"/>
      <c r="G545" s="1614"/>
      <c r="H545" s="1614"/>
      <c r="I545" s="1614"/>
      <c r="J545" s="1614"/>
      <c r="K545" s="1613"/>
      <c r="L545" s="1613"/>
      <c r="M545" s="1613"/>
      <c r="N545" s="1613"/>
      <c r="O545" s="1613"/>
      <c r="P545" s="1613"/>
      <c r="Q545" s="1613"/>
      <c r="R545" s="1613"/>
      <c r="S545" s="1613"/>
      <c r="T545" s="1613"/>
    </row>
    <row r="546" spans="1:20" ht="14.25" customHeight="1">
      <c r="A546" s="1623"/>
      <c r="B546" s="1613"/>
      <c r="C546" s="1623"/>
      <c r="D546" s="1613"/>
      <c r="E546" s="1623"/>
      <c r="F546" s="1614"/>
      <c r="G546" s="1614"/>
      <c r="H546" s="1614"/>
      <c r="I546" s="1614"/>
      <c r="J546" s="1614"/>
      <c r="K546" s="1613"/>
      <c r="L546" s="1613"/>
      <c r="M546" s="1613"/>
      <c r="N546" s="1613"/>
      <c r="O546" s="1613"/>
      <c r="P546" s="1613"/>
      <c r="Q546" s="1613"/>
      <c r="R546" s="1613"/>
      <c r="S546" s="1613"/>
      <c r="T546" s="1613"/>
    </row>
    <row r="547" spans="1:20" ht="14.25" customHeight="1">
      <c r="A547" s="1623"/>
      <c r="B547" s="1613"/>
      <c r="C547" s="1623"/>
      <c r="D547" s="1613"/>
      <c r="E547" s="1623"/>
      <c r="F547" s="1614"/>
      <c r="G547" s="1614"/>
      <c r="H547" s="1614"/>
      <c r="I547" s="1614"/>
      <c r="J547" s="1614"/>
      <c r="K547" s="1613"/>
      <c r="L547" s="1613"/>
      <c r="M547" s="1613"/>
      <c r="N547" s="1613"/>
      <c r="O547" s="1613"/>
      <c r="P547" s="1613"/>
      <c r="Q547" s="1613"/>
      <c r="R547" s="1613"/>
      <c r="S547" s="1613"/>
      <c r="T547" s="1613"/>
    </row>
    <row r="548" spans="1:20" ht="14.25" customHeight="1">
      <c r="A548" s="1623"/>
      <c r="B548" s="1613"/>
      <c r="C548" s="1623"/>
      <c r="D548" s="1613"/>
      <c r="E548" s="1623"/>
      <c r="F548" s="1614"/>
      <c r="G548" s="1614"/>
      <c r="H548" s="1614"/>
      <c r="I548" s="1614"/>
      <c r="J548" s="1614"/>
      <c r="K548" s="1613"/>
      <c r="L548" s="1613"/>
      <c r="M548" s="1613"/>
      <c r="N548" s="1613"/>
      <c r="O548" s="1613"/>
      <c r="P548" s="1613"/>
      <c r="Q548" s="1613"/>
      <c r="R548" s="1613"/>
      <c r="S548" s="1613"/>
      <c r="T548" s="1613"/>
    </row>
    <row r="549" spans="1:20" ht="14.25" customHeight="1">
      <c r="A549" s="1623"/>
      <c r="B549" s="1613"/>
      <c r="C549" s="1623"/>
      <c r="D549" s="1613"/>
      <c r="E549" s="1623"/>
      <c r="F549" s="1614"/>
      <c r="G549" s="1614"/>
      <c r="H549" s="1614"/>
      <c r="I549" s="1614"/>
      <c r="J549" s="1614"/>
      <c r="K549" s="1613"/>
      <c r="L549" s="1613"/>
      <c r="M549" s="1613"/>
      <c r="N549" s="1613"/>
      <c r="O549" s="1613"/>
      <c r="P549" s="1613"/>
      <c r="Q549" s="1613"/>
      <c r="R549" s="1613"/>
      <c r="S549" s="1613"/>
      <c r="T549" s="1613"/>
    </row>
    <row r="550" spans="1:20" ht="14.25" customHeight="1">
      <c r="A550" s="1623"/>
      <c r="B550" s="1613"/>
      <c r="C550" s="1623"/>
      <c r="D550" s="1613"/>
      <c r="E550" s="1623"/>
      <c r="F550" s="1614"/>
      <c r="G550" s="1614"/>
      <c r="H550" s="1614"/>
      <c r="I550" s="1614"/>
      <c r="J550" s="1614"/>
      <c r="K550" s="1613"/>
      <c r="L550" s="1613"/>
      <c r="M550" s="1613"/>
      <c r="N550" s="1613"/>
      <c r="O550" s="1613"/>
      <c r="P550" s="1613"/>
      <c r="Q550" s="1613"/>
      <c r="R550" s="1613"/>
      <c r="S550" s="1613"/>
      <c r="T550" s="1613"/>
    </row>
    <row r="551" spans="1:20" ht="14.25" customHeight="1">
      <c r="A551" s="1623"/>
      <c r="B551" s="1613"/>
      <c r="C551" s="1623"/>
      <c r="D551" s="1613"/>
      <c r="E551" s="1623"/>
      <c r="F551" s="1614"/>
      <c r="G551" s="1614"/>
      <c r="H551" s="1614"/>
      <c r="I551" s="1614"/>
      <c r="J551" s="1614"/>
      <c r="K551" s="1613"/>
      <c r="L551" s="1613"/>
      <c r="M551" s="1613"/>
      <c r="N551" s="1613"/>
      <c r="O551" s="1613"/>
      <c r="P551" s="1613"/>
      <c r="Q551" s="1613"/>
      <c r="R551" s="1613"/>
      <c r="S551" s="1613"/>
      <c r="T551" s="1613"/>
    </row>
    <row r="552" spans="1:20" ht="14.25" customHeight="1">
      <c r="A552" s="1623"/>
      <c r="B552" s="1613"/>
      <c r="C552" s="1623"/>
      <c r="D552" s="1613"/>
      <c r="E552" s="1623"/>
      <c r="F552" s="1614"/>
      <c r="G552" s="1614"/>
      <c r="H552" s="1614"/>
      <c r="I552" s="1614"/>
      <c r="J552" s="1614"/>
      <c r="K552" s="1613"/>
      <c r="L552" s="1613"/>
      <c r="M552" s="1613"/>
      <c r="N552" s="1613"/>
      <c r="O552" s="1613"/>
      <c r="P552" s="1613"/>
      <c r="Q552" s="1613"/>
      <c r="R552" s="1613"/>
      <c r="S552" s="1613"/>
      <c r="T552" s="1613"/>
    </row>
    <row r="553" spans="1:20" ht="14.25" customHeight="1">
      <c r="A553" s="1623"/>
      <c r="B553" s="1613"/>
      <c r="C553" s="1623"/>
      <c r="D553" s="1613"/>
      <c r="E553" s="1623"/>
      <c r="F553" s="1614"/>
      <c r="G553" s="1614"/>
      <c r="H553" s="1614"/>
      <c r="I553" s="1614"/>
      <c r="J553" s="1614"/>
      <c r="K553" s="1613"/>
      <c r="L553" s="1613"/>
      <c r="M553" s="1613"/>
      <c r="N553" s="1613"/>
      <c r="O553" s="1613"/>
      <c r="P553" s="1613"/>
      <c r="Q553" s="1613"/>
      <c r="R553" s="1613"/>
      <c r="S553" s="1613"/>
      <c r="T553" s="1613"/>
    </row>
    <row r="554" spans="1:20" ht="14.25" customHeight="1">
      <c r="A554" s="1623"/>
      <c r="B554" s="1613"/>
      <c r="C554" s="1623"/>
      <c r="D554" s="1613"/>
      <c r="E554" s="1623"/>
      <c r="F554" s="1614"/>
      <c r="G554" s="1614"/>
      <c r="H554" s="1614"/>
      <c r="I554" s="1614"/>
      <c r="J554" s="1614"/>
      <c r="K554" s="1613"/>
      <c r="L554" s="1613"/>
      <c r="M554" s="1613"/>
      <c r="N554" s="1613"/>
      <c r="O554" s="1613"/>
      <c r="P554" s="1613"/>
      <c r="Q554" s="1613"/>
      <c r="R554" s="1613"/>
      <c r="S554" s="1613"/>
      <c r="T554" s="1613"/>
    </row>
    <row r="555" spans="1:20" ht="14.25" customHeight="1">
      <c r="A555" s="1623"/>
      <c r="B555" s="1613"/>
      <c r="C555" s="1623"/>
      <c r="D555" s="1613"/>
      <c r="E555" s="1623"/>
      <c r="F555" s="1614"/>
      <c r="G555" s="1614"/>
      <c r="H555" s="1614"/>
      <c r="I555" s="1614"/>
      <c r="J555" s="1614"/>
      <c r="K555" s="1613"/>
      <c r="L555" s="1613"/>
      <c r="M555" s="1613"/>
      <c r="N555" s="1613"/>
      <c r="O555" s="1613"/>
      <c r="P555" s="1613"/>
      <c r="Q555" s="1613"/>
      <c r="R555" s="1613"/>
      <c r="S555" s="1613"/>
      <c r="T555" s="1613"/>
    </row>
    <row r="556" spans="1:20" ht="14.25" customHeight="1">
      <c r="A556" s="1623"/>
      <c r="B556" s="1613"/>
      <c r="C556" s="1623"/>
      <c r="D556" s="1613"/>
      <c r="E556" s="1623"/>
      <c r="F556" s="1614"/>
      <c r="G556" s="1614"/>
      <c r="H556" s="1614"/>
      <c r="I556" s="1614"/>
      <c r="J556" s="1614"/>
      <c r="K556" s="1613"/>
      <c r="L556" s="1613"/>
      <c r="M556" s="1613"/>
      <c r="N556" s="1613"/>
      <c r="O556" s="1613"/>
      <c r="P556" s="1613"/>
      <c r="Q556" s="1613"/>
      <c r="R556" s="1613"/>
      <c r="S556" s="1613"/>
      <c r="T556" s="1613"/>
    </row>
    <row r="557" spans="1:20" ht="14.25" customHeight="1">
      <c r="A557" s="1623"/>
      <c r="B557" s="1613"/>
      <c r="C557" s="1623"/>
      <c r="D557" s="1613"/>
      <c r="E557" s="1623"/>
      <c r="F557" s="1614"/>
      <c r="G557" s="1614"/>
      <c r="H557" s="1614"/>
      <c r="I557" s="1614"/>
      <c r="J557" s="1614"/>
      <c r="K557" s="1613"/>
      <c r="L557" s="1613"/>
      <c r="M557" s="1613"/>
      <c r="N557" s="1613"/>
      <c r="O557" s="1613"/>
      <c r="P557" s="1613"/>
      <c r="Q557" s="1613"/>
      <c r="R557" s="1613"/>
      <c r="S557" s="1613"/>
      <c r="T557" s="1613"/>
    </row>
    <row r="558" spans="1:20" ht="14.25" customHeight="1">
      <c r="A558" s="1623"/>
      <c r="B558" s="1613"/>
      <c r="C558" s="1623"/>
      <c r="D558" s="1613"/>
      <c r="E558" s="1623"/>
      <c r="F558" s="1614"/>
      <c r="G558" s="1614"/>
      <c r="H558" s="1614"/>
      <c r="I558" s="1614"/>
      <c r="J558" s="1614"/>
      <c r="K558" s="1613"/>
      <c r="L558" s="1613"/>
      <c r="M558" s="1613"/>
      <c r="N558" s="1613"/>
      <c r="O558" s="1613"/>
      <c r="P558" s="1613"/>
      <c r="Q558" s="1613"/>
      <c r="R558" s="1613"/>
      <c r="S558" s="1613"/>
      <c r="T558" s="1613"/>
    </row>
    <row r="559" spans="1:20" ht="14.25" customHeight="1">
      <c r="A559" s="1623"/>
      <c r="B559" s="1613"/>
      <c r="C559" s="1623"/>
      <c r="D559" s="1613"/>
      <c r="E559" s="1623"/>
      <c r="F559" s="1614"/>
      <c r="G559" s="1614"/>
      <c r="H559" s="1614"/>
      <c r="I559" s="1614"/>
      <c r="J559" s="1614"/>
      <c r="K559" s="1613"/>
      <c r="L559" s="1613"/>
      <c r="M559" s="1613"/>
      <c r="N559" s="1613"/>
      <c r="O559" s="1613"/>
      <c r="P559" s="1613"/>
      <c r="Q559" s="1613"/>
      <c r="R559" s="1613"/>
      <c r="S559" s="1613"/>
      <c r="T559" s="1613"/>
    </row>
    <row r="560" spans="1:20" ht="14.25" customHeight="1">
      <c r="A560" s="1623"/>
      <c r="B560" s="1613"/>
      <c r="C560" s="1623"/>
      <c r="D560" s="1613"/>
      <c r="E560" s="1623"/>
      <c r="F560" s="1614"/>
      <c r="G560" s="1614"/>
      <c r="H560" s="1614"/>
      <c r="I560" s="1614"/>
      <c r="J560" s="1614"/>
      <c r="K560" s="1613"/>
      <c r="L560" s="1613"/>
      <c r="M560" s="1613"/>
      <c r="N560" s="1613"/>
      <c r="O560" s="1613"/>
      <c r="P560" s="1613"/>
      <c r="Q560" s="1613"/>
      <c r="R560" s="1613"/>
      <c r="S560" s="1613"/>
      <c r="T560" s="1613"/>
    </row>
    <row r="561" spans="1:20" ht="14.25" customHeight="1">
      <c r="A561" s="1623"/>
      <c r="B561" s="1613"/>
      <c r="C561" s="1623"/>
      <c r="D561" s="1613"/>
      <c r="E561" s="1623"/>
      <c r="F561" s="1614"/>
      <c r="G561" s="1614"/>
      <c r="H561" s="1614"/>
      <c r="I561" s="1614"/>
      <c r="J561" s="1614"/>
      <c r="K561" s="1613"/>
      <c r="L561" s="1613"/>
      <c r="M561" s="1613"/>
      <c r="N561" s="1613"/>
      <c r="O561" s="1613"/>
      <c r="P561" s="1613"/>
      <c r="Q561" s="1613"/>
      <c r="R561" s="1613"/>
      <c r="S561" s="1613"/>
      <c r="T561" s="1613"/>
    </row>
    <row r="562" spans="1:20" ht="14.25" customHeight="1">
      <c r="A562" s="1623"/>
      <c r="B562" s="1613"/>
      <c r="C562" s="1623"/>
      <c r="D562" s="1613"/>
      <c r="E562" s="1623"/>
      <c r="F562" s="1614"/>
      <c r="G562" s="1614"/>
      <c r="H562" s="1614"/>
      <c r="I562" s="1614"/>
      <c r="J562" s="1614"/>
      <c r="K562" s="1613"/>
      <c r="L562" s="1613"/>
      <c r="M562" s="1613"/>
      <c r="N562" s="1613"/>
      <c r="O562" s="1613"/>
      <c r="P562" s="1613"/>
      <c r="Q562" s="1613"/>
      <c r="R562" s="1613"/>
      <c r="S562" s="1613"/>
      <c r="T562" s="1613"/>
    </row>
    <row r="563" spans="1:20" ht="14.25" customHeight="1">
      <c r="A563" s="1623"/>
      <c r="B563" s="1613"/>
      <c r="C563" s="1623"/>
      <c r="D563" s="1613"/>
      <c r="E563" s="1623"/>
      <c r="F563" s="1614"/>
      <c r="G563" s="1614"/>
      <c r="H563" s="1614"/>
      <c r="I563" s="1614"/>
      <c r="J563" s="1614"/>
      <c r="K563" s="1613"/>
      <c r="L563" s="1613"/>
      <c r="M563" s="1613"/>
      <c r="N563" s="1613"/>
      <c r="O563" s="1613"/>
      <c r="P563" s="1613"/>
      <c r="Q563" s="1613"/>
      <c r="R563" s="1613"/>
      <c r="S563" s="1613"/>
      <c r="T563" s="1613"/>
    </row>
    <row r="564" spans="1:20" ht="14.25" customHeight="1">
      <c r="A564" s="1623"/>
      <c r="B564" s="1613"/>
      <c r="C564" s="1623"/>
      <c r="D564" s="1613"/>
      <c r="E564" s="1623"/>
      <c r="F564" s="1614"/>
      <c r="G564" s="1614"/>
      <c r="H564" s="1614"/>
      <c r="I564" s="1614"/>
      <c r="J564" s="1614"/>
      <c r="K564" s="1613"/>
      <c r="L564" s="1613"/>
      <c r="M564" s="1613"/>
      <c r="N564" s="1613"/>
      <c r="O564" s="1613"/>
      <c r="P564" s="1613"/>
      <c r="Q564" s="1613"/>
      <c r="R564" s="1613"/>
      <c r="S564" s="1613"/>
      <c r="T564" s="1613"/>
    </row>
    <row r="565" spans="1:20" ht="14.25" customHeight="1">
      <c r="A565" s="1623"/>
      <c r="B565" s="1613"/>
      <c r="C565" s="1623"/>
      <c r="D565" s="1613"/>
      <c r="E565" s="1623"/>
      <c r="F565" s="1614"/>
      <c r="G565" s="1614"/>
      <c r="H565" s="1614"/>
      <c r="I565" s="1614"/>
      <c r="J565" s="1614"/>
      <c r="K565" s="1613"/>
      <c r="L565" s="1613"/>
      <c r="M565" s="1613"/>
      <c r="N565" s="1613"/>
      <c r="O565" s="1613"/>
      <c r="P565" s="1613"/>
      <c r="Q565" s="1613"/>
      <c r="R565" s="1613"/>
      <c r="S565" s="1613"/>
      <c r="T565" s="1613"/>
    </row>
    <row r="566" spans="1:20" ht="14.25" customHeight="1">
      <c r="A566" s="1623"/>
      <c r="B566" s="1613"/>
      <c r="C566" s="1623"/>
      <c r="D566" s="1613"/>
      <c r="E566" s="1623"/>
      <c r="F566" s="1614"/>
      <c r="G566" s="1614"/>
      <c r="H566" s="1614"/>
      <c r="I566" s="1614"/>
      <c r="J566" s="1614"/>
      <c r="K566" s="1613"/>
      <c r="L566" s="1613"/>
      <c r="M566" s="1613"/>
      <c r="N566" s="1613"/>
      <c r="O566" s="1613"/>
      <c r="P566" s="1613"/>
      <c r="Q566" s="1613"/>
      <c r="R566" s="1613"/>
      <c r="S566" s="1613"/>
      <c r="T566" s="1613"/>
    </row>
    <row r="567" spans="1:20" ht="14.25" customHeight="1">
      <c r="A567" s="1623"/>
      <c r="B567" s="1613"/>
      <c r="C567" s="1623"/>
      <c r="D567" s="1613"/>
      <c r="E567" s="1623"/>
      <c r="F567" s="1614"/>
      <c r="G567" s="1614"/>
      <c r="H567" s="1614"/>
      <c r="I567" s="1614"/>
      <c r="J567" s="1614"/>
      <c r="K567" s="1613"/>
      <c r="L567" s="1613"/>
      <c r="M567" s="1613"/>
      <c r="N567" s="1613"/>
      <c r="O567" s="1613"/>
      <c r="P567" s="1613"/>
      <c r="Q567" s="1613"/>
      <c r="R567" s="1613"/>
      <c r="S567" s="1613"/>
      <c r="T567" s="1613"/>
    </row>
    <row r="568" spans="1:20" ht="14.25" customHeight="1">
      <c r="A568" s="1623"/>
      <c r="B568" s="1613"/>
      <c r="C568" s="1623"/>
      <c r="D568" s="1613"/>
      <c r="E568" s="1623"/>
      <c r="F568" s="1614"/>
      <c r="G568" s="1614"/>
      <c r="H568" s="1614"/>
      <c r="I568" s="1614"/>
      <c r="J568" s="1614"/>
      <c r="K568" s="1613"/>
      <c r="L568" s="1613"/>
      <c r="M568" s="1613"/>
      <c r="N568" s="1613"/>
      <c r="O568" s="1613"/>
      <c r="P568" s="1613"/>
      <c r="Q568" s="1613"/>
      <c r="R568" s="1613"/>
      <c r="S568" s="1613"/>
      <c r="T568" s="1613"/>
    </row>
    <row r="569" spans="1:20" ht="14.25" customHeight="1">
      <c r="A569" s="1623"/>
      <c r="B569" s="1613"/>
      <c r="C569" s="1623"/>
      <c r="D569" s="1613"/>
      <c r="E569" s="1623"/>
      <c r="F569" s="1614"/>
      <c r="G569" s="1614"/>
      <c r="H569" s="1614"/>
      <c r="I569" s="1614"/>
      <c r="J569" s="1614"/>
      <c r="K569" s="1613"/>
      <c r="L569" s="1613"/>
      <c r="M569" s="1613"/>
      <c r="N569" s="1613"/>
      <c r="O569" s="1613"/>
      <c r="P569" s="1613"/>
      <c r="Q569" s="1613"/>
      <c r="R569" s="1613"/>
      <c r="S569" s="1613"/>
      <c r="T569" s="1613"/>
    </row>
    <row r="570" spans="1:20" ht="14.25" customHeight="1">
      <c r="A570" s="1623"/>
      <c r="B570" s="1613"/>
      <c r="C570" s="1623"/>
      <c r="D570" s="1613"/>
      <c r="E570" s="1623"/>
      <c r="F570" s="1614"/>
      <c r="G570" s="1614"/>
      <c r="H570" s="1614"/>
      <c r="I570" s="1614"/>
      <c r="J570" s="1614"/>
      <c r="K570" s="1613"/>
      <c r="L570" s="1613"/>
      <c r="M570" s="1613"/>
      <c r="N570" s="1613"/>
      <c r="O570" s="1613"/>
      <c r="P570" s="1613"/>
      <c r="Q570" s="1613"/>
      <c r="R570" s="1613"/>
      <c r="S570" s="1613"/>
      <c r="T570" s="1613"/>
    </row>
    <row r="571" spans="1:20" ht="14.25" customHeight="1">
      <c r="A571" s="1623"/>
      <c r="B571" s="1613"/>
      <c r="C571" s="1623"/>
      <c r="D571" s="1613"/>
      <c r="E571" s="1623"/>
      <c r="F571" s="1614"/>
      <c r="G571" s="1614"/>
      <c r="H571" s="1614"/>
      <c r="I571" s="1614"/>
      <c r="J571" s="1614"/>
      <c r="K571" s="1613"/>
      <c r="L571" s="1613"/>
      <c r="M571" s="1613"/>
      <c r="N571" s="1613"/>
      <c r="O571" s="1613"/>
      <c r="P571" s="1613"/>
      <c r="Q571" s="1613"/>
      <c r="R571" s="1613"/>
      <c r="S571" s="1613"/>
      <c r="T571" s="1613"/>
    </row>
    <row r="572" spans="1:20" ht="14.25" customHeight="1">
      <c r="A572" s="1623"/>
      <c r="B572" s="1613"/>
      <c r="C572" s="1623"/>
      <c r="D572" s="1613"/>
      <c r="E572" s="1623"/>
      <c r="F572" s="1614"/>
      <c r="G572" s="1614"/>
      <c r="H572" s="1614"/>
      <c r="I572" s="1614"/>
      <c r="J572" s="1614"/>
      <c r="K572" s="1613"/>
      <c r="L572" s="1613"/>
      <c r="M572" s="1613"/>
      <c r="N572" s="1613"/>
      <c r="O572" s="1613"/>
      <c r="P572" s="1613"/>
      <c r="Q572" s="1613"/>
      <c r="R572" s="1613"/>
      <c r="S572" s="1613"/>
      <c r="T572" s="1613"/>
    </row>
    <row r="573" spans="1:20" ht="14.25" customHeight="1">
      <c r="A573" s="1623"/>
      <c r="B573" s="1613"/>
      <c r="C573" s="1623"/>
      <c r="D573" s="1613"/>
      <c r="E573" s="1623"/>
      <c r="F573" s="1614"/>
      <c r="G573" s="1614"/>
      <c r="H573" s="1614"/>
      <c r="I573" s="1614"/>
      <c r="J573" s="1614"/>
      <c r="K573" s="1613"/>
      <c r="L573" s="1613"/>
      <c r="M573" s="1613"/>
      <c r="N573" s="1613"/>
      <c r="O573" s="1613"/>
      <c r="P573" s="1613"/>
      <c r="Q573" s="1613"/>
      <c r="R573" s="1613"/>
      <c r="S573" s="1613"/>
      <c r="T573" s="1613"/>
    </row>
    <row r="574" spans="1:20" ht="14.25" customHeight="1">
      <c r="A574" s="1623"/>
      <c r="B574" s="1613"/>
      <c r="C574" s="1623"/>
      <c r="D574" s="1613"/>
      <c r="E574" s="1623"/>
      <c r="F574" s="1614"/>
      <c r="G574" s="1614"/>
      <c r="H574" s="1614"/>
      <c r="I574" s="1614"/>
      <c r="J574" s="1614"/>
      <c r="K574" s="1613"/>
      <c r="L574" s="1613"/>
      <c r="M574" s="1613"/>
      <c r="N574" s="1613"/>
      <c r="O574" s="1613"/>
      <c r="P574" s="1613"/>
      <c r="Q574" s="1613"/>
      <c r="R574" s="1613"/>
      <c r="S574" s="1613"/>
      <c r="T574" s="1613"/>
    </row>
    <row r="575" spans="1:20" ht="14.25" customHeight="1">
      <c r="A575" s="1623"/>
      <c r="B575" s="1613"/>
      <c r="C575" s="1623"/>
      <c r="D575" s="1613"/>
      <c r="E575" s="1623"/>
      <c r="F575" s="1614"/>
      <c r="G575" s="1614"/>
      <c r="H575" s="1614"/>
      <c r="I575" s="1614"/>
      <c r="J575" s="1614"/>
      <c r="K575" s="1613"/>
      <c r="L575" s="1613"/>
      <c r="M575" s="1613"/>
      <c r="N575" s="1613"/>
      <c r="O575" s="1613"/>
      <c r="P575" s="1613"/>
      <c r="Q575" s="1613"/>
      <c r="R575" s="1613"/>
      <c r="S575" s="1613"/>
      <c r="T575" s="1613"/>
    </row>
    <row r="576" spans="1:20" ht="14.25" customHeight="1">
      <c r="A576" s="1623"/>
      <c r="B576" s="1613"/>
      <c r="C576" s="1623"/>
      <c r="D576" s="1613"/>
      <c r="E576" s="1623"/>
      <c r="F576" s="1614"/>
      <c r="G576" s="1614"/>
      <c r="H576" s="1614"/>
      <c r="I576" s="1614"/>
      <c r="J576" s="1614"/>
      <c r="K576" s="1613"/>
      <c r="L576" s="1613"/>
      <c r="M576" s="1613"/>
      <c r="N576" s="1613"/>
      <c r="O576" s="1613"/>
      <c r="P576" s="1613"/>
      <c r="Q576" s="1613"/>
      <c r="R576" s="1613"/>
      <c r="S576" s="1613"/>
      <c r="T576" s="1613"/>
    </row>
    <row r="577" spans="1:20" ht="14.25" customHeight="1">
      <c r="A577" s="1623"/>
      <c r="B577" s="1613"/>
      <c r="C577" s="1623"/>
      <c r="D577" s="1613"/>
      <c r="E577" s="1623"/>
      <c r="F577" s="1614"/>
      <c r="G577" s="1614"/>
      <c r="H577" s="1614"/>
      <c r="I577" s="1614"/>
      <c r="J577" s="1614"/>
      <c r="K577" s="1613"/>
      <c r="L577" s="1613"/>
      <c r="M577" s="1613"/>
      <c r="N577" s="1613"/>
      <c r="O577" s="1613"/>
      <c r="P577" s="1613"/>
      <c r="Q577" s="1613"/>
      <c r="R577" s="1613"/>
      <c r="S577" s="1613"/>
      <c r="T577" s="1613"/>
    </row>
    <row r="578" spans="1:20" ht="14.25" customHeight="1">
      <c r="A578" s="1623"/>
      <c r="B578" s="1613"/>
      <c r="C578" s="1623"/>
      <c r="D578" s="1613"/>
      <c r="E578" s="1623"/>
      <c r="F578" s="1614"/>
      <c r="G578" s="1614"/>
      <c r="H578" s="1614"/>
      <c r="I578" s="1614"/>
      <c r="J578" s="1614"/>
      <c r="K578" s="1613"/>
      <c r="L578" s="1613"/>
      <c r="M578" s="1613"/>
      <c r="N578" s="1613"/>
      <c r="O578" s="1613"/>
      <c r="P578" s="1613"/>
      <c r="Q578" s="1613"/>
      <c r="R578" s="1613"/>
      <c r="S578" s="1613"/>
      <c r="T578" s="1613"/>
    </row>
    <row r="579" spans="1:20" ht="14.25" customHeight="1">
      <c r="A579" s="1623"/>
      <c r="B579" s="1613"/>
      <c r="C579" s="1623"/>
      <c r="D579" s="1613"/>
      <c r="E579" s="1623"/>
      <c r="F579" s="1614"/>
      <c r="G579" s="1614"/>
      <c r="H579" s="1614"/>
      <c r="I579" s="1614"/>
      <c r="J579" s="1614"/>
      <c r="K579" s="1613"/>
      <c r="L579" s="1613"/>
      <c r="M579" s="1613"/>
      <c r="N579" s="1613"/>
      <c r="O579" s="1613"/>
      <c r="P579" s="1613"/>
      <c r="Q579" s="1613"/>
      <c r="R579" s="1613"/>
      <c r="S579" s="1613"/>
      <c r="T579" s="1613"/>
    </row>
    <row r="580" spans="1:20" ht="14.25" customHeight="1">
      <c r="A580" s="1623"/>
      <c r="B580" s="1613"/>
      <c r="C580" s="1623"/>
      <c r="D580" s="1613"/>
      <c r="E580" s="1623"/>
      <c r="F580" s="1614"/>
      <c r="G580" s="1614"/>
      <c r="H580" s="1614"/>
      <c r="I580" s="1614"/>
      <c r="J580" s="1614"/>
      <c r="K580" s="1613"/>
      <c r="L580" s="1613"/>
      <c r="M580" s="1613"/>
      <c r="N580" s="1613"/>
      <c r="O580" s="1613"/>
      <c r="P580" s="1613"/>
      <c r="Q580" s="1613"/>
      <c r="R580" s="1613"/>
      <c r="S580" s="1613"/>
      <c r="T580" s="1613"/>
    </row>
    <row r="581" spans="1:20" ht="14.25" customHeight="1">
      <c r="A581" s="1623"/>
      <c r="B581" s="1613"/>
      <c r="C581" s="1623"/>
      <c r="D581" s="1613"/>
      <c r="E581" s="1623"/>
      <c r="F581" s="1614"/>
      <c r="G581" s="1614"/>
      <c r="H581" s="1614"/>
      <c r="I581" s="1614"/>
      <c r="J581" s="1614"/>
      <c r="K581" s="1613"/>
      <c r="L581" s="1613"/>
      <c r="M581" s="1613"/>
      <c r="N581" s="1613"/>
      <c r="O581" s="1613"/>
      <c r="P581" s="1613"/>
      <c r="Q581" s="1613"/>
      <c r="R581" s="1613"/>
      <c r="S581" s="1613"/>
      <c r="T581" s="1613"/>
    </row>
    <row r="582" spans="1:20" ht="14.25" customHeight="1">
      <c r="A582" s="1623"/>
      <c r="B582" s="1613"/>
      <c r="C582" s="1623"/>
      <c r="D582" s="1613"/>
      <c r="E582" s="1623"/>
      <c r="F582" s="1614"/>
      <c r="G582" s="1614"/>
      <c r="H582" s="1614"/>
      <c r="I582" s="1614"/>
      <c r="J582" s="1614"/>
      <c r="K582" s="1613"/>
      <c r="L582" s="1613"/>
      <c r="M582" s="1613"/>
      <c r="N582" s="1613"/>
      <c r="O582" s="1613"/>
      <c r="P582" s="1613"/>
      <c r="Q582" s="1613"/>
      <c r="R582" s="1613"/>
      <c r="S582" s="1613"/>
      <c r="T582" s="1613"/>
    </row>
    <row r="583" spans="1:20" ht="14.25" customHeight="1">
      <c r="A583" s="1623"/>
      <c r="B583" s="1613"/>
      <c r="C583" s="1623"/>
      <c r="D583" s="1613"/>
      <c r="E583" s="1623"/>
      <c r="F583" s="1614"/>
      <c r="G583" s="1614"/>
      <c r="H583" s="1614"/>
      <c r="I583" s="1614"/>
      <c r="J583" s="1614"/>
      <c r="K583" s="1613"/>
      <c r="L583" s="1613"/>
      <c r="M583" s="1613"/>
      <c r="N583" s="1613"/>
      <c r="O583" s="1613"/>
      <c r="P583" s="1613"/>
      <c r="Q583" s="1613"/>
      <c r="R583" s="1613"/>
      <c r="S583" s="1613"/>
      <c r="T583" s="1613"/>
    </row>
    <row r="584" spans="1:20" ht="14.25" customHeight="1">
      <c r="A584" s="1623"/>
      <c r="B584" s="1613"/>
      <c r="C584" s="1623"/>
      <c r="D584" s="1613"/>
      <c r="E584" s="1623"/>
      <c r="F584" s="1614"/>
      <c r="G584" s="1614"/>
      <c r="H584" s="1614"/>
      <c r="I584" s="1614"/>
      <c r="J584" s="1614"/>
      <c r="K584" s="1613"/>
      <c r="L584" s="1613"/>
      <c r="M584" s="1613"/>
      <c r="N584" s="1613"/>
      <c r="O584" s="1613"/>
      <c r="P584" s="1613"/>
      <c r="Q584" s="1613"/>
      <c r="R584" s="1613"/>
      <c r="S584" s="1613"/>
      <c r="T584" s="1613"/>
    </row>
    <row r="585" spans="1:20" ht="14.25" customHeight="1">
      <c r="A585" s="1623"/>
      <c r="B585" s="1613"/>
      <c r="C585" s="1623"/>
      <c r="D585" s="1613"/>
      <c r="E585" s="1623"/>
      <c r="F585" s="1614"/>
      <c r="G585" s="1614"/>
      <c r="H585" s="1614"/>
      <c r="I585" s="1614"/>
      <c r="J585" s="1614"/>
      <c r="K585" s="1613"/>
      <c r="L585" s="1613"/>
      <c r="M585" s="1613"/>
      <c r="N585" s="1613"/>
      <c r="O585" s="1613"/>
      <c r="P585" s="1613"/>
      <c r="Q585" s="1613"/>
      <c r="R585" s="1613"/>
      <c r="S585" s="1613"/>
      <c r="T585" s="1613"/>
    </row>
    <row r="586" spans="1:20" ht="14.25" customHeight="1">
      <c r="A586" s="1623"/>
      <c r="B586" s="1613"/>
      <c r="C586" s="1623"/>
      <c r="D586" s="1613"/>
      <c r="E586" s="1623"/>
      <c r="F586" s="1614"/>
      <c r="G586" s="1614"/>
      <c r="H586" s="1614"/>
      <c r="I586" s="1614"/>
      <c r="J586" s="1614"/>
      <c r="K586" s="1613"/>
      <c r="L586" s="1613"/>
      <c r="M586" s="1613"/>
      <c r="N586" s="1613"/>
      <c r="O586" s="1613"/>
      <c r="P586" s="1613"/>
      <c r="Q586" s="1613"/>
      <c r="R586" s="1613"/>
      <c r="S586" s="1613"/>
      <c r="T586" s="1613"/>
    </row>
    <row r="587" spans="1:20" ht="14.25" customHeight="1">
      <c r="A587" s="1623"/>
      <c r="B587" s="1613"/>
      <c r="C587" s="1623"/>
      <c r="D587" s="1613"/>
      <c r="E587" s="1623"/>
      <c r="F587" s="1614"/>
      <c r="G587" s="1614"/>
      <c r="H587" s="1614"/>
      <c r="I587" s="1614"/>
      <c r="J587" s="1614"/>
      <c r="K587" s="1613"/>
      <c r="L587" s="1613"/>
      <c r="M587" s="1613"/>
      <c r="N587" s="1613"/>
      <c r="O587" s="1613"/>
      <c r="P587" s="1613"/>
      <c r="Q587" s="1613"/>
      <c r="R587" s="1613"/>
      <c r="S587" s="1613"/>
      <c r="T587" s="1613"/>
    </row>
    <row r="588" spans="1:20" ht="14.25" customHeight="1">
      <c r="A588" s="1623"/>
      <c r="B588" s="1613"/>
      <c r="C588" s="1623"/>
      <c r="D588" s="1613"/>
      <c r="E588" s="1623"/>
      <c r="F588" s="1614"/>
      <c r="G588" s="1614"/>
      <c r="H588" s="1614"/>
      <c r="I588" s="1614"/>
      <c r="J588" s="1614"/>
      <c r="K588" s="1613"/>
      <c r="L588" s="1613"/>
      <c r="M588" s="1613"/>
      <c r="N588" s="1613"/>
      <c r="O588" s="1613"/>
      <c r="P588" s="1613"/>
      <c r="Q588" s="1613"/>
      <c r="R588" s="1613"/>
      <c r="S588" s="1613"/>
      <c r="T588" s="1613"/>
    </row>
    <row r="589" spans="1:20" ht="14.25" customHeight="1">
      <c r="A589" s="1623"/>
      <c r="B589" s="1613"/>
      <c r="C589" s="1623"/>
      <c r="D589" s="1613"/>
      <c r="E589" s="1623"/>
      <c r="F589" s="1614"/>
      <c r="G589" s="1614"/>
      <c r="H589" s="1614"/>
      <c r="I589" s="1614"/>
      <c r="J589" s="1614"/>
      <c r="K589" s="1613"/>
      <c r="L589" s="1613"/>
      <c r="M589" s="1613"/>
      <c r="N589" s="1613"/>
      <c r="O589" s="1613"/>
      <c r="P589" s="1613"/>
      <c r="Q589" s="1613"/>
      <c r="R589" s="1613"/>
      <c r="S589" s="1613"/>
      <c r="T589" s="1613"/>
    </row>
    <row r="590" spans="1:20" ht="14.25" customHeight="1">
      <c r="A590" s="1623"/>
      <c r="B590" s="1613"/>
      <c r="C590" s="1623"/>
      <c r="D590" s="1613"/>
      <c r="E590" s="1623"/>
      <c r="F590" s="1614"/>
      <c r="G590" s="1614"/>
      <c r="H590" s="1614"/>
      <c r="I590" s="1614"/>
      <c r="J590" s="1614"/>
      <c r="K590" s="1613"/>
      <c r="L590" s="1613"/>
      <c r="M590" s="1613"/>
      <c r="N590" s="1613"/>
      <c r="O590" s="1613"/>
      <c r="P590" s="1613"/>
      <c r="Q590" s="1613"/>
      <c r="R590" s="1613"/>
      <c r="S590" s="1613"/>
      <c r="T590" s="1613"/>
    </row>
    <row r="591" spans="1:20" ht="14.25" customHeight="1">
      <c r="A591" s="1623"/>
      <c r="B591" s="1613"/>
      <c r="C591" s="1623"/>
      <c r="D591" s="1613"/>
      <c r="E591" s="1623"/>
      <c r="F591" s="1614"/>
      <c r="G591" s="1614"/>
      <c r="H591" s="1614"/>
      <c r="I591" s="1614"/>
      <c r="J591" s="1614"/>
      <c r="K591" s="1613"/>
      <c r="L591" s="1613"/>
      <c r="M591" s="1613"/>
      <c r="N591" s="1613"/>
      <c r="O591" s="1613"/>
      <c r="P591" s="1613"/>
      <c r="Q591" s="1613"/>
      <c r="R591" s="1613"/>
      <c r="S591" s="1613"/>
      <c r="T591" s="1613"/>
    </row>
    <row r="592" spans="1:20" ht="14.25" customHeight="1">
      <c r="A592" s="1623"/>
      <c r="B592" s="1613"/>
      <c r="C592" s="1623"/>
      <c r="D592" s="1613"/>
      <c r="E592" s="1623"/>
      <c r="F592" s="1614"/>
      <c r="G592" s="1614"/>
      <c r="H592" s="1614"/>
      <c r="I592" s="1614"/>
      <c r="J592" s="1614"/>
      <c r="K592" s="1613"/>
      <c r="L592" s="1613"/>
      <c r="M592" s="1613"/>
      <c r="N592" s="1613"/>
      <c r="O592" s="1613"/>
      <c r="P592" s="1613"/>
      <c r="Q592" s="1613"/>
      <c r="R592" s="1613"/>
      <c r="S592" s="1613"/>
      <c r="T592" s="1613"/>
    </row>
    <row r="593" spans="1:20" ht="14.25" customHeight="1">
      <c r="A593" s="1623"/>
      <c r="B593" s="1613"/>
      <c r="C593" s="1623"/>
      <c r="D593" s="1613"/>
      <c r="E593" s="1623"/>
      <c r="F593" s="1614"/>
      <c r="G593" s="1614"/>
      <c r="H593" s="1614"/>
      <c r="I593" s="1614"/>
      <c r="J593" s="1614"/>
      <c r="K593" s="1613"/>
      <c r="L593" s="1613"/>
      <c r="M593" s="1613"/>
      <c r="N593" s="1613"/>
      <c r="O593" s="1613"/>
      <c r="P593" s="1613"/>
      <c r="Q593" s="1613"/>
      <c r="R593" s="1613"/>
      <c r="S593" s="1613"/>
      <c r="T593" s="1613"/>
    </row>
    <row r="594" spans="1:20" ht="14.25" customHeight="1">
      <c r="A594" s="1623"/>
      <c r="B594" s="1613"/>
      <c r="C594" s="1623"/>
      <c r="D594" s="1613"/>
      <c r="E594" s="1623"/>
      <c r="F594" s="1614"/>
      <c r="G594" s="1614"/>
      <c r="H594" s="1614"/>
      <c r="I594" s="1614"/>
      <c r="J594" s="1614"/>
      <c r="K594" s="1613"/>
      <c r="L594" s="1613"/>
      <c r="M594" s="1613"/>
      <c r="N594" s="1613"/>
      <c r="O594" s="1613"/>
      <c r="P594" s="1613"/>
      <c r="Q594" s="1613"/>
      <c r="R594" s="1613"/>
      <c r="S594" s="1613"/>
      <c r="T594" s="1613"/>
    </row>
    <row r="595" spans="1:20" ht="14.25" customHeight="1">
      <c r="A595" s="1623"/>
      <c r="B595" s="1613"/>
      <c r="C595" s="1623"/>
      <c r="D595" s="1613"/>
      <c r="E595" s="1623"/>
      <c r="F595" s="1614"/>
      <c r="G595" s="1614"/>
      <c r="H595" s="1614"/>
      <c r="I595" s="1614"/>
      <c r="J595" s="1614"/>
      <c r="K595" s="1613"/>
      <c r="L595" s="1613"/>
      <c r="M595" s="1613"/>
      <c r="N595" s="1613"/>
      <c r="O595" s="1613"/>
      <c r="P595" s="1613"/>
      <c r="Q595" s="1613"/>
      <c r="R595" s="1613"/>
      <c r="S595" s="1613"/>
      <c r="T595" s="1613"/>
    </row>
    <row r="596" spans="1:20" ht="14.25" customHeight="1">
      <c r="A596" s="1623"/>
      <c r="B596" s="1613"/>
      <c r="C596" s="1623"/>
      <c r="D596" s="1613"/>
      <c r="E596" s="1623"/>
      <c r="F596" s="1614"/>
      <c r="G596" s="1614"/>
      <c r="H596" s="1614"/>
      <c r="I596" s="1614"/>
      <c r="J596" s="1614"/>
      <c r="K596" s="1613"/>
      <c r="L596" s="1613"/>
      <c r="M596" s="1613"/>
      <c r="N596" s="1613"/>
      <c r="O596" s="1613"/>
      <c r="P596" s="1613"/>
      <c r="Q596" s="1613"/>
      <c r="R596" s="1613"/>
      <c r="S596" s="1613"/>
      <c r="T596" s="1613"/>
    </row>
    <row r="597" spans="1:20" ht="14.25" customHeight="1">
      <c r="A597" s="1623"/>
      <c r="B597" s="1613"/>
      <c r="C597" s="1623"/>
      <c r="D597" s="1613"/>
      <c r="E597" s="1623"/>
      <c r="F597" s="1614"/>
      <c r="G597" s="1614"/>
      <c r="H597" s="1614"/>
      <c r="I597" s="1614"/>
      <c r="J597" s="1614"/>
      <c r="K597" s="1613"/>
      <c r="L597" s="1613"/>
      <c r="M597" s="1613"/>
      <c r="N597" s="1613"/>
      <c r="O597" s="1613"/>
      <c r="P597" s="1613"/>
      <c r="Q597" s="1613"/>
      <c r="R597" s="1613"/>
      <c r="S597" s="1613"/>
      <c r="T597" s="1613"/>
    </row>
    <row r="598" spans="1:20" ht="14.25" customHeight="1">
      <c r="A598" s="1623"/>
      <c r="B598" s="1613"/>
      <c r="C598" s="1623"/>
      <c r="D598" s="1613"/>
      <c r="E598" s="1623"/>
      <c r="F598" s="1614"/>
      <c r="G598" s="1614"/>
      <c r="H598" s="1614"/>
      <c r="I598" s="1614"/>
      <c r="J598" s="1614"/>
      <c r="K598" s="1613"/>
      <c r="L598" s="1613"/>
      <c r="M598" s="1613"/>
      <c r="N598" s="1613"/>
      <c r="O598" s="1613"/>
      <c r="P598" s="1613"/>
      <c r="Q598" s="1613"/>
      <c r="R598" s="1613"/>
      <c r="S598" s="1613"/>
      <c r="T598" s="1613"/>
    </row>
    <row r="599" spans="1:20" ht="14.25" customHeight="1">
      <c r="A599" s="1623"/>
      <c r="B599" s="1613"/>
      <c r="C599" s="1623"/>
      <c r="D599" s="1613"/>
      <c r="E599" s="1623"/>
      <c r="F599" s="1614"/>
      <c r="G599" s="1614"/>
      <c r="H599" s="1614"/>
      <c r="I599" s="1614"/>
      <c r="J599" s="1614"/>
      <c r="K599" s="1613"/>
      <c r="L599" s="1613"/>
      <c r="M599" s="1613"/>
      <c r="N599" s="1613"/>
      <c r="O599" s="1613"/>
      <c r="P599" s="1613"/>
      <c r="Q599" s="1613"/>
      <c r="R599" s="1613"/>
      <c r="S599" s="1613"/>
      <c r="T599" s="1613"/>
    </row>
    <row r="600" spans="1:20" ht="14.25" customHeight="1">
      <c r="A600" s="1623"/>
      <c r="B600" s="1613"/>
      <c r="C600" s="1623"/>
      <c r="D600" s="1613"/>
      <c r="E600" s="1623"/>
      <c r="F600" s="1614"/>
      <c r="G600" s="1614"/>
      <c r="H600" s="1614"/>
      <c r="I600" s="1614"/>
      <c r="J600" s="1614"/>
      <c r="K600" s="1613"/>
      <c r="L600" s="1613"/>
      <c r="M600" s="1613"/>
      <c r="N600" s="1613"/>
      <c r="O600" s="1613"/>
      <c r="P600" s="1613"/>
      <c r="Q600" s="1613"/>
      <c r="R600" s="1613"/>
      <c r="S600" s="1613"/>
      <c r="T600" s="1613"/>
    </row>
    <row r="601" spans="1:20" ht="14.25" customHeight="1">
      <c r="A601" s="1623"/>
      <c r="B601" s="1613"/>
      <c r="C601" s="1623"/>
      <c r="D601" s="1613"/>
      <c r="E601" s="1623"/>
      <c r="F601" s="1614"/>
      <c r="G601" s="1614"/>
      <c r="H601" s="1614"/>
      <c r="I601" s="1614"/>
      <c r="J601" s="1614"/>
      <c r="K601" s="1613"/>
      <c r="L601" s="1613"/>
      <c r="M601" s="1613"/>
      <c r="N601" s="1613"/>
      <c r="O601" s="1613"/>
      <c r="P601" s="1613"/>
      <c r="Q601" s="1613"/>
      <c r="R601" s="1613"/>
      <c r="S601" s="1613"/>
      <c r="T601" s="1613"/>
    </row>
    <row r="602" spans="1:20" ht="14.25" customHeight="1">
      <c r="A602" s="1623"/>
      <c r="B602" s="1613"/>
      <c r="C602" s="1623"/>
      <c r="D602" s="1613"/>
      <c r="E602" s="1623"/>
      <c r="F602" s="1614"/>
      <c r="G602" s="1614"/>
      <c r="H602" s="1614"/>
      <c r="I602" s="1614"/>
      <c r="J602" s="1614"/>
      <c r="K602" s="1613"/>
      <c r="L602" s="1613"/>
      <c r="M602" s="1613"/>
      <c r="N602" s="1613"/>
      <c r="O602" s="1613"/>
      <c r="P602" s="1613"/>
      <c r="Q602" s="1613"/>
      <c r="R602" s="1613"/>
      <c r="S602" s="1613"/>
      <c r="T602" s="1613"/>
    </row>
    <row r="603" spans="1:20" ht="14.25" customHeight="1">
      <c r="A603" s="1623"/>
      <c r="B603" s="1613"/>
      <c r="C603" s="1623"/>
      <c r="D603" s="1613"/>
      <c r="E603" s="1623"/>
      <c r="F603" s="1614"/>
      <c r="G603" s="1614"/>
      <c r="H603" s="1614"/>
      <c r="I603" s="1614"/>
      <c r="J603" s="1614"/>
      <c r="K603" s="1613"/>
      <c r="L603" s="1613"/>
      <c r="M603" s="1613"/>
      <c r="N603" s="1613"/>
      <c r="O603" s="1613"/>
      <c r="P603" s="1613"/>
      <c r="Q603" s="1613"/>
      <c r="R603" s="1613"/>
      <c r="S603" s="1613"/>
      <c r="T603" s="1613"/>
    </row>
    <row r="604" spans="1:20" ht="14.25" customHeight="1">
      <c r="A604" s="1623"/>
      <c r="B604" s="1613"/>
      <c r="C604" s="1623"/>
      <c r="D604" s="1613"/>
      <c r="E604" s="1623"/>
      <c r="F604" s="1614"/>
      <c r="G604" s="1614"/>
      <c r="H604" s="1614"/>
      <c r="I604" s="1614"/>
      <c r="J604" s="1614"/>
      <c r="K604" s="1613"/>
      <c r="L604" s="1613"/>
      <c r="M604" s="1613"/>
      <c r="N604" s="1613"/>
      <c r="O604" s="1613"/>
      <c r="P604" s="1613"/>
      <c r="Q604" s="1613"/>
      <c r="R604" s="1613"/>
      <c r="S604" s="1613"/>
      <c r="T604" s="1613"/>
    </row>
    <row r="605" spans="1:20" ht="14.25" customHeight="1">
      <c r="A605" s="1623"/>
      <c r="B605" s="1613"/>
      <c r="C605" s="1623"/>
      <c r="D605" s="1613"/>
      <c r="E605" s="1623"/>
      <c r="F605" s="1614"/>
      <c r="G605" s="1614"/>
      <c r="H605" s="1614"/>
      <c r="I605" s="1614"/>
      <c r="J605" s="1614"/>
      <c r="K605" s="1613"/>
      <c r="L605" s="1613"/>
      <c r="M605" s="1613"/>
      <c r="N605" s="1613"/>
      <c r="O605" s="1613"/>
      <c r="P605" s="1613"/>
      <c r="Q605" s="1613"/>
      <c r="R605" s="1613"/>
      <c r="S605" s="1613"/>
      <c r="T605" s="1613"/>
    </row>
    <row r="606" spans="1:20" ht="14.25" customHeight="1">
      <c r="A606" s="1623"/>
      <c r="B606" s="1613"/>
      <c r="C606" s="1623"/>
      <c r="D606" s="1613"/>
      <c r="E606" s="1623"/>
      <c r="F606" s="1614"/>
      <c r="G606" s="1614"/>
      <c r="H606" s="1614"/>
      <c r="I606" s="1614"/>
      <c r="J606" s="1614"/>
      <c r="K606" s="1613"/>
      <c r="L606" s="1613"/>
      <c r="M606" s="1613"/>
      <c r="N606" s="1613"/>
      <c r="O606" s="1613"/>
      <c r="P606" s="1613"/>
      <c r="Q606" s="1613"/>
      <c r="R606" s="1613"/>
      <c r="S606" s="1613"/>
      <c r="T606" s="1613"/>
    </row>
    <row r="607" spans="1:20" ht="14.25" customHeight="1">
      <c r="A607" s="1623"/>
      <c r="B607" s="1613"/>
      <c r="C607" s="1623"/>
      <c r="D607" s="1613"/>
      <c r="E607" s="1623"/>
      <c r="F607" s="1614"/>
      <c r="G607" s="1614"/>
      <c r="H607" s="1614"/>
      <c r="I607" s="1614"/>
      <c r="J607" s="1614"/>
      <c r="K607" s="1613"/>
      <c r="L607" s="1613"/>
      <c r="M607" s="1613"/>
      <c r="N607" s="1613"/>
      <c r="O607" s="1613"/>
      <c r="P607" s="1613"/>
      <c r="Q607" s="1613"/>
      <c r="R607" s="1613"/>
      <c r="S607" s="1613"/>
      <c r="T607" s="1613"/>
    </row>
    <row r="608" spans="1:20" ht="14.25" customHeight="1">
      <c r="A608" s="1623"/>
      <c r="B608" s="1613"/>
      <c r="C608" s="1623"/>
      <c r="D608" s="1613"/>
      <c r="E608" s="1623"/>
      <c r="F608" s="1614"/>
      <c r="G608" s="1614"/>
      <c r="H608" s="1614"/>
      <c r="I608" s="1614"/>
      <c r="J608" s="1614"/>
      <c r="K608" s="1613"/>
      <c r="L608" s="1613"/>
      <c r="M608" s="1613"/>
      <c r="N608" s="1613"/>
      <c r="O608" s="1613"/>
      <c r="P608" s="1613"/>
      <c r="Q608" s="1613"/>
      <c r="R608" s="1613"/>
      <c r="S608" s="1613"/>
      <c r="T608" s="1613"/>
    </row>
    <row r="609" spans="1:20" ht="14.25" customHeight="1">
      <c r="A609" s="1623"/>
      <c r="B609" s="1613"/>
      <c r="C609" s="1623"/>
      <c r="D609" s="1613"/>
      <c r="E609" s="1623"/>
      <c r="F609" s="1614"/>
      <c r="G609" s="1614"/>
      <c r="H609" s="1614"/>
      <c r="I609" s="1614"/>
      <c r="J609" s="1614"/>
      <c r="K609" s="1613"/>
      <c r="L609" s="1613"/>
      <c r="M609" s="1613"/>
      <c r="N609" s="1613"/>
      <c r="O609" s="1613"/>
      <c r="P609" s="1613"/>
      <c r="Q609" s="1613"/>
      <c r="R609" s="1613"/>
      <c r="S609" s="1613"/>
      <c r="T609" s="1613"/>
    </row>
    <row r="610" spans="1:20" ht="14.25" customHeight="1">
      <c r="A610" s="1623"/>
      <c r="B610" s="1613"/>
      <c r="C610" s="1623"/>
      <c r="D610" s="1613"/>
      <c r="E610" s="1623"/>
      <c r="F610" s="1614"/>
      <c r="G610" s="1614"/>
      <c r="H610" s="1614"/>
      <c r="I610" s="1614"/>
      <c r="J610" s="1614"/>
      <c r="K610" s="1613"/>
      <c r="L610" s="1613"/>
      <c r="M610" s="1613"/>
      <c r="N610" s="1613"/>
      <c r="O610" s="1613"/>
      <c r="P610" s="1613"/>
      <c r="Q610" s="1613"/>
      <c r="R610" s="1613"/>
      <c r="S610" s="1613"/>
      <c r="T610" s="1613"/>
    </row>
    <row r="611" spans="1:20" ht="14.25" customHeight="1">
      <c r="A611" s="1623"/>
      <c r="B611" s="1613"/>
      <c r="C611" s="1623"/>
      <c r="D611" s="1613"/>
      <c r="E611" s="1623"/>
      <c r="F611" s="1614"/>
      <c r="G611" s="1614"/>
      <c r="H611" s="1614"/>
      <c r="I611" s="1614"/>
      <c r="J611" s="1614"/>
      <c r="K611" s="1613"/>
      <c r="L611" s="1613"/>
      <c r="M611" s="1613"/>
      <c r="N611" s="1613"/>
      <c r="O611" s="1613"/>
      <c r="P611" s="1613"/>
      <c r="Q611" s="1613"/>
      <c r="R611" s="1613"/>
      <c r="S611" s="1613"/>
      <c r="T611" s="1613"/>
    </row>
    <row r="612" spans="1:20" ht="14.25" customHeight="1">
      <c r="A612" s="1623"/>
      <c r="B612" s="1613"/>
      <c r="C612" s="1623"/>
      <c r="D612" s="1613"/>
      <c r="E612" s="1623"/>
      <c r="F612" s="1614"/>
      <c r="G612" s="1614"/>
      <c r="H612" s="1614"/>
      <c r="I612" s="1614"/>
      <c r="J612" s="1614"/>
      <c r="K612" s="1613"/>
      <c r="L612" s="1613"/>
      <c r="M612" s="1613"/>
      <c r="N612" s="1613"/>
      <c r="O612" s="1613"/>
      <c r="P612" s="1613"/>
      <c r="Q612" s="1613"/>
      <c r="R612" s="1613"/>
      <c r="S612" s="1613"/>
      <c r="T612" s="1613"/>
    </row>
    <row r="613" spans="1:20" ht="14.25" customHeight="1">
      <c r="A613" s="1623"/>
      <c r="B613" s="1613"/>
      <c r="C613" s="1623"/>
      <c r="D613" s="1613"/>
      <c r="E613" s="1623"/>
      <c r="F613" s="1614"/>
      <c r="G613" s="1614"/>
      <c r="H613" s="1614"/>
      <c r="I613" s="1614"/>
      <c r="J613" s="1614"/>
      <c r="K613" s="1613"/>
      <c r="L613" s="1613"/>
      <c r="M613" s="1613"/>
      <c r="N613" s="1613"/>
      <c r="O613" s="1613"/>
      <c r="P613" s="1613"/>
      <c r="Q613" s="1613"/>
      <c r="R613" s="1613"/>
      <c r="S613" s="1613"/>
      <c r="T613" s="1613"/>
    </row>
    <row r="614" spans="1:20" ht="14.25" customHeight="1">
      <c r="A614" s="1623"/>
      <c r="B614" s="1613"/>
      <c r="C614" s="1623"/>
      <c r="D614" s="1613"/>
      <c r="E614" s="1623"/>
      <c r="F614" s="1614"/>
      <c r="G614" s="1614"/>
      <c r="H614" s="1614"/>
      <c r="I614" s="1614"/>
      <c r="J614" s="1614"/>
      <c r="K614" s="1613"/>
      <c r="L614" s="1613"/>
      <c r="M614" s="1613"/>
      <c r="N614" s="1613"/>
      <c r="O614" s="1613"/>
      <c r="P614" s="1613"/>
      <c r="Q614" s="1613"/>
      <c r="R614" s="1613"/>
      <c r="S614" s="1613"/>
      <c r="T614" s="1613"/>
    </row>
    <row r="615" spans="1:20" ht="14.25" customHeight="1">
      <c r="A615" s="1623"/>
      <c r="B615" s="1613"/>
      <c r="C615" s="1623"/>
      <c r="D615" s="1613"/>
      <c r="E615" s="1623"/>
      <c r="F615" s="1614"/>
      <c r="G615" s="1614"/>
      <c r="H615" s="1614"/>
      <c r="I615" s="1614"/>
      <c r="J615" s="1614"/>
      <c r="K615" s="1613"/>
      <c r="L615" s="1613"/>
      <c r="M615" s="1613"/>
      <c r="N615" s="1613"/>
      <c r="O615" s="1613"/>
      <c r="P615" s="1613"/>
      <c r="Q615" s="1613"/>
      <c r="R615" s="1613"/>
      <c r="S615" s="1613"/>
      <c r="T615" s="1613"/>
    </row>
    <row r="616" spans="1:20" ht="14.25" customHeight="1">
      <c r="A616" s="1623"/>
      <c r="B616" s="1613"/>
      <c r="C616" s="1623"/>
      <c r="D616" s="1613"/>
      <c r="E616" s="1623"/>
      <c r="F616" s="1614"/>
      <c r="G616" s="1614"/>
      <c r="H616" s="1614"/>
      <c r="I616" s="1614"/>
      <c r="J616" s="1614"/>
      <c r="K616" s="1613"/>
      <c r="L616" s="1613"/>
      <c r="M616" s="1613"/>
      <c r="N616" s="1613"/>
      <c r="O616" s="1613"/>
      <c r="P616" s="1613"/>
      <c r="Q616" s="1613"/>
      <c r="R616" s="1613"/>
      <c r="S616" s="1613"/>
      <c r="T616" s="1613"/>
    </row>
    <row r="617" spans="1:20" ht="14.25" customHeight="1">
      <c r="A617" s="1623"/>
      <c r="B617" s="1613"/>
      <c r="C617" s="1623"/>
      <c r="D617" s="1613"/>
      <c r="E617" s="1623"/>
      <c r="F617" s="1614"/>
      <c r="G617" s="1614"/>
      <c r="H617" s="1614"/>
      <c r="I617" s="1614"/>
      <c r="J617" s="1614"/>
      <c r="K617" s="1613"/>
      <c r="L617" s="1613"/>
      <c r="M617" s="1613"/>
      <c r="N617" s="1613"/>
      <c r="O617" s="1613"/>
      <c r="P617" s="1613"/>
      <c r="Q617" s="1613"/>
      <c r="R617" s="1613"/>
      <c r="S617" s="1613"/>
      <c r="T617" s="1613"/>
    </row>
    <row r="618" spans="1:20" ht="14.25" customHeight="1">
      <c r="A618" s="1623"/>
      <c r="B618" s="1613"/>
      <c r="C618" s="1623"/>
      <c r="D618" s="1613"/>
      <c r="E618" s="1623"/>
      <c r="F618" s="1614"/>
      <c r="G618" s="1614"/>
      <c r="H618" s="1614"/>
      <c r="I618" s="1614"/>
      <c r="J618" s="1614"/>
      <c r="K618" s="1613"/>
      <c r="L618" s="1613"/>
      <c r="M618" s="1613"/>
      <c r="N618" s="1613"/>
      <c r="O618" s="1613"/>
      <c r="P618" s="1613"/>
      <c r="Q618" s="1613"/>
      <c r="R618" s="1613"/>
      <c r="S618" s="1613"/>
      <c r="T618" s="1613"/>
    </row>
    <row r="619" spans="1:20" ht="14.25" customHeight="1">
      <c r="A619" s="1623"/>
      <c r="B619" s="1613"/>
      <c r="C619" s="1623"/>
      <c r="D619" s="1613"/>
      <c r="E619" s="1623"/>
      <c r="F619" s="1614"/>
      <c r="G619" s="1614"/>
      <c r="H619" s="1614"/>
      <c r="I619" s="1614"/>
      <c r="J619" s="1614"/>
      <c r="K619" s="1613"/>
      <c r="L619" s="1613"/>
      <c r="M619" s="1613"/>
      <c r="N619" s="1613"/>
      <c r="O619" s="1613"/>
      <c r="P619" s="1613"/>
      <c r="Q619" s="1613"/>
      <c r="R619" s="1613"/>
      <c r="S619" s="1613"/>
      <c r="T619" s="1613"/>
    </row>
    <row r="620" spans="1:20" ht="14.25" customHeight="1">
      <c r="A620" s="1623"/>
      <c r="B620" s="1613"/>
      <c r="C620" s="1623"/>
      <c r="D620" s="1613"/>
      <c r="E620" s="1623"/>
      <c r="F620" s="1614"/>
      <c r="G620" s="1614"/>
      <c r="H620" s="1614"/>
      <c r="I620" s="1614"/>
      <c r="J620" s="1614"/>
      <c r="K620" s="1613"/>
      <c r="L620" s="1613"/>
      <c r="M620" s="1613"/>
      <c r="N620" s="1613"/>
      <c r="O620" s="1613"/>
      <c r="P620" s="1613"/>
      <c r="Q620" s="1613"/>
      <c r="R620" s="1613"/>
      <c r="S620" s="1613"/>
      <c r="T620" s="1613"/>
    </row>
    <row r="621" spans="1:20" ht="14.25" customHeight="1">
      <c r="A621" s="1623"/>
      <c r="B621" s="1613"/>
      <c r="C621" s="1623"/>
      <c r="D621" s="1613"/>
      <c r="E621" s="1623"/>
      <c r="F621" s="1614"/>
      <c r="G621" s="1614"/>
      <c r="H621" s="1614"/>
      <c r="I621" s="1614"/>
      <c r="J621" s="1614"/>
      <c r="K621" s="1613"/>
      <c r="L621" s="1613"/>
      <c r="M621" s="1613"/>
      <c r="N621" s="1613"/>
      <c r="O621" s="1613"/>
      <c r="P621" s="1613"/>
      <c r="Q621" s="1613"/>
      <c r="R621" s="1613"/>
      <c r="S621" s="1613"/>
      <c r="T621" s="1613"/>
    </row>
    <row r="622" spans="1:20" ht="14.25" customHeight="1">
      <c r="A622" s="1623"/>
      <c r="B622" s="1613"/>
      <c r="C622" s="1623"/>
      <c r="D622" s="1613"/>
      <c r="E622" s="1623"/>
      <c r="F622" s="1614"/>
      <c r="G622" s="1614"/>
      <c r="H622" s="1614"/>
      <c r="I622" s="1614"/>
      <c r="J622" s="1614"/>
      <c r="K622" s="1613"/>
      <c r="L622" s="1613"/>
      <c r="M622" s="1613"/>
      <c r="N622" s="1613"/>
      <c r="O622" s="1613"/>
      <c r="P622" s="1613"/>
      <c r="Q622" s="1613"/>
      <c r="R622" s="1613"/>
      <c r="S622" s="1613"/>
      <c r="T622" s="1613"/>
    </row>
    <row r="623" spans="1:20" ht="14.25" customHeight="1">
      <c r="A623" s="1623"/>
      <c r="B623" s="1613"/>
      <c r="C623" s="1623"/>
      <c r="D623" s="1613"/>
      <c r="E623" s="1623"/>
      <c r="F623" s="1614"/>
      <c r="G623" s="1614"/>
      <c r="H623" s="1614"/>
      <c r="I623" s="1614"/>
      <c r="J623" s="1614"/>
      <c r="K623" s="1613"/>
      <c r="L623" s="1613"/>
      <c r="M623" s="1613"/>
      <c r="N623" s="1613"/>
      <c r="O623" s="1613"/>
      <c r="P623" s="1613"/>
      <c r="Q623" s="1613"/>
      <c r="R623" s="1613"/>
      <c r="S623" s="1613"/>
      <c r="T623" s="1613"/>
    </row>
    <row r="624" spans="1:20" ht="14.25" customHeight="1">
      <c r="A624" s="1623"/>
      <c r="B624" s="1613"/>
      <c r="C624" s="1623"/>
      <c r="D624" s="1613"/>
      <c r="E624" s="1623"/>
      <c r="F624" s="1614"/>
      <c r="G624" s="1614"/>
      <c r="H624" s="1614"/>
      <c r="I624" s="1614"/>
      <c r="J624" s="1614"/>
      <c r="K624" s="1613"/>
      <c r="L624" s="1613"/>
      <c r="M624" s="1613"/>
      <c r="N624" s="1613"/>
      <c r="O624" s="1613"/>
      <c r="P624" s="1613"/>
      <c r="Q624" s="1613"/>
      <c r="R624" s="1613"/>
      <c r="S624" s="1613"/>
      <c r="T624" s="1613"/>
    </row>
    <row r="625" spans="1:20" ht="14.25" customHeight="1">
      <c r="A625" s="1623"/>
      <c r="B625" s="1613"/>
      <c r="C625" s="1623"/>
      <c r="D625" s="1613"/>
      <c r="E625" s="1623"/>
      <c r="F625" s="1614"/>
      <c r="G625" s="1614"/>
      <c r="H625" s="1614"/>
      <c r="I625" s="1614"/>
      <c r="J625" s="1614"/>
      <c r="K625" s="1613"/>
      <c r="L625" s="1613"/>
      <c r="M625" s="1613"/>
      <c r="N625" s="1613"/>
      <c r="O625" s="1613"/>
      <c r="P625" s="1613"/>
      <c r="Q625" s="1613"/>
      <c r="R625" s="1613"/>
      <c r="S625" s="1613"/>
      <c r="T625" s="1613"/>
    </row>
    <row r="626" spans="1:20" ht="14.25" customHeight="1">
      <c r="A626" s="1623"/>
      <c r="B626" s="1613"/>
      <c r="C626" s="1623"/>
      <c r="D626" s="1613"/>
      <c r="E626" s="1623"/>
      <c r="F626" s="1614"/>
      <c r="G626" s="1614"/>
      <c r="H626" s="1614"/>
      <c r="I626" s="1614"/>
      <c r="J626" s="1614"/>
      <c r="K626" s="1613"/>
      <c r="L626" s="1613"/>
      <c r="M626" s="1613"/>
      <c r="N626" s="1613"/>
      <c r="O626" s="1613"/>
      <c r="P626" s="1613"/>
      <c r="Q626" s="1613"/>
      <c r="R626" s="1613"/>
      <c r="S626" s="1613"/>
      <c r="T626" s="1613"/>
    </row>
    <row r="627" spans="1:20" ht="14.25" customHeight="1">
      <c r="A627" s="1623"/>
      <c r="B627" s="1613"/>
      <c r="C627" s="1623"/>
      <c r="D627" s="1613"/>
      <c r="E627" s="1623"/>
      <c r="F627" s="1614"/>
      <c r="G627" s="1614"/>
      <c r="H627" s="1614"/>
      <c r="I627" s="1614"/>
      <c r="J627" s="1614"/>
      <c r="K627" s="1613"/>
      <c r="L627" s="1613"/>
      <c r="M627" s="1613"/>
      <c r="N627" s="1613"/>
      <c r="O627" s="1613"/>
      <c r="P627" s="1613"/>
      <c r="Q627" s="1613"/>
      <c r="R627" s="1613"/>
      <c r="S627" s="1613"/>
      <c r="T627" s="1613"/>
    </row>
    <row r="628" spans="1:20" ht="14.25" customHeight="1">
      <c r="A628" s="1623"/>
      <c r="B628" s="1613"/>
      <c r="C628" s="1623"/>
      <c r="D628" s="1613"/>
      <c r="E628" s="1623"/>
      <c r="F628" s="1614"/>
      <c r="G628" s="1614"/>
      <c r="H628" s="1614"/>
      <c r="I628" s="1614"/>
      <c r="J628" s="1614"/>
      <c r="K628" s="1613"/>
      <c r="L628" s="1613"/>
      <c r="M628" s="1613"/>
      <c r="N628" s="1613"/>
      <c r="O628" s="1613"/>
      <c r="P628" s="1613"/>
      <c r="Q628" s="1613"/>
      <c r="R628" s="1613"/>
      <c r="S628" s="1613"/>
      <c r="T628" s="1613"/>
    </row>
    <row r="629" spans="1:20" ht="14.25" customHeight="1">
      <c r="A629" s="1623"/>
      <c r="B629" s="1613"/>
      <c r="C629" s="1623"/>
      <c r="D629" s="1613"/>
      <c r="E629" s="1623"/>
      <c r="F629" s="1614"/>
      <c r="G629" s="1614"/>
      <c r="H629" s="1614"/>
      <c r="I629" s="1614"/>
      <c r="J629" s="1614"/>
      <c r="K629" s="1613"/>
      <c r="L629" s="1613"/>
      <c r="M629" s="1613"/>
      <c r="N629" s="1613"/>
      <c r="O629" s="1613"/>
      <c r="P629" s="1613"/>
      <c r="Q629" s="1613"/>
      <c r="R629" s="1613"/>
      <c r="S629" s="1613"/>
      <c r="T629" s="1613"/>
    </row>
    <row r="630" spans="1:20" ht="14.25" customHeight="1">
      <c r="A630" s="1623"/>
      <c r="B630" s="1613"/>
      <c r="C630" s="1623"/>
      <c r="D630" s="1613"/>
      <c r="E630" s="1623"/>
      <c r="F630" s="1614"/>
      <c r="G630" s="1614"/>
      <c r="H630" s="1614"/>
      <c r="I630" s="1614"/>
      <c r="J630" s="1614"/>
      <c r="K630" s="1613"/>
      <c r="L630" s="1613"/>
      <c r="M630" s="1613"/>
      <c r="N630" s="1613"/>
      <c r="O630" s="1613"/>
      <c r="P630" s="1613"/>
      <c r="Q630" s="1613"/>
      <c r="R630" s="1613"/>
      <c r="S630" s="1613"/>
      <c r="T630" s="1613"/>
    </row>
    <row r="631" spans="1:20" ht="14.25" customHeight="1">
      <c r="A631" s="1623"/>
      <c r="B631" s="1613"/>
      <c r="C631" s="1623"/>
      <c r="D631" s="1613"/>
      <c r="E631" s="1623"/>
      <c r="F631" s="1614"/>
      <c r="G631" s="1614"/>
      <c r="H631" s="1614"/>
      <c r="I631" s="1614"/>
      <c r="J631" s="1614"/>
      <c r="K631" s="1613"/>
      <c r="L631" s="1613"/>
      <c r="M631" s="1613"/>
      <c r="N631" s="1613"/>
      <c r="O631" s="1613"/>
      <c r="P631" s="1613"/>
      <c r="Q631" s="1613"/>
      <c r="R631" s="1613"/>
      <c r="S631" s="1613"/>
      <c r="T631" s="1613"/>
    </row>
    <row r="632" spans="1:20" ht="14.25" customHeight="1">
      <c r="A632" s="1623"/>
      <c r="B632" s="1613"/>
      <c r="C632" s="1623"/>
      <c r="D632" s="1613"/>
      <c r="E632" s="1623"/>
      <c r="F632" s="1614"/>
      <c r="G632" s="1614"/>
      <c r="H632" s="1614"/>
      <c r="I632" s="1614"/>
      <c r="J632" s="1614"/>
      <c r="K632" s="1613"/>
      <c r="L632" s="1613"/>
      <c r="M632" s="1613"/>
      <c r="N632" s="1613"/>
      <c r="O632" s="1613"/>
      <c r="P632" s="1613"/>
      <c r="Q632" s="1613"/>
      <c r="R632" s="1613"/>
      <c r="S632" s="1613"/>
      <c r="T632" s="1613"/>
    </row>
    <row r="633" spans="1:20" ht="14.25" customHeight="1">
      <c r="A633" s="1623"/>
      <c r="B633" s="1613"/>
      <c r="C633" s="1623"/>
      <c r="D633" s="1613"/>
      <c r="E633" s="1623"/>
      <c r="F633" s="1614"/>
      <c r="G633" s="1614"/>
      <c r="H633" s="1614"/>
      <c r="I633" s="1614"/>
      <c r="J633" s="1614"/>
      <c r="K633" s="1613"/>
      <c r="L633" s="1613"/>
      <c r="M633" s="1613"/>
      <c r="N633" s="1613"/>
      <c r="O633" s="1613"/>
      <c r="P633" s="1613"/>
      <c r="Q633" s="1613"/>
      <c r="R633" s="1613"/>
      <c r="S633" s="1613"/>
      <c r="T633" s="1613"/>
    </row>
    <row r="634" spans="1:20" ht="14.25" customHeight="1">
      <c r="A634" s="1623"/>
      <c r="B634" s="1613"/>
      <c r="C634" s="1623"/>
      <c r="D634" s="1613"/>
      <c r="E634" s="1623"/>
      <c r="F634" s="1614"/>
      <c r="G634" s="1614"/>
      <c r="H634" s="1614"/>
      <c r="I634" s="1614"/>
      <c r="J634" s="1614"/>
      <c r="K634" s="1613"/>
      <c r="L634" s="1613"/>
      <c r="M634" s="1613"/>
      <c r="N634" s="1613"/>
      <c r="O634" s="1613"/>
      <c r="P634" s="1613"/>
      <c r="Q634" s="1613"/>
      <c r="R634" s="1613"/>
      <c r="S634" s="1613"/>
      <c r="T634" s="1613"/>
    </row>
    <row r="635" spans="1:20" ht="14.25" customHeight="1">
      <c r="A635" s="1623"/>
      <c r="B635" s="1613"/>
      <c r="C635" s="1623"/>
      <c r="D635" s="1613"/>
      <c r="E635" s="1623"/>
      <c r="F635" s="1614"/>
      <c r="G635" s="1614"/>
      <c r="H635" s="1614"/>
      <c r="I635" s="1614"/>
      <c r="J635" s="1614"/>
      <c r="K635" s="1613"/>
      <c r="L635" s="1613"/>
      <c r="M635" s="1613"/>
      <c r="N635" s="1613"/>
      <c r="O635" s="1613"/>
      <c r="P635" s="1613"/>
      <c r="Q635" s="1613"/>
      <c r="R635" s="1613"/>
      <c r="S635" s="1613"/>
      <c r="T635" s="1613"/>
    </row>
    <row r="636" spans="1:20" ht="14.25" customHeight="1">
      <c r="A636" s="1623"/>
      <c r="B636" s="1613"/>
      <c r="C636" s="1623"/>
      <c r="D636" s="1613"/>
      <c r="E636" s="1623"/>
      <c r="F636" s="1614"/>
      <c r="G636" s="1614"/>
      <c r="H636" s="1614"/>
      <c r="I636" s="1614"/>
      <c r="J636" s="1614"/>
      <c r="K636" s="1613"/>
      <c r="L636" s="1613"/>
      <c r="M636" s="1613"/>
      <c r="N636" s="1613"/>
      <c r="O636" s="1613"/>
      <c r="P636" s="1613"/>
      <c r="Q636" s="1613"/>
      <c r="R636" s="1613"/>
      <c r="S636" s="1613"/>
      <c r="T636" s="1613"/>
    </row>
    <row r="637" spans="1:20" ht="14.25" customHeight="1">
      <c r="A637" s="1623"/>
      <c r="B637" s="1613"/>
      <c r="C637" s="1623"/>
      <c r="D637" s="1613"/>
      <c r="E637" s="1623"/>
      <c r="F637" s="1614"/>
      <c r="G637" s="1614"/>
      <c r="H637" s="1614"/>
      <c r="I637" s="1614"/>
      <c r="J637" s="1614"/>
      <c r="K637" s="1613"/>
      <c r="L637" s="1613"/>
      <c r="M637" s="1613"/>
      <c r="N637" s="1613"/>
      <c r="O637" s="1613"/>
      <c r="P637" s="1613"/>
      <c r="Q637" s="1613"/>
      <c r="R637" s="1613"/>
      <c r="S637" s="1613"/>
      <c r="T637" s="1613"/>
    </row>
    <row r="638" spans="1:20" ht="14.25" customHeight="1">
      <c r="A638" s="1623"/>
      <c r="B638" s="1613"/>
      <c r="C638" s="1623"/>
      <c r="D638" s="1613"/>
      <c r="E638" s="1623"/>
      <c r="F638" s="1614"/>
      <c r="G638" s="1614"/>
      <c r="H638" s="1614"/>
      <c r="I638" s="1614"/>
      <c r="J638" s="1614"/>
      <c r="K638" s="1613"/>
      <c r="L638" s="1613"/>
      <c r="M638" s="1613"/>
      <c r="N638" s="1613"/>
      <c r="O638" s="1613"/>
      <c r="P638" s="1613"/>
      <c r="Q638" s="1613"/>
      <c r="R638" s="1613"/>
      <c r="S638" s="1613"/>
      <c r="T638" s="1613"/>
    </row>
    <row r="639" spans="1:20" ht="14.25" customHeight="1">
      <c r="A639" s="1623"/>
      <c r="B639" s="1613"/>
      <c r="C639" s="1623"/>
      <c r="D639" s="1613"/>
      <c r="E639" s="1623"/>
      <c r="F639" s="1614"/>
      <c r="G639" s="1614"/>
      <c r="H639" s="1614"/>
      <c r="I639" s="1614"/>
      <c r="J639" s="1614"/>
      <c r="K639" s="1613"/>
      <c r="L639" s="1613"/>
      <c r="M639" s="1613"/>
      <c r="N639" s="1613"/>
      <c r="O639" s="1613"/>
      <c r="P639" s="1613"/>
      <c r="Q639" s="1613"/>
      <c r="R639" s="1613"/>
      <c r="S639" s="1613"/>
      <c r="T639" s="1613"/>
    </row>
    <row r="640" spans="1:20" ht="14.25" customHeight="1">
      <c r="A640" s="1623"/>
      <c r="B640" s="1613"/>
      <c r="C640" s="1623"/>
      <c r="D640" s="1613"/>
      <c r="E640" s="1623"/>
      <c r="F640" s="1614"/>
      <c r="G640" s="1614"/>
      <c r="H640" s="1614"/>
      <c r="I640" s="1614"/>
      <c r="J640" s="1614"/>
      <c r="K640" s="1613"/>
      <c r="L640" s="1613"/>
      <c r="M640" s="1613"/>
      <c r="N640" s="1613"/>
      <c r="O640" s="1613"/>
      <c r="P640" s="1613"/>
      <c r="Q640" s="1613"/>
      <c r="R640" s="1613"/>
      <c r="S640" s="1613"/>
      <c r="T640" s="1613"/>
    </row>
    <row r="641" spans="1:20" ht="14.25" customHeight="1">
      <c r="A641" s="1623"/>
      <c r="B641" s="1613"/>
      <c r="C641" s="1623"/>
      <c r="D641" s="1613"/>
      <c r="E641" s="1623"/>
      <c r="F641" s="1614"/>
      <c r="G641" s="1614"/>
      <c r="H641" s="1614"/>
      <c r="I641" s="1614"/>
      <c r="J641" s="1614"/>
      <c r="K641" s="1613"/>
      <c r="L641" s="1613"/>
      <c r="M641" s="1613"/>
      <c r="N641" s="1613"/>
      <c r="O641" s="1613"/>
      <c r="P641" s="1613"/>
      <c r="Q641" s="1613"/>
      <c r="R641" s="1613"/>
      <c r="S641" s="1613"/>
      <c r="T641" s="1613"/>
    </row>
    <row r="642" spans="1:20" ht="14.25" customHeight="1">
      <c r="A642" s="1623"/>
      <c r="B642" s="1613"/>
      <c r="C642" s="1623"/>
      <c r="D642" s="1613"/>
      <c r="E642" s="1623"/>
      <c r="F642" s="1614"/>
      <c r="G642" s="1614"/>
      <c r="H642" s="1614"/>
      <c r="I642" s="1614"/>
      <c r="J642" s="1614"/>
      <c r="K642" s="1613"/>
      <c r="L642" s="1613"/>
      <c r="M642" s="1613"/>
      <c r="N642" s="1613"/>
      <c r="O642" s="1613"/>
      <c r="P642" s="1613"/>
      <c r="Q642" s="1613"/>
      <c r="R642" s="1613"/>
      <c r="S642" s="1613"/>
      <c r="T642" s="1613"/>
    </row>
    <row r="643" spans="1:20" ht="14.25" customHeight="1">
      <c r="A643" s="1623"/>
      <c r="B643" s="1613"/>
      <c r="C643" s="1623"/>
      <c r="D643" s="1613"/>
      <c r="E643" s="1623"/>
      <c r="F643" s="1614"/>
      <c r="G643" s="1614"/>
      <c r="H643" s="1614"/>
      <c r="I643" s="1614"/>
      <c r="J643" s="1614"/>
      <c r="K643" s="1613"/>
      <c r="L643" s="1613"/>
      <c r="M643" s="1613"/>
      <c r="N643" s="1613"/>
      <c r="O643" s="1613"/>
      <c r="P643" s="1613"/>
      <c r="Q643" s="1613"/>
      <c r="R643" s="1613"/>
      <c r="S643" s="1613"/>
      <c r="T643" s="1613"/>
    </row>
    <row r="644" spans="1:20" ht="14.25" customHeight="1">
      <c r="A644" s="1623"/>
      <c r="B644" s="1613"/>
      <c r="C644" s="1623"/>
      <c r="D644" s="1613"/>
      <c r="E644" s="1623"/>
      <c r="F644" s="1614"/>
      <c r="G644" s="1614"/>
      <c r="H644" s="1614"/>
      <c r="I644" s="1614"/>
      <c r="J644" s="1614"/>
      <c r="K644" s="1613"/>
      <c r="L644" s="1613"/>
      <c r="M644" s="1613"/>
      <c r="N644" s="1613"/>
      <c r="O644" s="1613"/>
      <c r="P644" s="1613"/>
      <c r="Q644" s="1613"/>
      <c r="R644" s="1613"/>
      <c r="S644" s="1613"/>
      <c r="T644" s="1613"/>
    </row>
    <row r="645" spans="1:20" ht="14.25" customHeight="1">
      <c r="A645" s="1623"/>
      <c r="B645" s="1613"/>
      <c r="C645" s="1623"/>
      <c r="D645" s="1613"/>
      <c r="E645" s="1623"/>
      <c r="F645" s="1614"/>
      <c r="G645" s="1614"/>
      <c r="H645" s="1614"/>
      <c r="I645" s="1614"/>
      <c r="J645" s="1614"/>
      <c r="K645" s="1613"/>
      <c r="L645" s="1613"/>
      <c r="M645" s="1613"/>
      <c r="N645" s="1613"/>
      <c r="O645" s="1613"/>
      <c r="P645" s="1613"/>
      <c r="Q645" s="1613"/>
      <c r="R645" s="1613"/>
      <c r="S645" s="1613"/>
      <c r="T645" s="1613"/>
    </row>
    <row r="646" spans="1:20" ht="14.25" customHeight="1">
      <c r="A646" s="1623"/>
      <c r="B646" s="1613"/>
      <c r="C646" s="1623"/>
      <c r="D646" s="1613"/>
      <c r="E646" s="1623"/>
      <c r="F646" s="1614"/>
      <c r="G646" s="1614"/>
      <c r="H646" s="1614"/>
      <c r="I646" s="1614"/>
      <c r="J646" s="1614"/>
      <c r="K646" s="1613"/>
      <c r="L646" s="1613"/>
      <c r="M646" s="1613"/>
      <c r="N646" s="1613"/>
      <c r="O646" s="1613"/>
      <c r="P646" s="1613"/>
      <c r="Q646" s="1613"/>
      <c r="R646" s="1613"/>
      <c r="S646" s="1613"/>
      <c r="T646" s="1613"/>
    </row>
    <row r="647" spans="1:20" ht="14.25" customHeight="1">
      <c r="A647" s="1623"/>
      <c r="B647" s="1613"/>
      <c r="C647" s="1623"/>
      <c r="D647" s="1613"/>
      <c r="E647" s="1623"/>
      <c r="F647" s="1614"/>
      <c r="G647" s="1614"/>
      <c r="H647" s="1614"/>
      <c r="I647" s="1614"/>
      <c r="J647" s="1614"/>
      <c r="K647" s="1613"/>
      <c r="L647" s="1613"/>
      <c r="M647" s="1613"/>
      <c r="N647" s="1613"/>
      <c r="O647" s="1613"/>
      <c r="P647" s="1613"/>
      <c r="Q647" s="1613"/>
      <c r="R647" s="1613"/>
      <c r="S647" s="1613"/>
      <c r="T647" s="1613"/>
    </row>
    <row r="648" spans="1:20" ht="14.25" customHeight="1">
      <c r="A648" s="1623"/>
      <c r="B648" s="1613"/>
      <c r="C648" s="1623"/>
      <c r="D648" s="1613"/>
      <c r="E648" s="1623"/>
      <c r="F648" s="1614"/>
      <c r="G648" s="1614"/>
      <c r="H648" s="1614"/>
      <c r="I648" s="1614"/>
      <c r="J648" s="1614"/>
      <c r="K648" s="1613"/>
      <c r="L648" s="1613"/>
      <c r="M648" s="1613"/>
      <c r="N648" s="1613"/>
      <c r="O648" s="1613"/>
      <c r="P648" s="1613"/>
      <c r="Q648" s="1613"/>
      <c r="R648" s="1613"/>
      <c r="S648" s="1613"/>
      <c r="T648" s="1613"/>
    </row>
    <row r="649" spans="1:20" ht="14.25" customHeight="1">
      <c r="A649" s="1623"/>
      <c r="B649" s="1613"/>
      <c r="C649" s="1623"/>
      <c r="D649" s="1613"/>
      <c r="E649" s="1623"/>
      <c r="F649" s="1614"/>
      <c r="G649" s="1614"/>
      <c r="H649" s="1614"/>
      <c r="I649" s="1614"/>
      <c r="J649" s="1614"/>
      <c r="K649" s="1613"/>
      <c r="L649" s="1613"/>
      <c r="M649" s="1613"/>
      <c r="N649" s="1613"/>
      <c r="O649" s="1613"/>
      <c r="P649" s="1613"/>
      <c r="Q649" s="1613"/>
      <c r="R649" s="1613"/>
      <c r="S649" s="1613"/>
      <c r="T649" s="1613"/>
    </row>
    <row r="650" spans="1:20" ht="14.25" customHeight="1">
      <c r="A650" s="1623"/>
      <c r="B650" s="1613"/>
      <c r="C650" s="1623"/>
      <c r="D650" s="1613"/>
      <c r="E650" s="1623"/>
      <c r="F650" s="1614"/>
      <c r="G650" s="1614"/>
      <c r="H650" s="1614"/>
      <c r="I650" s="1614"/>
      <c r="J650" s="1614"/>
      <c r="K650" s="1613"/>
      <c r="L650" s="1613"/>
      <c r="M650" s="1613"/>
      <c r="N650" s="1613"/>
      <c r="O650" s="1613"/>
      <c r="P650" s="1613"/>
      <c r="Q650" s="1613"/>
      <c r="R650" s="1613"/>
      <c r="S650" s="1613"/>
      <c r="T650" s="1613"/>
    </row>
    <row r="651" spans="1:20" ht="14.25" customHeight="1">
      <c r="A651" s="1623"/>
      <c r="B651" s="1613"/>
      <c r="C651" s="1623"/>
      <c r="D651" s="1613"/>
      <c r="E651" s="1623"/>
      <c r="F651" s="1614"/>
      <c r="G651" s="1614"/>
      <c r="H651" s="1614"/>
      <c r="I651" s="1614"/>
      <c r="J651" s="1614"/>
      <c r="K651" s="1613"/>
      <c r="L651" s="1613"/>
      <c r="M651" s="1613"/>
      <c r="N651" s="1613"/>
      <c r="O651" s="1613"/>
      <c r="P651" s="1613"/>
      <c r="Q651" s="1613"/>
      <c r="R651" s="1613"/>
      <c r="S651" s="1613"/>
      <c r="T651" s="1613"/>
    </row>
    <row r="652" spans="1:20" ht="14.25" customHeight="1">
      <c r="A652" s="1623"/>
      <c r="B652" s="1613"/>
      <c r="C652" s="1623"/>
      <c r="D652" s="1613"/>
      <c r="E652" s="1623"/>
      <c r="F652" s="1614"/>
      <c r="G652" s="1614"/>
      <c r="H652" s="1614"/>
      <c r="I652" s="1614"/>
      <c r="J652" s="1614"/>
      <c r="K652" s="1613"/>
      <c r="L652" s="1613"/>
      <c r="M652" s="1613"/>
      <c r="N652" s="1613"/>
      <c r="O652" s="1613"/>
      <c r="P652" s="1613"/>
      <c r="Q652" s="1613"/>
      <c r="R652" s="1613"/>
      <c r="S652" s="1613"/>
      <c r="T652" s="1613"/>
    </row>
    <row r="653" spans="1:20" ht="14.25" customHeight="1">
      <c r="A653" s="1623"/>
      <c r="B653" s="1613"/>
      <c r="C653" s="1623"/>
      <c r="D653" s="1613"/>
      <c r="E653" s="1623"/>
      <c r="F653" s="1614"/>
      <c r="G653" s="1614"/>
      <c r="H653" s="1614"/>
      <c r="I653" s="1614"/>
      <c r="J653" s="1614"/>
      <c r="K653" s="1613"/>
      <c r="L653" s="1613"/>
      <c r="M653" s="1613"/>
      <c r="N653" s="1613"/>
      <c r="O653" s="1613"/>
      <c r="P653" s="1613"/>
      <c r="Q653" s="1613"/>
      <c r="R653" s="1613"/>
      <c r="S653" s="1613"/>
      <c r="T653" s="1613"/>
    </row>
    <row r="654" spans="1:20" ht="14.25" customHeight="1">
      <c r="A654" s="1623"/>
      <c r="B654" s="1613"/>
      <c r="C654" s="1623"/>
      <c r="D654" s="1613"/>
      <c r="E654" s="1623"/>
      <c r="F654" s="1614"/>
      <c r="G654" s="1614"/>
      <c r="H654" s="1614"/>
      <c r="I654" s="1614"/>
      <c r="J654" s="1614"/>
      <c r="K654" s="1613"/>
      <c r="L654" s="1613"/>
      <c r="M654" s="1613"/>
      <c r="N654" s="1613"/>
      <c r="O654" s="1613"/>
      <c r="P654" s="1613"/>
      <c r="Q654" s="1613"/>
      <c r="R654" s="1613"/>
      <c r="S654" s="1613"/>
      <c r="T654" s="1613"/>
    </row>
    <row r="655" spans="1:20" ht="14.25" customHeight="1">
      <c r="A655" s="1623"/>
      <c r="B655" s="1613"/>
      <c r="C655" s="1623"/>
      <c r="D655" s="1613"/>
      <c r="E655" s="1623"/>
      <c r="F655" s="1614"/>
      <c r="G655" s="1614"/>
      <c r="H655" s="1614"/>
      <c r="I655" s="1614"/>
      <c r="J655" s="1614"/>
      <c r="K655" s="1613"/>
      <c r="L655" s="1613"/>
      <c r="M655" s="1613"/>
      <c r="N655" s="1613"/>
      <c r="O655" s="1613"/>
      <c r="P655" s="1613"/>
      <c r="Q655" s="1613"/>
      <c r="R655" s="1613"/>
      <c r="S655" s="1613"/>
      <c r="T655" s="1613"/>
    </row>
    <row r="656" spans="1:20" ht="14.25" customHeight="1">
      <c r="A656" s="1623"/>
      <c r="B656" s="1613"/>
      <c r="C656" s="1623"/>
      <c r="D656" s="1613"/>
      <c r="E656" s="1623"/>
      <c r="F656" s="1614"/>
      <c r="G656" s="1614"/>
      <c r="H656" s="1614"/>
      <c r="I656" s="1614"/>
      <c r="J656" s="1614"/>
      <c r="K656" s="1613"/>
      <c r="L656" s="1613"/>
      <c r="M656" s="1613"/>
      <c r="N656" s="1613"/>
      <c r="O656" s="1613"/>
      <c r="P656" s="1613"/>
      <c r="Q656" s="1613"/>
      <c r="R656" s="1613"/>
      <c r="S656" s="1613"/>
      <c r="T656" s="1613"/>
    </row>
    <row r="657" spans="1:20" ht="14.25" customHeight="1">
      <c r="A657" s="1623"/>
      <c r="B657" s="1613"/>
      <c r="C657" s="1623"/>
      <c r="D657" s="1613"/>
      <c r="E657" s="1623"/>
      <c r="F657" s="1614"/>
      <c r="G657" s="1614"/>
      <c r="H657" s="1614"/>
      <c r="I657" s="1614"/>
      <c r="J657" s="1614"/>
      <c r="K657" s="1613"/>
      <c r="L657" s="1613"/>
      <c r="M657" s="1613"/>
      <c r="N657" s="1613"/>
      <c r="O657" s="1613"/>
      <c r="P657" s="1613"/>
      <c r="Q657" s="1613"/>
      <c r="R657" s="1613"/>
      <c r="S657" s="1613"/>
      <c r="T657" s="1613"/>
    </row>
    <row r="658" spans="1:20" ht="14.25" customHeight="1">
      <c r="A658" s="1623"/>
      <c r="B658" s="1613"/>
      <c r="C658" s="1623"/>
      <c r="D658" s="1613"/>
      <c r="E658" s="1623"/>
      <c r="F658" s="1614"/>
      <c r="G658" s="1614"/>
      <c r="H658" s="1614"/>
      <c r="I658" s="1614"/>
      <c r="J658" s="1614"/>
      <c r="K658" s="1613"/>
      <c r="L658" s="1613"/>
      <c r="M658" s="1613"/>
      <c r="N658" s="1613"/>
      <c r="O658" s="1613"/>
      <c r="P658" s="1613"/>
      <c r="Q658" s="1613"/>
      <c r="R658" s="1613"/>
      <c r="S658" s="1613"/>
      <c r="T658" s="1613"/>
    </row>
    <row r="659" spans="1:20" ht="14.25" customHeight="1">
      <c r="A659" s="1623"/>
      <c r="B659" s="1613"/>
      <c r="C659" s="1623"/>
      <c r="D659" s="1613"/>
      <c r="E659" s="1623"/>
      <c r="F659" s="1614"/>
      <c r="G659" s="1614"/>
      <c r="H659" s="1614"/>
      <c r="I659" s="1614"/>
      <c r="J659" s="1614"/>
      <c r="K659" s="1613"/>
      <c r="L659" s="1613"/>
      <c r="M659" s="1613"/>
      <c r="N659" s="1613"/>
      <c r="O659" s="1613"/>
      <c r="P659" s="1613"/>
      <c r="Q659" s="1613"/>
      <c r="R659" s="1613"/>
      <c r="S659" s="1613"/>
      <c r="T659" s="1613"/>
    </row>
    <row r="660" spans="1:20" ht="14.25" customHeight="1">
      <c r="A660" s="1623"/>
      <c r="B660" s="1613"/>
      <c r="C660" s="1623"/>
      <c r="D660" s="1613"/>
      <c r="E660" s="1623"/>
      <c r="F660" s="1614"/>
      <c r="G660" s="1614"/>
      <c r="H660" s="1614"/>
      <c r="I660" s="1614"/>
      <c r="J660" s="1614"/>
      <c r="K660" s="1613"/>
      <c r="L660" s="1613"/>
      <c r="M660" s="1613"/>
      <c r="N660" s="1613"/>
      <c r="O660" s="1613"/>
      <c r="P660" s="1613"/>
      <c r="Q660" s="1613"/>
      <c r="R660" s="1613"/>
      <c r="S660" s="1613"/>
      <c r="T660" s="1613"/>
    </row>
    <row r="661" spans="1:20" ht="14.25" customHeight="1">
      <c r="A661" s="1623"/>
      <c r="B661" s="1613"/>
      <c r="C661" s="1623"/>
      <c r="D661" s="1613"/>
      <c r="E661" s="1623"/>
      <c r="F661" s="1614"/>
      <c r="G661" s="1614"/>
      <c r="H661" s="1614"/>
      <c r="I661" s="1614"/>
      <c r="J661" s="1614"/>
      <c r="K661" s="1613"/>
      <c r="L661" s="1613"/>
      <c r="M661" s="1613"/>
      <c r="N661" s="1613"/>
      <c r="O661" s="1613"/>
      <c r="P661" s="1613"/>
      <c r="Q661" s="1613"/>
      <c r="R661" s="1613"/>
      <c r="S661" s="1613"/>
      <c r="T661" s="1613"/>
    </row>
    <row r="662" spans="1:20" ht="14.25" customHeight="1">
      <c r="A662" s="1623"/>
      <c r="B662" s="1613"/>
      <c r="C662" s="1623"/>
      <c r="D662" s="1613"/>
      <c r="E662" s="1623"/>
      <c r="F662" s="1614"/>
      <c r="G662" s="1614"/>
      <c r="H662" s="1614"/>
      <c r="I662" s="1614"/>
      <c r="J662" s="1614"/>
      <c r="K662" s="1613"/>
      <c r="L662" s="1613"/>
      <c r="M662" s="1613"/>
      <c r="N662" s="1613"/>
      <c r="O662" s="1613"/>
      <c r="P662" s="1613"/>
      <c r="Q662" s="1613"/>
      <c r="R662" s="1613"/>
      <c r="S662" s="1613"/>
      <c r="T662" s="1613"/>
    </row>
    <row r="663" spans="1:20" ht="14.25" customHeight="1">
      <c r="A663" s="1623"/>
      <c r="B663" s="1613"/>
      <c r="C663" s="1623"/>
      <c r="D663" s="1613"/>
      <c r="E663" s="1623"/>
      <c r="F663" s="1614"/>
      <c r="G663" s="1614"/>
      <c r="H663" s="1614"/>
      <c r="I663" s="1614"/>
      <c r="J663" s="1614"/>
      <c r="K663" s="1613"/>
      <c r="L663" s="1613"/>
      <c r="M663" s="1613"/>
      <c r="N663" s="1613"/>
      <c r="O663" s="1613"/>
      <c r="P663" s="1613"/>
      <c r="Q663" s="1613"/>
      <c r="R663" s="1613"/>
      <c r="S663" s="1613"/>
      <c r="T663" s="1613"/>
    </row>
    <row r="664" spans="1:20" ht="14.25" customHeight="1">
      <c r="A664" s="1623"/>
      <c r="B664" s="1613"/>
      <c r="C664" s="1623"/>
      <c r="D664" s="1613"/>
      <c r="E664" s="1623"/>
      <c r="F664" s="1614"/>
      <c r="G664" s="1614"/>
      <c r="H664" s="1614"/>
      <c r="I664" s="1614"/>
      <c r="J664" s="1614"/>
      <c r="K664" s="1613"/>
      <c r="L664" s="1613"/>
      <c r="M664" s="1613"/>
      <c r="N664" s="1613"/>
      <c r="O664" s="1613"/>
      <c r="P664" s="1613"/>
      <c r="Q664" s="1613"/>
      <c r="R664" s="1613"/>
      <c r="S664" s="1613"/>
      <c r="T664" s="1613"/>
    </row>
    <row r="665" spans="1:20" ht="14.25" customHeight="1">
      <c r="A665" s="1623"/>
      <c r="B665" s="1613"/>
      <c r="C665" s="1623"/>
      <c r="D665" s="1613"/>
      <c r="E665" s="1623"/>
      <c r="F665" s="1614"/>
      <c r="G665" s="1614"/>
      <c r="H665" s="1614"/>
      <c r="I665" s="1614"/>
      <c r="J665" s="1614"/>
      <c r="K665" s="1613"/>
      <c r="L665" s="1613"/>
      <c r="M665" s="1613"/>
      <c r="N665" s="1613"/>
      <c r="O665" s="1613"/>
      <c r="P665" s="1613"/>
      <c r="Q665" s="1613"/>
      <c r="R665" s="1613"/>
      <c r="S665" s="1613"/>
      <c r="T665" s="1613"/>
    </row>
    <row r="666" spans="1:20" ht="14.25" customHeight="1">
      <c r="A666" s="1623"/>
      <c r="B666" s="1613"/>
      <c r="C666" s="1623"/>
      <c r="D666" s="1613"/>
      <c r="E666" s="1623"/>
      <c r="F666" s="1614"/>
      <c r="G666" s="1614"/>
      <c r="H666" s="1614"/>
      <c r="I666" s="1614"/>
      <c r="J666" s="1614"/>
      <c r="K666" s="1613"/>
      <c r="L666" s="1613"/>
      <c r="M666" s="1613"/>
      <c r="N666" s="1613"/>
      <c r="O666" s="1613"/>
      <c r="P666" s="1613"/>
      <c r="Q666" s="1613"/>
      <c r="R666" s="1613"/>
      <c r="S666" s="1613"/>
      <c r="T666" s="1613"/>
    </row>
    <row r="667" spans="1:20" ht="14.25" customHeight="1">
      <c r="A667" s="1623"/>
      <c r="B667" s="1613"/>
      <c r="C667" s="1623"/>
      <c r="D667" s="1613"/>
      <c r="E667" s="1623"/>
      <c r="F667" s="1614"/>
      <c r="G667" s="1614"/>
      <c r="H667" s="1614"/>
      <c r="I667" s="1614"/>
      <c r="J667" s="1614"/>
      <c r="K667" s="1613"/>
      <c r="L667" s="1613"/>
      <c r="M667" s="1613"/>
      <c r="N667" s="1613"/>
      <c r="O667" s="1613"/>
      <c r="P667" s="1613"/>
      <c r="Q667" s="1613"/>
      <c r="R667" s="1613"/>
      <c r="S667" s="1613"/>
      <c r="T667" s="1613"/>
    </row>
    <row r="668" spans="1:20" ht="14.25" customHeight="1">
      <c r="A668" s="1623"/>
      <c r="B668" s="1613"/>
      <c r="C668" s="1623"/>
      <c r="D668" s="1613"/>
      <c r="E668" s="1623"/>
      <c r="F668" s="1614"/>
      <c r="G668" s="1614"/>
      <c r="H668" s="1614"/>
      <c r="I668" s="1614"/>
      <c r="J668" s="1614"/>
      <c r="K668" s="1613"/>
      <c r="L668" s="1613"/>
      <c r="M668" s="1613"/>
      <c r="N668" s="1613"/>
      <c r="O668" s="1613"/>
      <c r="P668" s="1613"/>
      <c r="Q668" s="1613"/>
      <c r="R668" s="1613"/>
      <c r="S668" s="1613"/>
      <c r="T668" s="1613"/>
    </row>
    <row r="669" spans="1:20" ht="14.25" customHeight="1">
      <c r="A669" s="1623"/>
      <c r="B669" s="1613"/>
      <c r="C669" s="1623"/>
      <c r="D669" s="1613"/>
      <c r="E669" s="1623"/>
      <c r="F669" s="1614"/>
      <c r="G669" s="1614"/>
      <c r="H669" s="1614"/>
      <c r="I669" s="1614"/>
      <c r="J669" s="1614"/>
      <c r="K669" s="1613"/>
      <c r="L669" s="1613"/>
      <c r="M669" s="1613"/>
      <c r="N669" s="1613"/>
      <c r="O669" s="1613"/>
      <c r="P669" s="1613"/>
      <c r="Q669" s="1613"/>
      <c r="R669" s="1613"/>
      <c r="S669" s="1613"/>
      <c r="T669" s="1613"/>
    </row>
    <row r="670" spans="1:20" ht="14.25" customHeight="1">
      <c r="A670" s="1623"/>
      <c r="B670" s="1613"/>
      <c r="C670" s="1623"/>
      <c r="D670" s="1613"/>
      <c r="E670" s="1623"/>
      <c r="F670" s="1614"/>
      <c r="G670" s="1614"/>
      <c r="H670" s="1614"/>
      <c r="I670" s="1614"/>
      <c r="J670" s="1614"/>
      <c r="K670" s="1613"/>
      <c r="L670" s="1613"/>
      <c r="M670" s="1613"/>
      <c r="N670" s="1613"/>
      <c r="O670" s="1613"/>
      <c r="P670" s="1613"/>
      <c r="Q670" s="1613"/>
      <c r="R670" s="1613"/>
      <c r="S670" s="1613"/>
      <c r="T670" s="1613"/>
    </row>
    <row r="671" spans="1:20" ht="14.25" customHeight="1">
      <c r="A671" s="1623"/>
      <c r="B671" s="1613"/>
      <c r="C671" s="1623"/>
      <c r="D671" s="1613"/>
      <c r="E671" s="1623"/>
      <c r="F671" s="1614"/>
      <c r="G671" s="1614"/>
      <c r="H671" s="1614"/>
      <c r="I671" s="1614"/>
      <c r="J671" s="1614"/>
      <c r="K671" s="1613"/>
      <c r="L671" s="1613"/>
      <c r="M671" s="1613"/>
      <c r="N671" s="1613"/>
      <c r="O671" s="1613"/>
      <c r="P671" s="1613"/>
      <c r="Q671" s="1613"/>
      <c r="R671" s="1613"/>
      <c r="S671" s="1613"/>
      <c r="T671" s="1613"/>
    </row>
    <row r="672" spans="1:20" ht="14.25" customHeight="1">
      <c r="A672" s="1623"/>
      <c r="B672" s="1613"/>
      <c r="C672" s="1623"/>
      <c r="D672" s="1613"/>
      <c r="E672" s="1623"/>
      <c r="F672" s="1614"/>
      <c r="G672" s="1614"/>
      <c r="H672" s="1614"/>
      <c r="I672" s="1614"/>
      <c r="J672" s="1614"/>
      <c r="K672" s="1613"/>
      <c r="L672" s="1613"/>
      <c r="M672" s="1613"/>
      <c r="N672" s="1613"/>
      <c r="O672" s="1613"/>
      <c r="P672" s="1613"/>
      <c r="Q672" s="1613"/>
      <c r="R672" s="1613"/>
      <c r="S672" s="1613"/>
      <c r="T672" s="1613"/>
    </row>
    <row r="673" spans="1:20" ht="14.25" customHeight="1">
      <c r="A673" s="1623"/>
      <c r="B673" s="1613"/>
      <c r="C673" s="1623"/>
      <c r="D673" s="1613"/>
      <c r="E673" s="1623"/>
      <c r="F673" s="1614"/>
      <c r="G673" s="1614"/>
      <c r="H673" s="1614"/>
      <c r="I673" s="1614"/>
      <c r="J673" s="1614"/>
      <c r="K673" s="1613"/>
      <c r="L673" s="1613"/>
      <c r="M673" s="1613"/>
      <c r="N673" s="1613"/>
      <c r="O673" s="1613"/>
      <c r="P673" s="1613"/>
      <c r="Q673" s="1613"/>
      <c r="R673" s="1613"/>
      <c r="S673" s="1613"/>
      <c r="T673" s="1613"/>
    </row>
    <row r="674" spans="1:20" ht="14.25" customHeight="1">
      <c r="A674" s="1623"/>
      <c r="B674" s="1613"/>
      <c r="C674" s="1623"/>
      <c r="D674" s="1613"/>
      <c r="E674" s="1623"/>
      <c r="F674" s="1614"/>
      <c r="G674" s="1614"/>
      <c r="H674" s="1614"/>
      <c r="I674" s="1614"/>
      <c r="J674" s="1614"/>
      <c r="K674" s="1613"/>
      <c r="L674" s="1613"/>
      <c r="M674" s="1613"/>
      <c r="N674" s="1613"/>
      <c r="O674" s="1613"/>
      <c r="P674" s="1613"/>
      <c r="Q674" s="1613"/>
      <c r="R674" s="1613"/>
      <c r="S674" s="1613"/>
      <c r="T674" s="1613"/>
    </row>
    <row r="675" spans="1:20" ht="14.25" customHeight="1">
      <c r="A675" s="1623"/>
      <c r="B675" s="1613"/>
      <c r="C675" s="1623"/>
      <c r="D675" s="1613"/>
      <c r="E675" s="1623"/>
      <c r="F675" s="1614"/>
      <c r="G675" s="1614"/>
      <c r="H675" s="1614"/>
      <c r="I675" s="1614"/>
      <c r="J675" s="1614"/>
      <c r="K675" s="1613"/>
      <c r="L675" s="1613"/>
      <c r="M675" s="1613"/>
      <c r="N675" s="1613"/>
      <c r="O675" s="1613"/>
      <c r="P675" s="1613"/>
      <c r="Q675" s="1613"/>
      <c r="R675" s="1613"/>
      <c r="S675" s="1613"/>
      <c r="T675" s="1613"/>
    </row>
    <row r="676" spans="1:20" ht="14.25" customHeight="1">
      <c r="A676" s="1623"/>
      <c r="B676" s="1613"/>
      <c r="C676" s="1623"/>
      <c r="D676" s="1613"/>
      <c r="E676" s="1623"/>
      <c r="F676" s="1614"/>
      <c r="G676" s="1614"/>
      <c r="H676" s="1614"/>
      <c r="I676" s="1614"/>
      <c r="J676" s="1614"/>
      <c r="K676" s="1613"/>
      <c r="L676" s="1613"/>
      <c r="M676" s="1613"/>
      <c r="N676" s="1613"/>
      <c r="O676" s="1613"/>
      <c r="P676" s="1613"/>
      <c r="Q676" s="1613"/>
      <c r="R676" s="1613"/>
      <c r="S676" s="1613"/>
      <c r="T676" s="1613"/>
    </row>
    <row r="677" spans="1:20" ht="14.25" customHeight="1">
      <c r="A677" s="1623"/>
      <c r="B677" s="1613"/>
      <c r="C677" s="1623"/>
      <c r="D677" s="1613"/>
      <c r="E677" s="1623"/>
      <c r="F677" s="1614"/>
      <c r="G677" s="1614"/>
      <c r="H677" s="1614"/>
      <c r="I677" s="1614"/>
      <c r="J677" s="1614"/>
      <c r="K677" s="1613"/>
      <c r="L677" s="1613"/>
      <c r="M677" s="1613"/>
      <c r="N677" s="1613"/>
      <c r="O677" s="1613"/>
      <c r="P677" s="1613"/>
      <c r="Q677" s="1613"/>
      <c r="R677" s="1613"/>
      <c r="S677" s="1613"/>
      <c r="T677" s="1613"/>
    </row>
    <row r="678" spans="1:20" ht="14.25" customHeight="1">
      <c r="A678" s="1623"/>
      <c r="B678" s="1613"/>
      <c r="C678" s="1623"/>
      <c r="D678" s="1613"/>
      <c r="E678" s="1623"/>
      <c r="F678" s="1614"/>
      <c r="G678" s="1614"/>
      <c r="H678" s="1614"/>
      <c r="I678" s="1614"/>
      <c r="J678" s="1614"/>
      <c r="K678" s="1613"/>
      <c r="L678" s="1613"/>
      <c r="M678" s="1613"/>
      <c r="N678" s="1613"/>
      <c r="O678" s="1613"/>
      <c r="P678" s="1613"/>
      <c r="Q678" s="1613"/>
      <c r="R678" s="1613"/>
      <c r="S678" s="1613"/>
      <c r="T678" s="1613"/>
    </row>
    <row r="679" spans="1:20" ht="14.25" customHeight="1">
      <c r="A679" s="1623"/>
      <c r="B679" s="1613"/>
      <c r="C679" s="1623"/>
      <c r="D679" s="1613"/>
      <c r="E679" s="1623"/>
      <c r="F679" s="1614"/>
      <c r="G679" s="1614"/>
      <c r="H679" s="1614"/>
      <c r="I679" s="1614"/>
      <c r="J679" s="1614"/>
      <c r="K679" s="1613"/>
      <c r="L679" s="1613"/>
      <c r="M679" s="1613"/>
      <c r="N679" s="1613"/>
      <c r="O679" s="1613"/>
      <c r="P679" s="1613"/>
      <c r="Q679" s="1613"/>
      <c r="R679" s="1613"/>
      <c r="S679" s="1613"/>
      <c r="T679" s="1613"/>
    </row>
    <row r="680" spans="1:20" ht="14.25" customHeight="1">
      <c r="A680" s="1623"/>
      <c r="B680" s="1613"/>
      <c r="C680" s="1623"/>
      <c r="D680" s="1613"/>
      <c r="E680" s="1623"/>
      <c r="F680" s="1614"/>
      <c r="G680" s="1614"/>
      <c r="H680" s="1614"/>
      <c r="I680" s="1614"/>
      <c r="J680" s="1614"/>
      <c r="K680" s="1613"/>
      <c r="L680" s="1613"/>
      <c r="M680" s="1613"/>
      <c r="N680" s="1613"/>
      <c r="O680" s="1613"/>
      <c r="P680" s="1613"/>
      <c r="Q680" s="1613"/>
      <c r="R680" s="1613"/>
      <c r="S680" s="1613"/>
      <c r="T680" s="1613"/>
    </row>
    <row r="681" spans="1:20" ht="14.25" customHeight="1">
      <c r="A681" s="1623"/>
      <c r="B681" s="1613"/>
      <c r="C681" s="1623"/>
      <c r="D681" s="1613"/>
      <c r="E681" s="1623"/>
      <c r="F681" s="1614"/>
      <c r="G681" s="1614"/>
      <c r="H681" s="1614"/>
      <c r="I681" s="1614"/>
      <c r="J681" s="1614"/>
      <c r="K681" s="1613"/>
      <c r="L681" s="1613"/>
      <c r="M681" s="1613"/>
      <c r="N681" s="1613"/>
      <c r="O681" s="1613"/>
      <c r="P681" s="1613"/>
      <c r="Q681" s="1613"/>
      <c r="R681" s="1613"/>
      <c r="S681" s="1613"/>
      <c r="T681" s="1613"/>
    </row>
    <row r="682" spans="1:20" ht="14.25" customHeight="1">
      <c r="A682" s="1623"/>
      <c r="B682" s="1613"/>
      <c r="C682" s="1623"/>
      <c r="D682" s="1613"/>
      <c r="E682" s="1623"/>
      <c r="F682" s="1614"/>
      <c r="G682" s="1614"/>
      <c r="H682" s="1614"/>
      <c r="I682" s="1614"/>
      <c r="J682" s="1614"/>
      <c r="K682" s="1613"/>
      <c r="L682" s="1613"/>
      <c r="M682" s="1613"/>
      <c r="N682" s="1613"/>
      <c r="O682" s="1613"/>
      <c r="P682" s="1613"/>
      <c r="Q682" s="1613"/>
      <c r="R682" s="1613"/>
      <c r="S682" s="1613"/>
      <c r="T682" s="1613"/>
    </row>
    <row r="683" spans="1:20" ht="14.25" customHeight="1">
      <c r="A683" s="1623"/>
      <c r="B683" s="1613"/>
      <c r="C683" s="1623"/>
      <c r="D683" s="1613"/>
      <c r="E683" s="1623"/>
      <c r="F683" s="1614"/>
      <c r="G683" s="1614"/>
      <c r="H683" s="1614"/>
      <c r="I683" s="1614"/>
      <c r="J683" s="1614"/>
      <c r="K683" s="1613"/>
      <c r="L683" s="1613"/>
      <c r="M683" s="1613"/>
      <c r="N683" s="1613"/>
      <c r="O683" s="1613"/>
      <c r="P683" s="1613"/>
      <c r="Q683" s="1613"/>
      <c r="R683" s="1613"/>
      <c r="S683" s="1613"/>
      <c r="T683" s="1613"/>
    </row>
    <row r="684" spans="1:20" ht="14.25" customHeight="1">
      <c r="A684" s="1623"/>
      <c r="B684" s="1613"/>
      <c r="C684" s="1623"/>
      <c r="D684" s="1613"/>
      <c r="E684" s="1623"/>
      <c r="F684" s="1614"/>
      <c r="G684" s="1614"/>
      <c r="H684" s="1614"/>
      <c r="I684" s="1614"/>
      <c r="J684" s="1614"/>
      <c r="K684" s="1613"/>
      <c r="L684" s="1613"/>
      <c r="M684" s="1613"/>
      <c r="N684" s="1613"/>
      <c r="O684" s="1613"/>
      <c r="P684" s="1613"/>
      <c r="Q684" s="1613"/>
      <c r="R684" s="1613"/>
      <c r="S684" s="1613"/>
      <c r="T684" s="1613"/>
    </row>
    <row r="685" spans="1:20" ht="14.25" customHeight="1">
      <c r="A685" s="1623"/>
      <c r="B685" s="1613"/>
      <c r="C685" s="1623"/>
      <c r="D685" s="1613"/>
      <c r="E685" s="1623"/>
      <c r="F685" s="1614"/>
      <c r="G685" s="1614"/>
      <c r="H685" s="1614"/>
      <c r="I685" s="1614"/>
      <c r="J685" s="1614"/>
      <c r="K685" s="1613"/>
      <c r="L685" s="1613"/>
      <c r="M685" s="1613"/>
      <c r="N685" s="1613"/>
      <c r="O685" s="1613"/>
      <c r="P685" s="1613"/>
      <c r="Q685" s="1613"/>
      <c r="R685" s="1613"/>
      <c r="S685" s="1613"/>
      <c r="T685" s="1613"/>
    </row>
    <row r="686" spans="1:20" ht="14.25" customHeight="1">
      <c r="A686" s="1623"/>
      <c r="B686" s="1613"/>
      <c r="C686" s="1623"/>
      <c r="D686" s="1613"/>
      <c r="E686" s="1623"/>
      <c r="F686" s="1614"/>
      <c r="G686" s="1614"/>
      <c r="H686" s="1614"/>
      <c r="I686" s="1614"/>
      <c r="J686" s="1614"/>
      <c r="K686" s="1613"/>
      <c r="L686" s="1613"/>
      <c r="M686" s="1613"/>
      <c r="N686" s="1613"/>
      <c r="O686" s="1613"/>
      <c r="P686" s="1613"/>
      <c r="Q686" s="1613"/>
      <c r="R686" s="1613"/>
      <c r="S686" s="1613"/>
      <c r="T686" s="1613"/>
    </row>
    <row r="687" spans="1:20" ht="14.25" customHeight="1">
      <c r="A687" s="1623"/>
      <c r="B687" s="1613"/>
      <c r="C687" s="1623"/>
      <c r="D687" s="1613"/>
      <c r="E687" s="1623"/>
      <c r="F687" s="1614"/>
      <c r="G687" s="1614"/>
      <c r="H687" s="1614"/>
      <c r="I687" s="1614"/>
      <c r="J687" s="1614"/>
      <c r="K687" s="1613"/>
      <c r="L687" s="1613"/>
      <c r="M687" s="1613"/>
      <c r="N687" s="1613"/>
      <c r="O687" s="1613"/>
      <c r="P687" s="1613"/>
      <c r="Q687" s="1613"/>
      <c r="R687" s="1613"/>
      <c r="S687" s="1613"/>
      <c r="T687" s="1613"/>
    </row>
    <row r="688" spans="1:20" ht="14.25" customHeight="1">
      <c r="A688" s="1623"/>
      <c r="B688" s="1613"/>
      <c r="C688" s="1623"/>
      <c r="D688" s="1613"/>
      <c r="E688" s="1623"/>
      <c r="F688" s="1614"/>
      <c r="G688" s="1614"/>
      <c r="H688" s="1614"/>
      <c r="I688" s="1614"/>
      <c r="J688" s="1614"/>
      <c r="K688" s="1613"/>
      <c r="L688" s="1613"/>
      <c r="M688" s="1613"/>
      <c r="N688" s="1613"/>
      <c r="O688" s="1613"/>
      <c r="P688" s="1613"/>
      <c r="Q688" s="1613"/>
      <c r="R688" s="1613"/>
      <c r="S688" s="1613"/>
      <c r="T688" s="1613"/>
    </row>
    <row r="689" spans="1:20" ht="14.25" customHeight="1">
      <c r="A689" s="1623"/>
      <c r="B689" s="1613"/>
      <c r="C689" s="1623"/>
      <c r="D689" s="1613"/>
      <c r="E689" s="1623"/>
      <c r="F689" s="1614"/>
      <c r="G689" s="1614"/>
      <c r="H689" s="1614"/>
      <c r="I689" s="1614"/>
      <c r="J689" s="1614"/>
      <c r="K689" s="1613"/>
      <c r="L689" s="1613"/>
      <c r="M689" s="1613"/>
      <c r="N689" s="1613"/>
      <c r="O689" s="1613"/>
      <c r="P689" s="1613"/>
      <c r="Q689" s="1613"/>
      <c r="R689" s="1613"/>
      <c r="S689" s="1613"/>
      <c r="T689" s="1613"/>
    </row>
    <row r="690" spans="1:20" ht="14.25" customHeight="1">
      <c r="A690" s="1623"/>
      <c r="B690" s="1613"/>
      <c r="C690" s="1623"/>
      <c r="D690" s="1613"/>
      <c r="E690" s="1623"/>
      <c r="F690" s="1614"/>
      <c r="G690" s="1614"/>
      <c r="H690" s="1614"/>
      <c r="I690" s="1614"/>
      <c r="J690" s="1614"/>
      <c r="K690" s="1613"/>
      <c r="L690" s="1613"/>
      <c r="M690" s="1613"/>
      <c r="N690" s="1613"/>
      <c r="O690" s="1613"/>
      <c r="P690" s="1613"/>
      <c r="Q690" s="1613"/>
      <c r="R690" s="1613"/>
      <c r="S690" s="1613"/>
      <c r="T690" s="1613"/>
    </row>
    <row r="691" spans="1:20" ht="14.25" customHeight="1">
      <c r="A691" s="1623"/>
      <c r="B691" s="1613"/>
      <c r="C691" s="1623"/>
      <c r="D691" s="1613"/>
      <c r="E691" s="1623"/>
      <c r="F691" s="1614"/>
      <c r="G691" s="1614"/>
      <c r="H691" s="1614"/>
      <c r="I691" s="1614"/>
      <c r="J691" s="1614"/>
      <c r="K691" s="1613"/>
      <c r="L691" s="1613"/>
      <c r="M691" s="1613"/>
      <c r="N691" s="1613"/>
      <c r="O691" s="1613"/>
      <c r="P691" s="1613"/>
      <c r="Q691" s="1613"/>
      <c r="R691" s="1613"/>
      <c r="S691" s="1613"/>
      <c r="T691" s="1613"/>
    </row>
    <row r="692" spans="1:20" ht="14.25" customHeight="1">
      <c r="A692" s="1623"/>
      <c r="B692" s="1613"/>
      <c r="C692" s="1623"/>
      <c r="D692" s="1613"/>
      <c r="E692" s="1623"/>
      <c r="F692" s="1614"/>
      <c r="G692" s="1614"/>
      <c r="H692" s="1614"/>
      <c r="I692" s="1614"/>
      <c r="J692" s="1614"/>
      <c r="K692" s="1613"/>
      <c r="L692" s="1613"/>
      <c r="M692" s="1613"/>
      <c r="N692" s="1613"/>
      <c r="O692" s="1613"/>
      <c r="P692" s="1613"/>
      <c r="Q692" s="1613"/>
      <c r="R692" s="1613"/>
      <c r="S692" s="1613"/>
      <c r="T692" s="1613"/>
    </row>
    <row r="693" spans="1:20" ht="14.25" customHeight="1">
      <c r="A693" s="1623"/>
      <c r="B693" s="1613"/>
      <c r="C693" s="1623"/>
      <c r="D693" s="1613"/>
      <c r="E693" s="1623"/>
      <c r="F693" s="1614"/>
      <c r="G693" s="1614"/>
      <c r="H693" s="1614"/>
      <c r="I693" s="1614"/>
      <c r="J693" s="1614"/>
      <c r="K693" s="1613"/>
      <c r="L693" s="1613"/>
      <c r="M693" s="1613"/>
      <c r="N693" s="1613"/>
      <c r="O693" s="1613"/>
      <c r="P693" s="1613"/>
      <c r="Q693" s="1613"/>
      <c r="R693" s="1613"/>
      <c r="S693" s="1613"/>
      <c r="T693" s="1613"/>
    </row>
    <row r="694" spans="1:20" ht="14.25" customHeight="1">
      <c r="A694" s="1623"/>
      <c r="B694" s="1613"/>
      <c r="C694" s="1623"/>
      <c r="D694" s="1613"/>
      <c r="E694" s="1623"/>
      <c r="F694" s="1614"/>
      <c r="G694" s="1614"/>
      <c r="H694" s="1614"/>
      <c r="I694" s="1614"/>
      <c r="J694" s="1614"/>
      <c r="K694" s="1613"/>
      <c r="L694" s="1613"/>
      <c r="M694" s="1613"/>
      <c r="N694" s="1613"/>
      <c r="O694" s="1613"/>
      <c r="P694" s="1613"/>
      <c r="Q694" s="1613"/>
      <c r="R694" s="1613"/>
      <c r="S694" s="1613"/>
      <c r="T694" s="1613"/>
    </row>
    <row r="695" spans="1:20" ht="14.25" customHeight="1">
      <c r="A695" s="1623"/>
      <c r="B695" s="1613"/>
      <c r="C695" s="1623"/>
      <c r="D695" s="1613"/>
      <c r="E695" s="1623"/>
      <c r="F695" s="1614"/>
      <c r="G695" s="1614"/>
      <c r="H695" s="1614"/>
      <c r="I695" s="1614"/>
      <c r="J695" s="1614"/>
      <c r="K695" s="1613"/>
      <c r="L695" s="1613"/>
      <c r="M695" s="1613"/>
      <c r="N695" s="1613"/>
      <c r="O695" s="1613"/>
      <c r="P695" s="1613"/>
      <c r="Q695" s="1613"/>
      <c r="R695" s="1613"/>
      <c r="S695" s="1613"/>
      <c r="T695" s="1613"/>
    </row>
    <row r="696" spans="1:20" ht="14.25" customHeight="1">
      <c r="A696" s="1623"/>
      <c r="B696" s="1613"/>
      <c r="C696" s="1623"/>
      <c r="D696" s="1613"/>
      <c r="E696" s="1623"/>
      <c r="F696" s="1614"/>
      <c r="G696" s="1614"/>
      <c r="H696" s="1614"/>
      <c r="I696" s="1614"/>
      <c r="J696" s="1614"/>
      <c r="K696" s="1613"/>
      <c r="L696" s="1613"/>
      <c r="M696" s="1613"/>
      <c r="N696" s="1613"/>
      <c r="O696" s="1613"/>
      <c r="P696" s="1613"/>
      <c r="Q696" s="1613"/>
      <c r="R696" s="1613"/>
      <c r="S696" s="1613"/>
      <c r="T696" s="1613"/>
    </row>
    <row r="697" spans="1:20" ht="14.25" customHeight="1">
      <c r="A697" s="1623"/>
      <c r="B697" s="1613"/>
      <c r="C697" s="1623"/>
      <c r="D697" s="1613"/>
      <c r="E697" s="1623"/>
      <c r="F697" s="1614"/>
      <c r="G697" s="1614"/>
      <c r="H697" s="1614"/>
      <c r="I697" s="1614"/>
      <c r="J697" s="1614"/>
      <c r="K697" s="1613"/>
      <c r="L697" s="1613"/>
      <c r="M697" s="1613"/>
      <c r="N697" s="1613"/>
      <c r="O697" s="1613"/>
      <c r="P697" s="1613"/>
      <c r="Q697" s="1613"/>
      <c r="R697" s="1613"/>
      <c r="S697" s="1613"/>
      <c r="T697" s="1613"/>
    </row>
    <row r="698" spans="1:20" ht="14.25" customHeight="1">
      <c r="A698" s="1623"/>
      <c r="B698" s="1613"/>
      <c r="C698" s="1623"/>
      <c r="D698" s="1613"/>
      <c r="E698" s="1623"/>
      <c r="F698" s="1614"/>
      <c r="G698" s="1614"/>
      <c r="H698" s="1614"/>
      <c r="I698" s="1614"/>
      <c r="J698" s="1614"/>
      <c r="K698" s="1613"/>
      <c r="L698" s="1613"/>
      <c r="M698" s="1613"/>
      <c r="N698" s="1613"/>
      <c r="O698" s="1613"/>
      <c r="P698" s="1613"/>
      <c r="Q698" s="1613"/>
      <c r="R698" s="1613"/>
      <c r="S698" s="1613"/>
      <c r="T698" s="1613"/>
    </row>
    <row r="699" spans="1:20" ht="14.25" customHeight="1">
      <c r="A699" s="1623"/>
      <c r="B699" s="1613"/>
      <c r="C699" s="1623"/>
      <c r="D699" s="1613"/>
      <c r="E699" s="1623"/>
      <c r="F699" s="1614"/>
      <c r="G699" s="1614"/>
      <c r="H699" s="1614"/>
      <c r="I699" s="1614"/>
      <c r="J699" s="1614"/>
      <c r="K699" s="1613"/>
      <c r="L699" s="1613"/>
      <c r="M699" s="1613"/>
      <c r="N699" s="1613"/>
      <c r="O699" s="1613"/>
      <c r="P699" s="1613"/>
      <c r="Q699" s="1613"/>
      <c r="R699" s="1613"/>
      <c r="S699" s="1613"/>
      <c r="T699" s="1613"/>
    </row>
    <row r="700" spans="1:20" ht="14.25" customHeight="1">
      <c r="A700" s="1623"/>
      <c r="B700" s="1613"/>
      <c r="C700" s="1623"/>
      <c r="D700" s="1613"/>
      <c r="E700" s="1623"/>
      <c r="F700" s="1614"/>
      <c r="G700" s="1614"/>
      <c r="H700" s="1614"/>
      <c r="I700" s="1614"/>
      <c r="J700" s="1614"/>
      <c r="K700" s="1613"/>
      <c r="L700" s="1613"/>
      <c r="M700" s="1613"/>
      <c r="N700" s="1613"/>
      <c r="O700" s="1613"/>
      <c r="P700" s="1613"/>
      <c r="Q700" s="1613"/>
      <c r="R700" s="1613"/>
      <c r="S700" s="1613"/>
      <c r="T700" s="1613"/>
    </row>
    <row r="701" spans="1:20" ht="14.25" customHeight="1">
      <c r="A701" s="1623"/>
      <c r="B701" s="1613"/>
      <c r="C701" s="1623"/>
      <c r="D701" s="1613"/>
      <c r="E701" s="1623"/>
      <c r="F701" s="1614"/>
      <c r="G701" s="1614"/>
      <c r="H701" s="1614"/>
      <c r="I701" s="1614"/>
      <c r="J701" s="1614"/>
      <c r="K701" s="1613"/>
      <c r="L701" s="1613"/>
      <c r="M701" s="1613"/>
      <c r="N701" s="1613"/>
      <c r="O701" s="1613"/>
      <c r="P701" s="1613"/>
      <c r="Q701" s="1613"/>
      <c r="R701" s="1613"/>
      <c r="S701" s="1613"/>
      <c r="T701" s="1613"/>
    </row>
    <row r="702" spans="1:20" ht="14.25" customHeight="1">
      <c r="A702" s="1623"/>
      <c r="B702" s="1613"/>
      <c r="C702" s="1623"/>
      <c r="D702" s="1613"/>
      <c r="E702" s="1623"/>
      <c r="F702" s="1614"/>
      <c r="G702" s="1614"/>
      <c r="H702" s="1614"/>
      <c r="I702" s="1614"/>
      <c r="J702" s="1614"/>
      <c r="K702" s="1613"/>
      <c r="L702" s="1613"/>
      <c r="M702" s="1613"/>
      <c r="N702" s="1613"/>
      <c r="O702" s="1613"/>
      <c r="P702" s="1613"/>
      <c r="Q702" s="1613"/>
      <c r="R702" s="1613"/>
      <c r="S702" s="1613"/>
      <c r="T702" s="1613"/>
    </row>
    <row r="703" spans="1:20" ht="14.25" customHeight="1">
      <c r="A703" s="1623"/>
      <c r="B703" s="1613"/>
      <c r="C703" s="1623"/>
      <c r="D703" s="1613"/>
      <c r="E703" s="1623"/>
      <c r="F703" s="1614"/>
      <c r="G703" s="1614"/>
      <c r="H703" s="1614"/>
      <c r="I703" s="1614"/>
      <c r="J703" s="1614"/>
      <c r="K703" s="1613"/>
      <c r="L703" s="1613"/>
      <c r="M703" s="1613"/>
      <c r="N703" s="1613"/>
      <c r="O703" s="1613"/>
      <c r="P703" s="1613"/>
      <c r="Q703" s="1613"/>
      <c r="R703" s="1613"/>
      <c r="S703" s="1613"/>
      <c r="T703" s="1613"/>
    </row>
    <row r="704" spans="1:20" ht="14.25" customHeight="1">
      <c r="A704" s="1623"/>
      <c r="B704" s="1613"/>
      <c r="C704" s="1623"/>
      <c r="D704" s="1613"/>
      <c r="E704" s="1623"/>
      <c r="F704" s="1614"/>
      <c r="G704" s="1614"/>
      <c r="H704" s="1614"/>
      <c r="I704" s="1614"/>
      <c r="J704" s="1614"/>
      <c r="K704" s="1613"/>
      <c r="L704" s="1613"/>
      <c r="M704" s="1613"/>
      <c r="N704" s="1613"/>
      <c r="O704" s="1613"/>
      <c r="P704" s="1613"/>
      <c r="Q704" s="1613"/>
      <c r="R704" s="1613"/>
      <c r="S704" s="1613"/>
      <c r="T704" s="1613"/>
    </row>
    <row r="705" spans="1:20" ht="14.25" customHeight="1">
      <c r="A705" s="1623"/>
      <c r="B705" s="1613"/>
      <c r="C705" s="1623"/>
      <c r="D705" s="1613"/>
      <c r="E705" s="1623"/>
      <c r="F705" s="1614"/>
      <c r="G705" s="1614"/>
      <c r="H705" s="1614"/>
      <c r="I705" s="1614"/>
      <c r="J705" s="1614"/>
      <c r="K705" s="1613"/>
      <c r="L705" s="1613"/>
      <c r="M705" s="1613"/>
      <c r="N705" s="1613"/>
      <c r="O705" s="1613"/>
      <c r="P705" s="1613"/>
      <c r="Q705" s="1613"/>
      <c r="R705" s="1613"/>
      <c r="S705" s="1613"/>
      <c r="T705" s="1613"/>
    </row>
    <row r="706" spans="1:20" ht="14.25" customHeight="1">
      <c r="A706" s="1623"/>
      <c r="B706" s="1613"/>
      <c r="C706" s="1623"/>
      <c r="D706" s="1613"/>
      <c r="E706" s="1623"/>
      <c r="F706" s="1614"/>
      <c r="G706" s="1614"/>
      <c r="H706" s="1614"/>
      <c r="I706" s="1614"/>
      <c r="J706" s="1614"/>
      <c r="K706" s="1613"/>
      <c r="L706" s="1613"/>
      <c r="M706" s="1613"/>
      <c r="N706" s="1613"/>
      <c r="O706" s="1613"/>
      <c r="P706" s="1613"/>
      <c r="Q706" s="1613"/>
      <c r="R706" s="1613"/>
      <c r="S706" s="1613"/>
      <c r="T706" s="1613"/>
    </row>
    <row r="707" spans="1:20" ht="14.25" customHeight="1">
      <c r="A707" s="1623"/>
      <c r="B707" s="1613"/>
      <c r="C707" s="1623"/>
      <c r="D707" s="1613"/>
      <c r="E707" s="1623"/>
      <c r="F707" s="1614"/>
      <c r="G707" s="1614"/>
      <c r="H707" s="1614"/>
      <c r="I707" s="1614"/>
      <c r="J707" s="1614"/>
      <c r="K707" s="1613"/>
      <c r="L707" s="1613"/>
      <c r="M707" s="1613"/>
      <c r="N707" s="1613"/>
      <c r="O707" s="1613"/>
      <c r="P707" s="1613"/>
      <c r="Q707" s="1613"/>
      <c r="R707" s="1613"/>
      <c r="S707" s="1613"/>
      <c r="T707" s="1613"/>
    </row>
    <row r="708" spans="1:20" ht="14.25" customHeight="1">
      <c r="A708" s="1623"/>
      <c r="B708" s="1613"/>
      <c r="C708" s="1623"/>
      <c r="D708" s="1613"/>
      <c r="E708" s="1623"/>
      <c r="F708" s="1614"/>
      <c r="G708" s="1614"/>
      <c r="H708" s="1614"/>
      <c r="I708" s="1614"/>
      <c r="J708" s="1614"/>
      <c r="K708" s="1613"/>
      <c r="L708" s="1613"/>
      <c r="M708" s="1613"/>
      <c r="N708" s="1613"/>
      <c r="O708" s="1613"/>
      <c r="P708" s="1613"/>
      <c r="Q708" s="1613"/>
      <c r="R708" s="1613"/>
      <c r="S708" s="1613"/>
      <c r="T708" s="1613"/>
    </row>
    <row r="709" spans="1:20" ht="14.25" customHeight="1">
      <c r="A709" s="1623"/>
      <c r="B709" s="1613"/>
      <c r="C709" s="1623"/>
      <c r="D709" s="1613"/>
      <c r="E709" s="1623"/>
      <c r="F709" s="1614"/>
      <c r="G709" s="1614"/>
      <c r="H709" s="1614"/>
      <c r="I709" s="1614"/>
      <c r="J709" s="1614"/>
      <c r="K709" s="1613"/>
      <c r="L709" s="1613"/>
      <c r="M709" s="1613"/>
      <c r="N709" s="1613"/>
      <c r="O709" s="1613"/>
      <c r="P709" s="1613"/>
      <c r="Q709" s="1613"/>
      <c r="R709" s="1613"/>
      <c r="S709" s="1613"/>
      <c r="T709" s="1613"/>
    </row>
    <row r="710" spans="1:20" ht="14.25" customHeight="1">
      <c r="A710" s="1623"/>
      <c r="B710" s="1613"/>
      <c r="C710" s="1623"/>
      <c r="D710" s="1613"/>
      <c r="E710" s="1623"/>
      <c r="F710" s="1614"/>
      <c r="G710" s="1614"/>
      <c r="H710" s="1614"/>
      <c r="I710" s="1614"/>
      <c r="J710" s="1614"/>
      <c r="K710" s="1613"/>
      <c r="L710" s="1613"/>
      <c r="M710" s="1613"/>
      <c r="N710" s="1613"/>
      <c r="O710" s="1613"/>
      <c r="P710" s="1613"/>
      <c r="Q710" s="1613"/>
      <c r="R710" s="1613"/>
      <c r="S710" s="1613"/>
      <c r="T710" s="1613"/>
    </row>
    <row r="711" spans="1:20" ht="14.25" customHeight="1">
      <c r="A711" s="1623"/>
      <c r="B711" s="1613"/>
      <c r="C711" s="1623"/>
      <c r="D711" s="1613"/>
      <c r="E711" s="1623"/>
      <c r="F711" s="1614"/>
      <c r="G711" s="1614"/>
      <c r="H711" s="1614"/>
      <c r="I711" s="1614"/>
      <c r="J711" s="1614"/>
      <c r="K711" s="1613"/>
      <c r="L711" s="1613"/>
      <c r="M711" s="1613"/>
      <c r="N711" s="1613"/>
      <c r="O711" s="1613"/>
      <c r="P711" s="1613"/>
      <c r="Q711" s="1613"/>
      <c r="R711" s="1613"/>
      <c r="S711" s="1613"/>
      <c r="T711" s="1613"/>
    </row>
    <row r="712" spans="1:20" ht="14.25" customHeight="1">
      <c r="A712" s="1623"/>
      <c r="B712" s="1613"/>
      <c r="C712" s="1623"/>
      <c r="D712" s="1613"/>
      <c r="E712" s="1623"/>
      <c r="F712" s="1614"/>
      <c r="G712" s="1614"/>
      <c r="H712" s="1614"/>
      <c r="I712" s="1614"/>
      <c r="J712" s="1614"/>
      <c r="K712" s="1613"/>
      <c r="L712" s="1613"/>
      <c r="M712" s="1613"/>
      <c r="N712" s="1613"/>
      <c r="O712" s="1613"/>
      <c r="P712" s="1613"/>
      <c r="Q712" s="1613"/>
      <c r="R712" s="1613"/>
      <c r="S712" s="1613"/>
      <c r="T712" s="1613"/>
    </row>
    <row r="713" spans="1:20" ht="14.25" customHeight="1">
      <c r="A713" s="1623"/>
      <c r="B713" s="1613"/>
      <c r="C713" s="1623"/>
      <c r="D713" s="1613"/>
      <c r="E713" s="1623"/>
      <c r="F713" s="1614"/>
      <c r="G713" s="1614"/>
      <c r="H713" s="1614"/>
      <c r="I713" s="1614"/>
      <c r="J713" s="1614"/>
      <c r="K713" s="1613"/>
      <c r="L713" s="1613"/>
      <c r="M713" s="1613"/>
      <c r="N713" s="1613"/>
      <c r="O713" s="1613"/>
      <c r="P713" s="1613"/>
      <c r="Q713" s="1613"/>
      <c r="R713" s="1613"/>
      <c r="S713" s="1613"/>
      <c r="T713" s="1613"/>
    </row>
    <row r="714" spans="1:20" ht="14.25" customHeight="1">
      <c r="A714" s="1623"/>
      <c r="B714" s="1613"/>
      <c r="C714" s="1623"/>
      <c r="D714" s="1613"/>
      <c r="E714" s="1623"/>
      <c r="F714" s="1614"/>
      <c r="G714" s="1614"/>
      <c r="H714" s="1614"/>
      <c r="I714" s="1614"/>
      <c r="J714" s="1614"/>
      <c r="K714" s="1613"/>
      <c r="L714" s="1613"/>
      <c r="M714" s="1613"/>
      <c r="N714" s="1613"/>
      <c r="O714" s="1613"/>
      <c r="P714" s="1613"/>
      <c r="Q714" s="1613"/>
      <c r="R714" s="1613"/>
      <c r="S714" s="1613"/>
      <c r="T714" s="1613"/>
    </row>
    <row r="715" spans="1:20" ht="14.25" customHeight="1">
      <c r="A715" s="1623"/>
      <c r="B715" s="1613"/>
      <c r="C715" s="1623"/>
      <c r="D715" s="1613"/>
      <c r="E715" s="1623"/>
      <c r="F715" s="1614"/>
      <c r="G715" s="1614"/>
      <c r="H715" s="1614"/>
      <c r="I715" s="1614"/>
      <c r="J715" s="1614"/>
      <c r="K715" s="1613"/>
      <c r="L715" s="1613"/>
      <c r="M715" s="1613"/>
      <c r="N715" s="1613"/>
      <c r="O715" s="1613"/>
      <c r="P715" s="1613"/>
      <c r="Q715" s="1613"/>
      <c r="R715" s="1613"/>
      <c r="S715" s="1613"/>
      <c r="T715" s="1613"/>
    </row>
    <row r="716" spans="1:20" ht="14.25" customHeight="1">
      <c r="A716" s="1623"/>
      <c r="B716" s="1613"/>
      <c r="C716" s="1623"/>
      <c r="D716" s="1613"/>
      <c r="E716" s="1623"/>
      <c r="F716" s="1614"/>
      <c r="G716" s="1614"/>
      <c r="H716" s="1614"/>
      <c r="I716" s="1614"/>
      <c r="J716" s="1614"/>
      <c r="K716" s="1613"/>
      <c r="L716" s="1613"/>
      <c r="M716" s="1613"/>
      <c r="N716" s="1613"/>
      <c r="O716" s="1613"/>
      <c r="P716" s="1613"/>
      <c r="Q716" s="1613"/>
      <c r="R716" s="1613"/>
      <c r="S716" s="1613"/>
      <c r="T716" s="1613"/>
    </row>
    <row r="717" spans="1:20" ht="14.25" customHeight="1">
      <c r="A717" s="1623"/>
      <c r="B717" s="1613"/>
      <c r="C717" s="1623"/>
      <c r="D717" s="1613"/>
      <c r="E717" s="1623"/>
      <c r="F717" s="1614"/>
      <c r="G717" s="1614"/>
      <c r="H717" s="1614"/>
      <c r="I717" s="1614"/>
      <c r="J717" s="1614"/>
      <c r="K717" s="1613"/>
      <c r="L717" s="1613"/>
      <c r="M717" s="1613"/>
      <c r="N717" s="1613"/>
      <c r="O717" s="1613"/>
      <c r="P717" s="1613"/>
      <c r="Q717" s="1613"/>
      <c r="R717" s="1613"/>
      <c r="S717" s="1613"/>
      <c r="T717" s="1613"/>
    </row>
    <row r="718" spans="1:20" ht="14.25" customHeight="1">
      <c r="A718" s="1623"/>
      <c r="B718" s="1613"/>
      <c r="C718" s="1623"/>
      <c r="D718" s="1613"/>
      <c r="E718" s="1623"/>
      <c r="F718" s="1614"/>
      <c r="G718" s="1614"/>
      <c r="H718" s="1614"/>
      <c r="I718" s="1614"/>
      <c r="J718" s="1614"/>
      <c r="K718" s="1613"/>
      <c r="L718" s="1613"/>
      <c r="M718" s="1613"/>
      <c r="N718" s="1613"/>
      <c r="O718" s="1613"/>
      <c r="P718" s="1613"/>
      <c r="Q718" s="1613"/>
      <c r="R718" s="1613"/>
      <c r="S718" s="1613"/>
      <c r="T718" s="1613"/>
    </row>
    <row r="719" spans="1:20" ht="14.25" customHeight="1">
      <c r="A719" s="1623"/>
      <c r="B719" s="1613"/>
      <c r="C719" s="1623"/>
      <c r="D719" s="1613"/>
      <c r="E719" s="1623"/>
      <c r="F719" s="1614"/>
      <c r="G719" s="1614"/>
      <c r="H719" s="1614"/>
      <c r="I719" s="1614"/>
      <c r="J719" s="1614"/>
      <c r="K719" s="1613"/>
      <c r="L719" s="1613"/>
      <c r="M719" s="1613"/>
      <c r="N719" s="1613"/>
      <c r="O719" s="1613"/>
      <c r="P719" s="1613"/>
      <c r="Q719" s="1613"/>
      <c r="R719" s="1613"/>
      <c r="S719" s="1613"/>
      <c r="T719" s="1613"/>
    </row>
    <row r="720" spans="1:20" ht="14.25" customHeight="1">
      <c r="A720" s="1623"/>
      <c r="B720" s="1613"/>
      <c r="C720" s="1623"/>
      <c r="D720" s="1613"/>
      <c r="E720" s="1623"/>
      <c r="F720" s="1614"/>
      <c r="G720" s="1614"/>
      <c r="H720" s="1614"/>
      <c r="I720" s="1614"/>
      <c r="J720" s="1614"/>
      <c r="K720" s="1613"/>
      <c r="L720" s="1613"/>
      <c r="M720" s="1613"/>
      <c r="N720" s="1613"/>
      <c r="O720" s="1613"/>
      <c r="P720" s="1613"/>
      <c r="Q720" s="1613"/>
      <c r="R720" s="1613"/>
      <c r="S720" s="1613"/>
      <c r="T720" s="1613"/>
    </row>
    <row r="721" spans="1:20" ht="14.25" customHeight="1">
      <c r="A721" s="1623"/>
      <c r="B721" s="1613"/>
      <c r="C721" s="1623"/>
      <c r="D721" s="1613"/>
      <c r="E721" s="1623"/>
      <c r="F721" s="1614"/>
      <c r="G721" s="1614"/>
      <c r="H721" s="1614"/>
      <c r="I721" s="1614"/>
      <c r="J721" s="1614"/>
      <c r="K721" s="1613"/>
      <c r="L721" s="1613"/>
      <c r="M721" s="1613"/>
      <c r="N721" s="1613"/>
      <c r="O721" s="1613"/>
      <c r="P721" s="1613"/>
      <c r="Q721" s="1613"/>
      <c r="R721" s="1613"/>
      <c r="S721" s="1613"/>
      <c r="T721" s="1613"/>
    </row>
    <row r="722" spans="1:20" ht="14.25" customHeight="1">
      <c r="A722" s="1623"/>
      <c r="B722" s="1613"/>
      <c r="C722" s="1623"/>
      <c r="D722" s="1613"/>
      <c r="E722" s="1623"/>
      <c r="F722" s="1614"/>
      <c r="G722" s="1614"/>
      <c r="H722" s="1614"/>
      <c r="I722" s="1614"/>
      <c r="J722" s="1614"/>
      <c r="K722" s="1613"/>
      <c r="L722" s="1613"/>
      <c r="M722" s="1613"/>
      <c r="N722" s="1613"/>
      <c r="O722" s="1613"/>
      <c r="P722" s="1613"/>
      <c r="Q722" s="1613"/>
      <c r="R722" s="1613"/>
      <c r="S722" s="1613"/>
      <c r="T722" s="1613"/>
    </row>
    <row r="723" spans="1:20" ht="14.25" customHeight="1">
      <c r="A723" s="1623"/>
      <c r="B723" s="1613"/>
      <c r="C723" s="1623"/>
      <c r="D723" s="1613"/>
      <c r="E723" s="1623"/>
      <c r="F723" s="1614"/>
      <c r="G723" s="1614"/>
      <c r="H723" s="1614"/>
      <c r="I723" s="1614"/>
      <c r="J723" s="1614"/>
      <c r="K723" s="1613"/>
      <c r="L723" s="1613"/>
      <c r="M723" s="1613"/>
      <c r="N723" s="1613"/>
      <c r="O723" s="1613"/>
      <c r="P723" s="1613"/>
      <c r="Q723" s="1613"/>
      <c r="R723" s="1613"/>
      <c r="S723" s="1613"/>
      <c r="T723" s="1613"/>
    </row>
    <row r="724" spans="1:20" ht="14.25" customHeight="1">
      <c r="A724" s="1623"/>
      <c r="B724" s="1613"/>
      <c r="C724" s="1623"/>
      <c r="D724" s="1613"/>
      <c r="E724" s="1623"/>
      <c r="F724" s="1614"/>
      <c r="G724" s="1614"/>
      <c r="H724" s="1614"/>
      <c r="I724" s="1614"/>
      <c r="J724" s="1614"/>
      <c r="K724" s="1613"/>
      <c r="L724" s="1613"/>
      <c r="M724" s="1613"/>
      <c r="N724" s="1613"/>
      <c r="O724" s="1613"/>
      <c r="P724" s="1613"/>
      <c r="Q724" s="1613"/>
      <c r="R724" s="1613"/>
      <c r="S724" s="1613"/>
      <c r="T724" s="1613"/>
    </row>
    <row r="725" spans="1:20" ht="14.25" customHeight="1">
      <c r="A725" s="1623"/>
      <c r="B725" s="1613"/>
      <c r="C725" s="1623"/>
      <c r="D725" s="1613"/>
      <c r="E725" s="1623"/>
      <c r="F725" s="1614"/>
      <c r="G725" s="1614"/>
      <c r="H725" s="1614"/>
      <c r="I725" s="1614"/>
      <c r="J725" s="1614"/>
      <c r="K725" s="1613"/>
      <c r="L725" s="1613"/>
      <c r="M725" s="1613"/>
      <c r="N725" s="1613"/>
      <c r="O725" s="1613"/>
      <c r="P725" s="1613"/>
      <c r="Q725" s="1613"/>
      <c r="R725" s="1613"/>
      <c r="S725" s="1613"/>
      <c r="T725" s="1613"/>
    </row>
    <row r="726" spans="1:20" ht="14.25" customHeight="1">
      <c r="A726" s="1623"/>
      <c r="B726" s="1613"/>
      <c r="C726" s="1623"/>
      <c r="D726" s="1613"/>
      <c r="E726" s="1623"/>
      <c r="F726" s="1614"/>
      <c r="G726" s="1614"/>
      <c r="H726" s="1614"/>
      <c r="I726" s="1614"/>
      <c r="J726" s="1614"/>
      <c r="K726" s="1613"/>
      <c r="L726" s="1613"/>
      <c r="M726" s="1613"/>
      <c r="N726" s="1613"/>
      <c r="O726" s="1613"/>
      <c r="P726" s="1613"/>
      <c r="Q726" s="1613"/>
      <c r="R726" s="1613"/>
      <c r="S726" s="1613"/>
      <c r="T726" s="1613"/>
    </row>
    <row r="727" spans="1:20" ht="14.25" customHeight="1">
      <c r="A727" s="1623"/>
      <c r="B727" s="1613"/>
      <c r="C727" s="1623"/>
      <c r="D727" s="1613"/>
      <c r="E727" s="1623"/>
      <c r="F727" s="1614"/>
      <c r="G727" s="1614"/>
      <c r="H727" s="1614"/>
      <c r="I727" s="1614"/>
      <c r="J727" s="1614"/>
      <c r="K727" s="1613"/>
      <c r="L727" s="1613"/>
      <c r="M727" s="1613"/>
      <c r="N727" s="1613"/>
      <c r="O727" s="1613"/>
      <c r="P727" s="1613"/>
      <c r="Q727" s="1613"/>
      <c r="R727" s="1613"/>
      <c r="S727" s="1613"/>
      <c r="T727" s="1613"/>
    </row>
    <row r="728" spans="1:20" ht="14.25" customHeight="1">
      <c r="A728" s="1623"/>
      <c r="B728" s="1613"/>
      <c r="C728" s="1623"/>
      <c r="D728" s="1613"/>
      <c r="E728" s="1623"/>
      <c r="F728" s="1614"/>
      <c r="G728" s="1614"/>
      <c r="H728" s="1614"/>
      <c r="I728" s="1614"/>
      <c r="J728" s="1614"/>
      <c r="K728" s="1613"/>
      <c r="L728" s="1613"/>
      <c r="M728" s="1613"/>
      <c r="N728" s="1613"/>
      <c r="O728" s="1613"/>
      <c r="P728" s="1613"/>
      <c r="Q728" s="1613"/>
      <c r="R728" s="1613"/>
      <c r="S728" s="1613"/>
      <c r="T728" s="1613"/>
    </row>
    <row r="729" spans="1:20" ht="14.25" customHeight="1">
      <c r="A729" s="1623"/>
      <c r="B729" s="1613"/>
      <c r="C729" s="1623"/>
      <c r="D729" s="1613"/>
      <c r="E729" s="1623"/>
      <c r="F729" s="1614"/>
      <c r="G729" s="1614"/>
      <c r="H729" s="1614"/>
      <c r="I729" s="1614"/>
      <c r="J729" s="1614"/>
      <c r="K729" s="1613"/>
      <c r="L729" s="1613"/>
      <c r="M729" s="1613"/>
      <c r="N729" s="1613"/>
      <c r="O729" s="1613"/>
      <c r="P729" s="1613"/>
      <c r="Q729" s="1613"/>
      <c r="R729" s="1613"/>
      <c r="S729" s="1613"/>
      <c r="T729" s="1613"/>
    </row>
    <row r="730" spans="1:20" ht="14.25" customHeight="1">
      <c r="A730" s="1623"/>
      <c r="B730" s="1613"/>
      <c r="C730" s="1623"/>
      <c r="D730" s="1613"/>
      <c r="E730" s="1623"/>
      <c r="F730" s="1614"/>
      <c r="G730" s="1614"/>
      <c r="H730" s="1614"/>
      <c r="I730" s="1614"/>
      <c r="J730" s="1614"/>
      <c r="K730" s="1613"/>
      <c r="L730" s="1613"/>
      <c r="M730" s="1613"/>
      <c r="N730" s="1613"/>
      <c r="O730" s="1613"/>
      <c r="P730" s="1613"/>
      <c r="Q730" s="1613"/>
      <c r="R730" s="1613"/>
      <c r="S730" s="1613"/>
      <c r="T730" s="1613"/>
    </row>
    <row r="731" spans="1:20" ht="14.25" customHeight="1">
      <c r="A731" s="1623"/>
      <c r="B731" s="1613"/>
      <c r="C731" s="1623"/>
      <c r="D731" s="1613"/>
      <c r="E731" s="1623"/>
      <c r="F731" s="1614"/>
      <c r="G731" s="1614"/>
      <c r="H731" s="1614"/>
      <c r="I731" s="1614"/>
      <c r="J731" s="1614"/>
      <c r="K731" s="1613"/>
      <c r="L731" s="1613"/>
      <c r="M731" s="1613"/>
      <c r="N731" s="1613"/>
      <c r="O731" s="1613"/>
      <c r="P731" s="1613"/>
      <c r="Q731" s="1613"/>
      <c r="R731" s="1613"/>
      <c r="S731" s="1613"/>
      <c r="T731" s="1613"/>
    </row>
    <row r="732" spans="1:20" ht="14.25" customHeight="1">
      <c r="A732" s="1623"/>
      <c r="B732" s="1613"/>
      <c r="C732" s="1623"/>
      <c r="D732" s="1613"/>
      <c r="E732" s="1623"/>
      <c r="F732" s="1614"/>
      <c r="G732" s="1614"/>
      <c r="H732" s="1614"/>
      <c r="I732" s="1614"/>
      <c r="J732" s="1614"/>
      <c r="K732" s="1613"/>
      <c r="L732" s="1613"/>
      <c r="M732" s="1613"/>
      <c r="N732" s="1613"/>
      <c r="O732" s="1613"/>
      <c r="P732" s="1613"/>
      <c r="Q732" s="1613"/>
      <c r="R732" s="1613"/>
      <c r="S732" s="1613"/>
      <c r="T732" s="1613"/>
    </row>
    <row r="733" spans="1:20" ht="14.25" customHeight="1">
      <c r="A733" s="1623"/>
      <c r="B733" s="1613"/>
      <c r="C733" s="1623"/>
      <c r="D733" s="1613"/>
      <c r="E733" s="1623"/>
      <c r="F733" s="1614"/>
      <c r="G733" s="1614"/>
      <c r="H733" s="1614"/>
      <c r="I733" s="1614"/>
      <c r="J733" s="1614"/>
      <c r="K733" s="1613"/>
      <c r="L733" s="1613"/>
      <c r="M733" s="1613"/>
      <c r="N733" s="1613"/>
      <c r="O733" s="1613"/>
      <c r="P733" s="1613"/>
      <c r="Q733" s="1613"/>
      <c r="R733" s="1613"/>
      <c r="S733" s="1613"/>
      <c r="T733" s="1613"/>
    </row>
    <row r="734" spans="1:20" ht="14.25" customHeight="1">
      <c r="A734" s="1623"/>
      <c r="B734" s="1613"/>
      <c r="C734" s="1623"/>
      <c r="D734" s="1613"/>
      <c r="E734" s="1623"/>
      <c r="F734" s="1614"/>
      <c r="G734" s="1614"/>
      <c r="H734" s="1614"/>
      <c r="I734" s="1614"/>
      <c r="J734" s="1614"/>
      <c r="K734" s="1613"/>
      <c r="L734" s="1613"/>
      <c r="M734" s="1613"/>
      <c r="N734" s="1613"/>
      <c r="O734" s="1613"/>
      <c r="P734" s="1613"/>
      <c r="Q734" s="1613"/>
      <c r="R734" s="1613"/>
      <c r="S734" s="1613"/>
      <c r="T734" s="1613"/>
    </row>
    <row r="735" spans="1:20" ht="14.25" customHeight="1">
      <c r="A735" s="1623"/>
      <c r="B735" s="1613"/>
      <c r="C735" s="1623"/>
      <c r="D735" s="1613"/>
      <c r="E735" s="1623"/>
      <c r="F735" s="1614"/>
      <c r="G735" s="1614"/>
      <c r="H735" s="1614"/>
      <c r="I735" s="1614"/>
      <c r="J735" s="1614"/>
      <c r="K735" s="1613"/>
      <c r="L735" s="1613"/>
      <c r="M735" s="1613"/>
      <c r="N735" s="1613"/>
      <c r="O735" s="1613"/>
      <c r="P735" s="1613"/>
      <c r="Q735" s="1613"/>
      <c r="R735" s="1613"/>
      <c r="S735" s="1613"/>
      <c r="T735" s="1613"/>
    </row>
    <row r="736" spans="1:20" ht="14.25" customHeight="1">
      <c r="A736" s="1623"/>
      <c r="B736" s="1613"/>
      <c r="C736" s="1623"/>
      <c r="D736" s="1613"/>
      <c r="E736" s="1623"/>
      <c r="F736" s="1614"/>
      <c r="G736" s="1614"/>
      <c r="H736" s="1614"/>
      <c r="I736" s="1614"/>
      <c r="J736" s="1614"/>
      <c r="K736" s="1613"/>
      <c r="L736" s="1613"/>
      <c r="M736" s="1613"/>
      <c r="N736" s="1613"/>
      <c r="O736" s="1613"/>
      <c r="P736" s="1613"/>
      <c r="Q736" s="1613"/>
      <c r="R736" s="1613"/>
      <c r="S736" s="1613"/>
      <c r="T736" s="1613"/>
    </row>
    <row r="737" spans="1:20" ht="14.25" customHeight="1">
      <c r="A737" s="1623"/>
      <c r="B737" s="1613"/>
      <c r="C737" s="1623"/>
      <c r="D737" s="1613"/>
      <c r="E737" s="1623"/>
      <c r="F737" s="1614"/>
      <c r="G737" s="1614"/>
      <c r="H737" s="1614"/>
      <c r="I737" s="1614"/>
      <c r="J737" s="1614"/>
      <c r="K737" s="1613"/>
      <c r="L737" s="1613"/>
      <c r="M737" s="1613"/>
      <c r="N737" s="1613"/>
      <c r="O737" s="1613"/>
      <c r="P737" s="1613"/>
      <c r="Q737" s="1613"/>
      <c r="R737" s="1613"/>
      <c r="S737" s="1613"/>
      <c r="T737" s="1613"/>
    </row>
    <row r="738" spans="1:20" ht="14.25" customHeight="1">
      <c r="A738" s="1623"/>
      <c r="B738" s="1613"/>
      <c r="C738" s="1623"/>
      <c r="D738" s="1613"/>
      <c r="E738" s="1623"/>
      <c r="F738" s="1614"/>
      <c r="G738" s="1614"/>
      <c r="H738" s="1614"/>
      <c r="I738" s="1614"/>
      <c r="J738" s="1614"/>
      <c r="K738" s="1613"/>
      <c r="L738" s="1613"/>
      <c r="M738" s="1613"/>
      <c r="N738" s="1613"/>
      <c r="O738" s="1613"/>
      <c r="P738" s="1613"/>
      <c r="Q738" s="1613"/>
      <c r="R738" s="1613"/>
      <c r="S738" s="1613"/>
      <c r="T738" s="1613"/>
    </row>
    <row r="739" spans="1:20" ht="14.25" customHeight="1">
      <c r="A739" s="1623"/>
      <c r="B739" s="1613"/>
      <c r="C739" s="1623"/>
      <c r="D739" s="1613"/>
      <c r="E739" s="1623"/>
      <c r="F739" s="1614"/>
      <c r="G739" s="1614"/>
      <c r="H739" s="1614"/>
      <c r="I739" s="1614"/>
      <c r="J739" s="1614"/>
      <c r="K739" s="1613"/>
      <c r="L739" s="1613"/>
      <c r="M739" s="1613"/>
      <c r="N739" s="1613"/>
      <c r="O739" s="1613"/>
      <c r="P739" s="1613"/>
      <c r="Q739" s="1613"/>
      <c r="R739" s="1613"/>
      <c r="S739" s="1613"/>
      <c r="T739" s="1613"/>
    </row>
    <row r="740" spans="1:20" ht="14.25" customHeight="1">
      <c r="A740" s="1623"/>
      <c r="B740" s="1613"/>
      <c r="C740" s="1623"/>
      <c r="D740" s="1613"/>
      <c r="E740" s="1623"/>
      <c r="F740" s="1614"/>
      <c r="G740" s="1614"/>
      <c r="H740" s="1614"/>
      <c r="I740" s="1614"/>
      <c r="J740" s="1614"/>
      <c r="K740" s="1613"/>
      <c r="L740" s="1613"/>
      <c r="M740" s="1613"/>
      <c r="N740" s="1613"/>
      <c r="O740" s="1613"/>
      <c r="P740" s="1613"/>
      <c r="Q740" s="1613"/>
      <c r="R740" s="1613"/>
      <c r="S740" s="1613"/>
      <c r="T740" s="1613"/>
    </row>
    <row r="741" spans="1:20" ht="14.25" customHeight="1">
      <c r="A741" s="1623"/>
      <c r="B741" s="1613"/>
      <c r="C741" s="1623"/>
      <c r="D741" s="1613"/>
      <c r="E741" s="1623"/>
      <c r="F741" s="1614"/>
      <c r="G741" s="1614"/>
      <c r="H741" s="1614"/>
      <c r="I741" s="1614"/>
      <c r="J741" s="1614"/>
      <c r="K741" s="1613"/>
      <c r="L741" s="1613"/>
      <c r="M741" s="1613"/>
      <c r="N741" s="1613"/>
      <c r="O741" s="1613"/>
      <c r="P741" s="1613"/>
      <c r="Q741" s="1613"/>
      <c r="R741" s="1613"/>
      <c r="S741" s="1613"/>
      <c r="T741" s="1613"/>
    </row>
    <row r="742" spans="1:20" ht="14.25" customHeight="1">
      <c r="A742" s="1623"/>
      <c r="B742" s="1613"/>
      <c r="C742" s="1623"/>
      <c r="D742" s="1613"/>
      <c r="E742" s="1623"/>
      <c r="F742" s="1614"/>
      <c r="G742" s="1614"/>
      <c r="H742" s="1614"/>
      <c r="I742" s="1614"/>
      <c r="J742" s="1614"/>
      <c r="K742" s="1613"/>
      <c r="L742" s="1613"/>
      <c r="M742" s="1613"/>
      <c r="N742" s="1613"/>
      <c r="O742" s="1613"/>
      <c r="P742" s="1613"/>
      <c r="Q742" s="1613"/>
      <c r="R742" s="1613"/>
      <c r="S742" s="1613"/>
      <c r="T742" s="1613"/>
    </row>
    <row r="743" spans="1:20" ht="14.25" customHeight="1">
      <c r="A743" s="1623"/>
      <c r="B743" s="1613"/>
      <c r="C743" s="1623"/>
      <c r="D743" s="1613"/>
      <c r="E743" s="1623"/>
      <c r="F743" s="1614"/>
      <c r="G743" s="1614"/>
      <c r="H743" s="1614"/>
      <c r="I743" s="1614"/>
      <c r="J743" s="1614"/>
      <c r="K743" s="1613"/>
      <c r="L743" s="1613"/>
      <c r="M743" s="1613"/>
      <c r="N743" s="1613"/>
      <c r="O743" s="1613"/>
      <c r="P743" s="1613"/>
      <c r="Q743" s="1613"/>
      <c r="R743" s="1613"/>
      <c r="S743" s="1613"/>
      <c r="T743" s="1613"/>
    </row>
    <row r="744" spans="1:20" ht="14.25" customHeight="1">
      <c r="A744" s="1623"/>
      <c r="B744" s="1613"/>
      <c r="C744" s="1623"/>
      <c r="D744" s="1613"/>
      <c r="E744" s="1623"/>
      <c r="F744" s="1614"/>
      <c r="G744" s="1614"/>
      <c r="H744" s="1614"/>
      <c r="I744" s="1614"/>
      <c r="J744" s="1614"/>
      <c r="K744" s="1613"/>
      <c r="L744" s="1613"/>
      <c r="M744" s="1613"/>
      <c r="N744" s="1613"/>
      <c r="O744" s="1613"/>
      <c r="P744" s="1613"/>
      <c r="Q744" s="1613"/>
      <c r="R744" s="1613"/>
      <c r="S744" s="1613"/>
      <c r="T744" s="1613"/>
    </row>
    <row r="745" spans="1:20" ht="14.25" customHeight="1">
      <c r="A745" s="1623"/>
      <c r="B745" s="1613"/>
      <c r="C745" s="1623"/>
      <c r="D745" s="1613"/>
      <c r="E745" s="1623"/>
      <c r="F745" s="1614"/>
      <c r="G745" s="1614"/>
      <c r="H745" s="1614"/>
      <c r="I745" s="1614"/>
      <c r="J745" s="1614"/>
      <c r="K745" s="1613"/>
      <c r="L745" s="1613"/>
      <c r="M745" s="1613"/>
      <c r="N745" s="1613"/>
      <c r="O745" s="1613"/>
      <c r="P745" s="1613"/>
      <c r="Q745" s="1613"/>
      <c r="R745" s="1613"/>
      <c r="S745" s="1613"/>
      <c r="T745" s="1613"/>
    </row>
    <row r="746" spans="1:20" ht="14.25" customHeight="1">
      <c r="A746" s="1623"/>
      <c r="B746" s="1613"/>
      <c r="C746" s="1623"/>
      <c r="D746" s="1613"/>
      <c r="E746" s="1623"/>
      <c r="F746" s="1614"/>
      <c r="G746" s="1614"/>
      <c r="H746" s="1614"/>
      <c r="I746" s="1614"/>
      <c r="J746" s="1614"/>
      <c r="K746" s="1613"/>
      <c r="L746" s="1613"/>
      <c r="M746" s="1613"/>
      <c r="N746" s="1613"/>
      <c r="O746" s="1613"/>
      <c r="P746" s="1613"/>
      <c r="Q746" s="1613"/>
      <c r="R746" s="1613"/>
      <c r="S746" s="1613"/>
      <c r="T746" s="1613"/>
    </row>
    <row r="747" spans="1:20" ht="14.25" customHeight="1">
      <c r="A747" s="1623"/>
      <c r="B747" s="1613"/>
      <c r="C747" s="1623"/>
      <c r="D747" s="1613"/>
      <c r="E747" s="1623"/>
      <c r="F747" s="1614"/>
      <c r="G747" s="1614"/>
      <c r="H747" s="1614"/>
      <c r="I747" s="1614"/>
      <c r="J747" s="1614"/>
      <c r="K747" s="1613"/>
      <c r="L747" s="1613"/>
      <c r="M747" s="1613"/>
      <c r="N747" s="1613"/>
      <c r="O747" s="1613"/>
      <c r="P747" s="1613"/>
      <c r="Q747" s="1613"/>
      <c r="R747" s="1613"/>
      <c r="S747" s="1613"/>
      <c r="T747" s="1613"/>
    </row>
    <row r="748" spans="1:20" ht="14.25" customHeight="1">
      <c r="A748" s="1623"/>
      <c r="B748" s="1613"/>
      <c r="C748" s="1623"/>
      <c r="D748" s="1613"/>
      <c r="E748" s="1623"/>
      <c r="F748" s="1614"/>
      <c r="G748" s="1614"/>
      <c r="H748" s="1614"/>
      <c r="I748" s="1614"/>
      <c r="J748" s="1614"/>
      <c r="K748" s="1613"/>
      <c r="L748" s="1613"/>
      <c r="M748" s="1613"/>
      <c r="N748" s="1613"/>
      <c r="O748" s="1613"/>
      <c r="P748" s="1613"/>
      <c r="Q748" s="1613"/>
      <c r="R748" s="1613"/>
      <c r="S748" s="1613"/>
      <c r="T748" s="1613"/>
    </row>
    <row r="749" spans="1:20" ht="14.25" customHeight="1">
      <c r="A749" s="1623"/>
      <c r="B749" s="1613"/>
      <c r="C749" s="1623"/>
      <c r="D749" s="1613"/>
      <c r="E749" s="1623"/>
      <c r="F749" s="1614"/>
      <c r="G749" s="1614"/>
      <c r="H749" s="1614"/>
      <c r="I749" s="1614"/>
      <c r="J749" s="1614"/>
      <c r="K749" s="1613"/>
      <c r="L749" s="1613"/>
      <c r="M749" s="1613"/>
      <c r="N749" s="1613"/>
      <c r="O749" s="1613"/>
      <c r="P749" s="1613"/>
      <c r="Q749" s="1613"/>
      <c r="R749" s="1613"/>
      <c r="S749" s="1613"/>
      <c r="T749" s="1613"/>
    </row>
    <row r="750" spans="1:20" ht="14.25" customHeight="1">
      <c r="A750" s="1623"/>
      <c r="B750" s="1613"/>
      <c r="C750" s="1623"/>
      <c r="D750" s="1613"/>
      <c r="E750" s="1623"/>
      <c r="F750" s="1614"/>
      <c r="G750" s="1614"/>
      <c r="H750" s="1614"/>
      <c r="I750" s="1614"/>
      <c r="J750" s="1614"/>
      <c r="K750" s="1613"/>
      <c r="L750" s="1613"/>
      <c r="M750" s="1613"/>
      <c r="N750" s="1613"/>
      <c r="O750" s="1613"/>
      <c r="P750" s="1613"/>
      <c r="Q750" s="1613"/>
      <c r="R750" s="1613"/>
      <c r="S750" s="1613"/>
      <c r="T750" s="1613"/>
    </row>
    <row r="751" spans="1:20" ht="14.25" customHeight="1">
      <c r="A751" s="1623"/>
      <c r="B751" s="1613"/>
      <c r="C751" s="1623"/>
      <c r="D751" s="1613"/>
      <c r="E751" s="1623"/>
      <c r="F751" s="1614"/>
      <c r="G751" s="1614"/>
      <c r="H751" s="1614"/>
      <c r="I751" s="1614"/>
      <c r="J751" s="1614"/>
      <c r="K751" s="1613"/>
      <c r="L751" s="1613"/>
      <c r="M751" s="1613"/>
      <c r="N751" s="1613"/>
      <c r="O751" s="1613"/>
      <c r="P751" s="1613"/>
      <c r="Q751" s="1613"/>
      <c r="R751" s="1613"/>
      <c r="S751" s="1613"/>
      <c r="T751" s="1613"/>
    </row>
    <row r="752" spans="1:20" ht="14.25" customHeight="1">
      <c r="A752" s="1623"/>
      <c r="B752" s="1613"/>
      <c r="C752" s="1623"/>
      <c r="D752" s="1613"/>
      <c r="E752" s="1623"/>
      <c r="F752" s="1614"/>
      <c r="G752" s="1614"/>
      <c r="H752" s="1614"/>
      <c r="I752" s="1614"/>
      <c r="J752" s="1614"/>
      <c r="K752" s="1613"/>
      <c r="L752" s="1613"/>
      <c r="M752" s="1613"/>
      <c r="N752" s="1613"/>
      <c r="O752" s="1613"/>
      <c r="P752" s="1613"/>
      <c r="Q752" s="1613"/>
      <c r="R752" s="1613"/>
      <c r="S752" s="1613"/>
      <c r="T752" s="1613"/>
    </row>
    <row r="753" spans="1:20" ht="14.25" customHeight="1">
      <c r="A753" s="1623"/>
      <c r="B753" s="1613"/>
      <c r="C753" s="1623"/>
      <c r="D753" s="1613"/>
      <c r="E753" s="1623"/>
      <c r="F753" s="1614"/>
      <c r="G753" s="1614"/>
      <c r="H753" s="1614"/>
      <c r="I753" s="1614"/>
      <c r="J753" s="1614"/>
      <c r="K753" s="1613"/>
      <c r="L753" s="1613"/>
      <c r="M753" s="1613"/>
      <c r="N753" s="1613"/>
      <c r="O753" s="1613"/>
      <c r="P753" s="1613"/>
      <c r="Q753" s="1613"/>
      <c r="R753" s="1613"/>
      <c r="S753" s="1613"/>
      <c r="T753" s="1613"/>
    </row>
    <row r="754" spans="1:20" ht="14.25" customHeight="1">
      <c r="A754" s="1623"/>
      <c r="B754" s="1613"/>
      <c r="C754" s="1623"/>
      <c r="D754" s="1613"/>
      <c r="E754" s="1623"/>
      <c r="F754" s="1614"/>
      <c r="G754" s="1614"/>
      <c r="H754" s="1614"/>
      <c r="I754" s="1614"/>
      <c r="J754" s="1614"/>
      <c r="K754" s="1613"/>
      <c r="L754" s="1613"/>
      <c r="M754" s="1613"/>
      <c r="N754" s="1613"/>
      <c r="O754" s="1613"/>
      <c r="P754" s="1613"/>
      <c r="Q754" s="1613"/>
      <c r="R754" s="1613"/>
      <c r="S754" s="1613"/>
      <c r="T754" s="1613"/>
    </row>
    <row r="755" spans="1:20" ht="14.25" customHeight="1">
      <c r="A755" s="1623"/>
      <c r="B755" s="1613"/>
      <c r="C755" s="1623"/>
      <c r="D755" s="1613"/>
      <c r="E755" s="1623"/>
      <c r="F755" s="1614"/>
      <c r="G755" s="1614"/>
      <c r="H755" s="1614"/>
      <c r="I755" s="1614"/>
      <c r="J755" s="1614"/>
      <c r="K755" s="1613"/>
      <c r="L755" s="1613"/>
      <c r="M755" s="1613"/>
      <c r="N755" s="1613"/>
      <c r="O755" s="1613"/>
      <c r="P755" s="1613"/>
      <c r="Q755" s="1613"/>
      <c r="R755" s="1613"/>
      <c r="S755" s="1613"/>
      <c r="T755" s="1613"/>
    </row>
    <row r="756" spans="1:20" ht="14.25" customHeight="1">
      <c r="A756" s="1623"/>
      <c r="B756" s="1613"/>
      <c r="C756" s="1623"/>
      <c r="D756" s="1613"/>
      <c r="E756" s="1623"/>
      <c r="F756" s="1614"/>
      <c r="G756" s="1614"/>
      <c r="H756" s="1614"/>
      <c r="I756" s="1614"/>
      <c r="J756" s="1614"/>
      <c r="K756" s="1613"/>
      <c r="L756" s="1613"/>
      <c r="M756" s="1613"/>
      <c r="N756" s="1613"/>
      <c r="O756" s="1613"/>
      <c r="P756" s="1613"/>
      <c r="Q756" s="1613"/>
      <c r="R756" s="1613"/>
      <c r="S756" s="1613"/>
      <c r="T756" s="1613"/>
    </row>
    <row r="757" spans="1:20" ht="14.25" customHeight="1">
      <c r="A757" s="1623"/>
      <c r="B757" s="1613"/>
      <c r="C757" s="1623"/>
      <c r="D757" s="1613"/>
      <c r="E757" s="1623"/>
      <c r="F757" s="1614"/>
      <c r="G757" s="1614"/>
      <c r="H757" s="1614"/>
      <c r="I757" s="1614"/>
      <c r="J757" s="1614"/>
      <c r="K757" s="1613"/>
      <c r="L757" s="1613"/>
      <c r="M757" s="1613"/>
      <c r="N757" s="1613"/>
      <c r="O757" s="1613"/>
      <c r="P757" s="1613"/>
      <c r="Q757" s="1613"/>
      <c r="R757" s="1613"/>
      <c r="S757" s="1613"/>
      <c r="T757" s="1613"/>
    </row>
    <row r="758" spans="1:20" ht="14.25" customHeight="1">
      <c r="A758" s="1623"/>
      <c r="B758" s="1613"/>
      <c r="C758" s="1623"/>
      <c r="D758" s="1613"/>
      <c r="E758" s="1623"/>
      <c r="F758" s="1614"/>
      <c r="G758" s="1614"/>
      <c r="H758" s="1614"/>
      <c r="I758" s="1614"/>
      <c r="J758" s="1614"/>
      <c r="K758" s="1613"/>
      <c r="L758" s="1613"/>
      <c r="M758" s="1613"/>
      <c r="N758" s="1613"/>
      <c r="O758" s="1613"/>
      <c r="P758" s="1613"/>
      <c r="Q758" s="1613"/>
      <c r="R758" s="1613"/>
      <c r="S758" s="1613"/>
      <c r="T758" s="1613"/>
    </row>
    <row r="759" spans="1:20" ht="14.25" customHeight="1">
      <c r="A759" s="1623"/>
      <c r="B759" s="1613"/>
      <c r="C759" s="1623"/>
      <c r="D759" s="1613"/>
      <c r="E759" s="1623"/>
      <c r="F759" s="1614"/>
      <c r="G759" s="1614"/>
      <c r="H759" s="1614"/>
      <c r="I759" s="1614"/>
      <c r="J759" s="1614"/>
      <c r="K759" s="1613"/>
      <c r="L759" s="1613"/>
      <c r="M759" s="1613"/>
      <c r="N759" s="1613"/>
      <c r="O759" s="1613"/>
      <c r="P759" s="1613"/>
      <c r="Q759" s="1613"/>
      <c r="R759" s="1613"/>
      <c r="S759" s="1613"/>
      <c r="T759" s="1613"/>
    </row>
    <row r="760" spans="1:20" ht="14.25" customHeight="1">
      <c r="A760" s="1623"/>
      <c r="B760" s="1613"/>
      <c r="C760" s="1623"/>
      <c r="D760" s="1613"/>
      <c r="E760" s="1623"/>
      <c r="F760" s="1614"/>
      <c r="G760" s="1614"/>
      <c r="H760" s="1614"/>
      <c r="I760" s="1614"/>
      <c r="J760" s="1614"/>
      <c r="K760" s="1613"/>
      <c r="L760" s="1613"/>
      <c r="M760" s="1613"/>
      <c r="N760" s="1613"/>
      <c r="O760" s="1613"/>
      <c r="P760" s="1613"/>
      <c r="Q760" s="1613"/>
      <c r="R760" s="1613"/>
      <c r="S760" s="1613"/>
      <c r="T760" s="1613"/>
    </row>
    <row r="761" spans="1:20" ht="14.25" customHeight="1">
      <c r="A761" s="1623"/>
      <c r="B761" s="1613"/>
      <c r="C761" s="1623"/>
      <c r="D761" s="1613"/>
      <c r="E761" s="1623"/>
      <c r="F761" s="1614"/>
      <c r="G761" s="1614"/>
      <c r="H761" s="1614"/>
      <c r="I761" s="1614"/>
      <c r="J761" s="1614"/>
      <c r="K761" s="1613"/>
      <c r="L761" s="1613"/>
      <c r="M761" s="1613"/>
      <c r="N761" s="1613"/>
      <c r="O761" s="1613"/>
      <c r="P761" s="1613"/>
      <c r="Q761" s="1613"/>
      <c r="R761" s="1613"/>
      <c r="S761" s="1613"/>
      <c r="T761" s="1613"/>
    </row>
    <row r="762" spans="1:20" ht="14.25" customHeight="1">
      <c r="A762" s="1623"/>
      <c r="B762" s="1613"/>
      <c r="C762" s="1623"/>
      <c r="D762" s="1613"/>
      <c r="E762" s="1623"/>
      <c r="F762" s="1614"/>
      <c r="G762" s="1614"/>
      <c r="H762" s="1614"/>
      <c r="I762" s="1614"/>
      <c r="J762" s="1614"/>
      <c r="K762" s="1613"/>
      <c r="L762" s="1613"/>
      <c r="M762" s="1613"/>
      <c r="N762" s="1613"/>
      <c r="O762" s="1613"/>
      <c r="P762" s="1613"/>
      <c r="Q762" s="1613"/>
      <c r="R762" s="1613"/>
      <c r="S762" s="1613"/>
      <c r="T762" s="1613"/>
    </row>
    <row r="763" spans="1:20" ht="14.25" customHeight="1">
      <c r="A763" s="1623"/>
      <c r="B763" s="1613"/>
      <c r="C763" s="1623"/>
      <c r="D763" s="1613"/>
      <c r="E763" s="1623"/>
      <c r="F763" s="1614"/>
      <c r="G763" s="1614"/>
      <c r="H763" s="1614"/>
      <c r="I763" s="1614"/>
      <c r="J763" s="1614"/>
      <c r="K763" s="1613"/>
      <c r="L763" s="1613"/>
      <c r="M763" s="1613"/>
      <c r="N763" s="1613"/>
      <c r="O763" s="1613"/>
      <c r="P763" s="1613"/>
      <c r="Q763" s="1613"/>
      <c r="R763" s="1613"/>
      <c r="S763" s="1613"/>
      <c r="T763" s="1613"/>
    </row>
    <row r="764" spans="1:20" ht="14.25" customHeight="1">
      <c r="A764" s="1623"/>
      <c r="B764" s="1613"/>
      <c r="C764" s="1623"/>
      <c r="D764" s="1613"/>
      <c r="E764" s="1623"/>
      <c r="F764" s="1614"/>
      <c r="G764" s="1614"/>
      <c r="H764" s="1614"/>
      <c r="I764" s="1614"/>
      <c r="J764" s="1614"/>
      <c r="K764" s="1613"/>
      <c r="L764" s="1613"/>
      <c r="M764" s="1613"/>
      <c r="N764" s="1613"/>
      <c r="O764" s="1613"/>
      <c r="P764" s="1613"/>
      <c r="Q764" s="1613"/>
      <c r="R764" s="1613"/>
      <c r="S764" s="1613"/>
      <c r="T764" s="1613"/>
    </row>
    <row r="765" spans="1:20" ht="14.25" customHeight="1">
      <c r="A765" s="1623"/>
      <c r="B765" s="1613"/>
      <c r="C765" s="1623"/>
      <c r="D765" s="1613"/>
      <c r="E765" s="1623"/>
      <c r="F765" s="1614"/>
      <c r="G765" s="1614"/>
      <c r="H765" s="1614"/>
      <c r="I765" s="1614"/>
      <c r="J765" s="1614"/>
      <c r="K765" s="1613"/>
      <c r="L765" s="1613"/>
      <c r="M765" s="1613"/>
      <c r="N765" s="1613"/>
      <c r="O765" s="1613"/>
      <c r="P765" s="1613"/>
      <c r="Q765" s="1613"/>
      <c r="R765" s="1613"/>
      <c r="S765" s="1613"/>
      <c r="T765" s="1613"/>
    </row>
    <row r="766" spans="1:20" ht="14.25" customHeight="1">
      <c r="A766" s="1623"/>
      <c r="B766" s="1613"/>
      <c r="C766" s="1623"/>
      <c r="D766" s="1613"/>
      <c r="E766" s="1623"/>
      <c r="F766" s="1614"/>
      <c r="G766" s="1614"/>
      <c r="H766" s="1614"/>
      <c r="I766" s="1614"/>
      <c r="J766" s="1614"/>
      <c r="K766" s="1613"/>
      <c r="L766" s="1613"/>
      <c r="M766" s="1613"/>
      <c r="N766" s="1613"/>
      <c r="O766" s="1613"/>
      <c r="P766" s="1613"/>
      <c r="Q766" s="1613"/>
      <c r="R766" s="1613"/>
      <c r="S766" s="1613"/>
      <c r="T766" s="1613"/>
    </row>
    <row r="767" spans="1:20" ht="14.25" customHeight="1">
      <c r="A767" s="1623"/>
      <c r="B767" s="1613"/>
      <c r="C767" s="1623"/>
      <c r="D767" s="1613"/>
      <c r="E767" s="1623"/>
      <c r="F767" s="1614"/>
      <c r="G767" s="1614"/>
      <c r="H767" s="1614"/>
      <c r="I767" s="1614"/>
      <c r="J767" s="1614"/>
      <c r="K767" s="1613"/>
      <c r="L767" s="1613"/>
      <c r="M767" s="1613"/>
      <c r="N767" s="1613"/>
      <c r="O767" s="1613"/>
      <c r="P767" s="1613"/>
      <c r="Q767" s="1613"/>
      <c r="R767" s="1613"/>
      <c r="S767" s="1613"/>
      <c r="T767" s="1613"/>
    </row>
    <row r="768" spans="1:20" ht="14.25" customHeight="1">
      <c r="A768" s="1623"/>
      <c r="B768" s="1613"/>
      <c r="C768" s="1623"/>
      <c r="D768" s="1613"/>
      <c r="E768" s="1623"/>
      <c r="F768" s="1614"/>
      <c r="G768" s="1614"/>
      <c r="H768" s="1614"/>
      <c r="I768" s="1614"/>
      <c r="J768" s="1614"/>
      <c r="K768" s="1613"/>
      <c r="L768" s="1613"/>
      <c r="M768" s="1613"/>
      <c r="N768" s="1613"/>
      <c r="O768" s="1613"/>
      <c r="P768" s="1613"/>
      <c r="Q768" s="1613"/>
      <c r="R768" s="1613"/>
      <c r="S768" s="1613"/>
      <c r="T768" s="1613"/>
    </row>
    <row r="769" spans="1:20" ht="14.25" customHeight="1">
      <c r="A769" s="1623"/>
      <c r="B769" s="1613"/>
      <c r="C769" s="1623"/>
      <c r="D769" s="1613"/>
      <c r="E769" s="1623"/>
      <c r="F769" s="1614"/>
      <c r="G769" s="1614"/>
      <c r="H769" s="1614"/>
      <c r="I769" s="1614"/>
      <c r="J769" s="1614"/>
      <c r="K769" s="1613"/>
      <c r="L769" s="1613"/>
      <c r="M769" s="1613"/>
      <c r="N769" s="1613"/>
      <c r="O769" s="1613"/>
      <c r="P769" s="1613"/>
      <c r="Q769" s="1613"/>
      <c r="R769" s="1613"/>
      <c r="S769" s="1613"/>
      <c r="T769" s="1613"/>
    </row>
    <row r="770" spans="1:20" ht="14.25" customHeight="1">
      <c r="A770" s="1623"/>
      <c r="B770" s="1613"/>
      <c r="C770" s="1623"/>
      <c r="D770" s="1613"/>
      <c r="E770" s="1623"/>
      <c r="F770" s="1614"/>
      <c r="G770" s="1614"/>
      <c r="H770" s="1614"/>
      <c r="I770" s="1614"/>
      <c r="J770" s="1614"/>
      <c r="K770" s="1613"/>
      <c r="L770" s="1613"/>
      <c r="M770" s="1613"/>
      <c r="N770" s="1613"/>
      <c r="O770" s="1613"/>
      <c r="P770" s="1613"/>
      <c r="Q770" s="1613"/>
      <c r="R770" s="1613"/>
      <c r="S770" s="1613"/>
      <c r="T770" s="1613"/>
    </row>
    <row r="771" spans="1:20" ht="14.25" customHeight="1">
      <c r="A771" s="1623"/>
      <c r="B771" s="1613"/>
      <c r="C771" s="1623"/>
      <c r="D771" s="1613"/>
      <c r="E771" s="1623"/>
      <c r="F771" s="1614"/>
      <c r="G771" s="1614"/>
      <c r="H771" s="1614"/>
      <c r="I771" s="1614"/>
      <c r="J771" s="1614"/>
      <c r="K771" s="1613"/>
      <c r="L771" s="1613"/>
      <c r="M771" s="1613"/>
      <c r="N771" s="1613"/>
      <c r="O771" s="1613"/>
      <c r="P771" s="1613"/>
      <c r="Q771" s="1613"/>
      <c r="R771" s="1613"/>
      <c r="S771" s="1613"/>
      <c r="T771" s="1613"/>
    </row>
    <row r="772" spans="1:20" ht="14.25" customHeight="1">
      <c r="A772" s="1623"/>
      <c r="B772" s="1613"/>
      <c r="C772" s="1623"/>
      <c r="D772" s="1613"/>
      <c r="E772" s="1623"/>
      <c r="F772" s="1614"/>
      <c r="G772" s="1614"/>
      <c r="H772" s="1614"/>
      <c r="I772" s="1614"/>
      <c r="J772" s="1614"/>
      <c r="K772" s="1613"/>
      <c r="L772" s="1613"/>
      <c r="M772" s="1613"/>
      <c r="N772" s="1613"/>
      <c r="O772" s="1613"/>
      <c r="P772" s="1613"/>
      <c r="Q772" s="1613"/>
      <c r="R772" s="1613"/>
      <c r="S772" s="1613"/>
      <c r="T772" s="1613"/>
    </row>
    <row r="773" spans="1:20" ht="14.25" customHeight="1">
      <c r="A773" s="1623"/>
      <c r="B773" s="1613"/>
      <c r="C773" s="1623"/>
      <c r="D773" s="1613"/>
      <c r="E773" s="1623"/>
      <c r="F773" s="1614"/>
      <c r="G773" s="1614"/>
      <c r="H773" s="1614"/>
      <c r="I773" s="1614"/>
      <c r="J773" s="1614"/>
      <c r="K773" s="1613"/>
      <c r="L773" s="1613"/>
      <c r="M773" s="1613"/>
      <c r="N773" s="1613"/>
      <c r="O773" s="1613"/>
      <c r="P773" s="1613"/>
      <c r="Q773" s="1613"/>
      <c r="R773" s="1613"/>
      <c r="S773" s="1613"/>
      <c r="T773" s="1613"/>
    </row>
    <row r="774" spans="1:20" ht="14.25" customHeight="1">
      <c r="A774" s="1623"/>
      <c r="B774" s="1613"/>
      <c r="C774" s="1623"/>
      <c r="D774" s="1613"/>
      <c r="E774" s="1623"/>
      <c r="F774" s="1614"/>
      <c r="G774" s="1614"/>
      <c r="H774" s="1614"/>
      <c r="I774" s="1614"/>
      <c r="J774" s="1614"/>
      <c r="K774" s="1613"/>
      <c r="L774" s="1613"/>
      <c r="M774" s="1613"/>
      <c r="N774" s="1613"/>
      <c r="O774" s="1613"/>
      <c r="P774" s="1613"/>
      <c r="Q774" s="1613"/>
      <c r="R774" s="1613"/>
      <c r="S774" s="1613"/>
      <c r="T774" s="1613"/>
    </row>
    <row r="775" spans="1:20" ht="14.25" customHeight="1">
      <c r="A775" s="1623"/>
      <c r="B775" s="1613"/>
      <c r="C775" s="1623"/>
      <c r="D775" s="1613"/>
      <c r="E775" s="1623"/>
      <c r="F775" s="1614"/>
      <c r="G775" s="1614"/>
      <c r="H775" s="1614"/>
      <c r="I775" s="1614"/>
      <c r="J775" s="1614"/>
      <c r="K775" s="1613"/>
      <c r="L775" s="1613"/>
      <c r="M775" s="1613"/>
      <c r="N775" s="1613"/>
      <c r="O775" s="1613"/>
      <c r="P775" s="1613"/>
      <c r="Q775" s="1613"/>
      <c r="R775" s="1613"/>
      <c r="S775" s="1613"/>
      <c r="T775" s="1613"/>
    </row>
    <row r="776" spans="1:20" ht="14.25" customHeight="1">
      <c r="A776" s="1623"/>
      <c r="B776" s="1613"/>
      <c r="C776" s="1623"/>
      <c r="D776" s="1613"/>
      <c r="E776" s="1623"/>
      <c r="F776" s="1614"/>
      <c r="G776" s="1614"/>
      <c r="H776" s="1614"/>
      <c r="I776" s="1614"/>
      <c r="J776" s="1614"/>
      <c r="K776" s="1613"/>
      <c r="L776" s="1613"/>
      <c r="M776" s="1613"/>
      <c r="N776" s="1613"/>
      <c r="O776" s="1613"/>
      <c r="P776" s="1613"/>
      <c r="Q776" s="1613"/>
      <c r="R776" s="1613"/>
      <c r="S776" s="1613"/>
      <c r="T776" s="1613"/>
    </row>
    <row r="777" spans="1:20" ht="14.25" customHeight="1">
      <c r="A777" s="1623"/>
      <c r="B777" s="1613"/>
      <c r="C777" s="1623"/>
      <c r="D777" s="1613"/>
      <c r="E777" s="1623"/>
      <c r="F777" s="1614"/>
      <c r="G777" s="1614"/>
      <c r="H777" s="1614"/>
      <c r="I777" s="1614"/>
      <c r="J777" s="1614"/>
      <c r="K777" s="1613"/>
      <c r="L777" s="1613"/>
      <c r="M777" s="1613"/>
      <c r="N777" s="1613"/>
      <c r="O777" s="1613"/>
      <c r="P777" s="1613"/>
      <c r="Q777" s="1613"/>
      <c r="R777" s="1613"/>
      <c r="S777" s="1613"/>
      <c r="T777" s="1613"/>
    </row>
    <row r="778" spans="1:20" ht="14.25" customHeight="1">
      <c r="A778" s="1623"/>
      <c r="B778" s="1613"/>
      <c r="C778" s="1623"/>
      <c r="D778" s="1613"/>
      <c r="E778" s="1623"/>
      <c r="F778" s="1614"/>
      <c r="G778" s="1614"/>
      <c r="H778" s="1614"/>
      <c r="I778" s="1614"/>
      <c r="J778" s="1614"/>
      <c r="K778" s="1613"/>
      <c r="L778" s="1613"/>
      <c r="M778" s="1613"/>
      <c r="N778" s="1613"/>
      <c r="O778" s="1613"/>
      <c r="P778" s="1613"/>
      <c r="Q778" s="1613"/>
      <c r="R778" s="1613"/>
      <c r="S778" s="1613"/>
      <c r="T778" s="1613"/>
    </row>
    <row r="779" spans="1:20" ht="14.25" customHeight="1">
      <c r="A779" s="1623"/>
      <c r="B779" s="1613"/>
      <c r="C779" s="1623"/>
      <c r="D779" s="1613"/>
      <c r="E779" s="1623"/>
      <c r="F779" s="1614"/>
      <c r="G779" s="1614"/>
      <c r="H779" s="1614"/>
      <c r="I779" s="1614"/>
      <c r="J779" s="1614"/>
      <c r="K779" s="1613"/>
      <c r="L779" s="1613"/>
      <c r="M779" s="1613"/>
      <c r="N779" s="1613"/>
      <c r="O779" s="1613"/>
      <c r="P779" s="1613"/>
      <c r="Q779" s="1613"/>
      <c r="R779" s="1613"/>
      <c r="S779" s="1613"/>
      <c r="T779" s="1613"/>
    </row>
    <row r="780" spans="1:20" ht="14.25" customHeight="1">
      <c r="A780" s="1623"/>
      <c r="B780" s="1613"/>
      <c r="C780" s="1623"/>
      <c r="D780" s="1613"/>
      <c r="E780" s="1623"/>
      <c r="F780" s="1614"/>
      <c r="G780" s="1614"/>
      <c r="H780" s="1614"/>
      <c r="I780" s="1614"/>
      <c r="J780" s="1614"/>
      <c r="K780" s="1613"/>
      <c r="L780" s="1613"/>
      <c r="M780" s="1613"/>
      <c r="N780" s="1613"/>
      <c r="O780" s="1613"/>
      <c r="P780" s="1613"/>
      <c r="Q780" s="1613"/>
      <c r="R780" s="1613"/>
      <c r="S780" s="1613"/>
      <c r="T780" s="1613"/>
    </row>
    <row r="781" spans="1:20" ht="14.25" customHeight="1">
      <c r="A781" s="1623"/>
      <c r="B781" s="1613"/>
      <c r="C781" s="1623"/>
      <c r="D781" s="1613"/>
      <c r="E781" s="1623"/>
      <c r="F781" s="1614"/>
      <c r="G781" s="1614"/>
      <c r="H781" s="1614"/>
      <c r="I781" s="1614"/>
      <c r="J781" s="1614"/>
      <c r="K781" s="1613"/>
      <c r="L781" s="1613"/>
      <c r="M781" s="1613"/>
      <c r="N781" s="1613"/>
      <c r="O781" s="1613"/>
      <c r="P781" s="1613"/>
      <c r="Q781" s="1613"/>
      <c r="R781" s="1613"/>
      <c r="S781" s="1613"/>
      <c r="T781" s="1613"/>
    </row>
    <row r="782" spans="1:20" ht="14.25" customHeight="1">
      <c r="A782" s="1623"/>
      <c r="B782" s="1613"/>
      <c r="C782" s="1623"/>
      <c r="D782" s="1613"/>
      <c r="E782" s="1623"/>
      <c r="F782" s="1614"/>
      <c r="G782" s="1614"/>
      <c r="H782" s="1614"/>
      <c r="I782" s="1614"/>
      <c r="J782" s="1614"/>
      <c r="K782" s="1613"/>
      <c r="L782" s="1613"/>
      <c r="M782" s="1613"/>
      <c r="N782" s="1613"/>
      <c r="O782" s="1613"/>
      <c r="P782" s="1613"/>
      <c r="Q782" s="1613"/>
      <c r="R782" s="1613"/>
      <c r="S782" s="1613"/>
      <c r="T782" s="1613"/>
    </row>
    <row r="783" spans="1:20" ht="14.25" customHeight="1">
      <c r="A783" s="1623"/>
      <c r="B783" s="1613"/>
      <c r="C783" s="1623"/>
      <c r="D783" s="1613"/>
      <c r="E783" s="1623"/>
      <c r="F783" s="1614"/>
      <c r="G783" s="1614"/>
      <c r="H783" s="1614"/>
      <c r="I783" s="1614"/>
      <c r="J783" s="1614"/>
      <c r="K783" s="1613"/>
      <c r="L783" s="1613"/>
      <c r="M783" s="1613"/>
      <c r="N783" s="1613"/>
      <c r="O783" s="1613"/>
      <c r="P783" s="1613"/>
      <c r="Q783" s="1613"/>
      <c r="R783" s="1613"/>
      <c r="S783" s="1613"/>
      <c r="T783" s="1613"/>
    </row>
    <row r="784" spans="1:20" ht="14.25" customHeight="1">
      <c r="A784" s="1623"/>
      <c r="B784" s="1613"/>
      <c r="C784" s="1623"/>
      <c r="D784" s="1613"/>
      <c r="E784" s="1623"/>
      <c r="F784" s="1614"/>
      <c r="G784" s="1614"/>
      <c r="H784" s="1614"/>
      <c r="I784" s="1614"/>
      <c r="J784" s="1614"/>
      <c r="K784" s="1613"/>
      <c r="L784" s="1613"/>
      <c r="M784" s="1613"/>
      <c r="N784" s="1613"/>
      <c r="O784" s="1613"/>
      <c r="P784" s="1613"/>
      <c r="Q784" s="1613"/>
      <c r="R784" s="1613"/>
      <c r="S784" s="1613"/>
      <c r="T784" s="1613"/>
    </row>
    <row r="785" spans="1:20" ht="14.25" customHeight="1">
      <c r="A785" s="1623"/>
      <c r="B785" s="1613"/>
      <c r="C785" s="1623"/>
      <c r="D785" s="1613"/>
      <c r="E785" s="1623"/>
      <c r="F785" s="1614"/>
      <c r="G785" s="1614"/>
      <c r="H785" s="1614"/>
      <c r="I785" s="1614"/>
      <c r="J785" s="1614"/>
      <c r="K785" s="1613"/>
      <c r="L785" s="1613"/>
      <c r="M785" s="1613"/>
      <c r="N785" s="1613"/>
      <c r="O785" s="1613"/>
      <c r="P785" s="1613"/>
      <c r="Q785" s="1613"/>
      <c r="R785" s="1613"/>
      <c r="S785" s="1613"/>
      <c r="T785" s="1613"/>
    </row>
    <row r="786" spans="1:20" ht="14.25" customHeight="1">
      <c r="A786" s="1623"/>
      <c r="B786" s="1613"/>
      <c r="C786" s="1623"/>
      <c r="D786" s="1613"/>
      <c r="E786" s="1623"/>
      <c r="F786" s="1614"/>
      <c r="G786" s="1614"/>
      <c r="H786" s="1614"/>
      <c r="I786" s="1614"/>
      <c r="J786" s="1614"/>
      <c r="K786" s="1613"/>
      <c r="L786" s="1613"/>
      <c r="M786" s="1613"/>
      <c r="N786" s="1613"/>
      <c r="O786" s="1613"/>
      <c r="P786" s="1613"/>
      <c r="Q786" s="1613"/>
      <c r="R786" s="1613"/>
      <c r="S786" s="1613"/>
      <c r="T786" s="1613"/>
    </row>
    <row r="787" spans="1:20" ht="14.25" customHeight="1">
      <c r="A787" s="1623"/>
      <c r="B787" s="1613"/>
      <c r="C787" s="1623"/>
      <c r="D787" s="1613"/>
      <c r="E787" s="1623"/>
      <c r="F787" s="1614"/>
      <c r="G787" s="1614"/>
      <c r="H787" s="1614"/>
      <c r="I787" s="1614"/>
      <c r="J787" s="1614"/>
      <c r="K787" s="1613"/>
      <c r="L787" s="1613"/>
      <c r="M787" s="1613"/>
      <c r="N787" s="1613"/>
      <c r="O787" s="1613"/>
      <c r="P787" s="1613"/>
      <c r="Q787" s="1613"/>
      <c r="R787" s="1613"/>
      <c r="S787" s="1613"/>
      <c r="T787" s="1613"/>
    </row>
    <row r="788" spans="1:20" ht="14.25" customHeight="1">
      <c r="A788" s="1623"/>
      <c r="B788" s="1613"/>
      <c r="C788" s="1623"/>
      <c r="D788" s="1613"/>
      <c r="E788" s="1623"/>
      <c r="F788" s="1614"/>
      <c r="G788" s="1614"/>
      <c r="H788" s="1614"/>
      <c r="I788" s="1614"/>
      <c r="J788" s="1614"/>
      <c r="K788" s="1613"/>
      <c r="L788" s="1613"/>
      <c r="M788" s="1613"/>
      <c r="N788" s="1613"/>
      <c r="O788" s="1613"/>
      <c r="P788" s="1613"/>
      <c r="Q788" s="1613"/>
      <c r="R788" s="1613"/>
      <c r="S788" s="1613"/>
      <c r="T788" s="1613"/>
    </row>
    <row r="789" spans="1:20" ht="14.25" customHeight="1">
      <c r="A789" s="1623"/>
      <c r="B789" s="1613"/>
      <c r="C789" s="1623"/>
      <c r="D789" s="1613"/>
      <c r="E789" s="1623"/>
      <c r="F789" s="1614"/>
      <c r="G789" s="1614"/>
      <c r="H789" s="1614"/>
      <c r="I789" s="1614"/>
      <c r="J789" s="1614"/>
      <c r="K789" s="1613"/>
      <c r="L789" s="1613"/>
      <c r="M789" s="1613"/>
      <c r="N789" s="1613"/>
      <c r="O789" s="1613"/>
      <c r="P789" s="1613"/>
      <c r="Q789" s="1613"/>
      <c r="R789" s="1613"/>
      <c r="S789" s="1613"/>
      <c r="T789" s="1613"/>
    </row>
    <row r="790" spans="1:20" ht="14.25" customHeight="1">
      <c r="A790" s="1623"/>
      <c r="B790" s="1613"/>
      <c r="C790" s="1623"/>
      <c r="D790" s="1613"/>
      <c r="E790" s="1623"/>
      <c r="F790" s="1614"/>
      <c r="G790" s="1614"/>
      <c r="H790" s="1614"/>
      <c r="I790" s="1614"/>
      <c r="J790" s="1614"/>
      <c r="K790" s="1613"/>
      <c r="L790" s="1613"/>
      <c r="M790" s="1613"/>
      <c r="N790" s="1613"/>
      <c r="O790" s="1613"/>
      <c r="P790" s="1613"/>
      <c r="Q790" s="1613"/>
      <c r="R790" s="1613"/>
      <c r="S790" s="1613"/>
      <c r="T790" s="1613"/>
    </row>
    <row r="791" spans="1:20" ht="14.25" customHeight="1">
      <c r="A791" s="1623"/>
      <c r="B791" s="1613"/>
      <c r="C791" s="1623"/>
      <c r="D791" s="1613"/>
      <c r="E791" s="1623"/>
      <c r="F791" s="1614"/>
      <c r="G791" s="1614"/>
      <c r="H791" s="1614"/>
      <c r="I791" s="1614"/>
      <c r="J791" s="1614"/>
      <c r="K791" s="1613"/>
      <c r="L791" s="1613"/>
      <c r="M791" s="1613"/>
      <c r="N791" s="1613"/>
      <c r="O791" s="1613"/>
      <c r="P791" s="1613"/>
      <c r="Q791" s="1613"/>
      <c r="R791" s="1613"/>
      <c r="S791" s="1613"/>
      <c r="T791" s="1613"/>
    </row>
    <row r="792" spans="1:20" ht="14.25" customHeight="1">
      <c r="A792" s="1623"/>
      <c r="B792" s="1613"/>
      <c r="C792" s="1623"/>
      <c r="D792" s="1613"/>
      <c r="E792" s="1623"/>
      <c r="F792" s="1614"/>
      <c r="G792" s="1614"/>
      <c r="H792" s="1614"/>
      <c r="I792" s="1614"/>
      <c r="J792" s="1614"/>
      <c r="K792" s="1613"/>
      <c r="L792" s="1613"/>
      <c r="M792" s="1613"/>
      <c r="N792" s="1613"/>
      <c r="O792" s="1613"/>
      <c r="P792" s="1613"/>
      <c r="Q792" s="1613"/>
      <c r="R792" s="1613"/>
      <c r="S792" s="1613"/>
      <c r="T792" s="1613"/>
    </row>
    <row r="793" spans="1:20" ht="14.25" customHeight="1">
      <c r="A793" s="1623"/>
      <c r="B793" s="1613"/>
      <c r="C793" s="1623"/>
      <c r="D793" s="1613"/>
      <c r="E793" s="1623"/>
      <c r="F793" s="1614"/>
      <c r="G793" s="1614"/>
      <c r="H793" s="1614"/>
      <c r="I793" s="1614"/>
      <c r="J793" s="1614"/>
      <c r="K793" s="1613"/>
      <c r="L793" s="1613"/>
      <c r="M793" s="1613"/>
      <c r="N793" s="1613"/>
      <c r="O793" s="1613"/>
      <c r="P793" s="1613"/>
      <c r="Q793" s="1613"/>
      <c r="R793" s="1613"/>
      <c r="S793" s="1613"/>
      <c r="T793" s="1613"/>
    </row>
    <row r="794" spans="1:20" ht="14.25" customHeight="1">
      <c r="A794" s="1623"/>
      <c r="B794" s="1613"/>
      <c r="C794" s="1623"/>
      <c r="D794" s="1613"/>
      <c r="E794" s="1623"/>
      <c r="F794" s="1614"/>
      <c r="G794" s="1614"/>
      <c r="H794" s="1614"/>
      <c r="I794" s="1614"/>
      <c r="J794" s="1614"/>
      <c r="K794" s="1613"/>
      <c r="L794" s="1613"/>
      <c r="M794" s="1613"/>
      <c r="N794" s="1613"/>
      <c r="O794" s="1613"/>
      <c r="P794" s="1613"/>
      <c r="Q794" s="1613"/>
      <c r="R794" s="1613"/>
      <c r="S794" s="1613"/>
      <c r="T794" s="1613"/>
    </row>
    <row r="795" spans="1:20" ht="14.25" customHeight="1">
      <c r="A795" s="1623"/>
      <c r="B795" s="1613"/>
      <c r="C795" s="1623"/>
      <c r="D795" s="1613"/>
      <c r="E795" s="1623"/>
      <c r="F795" s="1614"/>
      <c r="G795" s="1614"/>
      <c r="H795" s="1614"/>
      <c r="I795" s="1614"/>
      <c r="J795" s="1614"/>
      <c r="K795" s="1613"/>
      <c r="L795" s="1613"/>
      <c r="M795" s="1613"/>
      <c r="N795" s="1613"/>
      <c r="O795" s="1613"/>
      <c r="P795" s="1613"/>
      <c r="Q795" s="1613"/>
      <c r="R795" s="1613"/>
      <c r="S795" s="1613"/>
      <c r="T795" s="1613"/>
    </row>
    <row r="796" spans="1:20" ht="14.25" customHeight="1">
      <c r="A796" s="1623"/>
      <c r="B796" s="1613"/>
      <c r="C796" s="1623"/>
      <c r="D796" s="1613"/>
      <c r="E796" s="1623"/>
      <c r="F796" s="1614"/>
      <c r="G796" s="1614"/>
      <c r="H796" s="1614"/>
      <c r="I796" s="1614"/>
      <c r="J796" s="1614"/>
      <c r="K796" s="1613"/>
      <c r="L796" s="1613"/>
      <c r="M796" s="1613"/>
      <c r="N796" s="1613"/>
      <c r="O796" s="1613"/>
      <c r="P796" s="1613"/>
      <c r="Q796" s="1613"/>
      <c r="R796" s="1613"/>
      <c r="S796" s="1613"/>
      <c r="T796" s="1613"/>
    </row>
    <row r="797" spans="1:20" ht="14.25" customHeight="1">
      <c r="A797" s="1623"/>
      <c r="B797" s="1613"/>
      <c r="C797" s="1623"/>
      <c r="D797" s="1613"/>
      <c r="E797" s="1623"/>
      <c r="F797" s="1614"/>
      <c r="G797" s="1614"/>
      <c r="H797" s="1614"/>
      <c r="I797" s="1614"/>
      <c r="J797" s="1614"/>
      <c r="K797" s="1613"/>
      <c r="L797" s="1613"/>
      <c r="M797" s="1613"/>
      <c r="N797" s="1613"/>
      <c r="O797" s="1613"/>
      <c r="P797" s="1613"/>
      <c r="Q797" s="1613"/>
      <c r="R797" s="1613"/>
      <c r="S797" s="1613"/>
      <c r="T797" s="1613"/>
    </row>
    <row r="798" spans="1:20" ht="14.25" customHeight="1">
      <c r="A798" s="1623"/>
      <c r="B798" s="1613"/>
      <c r="C798" s="1623"/>
      <c r="D798" s="1613"/>
      <c r="E798" s="1623"/>
      <c r="F798" s="1614"/>
      <c r="G798" s="1614"/>
      <c r="H798" s="1614"/>
      <c r="I798" s="1614"/>
      <c r="J798" s="1614"/>
      <c r="K798" s="1613"/>
      <c r="L798" s="1613"/>
      <c r="M798" s="1613"/>
      <c r="N798" s="1613"/>
      <c r="O798" s="1613"/>
      <c r="P798" s="1613"/>
      <c r="Q798" s="1613"/>
      <c r="R798" s="1613"/>
      <c r="S798" s="1613"/>
      <c r="T798" s="1613"/>
    </row>
    <row r="799" spans="1:20" ht="14.25" customHeight="1">
      <c r="A799" s="1623"/>
      <c r="B799" s="1613"/>
      <c r="C799" s="1623"/>
      <c r="D799" s="1613"/>
      <c r="E799" s="1623"/>
      <c r="F799" s="1614"/>
      <c r="G799" s="1614"/>
      <c r="H799" s="1614"/>
      <c r="I799" s="1614"/>
      <c r="J799" s="1614"/>
      <c r="K799" s="1613"/>
      <c r="L799" s="1613"/>
      <c r="M799" s="1613"/>
      <c r="N799" s="1613"/>
      <c r="O799" s="1613"/>
      <c r="P799" s="1613"/>
      <c r="Q799" s="1613"/>
      <c r="R799" s="1613"/>
      <c r="S799" s="1613"/>
      <c r="T799" s="1613"/>
    </row>
    <row r="800" spans="1:20" ht="14.25" customHeight="1">
      <c r="A800" s="1623"/>
      <c r="B800" s="1613"/>
      <c r="C800" s="1623"/>
      <c r="D800" s="1613"/>
      <c r="E800" s="1623"/>
      <c r="F800" s="1614"/>
      <c r="G800" s="1614"/>
      <c r="H800" s="1614"/>
      <c r="I800" s="1614"/>
      <c r="J800" s="1614"/>
      <c r="K800" s="1613"/>
      <c r="L800" s="1613"/>
      <c r="M800" s="1613"/>
      <c r="N800" s="1613"/>
      <c r="O800" s="1613"/>
      <c r="P800" s="1613"/>
      <c r="Q800" s="1613"/>
      <c r="R800" s="1613"/>
      <c r="S800" s="1613"/>
      <c r="T800" s="1613"/>
    </row>
    <row r="801" spans="1:20" ht="14.25" customHeight="1">
      <c r="A801" s="1623"/>
      <c r="B801" s="1613"/>
      <c r="C801" s="1623"/>
      <c r="D801" s="1613"/>
      <c r="E801" s="1623"/>
      <c r="F801" s="1614"/>
      <c r="G801" s="1614"/>
      <c r="H801" s="1614"/>
      <c r="I801" s="1614"/>
      <c r="J801" s="1614"/>
      <c r="K801" s="1613"/>
      <c r="L801" s="1613"/>
      <c r="M801" s="1613"/>
      <c r="N801" s="1613"/>
      <c r="O801" s="1613"/>
      <c r="P801" s="1613"/>
      <c r="Q801" s="1613"/>
      <c r="R801" s="1613"/>
      <c r="S801" s="1613"/>
      <c r="T801" s="1613"/>
    </row>
    <row r="802" spans="1:20" ht="14.25" customHeight="1">
      <c r="A802" s="1623"/>
      <c r="B802" s="1613"/>
      <c r="C802" s="1623"/>
      <c r="D802" s="1613"/>
      <c r="E802" s="1623"/>
      <c r="F802" s="1614"/>
      <c r="G802" s="1614"/>
      <c r="H802" s="1614"/>
      <c r="I802" s="1614"/>
      <c r="J802" s="1614"/>
      <c r="K802" s="1613"/>
      <c r="L802" s="1613"/>
      <c r="M802" s="1613"/>
      <c r="N802" s="1613"/>
      <c r="O802" s="1613"/>
      <c r="P802" s="1613"/>
      <c r="Q802" s="1613"/>
      <c r="R802" s="1613"/>
      <c r="S802" s="1613"/>
      <c r="T802" s="1613"/>
    </row>
    <row r="803" spans="1:20" ht="14.25" customHeight="1">
      <c r="A803" s="1623"/>
      <c r="B803" s="1613"/>
      <c r="C803" s="1623"/>
      <c r="D803" s="1613"/>
      <c r="E803" s="1623"/>
      <c r="F803" s="1614"/>
      <c r="G803" s="1614"/>
      <c r="H803" s="1614"/>
      <c r="I803" s="1614"/>
      <c r="J803" s="1614"/>
      <c r="K803" s="1613"/>
      <c r="L803" s="1613"/>
      <c r="M803" s="1613"/>
      <c r="N803" s="1613"/>
      <c r="O803" s="1613"/>
      <c r="P803" s="1613"/>
      <c r="Q803" s="1613"/>
      <c r="R803" s="1613"/>
      <c r="S803" s="1613"/>
      <c r="T803" s="1613"/>
    </row>
    <row r="804" spans="1:20" ht="14.25" customHeight="1">
      <c r="A804" s="1623"/>
      <c r="B804" s="1613"/>
      <c r="C804" s="1623"/>
      <c r="D804" s="1613"/>
      <c r="E804" s="1623"/>
      <c r="F804" s="1614"/>
      <c r="G804" s="1614"/>
      <c r="H804" s="1614"/>
      <c r="I804" s="1614"/>
      <c r="J804" s="1614"/>
      <c r="K804" s="1613"/>
      <c r="L804" s="1613"/>
      <c r="M804" s="1613"/>
      <c r="N804" s="1613"/>
      <c r="O804" s="1613"/>
      <c r="P804" s="1613"/>
      <c r="Q804" s="1613"/>
      <c r="R804" s="1613"/>
      <c r="S804" s="1613"/>
      <c r="T804" s="1613"/>
    </row>
    <row r="805" spans="1:20" ht="14.25" customHeight="1">
      <c r="A805" s="1623"/>
      <c r="B805" s="1613"/>
      <c r="C805" s="1623"/>
      <c r="D805" s="1613"/>
      <c r="E805" s="1623"/>
      <c r="F805" s="1614"/>
      <c r="G805" s="1614"/>
      <c r="H805" s="1614"/>
      <c r="I805" s="1614"/>
      <c r="J805" s="1614"/>
      <c r="K805" s="1613"/>
      <c r="L805" s="1613"/>
      <c r="M805" s="1613"/>
      <c r="N805" s="1613"/>
      <c r="O805" s="1613"/>
      <c r="P805" s="1613"/>
      <c r="Q805" s="1613"/>
      <c r="R805" s="1613"/>
      <c r="S805" s="1613"/>
      <c r="T805" s="1613"/>
    </row>
    <row r="806" spans="1:20" ht="14.25" customHeight="1">
      <c r="A806" s="1623"/>
      <c r="B806" s="1613"/>
      <c r="C806" s="1623"/>
      <c r="D806" s="1613"/>
      <c r="E806" s="1623"/>
      <c r="F806" s="1614"/>
      <c r="G806" s="1614"/>
      <c r="H806" s="1614"/>
      <c r="I806" s="1614"/>
      <c r="J806" s="1614"/>
      <c r="K806" s="1613"/>
      <c r="L806" s="1613"/>
      <c r="M806" s="1613"/>
      <c r="N806" s="1613"/>
      <c r="O806" s="1613"/>
      <c r="P806" s="1613"/>
      <c r="Q806" s="1613"/>
      <c r="R806" s="1613"/>
      <c r="S806" s="1613"/>
      <c r="T806" s="1613"/>
    </row>
    <row r="807" spans="1:20" ht="14.25" customHeight="1">
      <c r="A807" s="1623"/>
      <c r="B807" s="1613"/>
      <c r="C807" s="1623"/>
      <c r="D807" s="1613"/>
      <c r="E807" s="1623"/>
      <c r="F807" s="1614"/>
      <c r="G807" s="1614"/>
      <c r="H807" s="1614"/>
      <c r="I807" s="1614"/>
      <c r="J807" s="1614"/>
      <c r="K807" s="1613"/>
      <c r="L807" s="1613"/>
      <c r="M807" s="1613"/>
      <c r="N807" s="1613"/>
      <c r="O807" s="1613"/>
      <c r="P807" s="1613"/>
      <c r="Q807" s="1613"/>
      <c r="R807" s="1613"/>
      <c r="S807" s="1613"/>
      <c r="T807" s="1613"/>
    </row>
    <row r="808" spans="1:20" ht="14.25" customHeight="1">
      <c r="A808" s="1623"/>
      <c r="B808" s="1613"/>
      <c r="C808" s="1623"/>
      <c r="D808" s="1613"/>
      <c r="E808" s="1623"/>
      <c r="F808" s="1614"/>
      <c r="G808" s="1614"/>
      <c r="H808" s="1614"/>
      <c r="I808" s="1614"/>
      <c r="J808" s="1614"/>
      <c r="K808" s="1613"/>
      <c r="L808" s="1613"/>
      <c r="M808" s="1613"/>
      <c r="N808" s="1613"/>
      <c r="O808" s="1613"/>
      <c r="P808" s="1613"/>
      <c r="Q808" s="1613"/>
      <c r="R808" s="1613"/>
      <c r="S808" s="1613"/>
      <c r="T808" s="1613"/>
    </row>
    <row r="809" spans="1:20" ht="14.25" customHeight="1">
      <c r="A809" s="1623"/>
      <c r="B809" s="1613"/>
      <c r="C809" s="1623"/>
      <c r="D809" s="1613"/>
      <c r="E809" s="1623"/>
      <c r="F809" s="1614"/>
      <c r="G809" s="1614"/>
      <c r="H809" s="1614"/>
      <c r="I809" s="1614"/>
      <c r="J809" s="1614"/>
      <c r="K809" s="1613"/>
      <c r="L809" s="1613"/>
      <c r="M809" s="1613"/>
      <c r="N809" s="1613"/>
      <c r="O809" s="1613"/>
      <c r="P809" s="1613"/>
      <c r="Q809" s="1613"/>
      <c r="R809" s="1613"/>
      <c r="S809" s="1613"/>
      <c r="T809" s="1613"/>
    </row>
    <row r="810" spans="1:20" ht="14.25" customHeight="1">
      <c r="A810" s="1623"/>
      <c r="B810" s="1613"/>
      <c r="C810" s="1623"/>
      <c r="D810" s="1613"/>
      <c r="E810" s="1623"/>
      <c r="F810" s="1614"/>
      <c r="G810" s="1614"/>
      <c r="H810" s="1614"/>
      <c r="I810" s="1614"/>
      <c r="J810" s="1614"/>
      <c r="K810" s="1613"/>
      <c r="L810" s="1613"/>
      <c r="M810" s="1613"/>
      <c r="N810" s="1613"/>
      <c r="O810" s="1613"/>
      <c r="P810" s="1613"/>
      <c r="Q810" s="1613"/>
      <c r="R810" s="1613"/>
      <c r="S810" s="1613"/>
      <c r="T810" s="1613"/>
    </row>
    <row r="811" spans="1:20" ht="14.25" customHeight="1">
      <c r="A811" s="1623"/>
      <c r="B811" s="1613"/>
      <c r="C811" s="1623"/>
      <c r="D811" s="1613"/>
      <c r="E811" s="1623"/>
      <c r="F811" s="1614"/>
      <c r="G811" s="1614"/>
      <c r="H811" s="1614"/>
      <c r="I811" s="1614"/>
      <c r="J811" s="1614"/>
      <c r="K811" s="1613"/>
      <c r="L811" s="1613"/>
      <c r="M811" s="1613"/>
      <c r="N811" s="1613"/>
      <c r="O811" s="1613"/>
      <c r="P811" s="1613"/>
      <c r="Q811" s="1613"/>
      <c r="R811" s="1613"/>
      <c r="S811" s="1613"/>
      <c r="T811" s="1613"/>
    </row>
    <row r="812" spans="1:20" ht="14.25" customHeight="1">
      <c r="A812" s="1623"/>
      <c r="B812" s="1613"/>
      <c r="C812" s="1623"/>
      <c r="D812" s="1613"/>
      <c r="E812" s="1623"/>
      <c r="F812" s="1614"/>
      <c r="G812" s="1614"/>
      <c r="H812" s="1614"/>
      <c r="I812" s="1614"/>
      <c r="J812" s="1614"/>
      <c r="K812" s="1613"/>
      <c r="L812" s="1613"/>
      <c r="M812" s="1613"/>
      <c r="N812" s="1613"/>
      <c r="O812" s="1613"/>
      <c r="P812" s="1613"/>
      <c r="Q812" s="1613"/>
      <c r="R812" s="1613"/>
      <c r="S812" s="1613"/>
      <c r="T812" s="1613"/>
    </row>
    <row r="813" spans="1:20" ht="14.25" customHeight="1">
      <c r="A813" s="1623"/>
      <c r="B813" s="1613"/>
      <c r="C813" s="1623"/>
      <c r="D813" s="1613"/>
      <c r="E813" s="1623"/>
      <c r="F813" s="1614"/>
      <c r="G813" s="1614"/>
      <c r="H813" s="1614"/>
      <c r="I813" s="1614"/>
      <c r="J813" s="1614"/>
      <c r="K813" s="1613"/>
      <c r="L813" s="1613"/>
      <c r="M813" s="1613"/>
      <c r="N813" s="1613"/>
      <c r="O813" s="1613"/>
      <c r="P813" s="1613"/>
      <c r="Q813" s="1613"/>
      <c r="R813" s="1613"/>
      <c r="S813" s="1613"/>
      <c r="T813" s="1613"/>
    </row>
    <row r="814" spans="1:20" ht="14.25" customHeight="1">
      <c r="A814" s="1623"/>
      <c r="B814" s="1613"/>
      <c r="C814" s="1623"/>
      <c r="D814" s="1613"/>
      <c r="E814" s="1623"/>
      <c r="F814" s="1614"/>
      <c r="G814" s="1614"/>
      <c r="H814" s="1614"/>
      <c r="I814" s="1614"/>
      <c r="J814" s="1614"/>
      <c r="K814" s="1613"/>
      <c r="L814" s="1613"/>
      <c r="M814" s="1613"/>
      <c r="N814" s="1613"/>
      <c r="O814" s="1613"/>
      <c r="P814" s="1613"/>
      <c r="Q814" s="1613"/>
      <c r="R814" s="1613"/>
      <c r="S814" s="1613"/>
      <c r="T814" s="1613"/>
    </row>
    <row r="815" spans="1:20" ht="14.25" customHeight="1">
      <c r="A815" s="1623"/>
      <c r="B815" s="1613"/>
      <c r="C815" s="1623"/>
      <c r="D815" s="1613"/>
      <c r="E815" s="1623"/>
      <c r="F815" s="1614"/>
      <c r="G815" s="1614"/>
      <c r="H815" s="1614"/>
      <c r="I815" s="1614"/>
      <c r="J815" s="1614"/>
      <c r="K815" s="1613"/>
      <c r="L815" s="1613"/>
      <c r="M815" s="1613"/>
      <c r="N815" s="1613"/>
      <c r="O815" s="1613"/>
      <c r="P815" s="1613"/>
      <c r="Q815" s="1613"/>
      <c r="R815" s="1613"/>
      <c r="S815" s="1613"/>
      <c r="T815" s="1613"/>
    </row>
    <row r="816" spans="1:20" ht="14.25" customHeight="1">
      <c r="A816" s="1623"/>
      <c r="B816" s="1613"/>
      <c r="C816" s="1623"/>
      <c r="D816" s="1613"/>
      <c r="E816" s="1623"/>
      <c r="F816" s="1614"/>
      <c r="G816" s="1614"/>
      <c r="H816" s="1614"/>
      <c r="I816" s="1614"/>
      <c r="J816" s="1614"/>
      <c r="K816" s="1613"/>
      <c r="L816" s="1613"/>
      <c r="M816" s="1613"/>
      <c r="N816" s="1613"/>
      <c r="O816" s="1613"/>
      <c r="P816" s="1613"/>
      <c r="Q816" s="1613"/>
      <c r="R816" s="1613"/>
      <c r="S816" s="1613"/>
      <c r="T816" s="1613"/>
    </row>
    <row r="817" spans="1:20" ht="14.25" customHeight="1">
      <c r="A817" s="1623"/>
      <c r="B817" s="1613"/>
      <c r="C817" s="1623"/>
      <c r="D817" s="1613"/>
      <c r="E817" s="1623"/>
      <c r="F817" s="1614"/>
      <c r="G817" s="1614"/>
      <c r="H817" s="1614"/>
      <c r="I817" s="1614"/>
      <c r="J817" s="1614"/>
      <c r="K817" s="1613"/>
      <c r="L817" s="1613"/>
      <c r="M817" s="1613"/>
      <c r="N817" s="1613"/>
      <c r="O817" s="1613"/>
      <c r="P817" s="1613"/>
      <c r="Q817" s="1613"/>
      <c r="R817" s="1613"/>
      <c r="S817" s="1613"/>
      <c r="T817" s="1613"/>
    </row>
    <row r="818" spans="1:20" ht="14.25" customHeight="1">
      <c r="A818" s="1623"/>
      <c r="B818" s="1613"/>
      <c r="C818" s="1623"/>
      <c r="D818" s="1613"/>
      <c r="E818" s="1623"/>
      <c r="F818" s="1614"/>
      <c r="G818" s="1614"/>
      <c r="H818" s="1614"/>
      <c r="I818" s="1614"/>
      <c r="J818" s="1614"/>
      <c r="K818" s="1613"/>
      <c r="L818" s="1613"/>
      <c r="M818" s="1613"/>
      <c r="N818" s="1613"/>
      <c r="O818" s="1613"/>
      <c r="P818" s="1613"/>
      <c r="Q818" s="1613"/>
      <c r="R818" s="1613"/>
      <c r="S818" s="1613"/>
      <c r="T818" s="1613"/>
    </row>
    <row r="819" spans="1:20" ht="14.25" customHeight="1">
      <c r="A819" s="1623"/>
      <c r="B819" s="1613"/>
      <c r="C819" s="1623"/>
      <c r="D819" s="1613"/>
      <c r="E819" s="1623"/>
      <c r="F819" s="1614"/>
      <c r="G819" s="1614"/>
      <c r="H819" s="1614"/>
      <c r="I819" s="1614"/>
      <c r="J819" s="1614"/>
      <c r="K819" s="1613"/>
      <c r="L819" s="1613"/>
      <c r="M819" s="1613"/>
      <c r="N819" s="1613"/>
      <c r="O819" s="1613"/>
      <c r="P819" s="1613"/>
      <c r="Q819" s="1613"/>
      <c r="R819" s="1613"/>
      <c r="S819" s="1613"/>
      <c r="T819" s="1613"/>
    </row>
    <row r="820" spans="1:20" ht="14.25" customHeight="1">
      <c r="A820" s="1623"/>
      <c r="B820" s="1613"/>
      <c r="C820" s="1623"/>
      <c r="D820" s="1613"/>
      <c r="E820" s="1623"/>
      <c r="F820" s="1614"/>
      <c r="G820" s="1614"/>
      <c r="H820" s="1614"/>
      <c r="I820" s="1614"/>
      <c r="J820" s="1614"/>
      <c r="K820" s="1613"/>
      <c r="L820" s="1613"/>
      <c r="M820" s="1613"/>
      <c r="N820" s="1613"/>
      <c r="O820" s="1613"/>
      <c r="P820" s="1613"/>
      <c r="Q820" s="1613"/>
      <c r="R820" s="1613"/>
      <c r="S820" s="1613"/>
      <c r="T820" s="1613"/>
    </row>
    <row r="821" spans="1:20" ht="14.25" customHeight="1">
      <c r="A821" s="1623"/>
      <c r="B821" s="1613"/>
      <c r="C821" s="1623"/>
      <c r="D821" s="1613"/>
      <c r="E821" s="1623"/>
      <c r="F821" s="1614"/>
      <c r="G821" s="1614"/>
      <c r="H821" s="1614"/>
      <c r="I821" s="1614"/>
      <c r="J821" s="1614"/>
      <c r="K821" s="1613"/>
      <c r="L821" s="1613"/>
      <c r="M821" s="1613"/>
      <c r="N821" s="1613"/>
      <c r="O821" s="1613"/>
      <c r="P821" s="1613"/>
      <c r="Q821" s="1613"/>
      <c r="R821" s="1613"/>
      <c r="S821" s="1613"/>
      <c r="T821" s="1613"/>
    </row>
    <row r="822" spans="1:20" ht="14.25" customHeight="1">
      <c r="A822" s="1623"/>
      <c r="B822" s="1613"/>
      <c r="C822" s="1623"/>
      <c r="D822" s="1613"/>
      <c r="E822" s="1623"/>
      <c r="F822" s="1614"/>
      <c r="G822" s="1614"/>
      <c r="H822" s="1614"/>
      <c r="I822" s="1614"/>
      <c r="J822" s="1614"/>
      <c r="K822" s="1613"/>
      <c r="L822" s="1613"/>
      <c r="M822" s="1613"/>
      <c r="N822" s="1613"/>
      <c r="O822" s="1613"/>
      <c r="P822" s="1613"/>
      <c r="Q822" s="1613"/>
      <c r="R822" s="1613"/>
      <c r="S822" s="1613"/>
      <c r="T822" s="1613"/>
    </row>
    <row r="823" spans="1:20" ht="14.25" customHeight="1">
      <c r="A823" s="1623"/>
      <c r="B823" s="1613"/>
      <c r="C823" s="1623"/>
      <c r="D823" s="1613"/>
      <c r="E823" s="1623"/>
      <c r="F823" s="1614"/>
      <c r="G823" s="1614"/>
      <c r="H823" s="1614"/>
      <c r="I823" s="1614"/>
      <c r="J823" s="1614"/>
      <c r="K823" s="1613"/>
      <c r="L823" s="1613"/>
      <c r="M823" s="1613"/>
      <c r="N823" s="1613"/>
      <c r="O823" s="1613"/>
      <c r="P823" s="1613"/>
      <c r="Q823" s="1613"/>
      <c r="R823" s="1613"/>
      <c r="S823" s="1613"/>
      <c r="T823" s="1613"/>
    </row>
    <row r="824" spans="1:20" ht="14.25" customHeight="1">
      <c r="A824" s="1623"/>
      <c r="B824" s="1613"/>
      <c r="C824" s="1623"/>
      <c r="D824" s="1613"/>
      <c r="E824" s="1623"/>
      <c r="F824" s="1614"/>
      <c r="G824" s="1614"/>
      <c r="H824" s="1614"/>
      <c r="I824" s="1614"/>
      <c r="J824" s="1614"/>
      <c r="K824" s="1613"/>
      <c r="L824" s="1613"/>
      <c r="M824" s="1613"/>
      <c r="N824" s="1613"/>
      <c r="O824" s="1613"/>
      <c r="P824" s="1613"/>
      <c r="Q824" s="1613"/>
      <c r="R824" s="1613"/>
      <c r="S824" s="1613"/>
      <c r="T824" s="1613"/>
    </row>
    <row r="825" spans="1:20" ht="14.25" customHeight="1">
      <c r="A825" s="1623"/>
      <c r="B825" s="1613"/>
      <c r="C825" s="1623"/>
      <c r="D825" s="1613"/>
      <c r="E825" s="1623"/>
      <c r="F825" s="1614"/>
      <c r="G825" s="1614"/>
      <c r="H825" s="1614"/>
      <c r="I825" s="1614"/>
      <c r="J825" s="1614"/>
      <c r="K825" s="1613"/>
      <c r="L825" s="1613"/>
      <c r="M825" s="1613"/>
      <c r="N825" s="1613"/>
      <c r="O825" s="1613"/>
      <c r="P825" s="1613"/>
      <c r="Q825" s="1613"/>
      <c r="R825" s="1613"/>
      <c r="S825" s="1613"/>
      <c r="T825" s="1613"/>
    </row>
    <row r="826" spans="1:20" ht="14.25" customHeight="1">
      <c r="A826" s="1623"/>
      <c r="B826" s="1613"/>
      <c r="C826" s="1623"/>
      <c r="D826" s="1613"/>
      <c r="E826" s="1623"/>
      <c r="F826" s="1614"/>
      <c r="G826" s="1614"/>
      <c r="H826" s="1614"/>
      <c r="I826" s="1614"/>
      <c r="J826" s="1614"/>
      <c r="K826" s="1613"/>
      <c r="L826" s="1613"/>
      <c r="M826" s="1613"/>
      <c r="N826" s="1613"/>
      <c r="O826" s="1613"/>
      <c r="P826" s="1613"/>
      <c r="Q826" s="1613"/>
      <c r="R826" s="1613"/>
      <c r="S826" s="1613"/>
      <c r="T826" s="1613"/>
    </row>
    <row r="827" spans="1:20" ht="14.25" customHeight="1">
      <c r="A827" s="1623"/>
      <c r="B827" s="1613"/>
      <c r="C827" s="1623"/>
      <c r="D827" s="1613"/>
      <c r="E827" s="1623"/>
      <c r="F827" s="1614"/>
      <c r="G827" s="1614"/>
      <c r="H827" s="1614"/>
      <c r="I827" s="1614"/>
      <c r="J827" s="1614"/>
      <c r="K827" s="1613"/>
      <c r="L827" s="1613"/>
      <c r="M827" s="1613"/>
      <c r="N827" s="1613"/>
      <c r="O827" s="1613"/>
      <c r="P827" s="1613"/>
      <c r="Q827" s="1613"/>
      <c r="R827" s="1613"/>
      <c r="S827" s="1613"/>
      <c r="T827" s="1613"/>
    </row>
    <row r="828" spans="1:20" ht="14.25" customHeight="1">
      <c r="A828" s="1623"/>
      <c r="B828" s="1613"/>
      <c r="C828" s="1623"/>
      <c r="D828" s="1613"/>
      <c r="E828" s="1623"/>
      <c r="F828" s="1614"/>
      <c r="G828" s="1614"/>
      <c r="H828" s="1614"/>
      <c r="I828" s="1614"/>
      <c r="J828" s="1614"/>
      <c r="K828" s="1613"/>
      <c r="L828" s="1613"/>
      <c r="M828" s="1613"/>
      <c r="N828" s="1613"/>
      <c r="O828" s="1613"/>
      <c r="P828" s="1613"/>
      <c r="Q828" s="1613"/>
      <c r="R828" s="1613"/>
      <c r="S828" s="1613"/>
      <c r="T828" s="1613"/>
    </row>
    <row r="829" spans="1:20" ht="14.25" customHeight="1">
      <c r="A829" s="1623"/>
      <c r="B829" s="1613"/>
      <c r="C829" s="1623"/>
      <c r="D829" s="1613"/>
      <c r="E829" s="1623"/>
      <c r="F829" s="1614"/>
      <c r="G829" s="1614"/>
      <c r="H829" s="1614"/>
      <c r="I829" s="1614"/>
      <c r="J829" s="1614"/>
      <c r="K829" s="1613"/>
      <c r="L829" s="1613"/>
      <c r="M829" s="1613"/>
      <c r="N829" s="1613"/>
      <c r="O829" s="1613"/>
      <c r="P829" s="1613"/>
      <c r="Q829" s="1613"/>
      <c r="R829" s="1613"/>
      <c r="S829" s="1613"/>
      <c r="T829" s="1613"/>
    </row>
    <row r="830" spans="1:20" ht="14.25" customHeight="1">
      <c r="A830" s="1623"/>
      <c r="B830" s="1613"/>
      <c r="C830" s="1623"/>
      <c r="D830" s="1613"/>
      <c r="E830" s="1623"/>
      <c r="F830" s="1614"/>
      <c r="G830" s="1614"/>
      <c r="H830" s="1614"/>
      <c r="I830" s="1614"/>
      <c r="J830" s="1614"/>
      <c r="K830" s="1613"/>
      <c r="L830" s="1613"/>
      <c r="M830" s="1613"/>
      <c r="N830" s="1613"/>
      <c r="O830" s="1613"/>
      <c r="P830" s="1613"/>
      <c r="Q830" s="1613"/>
      <c r="R830" s="1613"/>
      <c r="S830" s="1613"/>
      <c r="T830" s="1613"/>
    </row>
    <row r="831" spans="1:20" ht="14.25" customHeight="1">
      <c r="A831" s="1623"/>
      <c r="B831" s="1613"/>
      <c r="C831" s="1623"/>
      <c r="D831" s="1613"/>
      <c r="E831" s="1623"/>
      <c r="F831" s="1614"/>
      <c r="G831" s="1614"/>
      <c r="H831" s="1614"/>
      <c r="I831" s="1614"/>
      <c r="J831" s="1614"/>
      <c r="K831" s="1613"/>
      <c r="L831" s="1613"/>
      <c r="M831" s="1613"/>
      <c r="N831" s="1613"/>
      <c r="O831" s="1613"/>
      <c r="P831" s="1613"/>
      <c r="Q831" s="1613"/>
      <c r="R831" s="1613"/>
      <c r="S831" s="1613"/>
      <c r="T831" s="1613"/>
    </row>
    <row r="832" spans="1:20" ht="14.25" customHeight="1">
      <c r="A832" s="1623"/>
      <c r="B832" s="1613"/>
      <c r="C832" s="1623"/>
      <c r="D832" s="1613"/>
      <c r="E832" s="1623"/>
      <c r="F832" s="1614"/>
      <c r="G832" s="1614"/>
      <c r="H832" s="1614"/>
      <c r="I832" s="1614"/>
      <c r="J832" s="1614"/>
      <c r="K832" s="1613"/>
      <c r="L832" s="1613"/>
      <c r="M832" s="1613"/>
      <c r="N832" s="1613"/>
      <c r="O832" s="1613"/>
      <c r="P832" s="1613"/>
      <c r="Q832" s="1613"/>
      <c r="R832" s="1613"/>
      <c r="S832" s="1613"/>
      <c r="T832" s="1613"/>
    </row>
    <row r="833" spans="1:20" ht="14.25" customHeight="1">
      <c r="A833" s="1623"/>
      <c r="B833" s="1613"/>
      <c r="C833" s="1623"/>
      <c r="D833" s="1613"/>
      <c r="E833" s="1623"/>
      <c r="F833" s="1614"/>
      <c r="G833" s="1614"/>
      <c r="H833" s="1614"/>
      <c r="I833" s="1614"/>
      <c r="J833" s="1614"/>
      <c r="K833" s="1613"/>
      <c r="L833" s="1613"/>
      <c r="M833" s="1613"/>
      <c r="N833" s="1613"/>
      <c r="O833" s="1613"/>
      <c r="P833" s="1613"/>
      <c r="Q833" s="1613"/>
      <c r="R833" s="1613"/>
      <c r="S833" s="1613"/>
      <c r="T833" s="1613"/>
    </row>
    <row r="834" spans="1:20" ht="14.25" customHeight="1">
      <c r="A834" s="1623"/>
      <c r="B834" s="1613"/>
      <c r="C834" s="1623"/>
      <c r="D834" s="1613"/>
      <c r="E834" s="1623"/>
      <c r="F834" s="1614"/>
      <c r="G834" s="1614"/>
      <c r="H834" s="1614"/>
      <c r="I834" s="1614"/>
      <c r="J834" s="1614"/>
      <c r="K834" s="1613"/>
      <c r="L834" s="1613"/>
      <c r="M834" s="1613"/>
      <c r="N834" s="1613"/>
      <c r="O834" s="1613"/>
      <c r="P834" s="1613"/>
      <c r="Q834" s="1613"/>
      <c r="R834" s="1613"/>
      <c r="S834" s="1613"/>
      <c r="T834" s="1613"/>
    </row>
    <row r="835" spans="1:20" ht="14.25" customHeight="1">
      <c r="A835" s="1623"/>
      <c r="B835" s="1613"/>
      <c r="C835" s="1623"/>
      <c r="D835" s="1613"/>
      <c r="E835" s="1623"/>
      <c r="F835" s="1614"/>
      <c r="G835" s="1614"/>
      <c r="H835" s="1614"/>
      <c r="I835" s="1614"/>
      <c r="J835" s="1614"/>
      <c r="K835" s="1613"/>
      <c r="L835" s="1613"/>
      <c r="M835" s="1613"/>
      <c r="N835" s="1613"/>
      <c r="O835" s="1613"/>
      <c r="P835" s="1613"/>
      <c r="Q835" s="1613"/>
      <c r="R835" s="1613"/>
      <c r="S835" s="1613"/>
      <c r="T835" s="1613"/>
    </row>
    <row r="836" spans="1:20" ht="14.25" customHeight="1">
      <c r="A836" s="1623"/>
      <c r="B836" s="1613"/>
      <c r="C836" s="1623"/>
      <c r="D836" s="1613"/>
      <c r="E836" s="1623"/>
      <c r="F836" s="1614"/>
      <c r="G836" s="1614"/>
      <c r="H836" s="1614"/>
      <c r="I836" s="1614"/>
      <c r="J836" s="1614"/>
      <c r="K836" s="1613"/>
      <c r="L836" s="1613"/>
      <c r="M836" s="1613"/>
      <c r="N836" s="1613"/>
      <c r="O836" s="1613"/>
      <c r="P836" s="1613"/>
      <c r="Q836" s="1613"/>
      <c r="R836" s="1613"/>
      <c r="S836" s="1613"/>
      <c r="T836" s="1613"/>
    </row>
    <row r="837" spans="1:20" ht="14.25" customHeight="1">
      <c r="A837" s="1623"/>
      <c r="B837" s="1613"/>
      <c r="C837" s="1623"/>
      <c r="D837" s="1613"/>
      <c r="E837" s="1623"/>
      <c r="F837" s="1614"/>
      <c r="G837" s="1614"/>
      <c r="H837" s="1614"/>
      <c r="I837" s="1614"/>
      <c r="J837" s="1614"/>
      <c r="K837" s="1613"/>
      <c r="L837" s="1613"/>
      <c r="M837" s="1613"/>
      <c r="N837" s="1613"/>
      <c r="O837" s="1613"/>
      <c r="P837" s="1613"/>
      <c r="Q837" s="1613"/>
      <c r="R837" s="1613"/>
      <c r="S837" s="1613"/>
      <c r="T837" s="1613"/>
    </row>
    <row r="838" spans="1:20" ht="14.25" customHeight="1">
      <c r="A838" s="1623"/>
      <c r="B838" s="1613"/>
      <c r="C838" s="1623"/>
      <c r="D838" s="1613"/>
      <c r="E838" s="1623"/>
      <c r="F838" s="1614"/>
      <c r="G838" s="1614"/>
      <c r="H838" s="1614"/>
      <c r="I838" s="1614"/>
      <c r="J838" s="1614"/>
      <c r="K838" s="1613"/>
      <c r="L838" s="1613"/>
      <c r="M838" s="1613"/>
      <c r="N838" s="1613"/>
      <c r="O838" s="1613"/>
      <c r="P838" s="1613"/>
      <c r="Q838" s="1613"/>
      <c r="R838" s="1613"/>
      <c r="S838" s="1613"/>
      <c r="T838" s="1613"/>
    </row>
    <row r="839" spans="1:20" ht="14.25" customHeight="1">
      <c r="A839" s="1623"/>
      <c r="B839" s="1613"/>
      <c r="C839" s="1623"/>
      <c r="D839" s="1613"/>
      <c r="E839" s="1623"/>
      <c r="F839" s="1614"/>
      <c r="G839" s="1614"/>
      <c r="H839" s="1614"/>
      <c r="I839" s="1614"/>
      <c r="J839" s="1614"/>
      <c r="K839" s="1613"/>
      <c r="L839" s="1613"/>
      <c r="M839" s="1613"/>
      <c r="N839" s="1613"/>
      <c r="O839" s="1613"/>
      <c r="P839" s="1613"/>
      <c r="Q839" s="1613"/>
      <c r="R839" s="1613"/>
      <c r="S839" s="1613"/>
      <c r="T839" s="1613"/>
    </row>
    <row r="840" spans="1:20" ht="14.25" customHeight="1">
      <c r="A840" s="1623"/>
      <c r="B840" s="1613"/>
      <c r="C840" s="1623"/>
      <c r="D840" s="1613"/>
      <c r="E840" s="1623"/>
      <c r="F840" s="1614"/>
      <c r="G840" s="1614"/>
      <c r="H840" s="1614"/>
      <c r="I840" s="1614"/>
      <c r="J840" s="1614"/>
      <c r="K840" s="1613"/>
      <c r="L840" s="1613"/>
      <c r="M840" s="1613"/>
      <c r="N840" s="1613"/>
      <c r="O840" s="1613"/>
      <c r="P840" s="1613"/>
      <c r="Q840" s="1613"/>
      <c r="R840" s="1613"/>
      <c r="S840" s="1613"/>
      <c r="T840" s="1613"/>
    </row>
    <row r="841" spans="1:20" ht="14.25" customHeight="1">
      <c r="A841" s="1623"/>
      <c r="B841" s="1613"/>
      <c r="C841" s="1623"/>
      <c r="D841" s="1613"/>
      <c r="E841" s="1623"/>
      <c r="F841" s="1614"/>
      <c r="G841" s="1614"/>
      <c r="H841" s="1614"/>
      <c r="I841" s="1614"/>
      <c r="J841" s="1614"/>
      <c r="K841" s="1613"/>
      <c r="L841" s="1613"/>
      <c r="M841" s="1613"/>
      <c r="N841" s="1613"/>
      <c r="O841" s="1613"/>
      <c r="P841" s="1613"/>
      <c r="Q841" s="1613"/>
      <c r="R841" s="1613"/>
      <c r="S841" s="1613"/>
      <c r="T841" s="1613"/>
    </row>
    <row r="842" spans="1:20" ht="14.25" customHeight="1">
      <c r="A842" s="1623"/>
      <c r="B842" s="1613"/>
      <c r="C842" s="1623"/>
      <c r="D842" s="1613"/>
      <c r="E842" s="1623"/>
      <c r="F842" s="1614"/>
      <c r="G842" s="1614"/>
      <c r="H842" s="1614"/>
      <c r="I842" s="1614"/>
      <c r="J842" s="1614"/>
      <c r="K842" s="1613"/>
      <c r="L842" s="1613"/>
      <c r="M842" s="1613"/>
      <c r="N842" s="1613"/>
      <c r="O842" s="1613"/>
      <c r="P842" s="1613"/>
      <c r="Q842" s="1613"/>
      <c r="R842" s="1613"/>
      <c r="S842" s="1613"/>
      <c r="T842" s="1613"/>
    </row>
    <row r="843" spans="1:20" ht="14.25" customHeight="1">
      <c r="A843" s="1623"/>
      <c r="B843" s="1613"/>
      <c r="C843" s="1623"/>
      <c r="D843" s="1613"/>
      <c r="E843" s="1623"/>
      <c r="F843" s="1614"/>
      <c r="G843" s="1614"/>
      <c r="H843" s="1614"/>
      <c r="I843" s="1614"/>
      <c r="J843" s="1614"/>
      <c r="K843" s="1613"/>
      <c r="L843" s="1613"/>
      <c r="M843" s="1613"/>
      <c r="N843" s="1613"/>
      <c r="O843" s="1613"/>
      <c r="P843" s="1613"/>
      <c r="Q843" s="1613"/>
      <c r="R843" s="1613"/>
      <c r="S843" s="1613"/>
      <c r="T843" s="1613"/>
    </row>
    <row r="844" spans="1:20" ht="14.25" customHeight="1">
      <c r="A844" s="1623"/>
      <c r="B844" s="1613"/>
      <c r="C844" s="1623"/>
      <c r="D844" s="1613"/>
      <c r="E844" s="1623"/>
      <c r="F844" s="1614"/>
      <c r="G844" s="1614"/>
      <c r="H844" s="1614"/>
      <c r="I844" s="1614"/>
      <c r="J844" s="1614"/>
      <c r="K844" s="1613"/>
      <c r="L844" s="1613"/>
      <c r="M844" s="1613"/>
      <c r="N844" s="1613"/>
      <c r="O844" s="1613"/>
      <c r="P844" s="1613"/>
      <c r="Q844" s="1613"/>
      <c r="R844" s="1613"/>
      <c r="S844" s="1613"/>
      <c r="T844" s="1613"/>
    </row>
    <row r="845" spans="1:20" ht="14.25" customHeight="1">
      <c r="A845" s="1623"/>
      <c r="B845" s="1613"/>
      <c r="C845" s="1623"/>
      <c r="D845" s="1613"/>
      <c r="E845" s="1623"/>
      <c r="F845" s="1614"/>
      <c r="G845" s="1614"/>
      <c r="H845" s="1614"/>
      <c r="I845" s="1614"/>
      <c r="J845" s="1614"/>
      <c r="K845" s="1613"/>
      <c r="L845" s="1613"/>
      <c r="M845" s="1613"/>
      <c r="N845" s="1613"/>
      <c r="O845" s="1613"/>
      <c r="P845" s="1613"/>
      <c r="Q845" s="1613"/>
      <c r="R845" s="1613"/>
      <c r="S845" s="1613"/>
      <c r="T845" s="1613"/>
    </row>
    <row r="846" spans="1:20" ht="14.25" customHeight="1">
      <c r="A846" s="1623"/>
      <c r="B846" s="1613"/>
      <c r="C846" s="1623"/>
      <c r="D846" s="1613"/>
      <c r="E846" s="1623"/>
      <c r="F846" s="1614"/>
      <c r="G846" s="1614"/>
      <c r="H846" s="1614"/>
      <c r="I846" s="1614"/>
      <c r="J846" s="1614"/>
      <c r="K846" s="1613"/>
      <c r="L846" s="1613"/>
      <c r="M846" s="1613"/>
      <c r="N846" s="1613"/>
      <c r="O846" s="1613"/>
      <c r="P846" s="1613"/>
      <c r="Q846" s="1613"/>
      <c r="R846" s="1613"/>
      <c r="S846" s="1613"/>
      <c r="T846" s="1613"/>
    </row>
    <row r="847" spans="1:20" ht="14.25" customHeight="1">
      <c r="A847" s="1623"/>
      <c r="B847" s="1613"/>
      <c r="C847" s="1623"/>
      <c r="D847" s="1613"/>
      <c r="E847" s="1623"/>
      <c r="F847" s="1614"/>
      <c r="G847" s="1614"/>
      <c r="H847" s="1614"/>
      <c r="I847" s="1614"/>
      <c r="J847" s="1614"/>
      <c r="K847" s="1613"/>
      <c r="L847" s="1613"/>
      <c r="M847" s="1613"/>
      <c r="N847" s="1613"/>
      <c r="O847" s="1613"/>
      <c r="P847" s="1613"/>
      <c r="Q847" s="1613"/>
      <c r="R847" s="1613"/>
      <c r="S847" s="1613"/>
      <c r="T847" s="1613"/>
    </row>
    <row r="848" spans="1:20" ht="14.25" customHeight="1">
      <c r="A848" s="1623"/>
      <c r="B848" s="1613"/>
      <c r="C848" s="1623"/>
      <c r="D848" s="1613"/>
      <c r="E848" s="1623"/>
      <c r="F848" s="1614"/>
      <c r="G848" s="1614"/>
      <c r="H848" s="1614"/>
      <c r="I848" s="1614"/>
      <c r="J848" s="1614"/>
      <c r="K848" s="1613"/>
      <c r="L848" s="1613"/>
      <c r="M848" s="1613"/>
      <c r="N848" s="1613"/>
      <c r="O848" s="1613"/>
      <c r="P848" s="1613"/>
      <c r="Q848" s="1613"/>
      <c r="R848" s="1613"/>
      <c r="S848" s="1613"/>
      <c r="T848" s="1613"/>
    </row>
    <row r="849" spans="1:20" ht="14.25" customHeight="1">
      <c r="A849" s="1623"/>
      <c r="B849" s="1613"/>
      <c r="C849" s="1623"/>
      <c r="D849" s="1613"/>
      <c r="E849" s="1623"/>
      <c r="F849" s="1614"/>
      <c r="G849" s="1614"/>
      <c r="H849" s="1614"/>
      <c r="I849" s="1614"/>
      <c r="J849" s="1614"/>
      <c r="K849" s="1613"/>
      <c r="L849" s="1613"/>
      <c r="M849" s="1613"/>
      <c r="N849" s="1613"/>
      <c r="O849" s="1613"/>
      <c r="P849" s="1613"/>
      <c r="Q849" s="1613"/>
      <c r="R849" s="1613"/>
      <c r="S849" s="1613"/>
      <c r="T849" s="1613"/>
    </row>
    <row r="850" spans="1:20" ht="14.25" customHeight="1">
      <c r="A850" s="1623"/>
      <c r="B850" s="1613"/>
      <c r="C850" s="1623"/>
      <c r="D850" s="1613"/>
      <c r="E850" s="1623"/>
      <c r="F850" s="1614"/>
      <c r="G850" s="1614"/>
      <c r="H850" s="1614"/>
      <c r="I850" s="1614"/>
      <c r="J850" s="1614"/>
      <c r="K850" s="1613"/>
      <c r="L850" s="1613"/>
      <c r="M850" s="1613"/>
      <c r="N850" s="1613"/>
      <c r="O850" s="1613"/>
      <c r="P850" s="1613"/>
      <c r="Q850" s="1613"/>
      <c r="R850" s="1613"/>
      <c r="S850" s="1613"/>
      <c r="T850" s="1613"/>
    </row>
    <row r="851" spans="1:20" ht="14.25" customHeight="1">
      <c r="A851" s="1623"/>
      <c r="B851" s="1613"/>
      <c r="C851" s="1623"/>
      <c r="D851" s="1613"/>
      <c r="E851" s="1623"/>
      <c r="F851" s="1614"/>
      <c r="G851" s="1614"/>
      <c r="H851" s="1614"/>
      <c r="I851" s="1614"/>
      <c r="J851" s="1614"/>
      <c r="K851" s="1613"/>
      <c r="L851" s="1613"/>
      <c r="M851" s="1613"/>
      <c r="N851" s="1613"/>
      <c r="O851" s="1613"/>
      <c r="P851" s="1613"/>
      <c r="Q851" s="1613"/>
      <c r="R851" s="1613"/>
      <c r="S851" s="1613"/>
      <c r="T851" s="1613"/>
    </row>
    <row r="852" spans="1:20" ht="14.25" customHeight="1">
      <c r="A852" s="1623"/>
      <c r="B852" s="1613"/>
      <c r="C852" s="1623"/>
      <c r="D852" s="1613"/>
      <c r="E852" s="1623"/>
      <c r="F852" s="1614"/>
      <c r="G852" s="1614"/>
      <c r="H852" s="1614"/>
      <c r="I852" s="1614"/>
      <c r="J852" s="1614"/>
      <c r="K852" s="1613"/>
      <c r="L852" s="1613"/>
      <c r="M852" s="1613"/>
      <c r="N852" s="1613"/>
      <c r="O852" s="1613"/>
      <c r="P852" s="1613"/>
      <c r="Q852" s="1613"/>
      <c r="R852" s="1613"/>
      <c r="S852" s="1613"/>
      <c r="T852" s="1613"/>
    </row>
    <row r="853" spans="1:20" ht="14.25" customHeight="1">
      <c r="A853" s="1623"/>
      <c r="B853" s="1613"/>
      <c r="C853" s="1623"/>
      <c r="D853" s="1613"/>
      <c r="E853" s="1623"/>
      <c r="F853" s="1614"/>
      <c r="G853" s="1614"/>
      <c r="H853" s="1614"/>
      <c r="I853" s="1614"/>
      <c r="J853" s="1614"/>
      <c r="K853" s="1613"/>
      <c r="L853" s="1613"/>
      <c r="M853" s="1613"/>
      <c r="N853" s="1613"/>
      <c r="O853" s="1613"/>
      <c r="P853" s="1613"/>
      <c r="Q853" s="1613"/>
      <c r="R853" s="1613"/>
      <c r="S853" s="1613"/>
      <c r="T853" s="1613"/>
    </row>
    <row r="854" spans="1:20" ht="14.25" customHeight="1">
      <c r="A854" s="1623"/>
      <c r="B854" s="1613"/>
      <c r="C854" s="1623"/>
      <c r="D854" s="1613"/>
      <c r="E854" s="1623"/>
      <c r="F854" s="1614"/>
      <c r="G854" s="1614"/>
      <c r="H854" s="1614"/>
      <c r="I854" s="1614"/>
      <c r="J854" s="1614"/>
      <c r="K854" s="1613"/>
      <c r="L854" s="1613"/>
      <c r="M854" s="1613"/>
      <c r="N854" s="1613"/>
      <c r="O854" s="1613"/>
      <c r="P854" s="1613"/>
      <c r="Q854" s="1613"/>
      <c r="R854" s="1613"/>
      <c r="S854" s="1613"/>
      <c r="T854" s="1613"/>
    </row>
    <row r="855" spans="1:20" ht="14.25" customHeight="1">
      <c r="A855" s="1623"/>
      <c r="B855" s="1613"/>
      <c r="C855" s="1623"/>
      <c r="D855" s="1613"/>
      <c r="E855" s="1623"/>
      <c r="F855" s="1614"/>
      <c r="G855" s="1614"/>
      <c r="H855" s="1614"/>
      <c r="I855" s="1614"/>
      <c r="J855" s="1614"/>
      <c r="K855" s="1613"/>
      <c r="L855" s="1613"/>
      <c r="M855" s="1613"/>
      <c r="N855" s="1613"/>
      <c r="O855" s="1613"/>
      <c r="P855" s="1613"/>
      <c r="Q855" s="1613"/>
      <c r="R855" s="1613"/>
      <c r="S855" s="1613"/>
      <c r="T855" s="1613"/>
    </row>
    <row r="856" spans="1:20" ht="14.25" customHeight="1">
      <c r="A856" s="1623"/>
      <c r="B856" s="1613"/>
      <c r="C856" s="1623"/>
      <c r="D856" s="1613"/>
      <c r="E856" s="1623"/>
      <c r="F856" s="1614"/>
      <c r="G856" s="1614"/>
      <c r="H856" s="1614"/>
      <c r="I856" s="1614"/>
      <c r="J856" s="1614"/>
      <c r="K856" s="1613"/>
      <c r="L856" s="1613"/>
      <c r="M856" s="1613"/>
      <c r="N856" s="1613"/>
      <c r="O856" s="1613"/>
      <c r="P856" s="1613"/>
      <c r="Q856" s="1613"/>
      <c r="R856" s="1613"/>
      <c r="S856" s="1613"/>
      <c r="T856" s="1613"/>
    </row>
    <row r="857" spans="1:20" ht="14.25" customHeight="1">
      <c r="A857" s="1623"/>
      <c r="B857" s="1613"/>
      <c r="C857" s="1623"/>
      <c r="D857" s="1613"/>
      <c r="E857" s="1623"/>
      <c r="F857" s="1614"/>
      <c r="G857" s="1614"/>
      <c r="H857" s="1614"/>
      <c r="I857" s="1614"/>
      <c r="J857" s="1614"/>
      <c r="K857" s="1613"/>
      <c r="L857" s="1613"/>
      <c r="M857" s="1613"/>
      <c r="N857" s="1613"/>
      <c r="O857" s="1613"/>
      <c r="P857" s="1613"/>
      <c r="Q857" s="1613"/>
      <c r="R857" s="1613"/>
      <c r="S857" s="1613"/>
      <c r="T857" s="1613"/>
    </row>
    <row r="858" spans="1:20" ht="14.25" customHeight="1">
      <c r="A858" s="1623"/>
      <c r="B858" s="1613"/>
      <c r="C858" s="1623"/>
      <c r="D858" s="1613"/>
      <c r="E858" s="1623"/>
      <c r="F858" s="1614"/>
      <c r="G858" s="1614"/>
      <c r="H858" s="1614"/>
      <c r="I858" s="1614"/>
      <c r="J858" s="1614"/>
      <c r="K858" s="1613"/>
      <c r="L858" s="1613"/>
      <c r="M858" s="1613"/>
      <c r="N858" s="1613"/>
      <c r="O858" s="1613"/>
      <c r="P858" s="1613"/>
      <c r="Q858" s="1613"/>
      <c r="R858" s="1613"/>
      <c r="S858" s="1613"/>
      <c r="T858" s="1613"/>
    </row>
    <row r="859" spans="1:20" ht="14.25" customHeight="1">
      <c r="A859" s="1623"/>
      <c r="B859" s="1613"/>
      <c r="C859" s="1623"/>
      <c r="D859" s="1613"/>
      <c r="E859" s="1623"/>
      <c r="F859" s="1614"/>
      <c r="G859" s="1614"/>
      <c r="H859" s="1614"/>
      <c r="I859" s="1614"/>
      <c r="J859" s="1614"/>
      <c r="K859" s="1613"/>
      <c r="L859" s="1613"/>
      <c r="M859" s="1613"/>
      <c r="N859" s="1613"/>
      <c r="O859" s="1613"/>
      <c r="P859" s="1613"/>
      <c r="Q859" s="1613"/>
      <c r="R859" s="1613"/>
      <c r="S859" s="1613"/>
      <c r="T859" s="1613"/>
    </row>
    <row r="860" spans="1:20" ht="14.25" customHeight="1">
      <c r="A860" s="1623"/>
      <c r="B860" s="1613"/>
      <c r="C860" s="1623"/>
      <c r="D860" s="1613"/>
      <c r="E860" s="1623"/>
      <c r="F860" s="1614"/>
      <c r="G860" s="1614"/>
      <c r="H860" s="1614"/>
      <c r="I860" s="1614"/>
      <c r="J860" s="1614"/>
      <c r="K860" s="1613"/>
      <c r="L860" s="1613"/>
      <c r="M860" s="1613"/>
      <c r="N860" s="1613"/>
      <c r="O860" s="1613"/>
      <c r="P860" s="1613"/>
      <c r="Q860" s="1613"/>
      <c r="R860" s="1613"/>
      <c r="S860" s="1613"/>
      <c r="T860" s="1613"/>
    </row>
    <row r="861" spans="1:20" ht="14.25" customHeight="1">
      <c r="A861" s="1623"/>
      <c r="B861" s="1613"/>
      <c r="C861" s="1623"/>
      <c r="D861" s="1613"/>
      <c r="E861" s="1623"/>
      <c r="F861" s="1614"/>
      <c r="G861" s="1614"/>
      <c r="H861" s="1614"/>
      <c r="I861" s="1614"/>
      <c r="J861" s="1614"/>
      <c r="K861" s="1613"/>
      <c r="L861" s="1613"/>
      <c r="M861" s="1613"/>
      <c r="N861" s="1613"/>
      <c r="O861" s="1613"/>
      <c r="P861" s="1613"/>
      <c r="Q861" s="1613"/>
      <c r="R861" s="1613"/>
      <c r="S861" s="1613"/>
      <c r="T861" s="1613"/>
    </row>
    <row r="862" spans="1:20" ht="14.25" customHeight="1">
      <c r="A862" s="1623"/>
      <c r="B862" s="1613"/>
      <c r="C862" s="1623"/>
      <c r="D862" s="1613"/>
      <c r="E862" s="1623"/>
      <c r="F862" s="1614"/>
      <c r="G862" s="1614"/>
      <c r="H862" s="1614"/>
      <c r="I862" s="1614"/>
      <c r="J862" s="1614"/>
      <c r="K862" s="1613"/>
      <c r="L862" s="1613"/>
      <c r="M862" s="1613"/>
      <c r="N862" s="1613"/>
      <c r="O862" s="1613"/>
      <c r="P862" s="1613"/>
      <c r="Q862" s="1613"/>
      <c r="R862" s="1613"/>
      <c r="S862" s="1613"/>
      <c r="T862" s="1613"/>
    </row>
    <row r="863" spans="1:20" ht="14.25" customHeight="1">
      <c r="A863" s="1623"/>
      <c r="B863" s="1613"/>
      <c r="C863" s="1623"/>
      <c r="D863" s="1613"/>
      <c r="E863" s="1623"/>
      <c r="F863" s="1614"/>
      <c r="G863" s="1614"/>
      <c r="H863" s="1614"/>
      <c r="I863" s="1614"/>
      <c r="J863" s="1614"/>
      <c r="K863" s="1613"/>
      <c r="L863" s="1613"/>
      <c r="M863" s="1613"/>
      <c r="N863" s="1613"/>
      <c r="O863" s="1613"/>
      <c r="P863" s="1613"/>
      <c r="Q863" s="1613"/>
      <c r="R863" s="1613"/>
      <c r="S863" s="1613"/>
      <c r="T863" s="1613"/>
    </row>
    <row r="864" spans="1:20" ht="14.25" customHeight="1">
      <c r="A864" s="1623"/>
      <c r="B864" s="1613"/>
      <c r="C864" s="1623"/>
      <c r="D864" s="1613"/>
      <c r="E864" s="1623"/>
      <c r="F864" s="1614"/>
      <c r="G864" s="1614"/>
      <c r="H864" s="1614"/>
      <c r="I864" s="1614"/>
      <c r="J864" s="1614"/>
      <c r="K864" s="1613"/>
      <c r="L864" s="1613"/>
      <c r="M864" s="1613"/>
      <c r="N864" s="1613"/>
      <c r="O864" s="1613"/>
      <c r="P864" s="1613"/>
      <c r="Q864" s="1613"/>
      <c r="R864" s="1613"/>
      <c r="S864" s="1613"/>
      <c r="T864" s="1613"/>
    </row>
    <row r="865" spans="1:20" ht="14.25" customHeight="1">
      <c r="A865" s="1623"/>
      <c r="B865" s="1613"/>
      <c r="C865" s="1623"/>
      <c r="D865" s="1613"/>
      <c r="E865" s="1623"/>
      <c r="F865" s="1614"/>
      <c r="G865" s="1614"/>
      <c r="H865" s="1614"/>
      <c r="I865" s="1614"/>
      <c r="J865" s="1614"/>
      <c r="K865" s="1613"/>
      <c r="L865" s="1613"/>
      <c r="M865" s="1613"/>
      <c r="N865" s="1613"/>
      <c r="O865" s="1613"/>
      <c r="P865" s="1613"/>
      <c r="Q865" s="1613"/>
      <c r="R865" s="1613"/>
      <c r="S865" s="1613"/>
      <c r="T865" s="1613"/>
    </row>
    <row r="866" spans="1:20" ht="14.25" customHeight="1">
      <c r="A866" s="1623"/>
      <c r="B866" s="1613"/>
      <c r="C866" s="1623"/>
      <c r="D866" s="1613"/>
      <c r="E866" s="1623"/>
      <c r="F866" s="1614"/>
      <c r="G866" s="1614"/>
      <c r="H866" s="1614"/>
      <c r="I866" s="1614"/>
      <c r="J866" s="1614"/>
      <c r="K866" s="1613"/>
      <c r="L866" s="1613"/>
      <c r="M866" s="1613"/>
      <c r="N866" s="1613"/>
      <c r="O866" s="1613"/>
      <c r="P866" s="1613"/>
      <c r="Q866" s="1613"/>
      <c r="R866" s="1613"/>
      <c r="S866" s="1613"/>
      <c r="T866" s="1613"/>
    </row>
    <row r="867" spans="1:20" ht="14.25" customHeight="1">
      <c r="A867" s="1623"/>
      <c r="B867" s="1613"/>
      <c r="C867" s="1623"/>
      <c r="D867" s="1613"/>
      <c r="E867" s="1623"/>
      <c r="F867" s="1614"/>
      <c r="G867" s="1614"/>
      <c r="H867" s="1614"/>
      <c r="I867" s="1614"/>
      <c r="J867" s="1614"/>
      <c r="K867" s="1613"/>
      <c r="L867" s="1613"/>
      <c r="M867" s="1613"/>
      <c r="N867" s="1613"/>
      <c r="O867" s="1613"/>
      <c r="P867" s="1613"/>
      <c r="Q867" s="1613"/>
      <c r="R867" s="1613"/>
      <c r="S867" s="1613"/>
      <c r="T867" s="1613"/>
    </row>
    <row r="868" spans="1:20" ht="14.25" customHeight="1">
      <c r="A868" s="1623"/>
      <c r="B868" s="1613"/>
      <c r="C868" s="1623"/>
      <c r="D868" s="1613"/>
      <c r="E868" s="1623"/>
      <c r="F868" s="1614"/>
      <c r="G868" s="1614"/>
      <c r="H868" s="1614"/>
      <c r="I868" s="1614"/>
      <c r="J868" s="1614"/>
      <c r="K868" s="1613"/>
      <c r="L868" s="1613"/>
      <c r="M868" s="1613"/>
      <c r="N868" s="1613"/>
      <c r="O868" s="1613"/>
      <c r="P868" s="1613"/>
      <c r="Q868" s="1613"/>
      <c r="R868" s="1613"/>
      <c r="S868" s="1613"/>
      <c r="T868" s="1613"/>
    </row>
    <row r="869" spans="1:20" ht="14.25" customHeight="1">
      <c r="A869" s="1623"/>
      <c r="B869" s="1613"/>
      <c r="C869" s="1623"/>
      <c r="D869" s="1613"/>
      <c r="E869" s="1623"/>
      <c r="F869" s="1614"/>
      <c r="G869" s="1614"/>
      <c r="H869" s="1614"/>
      <c r="I869" s="1614"/>
      <c r="J869" s="1614"/>
      <c r="K869" s="1613"/>
      <c r="L869" s="1613"/>
      <c r="M869" s="1613"/>
      <c r="N869" s="1613"/>
      <c r="O869" s="1613"/>
      <c r="P869" s="1613"/>
      <c r="Q869" s="1613"/>
      <c r="R869" s="1613"/>
      <c r="S869" s="1613"/>
      <c r="T869" s="1613"/>
    </row>
    <row r="870" spans="1:20" ht="14.25" customHeight="1">
      <c r="A870" s="1623"/>
      <c r="B870" s="1613"/>
      <c r="C870" s="1623"/>
      <c r="D870" s="1613"/>
      <c r="E870" s="1623"/>
      <c r="F870" s="1614"/>
      <c r="G870" s="1614"/>
      <c r="H870" s="1614"/>
      <c r="I870" s="1614"/>
      <c r="J870" s="1614"/>
      <c r="K870" s="1613"/>
      <c r="L870" s="1613"/>
      <c r="M870" s="1613"/>
      <c r="N870" s="1613"/>
      <c r="O870" s="1613"/>
      <c r="P870" s="1613"/>
      <c r="Q870" s="1613"/>
      <c r="R870" s="1613"/>
      <c r="S870" s="1613"/>
      <c r="T870" s="1613"/>
    </row>
    <row r="871" spans="1:20" ht="14.25" customHeight="1">
      <c r="A871" s="1623"/>
      <c r="B871" s="1613"/>
      <c r="C871" s="1623"/>
      <c r="D871" s="1613"/>
      <c r="E871" s="1623"/>
      <c r="F871" s="1614"/>
      <c r="G871" s="1614"/>
      <c r="H871" s="1614"/>
      <c r="I871" s="1614"/>
      <c r="J871" s="1614"/>
      <c r="K871" s="1613"/>
      <c r="L871" s="1613"/>
      <c r="M871" s="1613"/>
      <c r="N871" s="1613"/>
      <c r="O871" s="1613"/>
      <c r="P871" s="1613"/>
      <c r="Q871" s="1613"/>
      <c r="R871" s="1613"/>
      <c r="S871" s="1613"/>
      <c r="T871" s="1613"/>
    </row>
    <row r="872" spans="1:20" ht="14.25" customHeight="1">
      <c r="A872" s="1623"/>
      <c r="B872" s="1613"/>
      <c r="C872" s="1623"/>
      <c r="D872" s="1613"/>
      <c r="E872" s="1623"/>
      <c r="F872" s="1614"/>
      <c r="G872" s="1614"/>
      <c r="H872" s="1614"/>
      <c r="I872" s="1614"/>
      <c r="J872" s="1614"/>
      <c r="K872" s="1613"/>
      <c r="L872" s="1613"/>
      <c r="M872" s="1613"/>
      <c r="N872" s="1613"/>
      <c r="O872" s="1613"/>
      <c r="P872" s="1613"/>
      <c r="Q872" s="1613"/>
      <c r="R872" s="1613"/>
      <c r="S872" s="1613"/>
      <c r="T872" s="1613"/>
    </row>
    <row r="873" spans="1:20" ht="14.25" customHeight="1">
      <c r="A873" s="1623"/>
      <c r="B873" s="1613"/>
      <c r="C873" s="1623"/>
      <c r="D873" s="1613"/>
      <c r="E873" s="1623"/>
      <c r="F873" s="1614"/>
      <c r="G873" s="1614"/>
      <c r="H873" s="1614"/>
      <c r="I873" s="1614"/>
      <c r="J873" s="1614"/>
      <c r="K873" s="1613"/>
      <c r="L873" s="1613"/>
      <c r="M873" s="1613"/>
      <c r="N873" s="1613"/>
      <c r="O873" s="1613"/>
      <c r="P873" s="1613"/>
      <c r="Q873" s="1613"/>
      <c r="R873" s="1613"/>
      <c r="S873" s="1613"/>
      <c r="T873" s="1613"/>
    </row>
    <row r="874" spans="1:20" ht="14.25" customHeight="1">
      <c r="A874" s="1623"/>
      <c r="B874" s="1613"/>
      <c r="C874" s="1623"/>
      <c r="D874" s="1613"/>
      <c r="E874" s="1623"/>
      <c r="F874" s="1614"/>
      <c r="G874" s="1614"/>
      <c r="H874" s="1614"/>
      <c r="I874" s="1614"/>
      <c r="J874" s="1614"/>
      <c r="K874" s="1613"/>
      <c r="L874" s="1613"/>
      <c r="M874" s="1613"/>
      <c r="N874" s="1613"/>
      <c r="O874" s="1613"/>
      <c r="P874" s="1613"/>
      <c r="Q874" s="1613"/>
      <c r="R874" s="1613"/>
      <c r="S874" s="1613"/>
      <c r="T874" s="1613"/>
    </row>
    <row r="875" spans="1:20" ht="14.25" customHeight="1">
      <c r="A875" s="1623"/>
      <c r="B875" s="1613"/>
      <c r="C875" s="1623"/>
      <c r="D875" s="1613"/>
      <c r="E875" s="1623"/>
      <c r="F875" s="1614"/>
      <c r="G875" s="1614"/>
      <c r="H875" s="1614"/>
      <c r="I875" s="1614"/>
      <c r="J875" s="1614"/>
      <c r="K875" s="1613"/>
      <c r="L875" s="1613"/>
      <c r="M875" s="1613"/>
      <c r="N875" s="1613"/>
      <c r="O875" s="1613"/>
      <c r="P875" s="1613"/>
      <c r="Q875" s="1613"/>
      <c r="R875" s="1613"/>
      <c r="S875" s="1613"/>
      <c r="T875" s="1613"/>
    </row>
    <row r="876" spans="1:20" ht="14.25" customHeight="1">
      <c r="A876" s="1623"/>
      <c r="B876" s="1613"/>
      <c r="C876" s="1623"/>
      <c r="D876" s="1613"/>
      <c r="E876" s="1623"/>
      <c r="F876" s="1614"/>
      <c r="G876" s="1614"/>
      <c r="H876" s="1614"/>
      <c r="I876" s="1614"/>
      <c r="J876" s="1614"/>
      <c r="K876" s="1613"/>
      <c r="L876" s="1613"/>
      <c r="M876" s="1613"/>
      <c r="N876" s="1613"/>
      <c r="O876" s="1613"/>
      <c r="P876" s="1613"/>
      <c r="Q876" s="1613"/>
      <c r="R876" s="1613"/>
      <c r="S876" s="1613"/>
      <c r="T876" s="1613"/>
    </row>
    <row r="877" spans="1:20" ht="14.25" customHeight="1">
      <c r="A877" s="1623"/>
      <c r="B877" s="1613"/>
      <c r="C877" s="1623"/>
      <c r="D877" s="1613"/>
      <c r="E877" s="1623"/>
      <c r="F877" s="1614"/>
      <c r="G877" s="1614"/>
      <c r="H877" s="1614"/>
      <c r="I877" s="1614"/>
      <c r="J877" s="1614"/>
      <c r="K877" s="1613"/>
      <c r="L877" s="1613"/>
      <c r="M877" s="1613"/>
      <c r="N877" s="1613"/>
      <c r="O877" s="1613"/>
      <c r="P877" s="1613"/>
      <c r="Q877" s="1613"/>
      <c r="R877" s="1613"/>
      <c r="S877" s="1613"/>
      <c r="T877" s="1613"/>
    </row>
    <row r="878" spans="1:20" ht="14.25" customHeight="1">
      <c r="A878" s="1623"/>
      <c r="B878" s="1613"/>
      <c r="C878" s="1623"/>
      <c r="D878" s="1613"/>
      <c r="E878" s="1623"/>
      <c r="F878" s="1614"/>
      <c r="G878" s="1614"/>
      <c r="H878" s="1614"/>
      <c r="I878" s="1614"/>
      <c r="J878" s="1614"/>
      <c r="K878" s="1613"/>
      <c r="L878" s="1613"/>
      <c r="M878" s="1613"/>
      <c r="N878" s="1613"/>
      <c r="O878" s="1613"/>
      <c r="P878" s="1613"/>
      <c r="Q878" s="1613"/>
      <c r="R878" s="1613"/>
      <c r="S878" s="1613"/>
      <c r="T878" s="1613"/>
    </row>
    <row r="879" spans="1:20" ht="14.25" customHeight="1">
      <c r="A879" s="1623"/>
      <c r="B879" s="1613"/>
      <c r="C879" s="1623"/>
      <c r="D879" s="1613"/>
      <c r="E879" s="1623"/>
      <c r="F879" s="1614"/>
      <c r="G879" s="1614"/>
      <c r="H879" s="1614"/>
      <c r="I879" s="1614"/>
      <c r="J879" s="1614"/>
      <c r="K879" s="1613"/>
      <c r="L879" s="1613"/>
      <c r="M879" s="1613"/>
      <c r="N879" s="1613"/>
      <c r="O879" s="1613"/>
      <c r="P879" s="1613"/>
      <c r="Q879" s="1613"/>
      <c r="R879" s="1613"/>
      <c r="S879" s="1613"/>
      <c r="T879" s="1613"/>
    </row>
    <row r="880" spans="1:20" ht="14.25" customHeight="1">
      <c r="A880" s="1623"/>
      <c r="B880" s="1613"/>
      <c r="C880" s="1623"/>
      <c r="D880" s="1613"/>
      <c r="E880" s="1623"/>
      <c r="F880" s="1614"/>
      <c r="G880" s="1614"/>
      <c r="H880" s="1614"/>
      <c r="I880" s="1614"/>
      <c r="J880" s="1614"/>
      <c r="K880" s="1613"/>
      <c r="L880" s="1613"/>
      <c r="M880" s="1613"/>
      <c r="N880" s="1613"/>
      <c r="O880" s="1613"/>
      <c r="P880" s="1613"/>
      <c r="Q880" s="1613"/>
      <c r="R880" s="1613"/>
      <c r="S880" s="1613"/>
      <c r="T880" s="1613"/>
    </row>
    <row r="881" spans="1:20" ht="14.25" customHeight="1">
      <c r="A881" s="1623"/>
      <c r="B881" s="1613"/>
      <c r="C881" s="1623"/>
      <c r="D881" s="1613"/>
      <c r="E881" s="1623"/>
      <c r="F881" s="1614"/>
      <c r="G881" s="1614"/>
      <c r="H881" s="1614"/>
      <c r="I881" s="1614"/>
      <c r="J881" s="1614"/>
      <c r="K881" s="1613"/>
      <c r="L881" s="1613"/>
      <c r="M881" s="1613"/>
      <c r="N881" s="1613"/>
      <c r="O881" s="1613"/>
      <c r="P881" s="1613"/>
      <c r="Q881" s="1613"/>
      <c r="R881" s="1613"/>
      <c r="S881" s="1613"/>
      <c r="T881" s="1613"/>
    </row>
    <row r="882" spans="1:20" ht="14.25" customHeight="1">
      <c r="A882" s="1623"/>
      <c r="B882" s="1613"/>
      <c r="C882" s="1623"/>
      <c r="D882" s="1613"/>
      <c r="E882" s="1623"/>
      <c r="F882" s="1614"/>
      <c r="G882" s="1614"/>
      <c r="H882" s="1614"/>
      <c r="I882" s="1614"/>
      <c r="J882" s="1614"/>
      <c r="K882" s="1613"/>
      <c r="L882" s="1613"/>
      <c r="M882" s="1613"/>
      <c r="N882" s="1613"/>
      <c r="O882" s="1613"/>
      <c r="P882" s="1613"/>
      <c r="Q882" s="1613"/>
      <c r="R882" s="1613"/>
      <c r="S882" s="1613"/>
      <c r="T882" s="1613"/>
    </row>
    <row r="883" spans="1:20" ht="14.25" customHeight="1">
      <c r="A883" s="1623"/>
      <c r="B883" s="1613"/>
      <c r="C883" s="1623"/>
      <c r="D883" s="1613"/>
      <c r="E883" s="1623"/>
      <c r="F883" s="1614"/>
      <c r="G883" s="1614"/>
      <c r="H883" s="1614"/>
      <c r="I883" s="1614"/>
      <c r="J883" s="1614"/>
      <c r="K883" s="1613"/>
      <c r="L883" s="1613"/>
      <c r="M883" s="1613"/>
      <c r="N883" s="1613"/>
      <c r="O883" s="1613"/>
      <c r="P883" s="1613"/>
      <c r="Q883" s="1613"/>
      <c r="R883" s="1613"/>
      <c r="S883" s="1613"/>
      <c r="T883" s="1613"/>
    </row>
    <row r="884" spans="1:20" ht="14.25" customHeight="1">
      <c r="A884" s="1623"/>
      <c r="B884" s="1613"/>
      <c r="C884" s="1623"/>
      <c r="D884" s="1613"/>
      <c r="E884" s="1623"/>
      <c r="F884" s="1614"/>
      <c r="G884" s="1614"/>
      <c r="H884" s="1614"/>
      <c r="I884" s="1614"/>
      <c r="J884" s="1614"/>
      <c r="K884" s="1613"/>
      <c r="L884" s="1613"/>
      <c r="M884" s="1613"/>
      <c r="N884" s="1613"/>
      <c r="O884" s="1613"/>
      <c r="P884" s="1613"/>
      <c r="Q884" s="1613"/>
      <c r="R884" s="1613"/>
      <c r="S884" s="1613"/>
      <c r="T884" s="1613"/>
    </row>
    <row r="885" spans="1:20" ht="14.25" customHeight="1">
      <c r="A885" s="1623"/>
      <c r="B885" s="1613"/>
      <c r="C885" s="1623"/>
      <c r="D885" s="1613"/>
      <c r="E885" s="1623"/>
      <c r="F885" s="1614"/>
      <c r="G885" s="1614"/>
      <c r="H885" s="1614"/>
      <c r="I885" s="1614"/>
      <c r="J885" s="1614"/>
      <c r="K885" s="1613"/>
      <c r="L885" s="1613"/>
      <c r="M885" s="1613"/>
      <c r="N885" s="1613"/>
      <c r="O885" s="1613"/>
      <c r="P885" s="1613"/>
      <c r="Q885" s="1613"/>
      <c r="R885" s="1613"/>
      <c r="S885" s="1613"/>
      <c r="T885" s="1613"/>
    </row>
    <row r="886" spans="1:20" ht="14.25" customHeight="1">
      <c r="A886" s="1623"/>
      <c r="B886" s="1613"/>
      <c r="C886" s="1623"/>
      <c r="D886" s="1613"/>
      <c r="E886" s="1623"/>
      <c r="F886" s="1614"/>
      <c r="G886" s="1614"/>
      <c r="H886" s="1614"/>
      <c r="I886" s="1614"/>
      <c r="J886" s="1614"/>
      <c r="K886" s="1613"/>
      <c r="L886" s="1613"/>
      <c r="M886" s="1613"/>
      <c r="N886" s="1613"/>
      <c r="O886" s="1613"/>
      <c r="P886" s="1613"/>
      <c r="Q886" s="1613"/>
      <c r="R886" s="1613"/>
      <c r="S886" s="1613"/>
      <c r="T886" s="1613"/>
    </row>
    <row r="887" spans="1:20" ht="14.25" customHeight="1">
      <c r="A887" s="1623"/>
      <c r="B887" s="1613"/>
      <c r="C887" s="1623"/>
      <c r="D887" s="1613"/>
      <c r="E887" s="1623"/>
      <c r="F887" s="1614"/>
      <c r="G887" s="1614"/>
      <c r="H887" s="1614"/>
      <c r="I887" s="1614"/>
      <c r="J887" s="1614"/>
      <c r="K887" s="1613"/>
      <c r="L887" s="1613"/>
      <c r="M887" s="1613"/>
      <c r="N887" s="1613"/>
      <c r="O887" s="1613"/>
      <c r="P887" s="1613"/>
      <c r="Q887" s="1613"/>
      <c r="R887" s="1613"/>
      <c r="S887" s="1613"/>
      <c r="T887" s="1613"/>
    </row>
    <row r="888" spans="1:20" ht="14.25" customHeight="1">
      <c r="A888" s="1623"/>
      <c r="B888" s="1613"/>
      <c r="C888" s="1623"/>
      <c r="D888" s="1613"/>
      <c r="E888" s="1623"/>
      <c r="F888" s="1614"/>
      <c r="G888" s="1614"/>
      <c r="H888" s="1614"/>
      <c r="I888" s="1614"/>
      <c r="J888" s="1614"/>
      <c r="K888" s="1613"/>
      <c r="L888" s="1613"/>
      <c r="M888" s="1613"/>
      <c r="N888" s="1613"/>
      <c r="O888" s="1613"/>
      <c r="P888" s="1613"/>
      <c r="Q888" s="1613"/>
      <c r="R888" s="1613"/>
      <c r="S888" s="1613"/>
      <c r="T888" s="1613"/>
    </row>
    <row r="889" spans="1:20" ht="14.25" customHeight="1">
      <c r="A889" s="1623"/>
      <c r="B889" s="1613"/>
      <c r="C889" s="1623"/>
      <c r="D889" s="1613"/>
      <c r="E889" s="1623"/>
      <c r="F889" s="1614"/>
      <c r="G889" s="1614"/>
      <c r="H889" s="1614"/>
      <c r="I889" s="1614"/>
      <c r="J889" s="1614"/>
      <c r="K889" s="1613"/>
      <c r="L889" s="1613"/>
      <c r="M889" s="1613"/>
      <c r="N889" s="1613"/>
      <c r="O889" s="1613"/>
      <c r="P889" s="1613"/>
      <c r="Q889" s="1613"/>
      <c r="R889" s="1613"/>
      <c r="S889" s="1613"/>
      <c r="T889" s="1613"/>
    </row>
    <row r="890" spans="1:20" ht="14.25" customHeight="1">
      <c r="A890" s="1623"/>
      <c r="B890" s="1613"/>
      <c r="C890" s="1623"/>
      <c r="D890" s="1613"/>
      <c r="E890" s="1623"/>
      <c r="F890" s="1614"/>
      <c r="G890" s="1614"/>
      <c r="H890" s="1614"/>
      <c r="I890" s="1614"/>
      <c r="J890" s="1614"/>
      <c r="K890" s="1613"/>
      <c r="L890" s="1613"/>
      <c r="M890" s="1613"/>
      <c r="N890" s="1613"/>
      <c r="O890" s="1613"/>
      <c r="P890" s="1613"/>
      <c r="Q890" s="1613"/>
      <c r="R890" s="1613"/>
      <c r="S890" s="1613"/>
      <c r="T890" s="1613"/>
    </row>
    <row r="891" spans="1:20" ht="14.25" customHeight="1">
      <c r="A891" s="1623"/>
      <c r="B891" s="1613"/>
      <c r="C891" s="1623"/>
      <c r="D891" s="1613"/>
      <c r="E891" s="1623"/>
      <c r="F891" s="1614"/>
      <c r="G891" s="1614"/>
      <c r="H891" s="1614"/>
      <c r="I891" s="1614"/>
      <c r="J891" s="1614"/>
      <c r="K891" s="1613"/>
      <c r="L891" s="1613"/>
      <c r="M891" s="1613"/>
      <c r="N891" s="1613"/>
      <c r="O891" s="1613"/>
      <c r="P891" s="1613"/>
      <c r="Q891" s="1613"/>
      <c r="R891" s="1613"/>
      <c r="S891" s="1613"/>
      <c r="T891" s="1613"/>
    </row>
    <row r="892" spans="1:20" ht="14.25" customHeight="1">
      <c r="A892" s="1623"/>
      <c r="B892" s="1613"/>
      <c r="C892" s="1623"/>
      <c r="D892" s="1613"/>
      <c r="E892" s="1623"/>
      <c r="F892" s="1614"/>
      <c r="G892" s="1614"/>
      <c r="H892" s="1614"/>
      <c r="I892" s="1614"/>
      <c r="J892" s="1614"/>
      <c r="K892" s="1613"/>
      <c r="L892" s="1613"/>
      <c r="M892" s="1613"/>
      <c r="N892" s="1613"/>
      <c r="O892" s="1613"/>
      <c r="P892" s="1613"/>
      <c r="Q892" s="1613"/>
      <c r="R892" s="1613"/>
      <c r="S892" s="1613"/>
      <c r="T892" s="1613"/>
    </row>
    <row r="893" spans="1:20" ht="14.25" customHeight="1">
      <c r="A893" s="1623"/>
      <c r="B893" s="1613"/>
      <c r="C893" s="1623"/>
      <c r="D893" s="1613"/>
      <c r="E893" s="1623"/>
      <c r="F893" s="1614"/>
      <c r="G893" s="1614"/>
      <c r="H893" s="1614"/>
      <c r="I893" s="1614"/>
      <c r="J893" s="1614"/>
      <c r="K893" s="1613"/>
      <c r="L893" s="1613"/>
      <c r="M893" s="1613"/>
      <c r="N893" s="1613"/>
      <c r="O893" s="1613"/>
      <c r="P893" s="1613"/>
      <c r="Q893" s="1613"/>
      <c r="R893" s="1613"/>
      <c r="S893" s="1613"/>
      <c r="T893" s="1613"/>
    </row>
    <row r="894" spans="1:20" ht="14.25" customHeight="1">
      <c r="A894" s="1623"/>
      <c r="B894" s="1613"/>
      <c r="C894" s="1623"/>
      <c r="D894" s="1613"/>
      <c r="E894" s="1623"/>
      <c r="F894" s="1614"/>
      <c r="G894" s="1614"/>
      <c r="H894" s="1614"/>
      <c r="I894" s="1614"/>
      <c r="J894" s="1614"/>
      <c r="K894" s="1613"/>
      <c r="L894" s="1613"/>
      <c r="M894" s="1613"/>
      <c r="N894" s="1613"/>
      <c r="O894" s="1613"/>
      <c r="P894" s="1613"/>
      <c r="Q894" s="1613"/>
      <c r="R894" s="1613"/>
      <c r="S894" s="1613"/>
      <c r="T894" s="1613"/>
    </row>
    <row r="895" spans="1:20" ht="14.25" customHeight="1">
      <c r="A895" s="1623"/>
      <c r="B895" s="1613"/>
      <c r="C895" s="1623"/>
      <c r="D895" s="1613"/>
      <c r="E895" s="1623"/>
      <c r="F895" s="1614"/>
      <c r="G895" s="1614"/>
      <c r="H895" s="1614"/>
      <c r="I895" s="1614"/>
      <c r="J895" s="1614"/>
      <c r="K895" s="1613"/>
      <c r="L895" s="1613"/>
      <c r="M895" s="1613"/>
      <c r="N895" s="1613"/>
      <c r="O895" s="1613"/>
      <c r="P895" s="1613"/>
      <c r="Q895" s="1613"/>
      <c r="R895" s="1613"/>
      <c r="S895" s="1613"/>
      <c r="T895" s="1613"/>
    </row>
    <row r="896" spans="1:20" ht="14.25" customHeight="1">
      <c r="A896" s="1623"/>
      <c r="B896" s="1613"/>
      <c r="C896" s="1623"/>
      <c r="D896" s="1613"/>
      <c r="E896" s="1623"/>
      <c r="F896" s="1614"/>
      <c r="G896" s="1614"/>
      <c r="H896" s="1614"/>
      <c r="I896" s="1614"/>
      <c r="J896" s="1614"/>
      <c r="K896" s="1613"/>
      <c r="L896" s="1613"/>
      <c r="M896" s="1613"/>
      <c r="N896" s="1613"/>
      <c r="O896" s="1613"/>
      <c r="P896" s="1613"/>
      <c r="Q896" s="1613"/>
      <c r="R896" s="1613"/>
      <c r="S896" s="1613"/>
      <c r="T896" s="1613"/>
    </row>
    <row r="897" spans="1:20" ht="14.25" customHeight="1">
      <c r="A897" s="1623"/>
      <c r="B897" s="1613"/>
      <c r="C897" s="1623"/>
      <c r="D897" s="1613"/>
      <c r="E897" s="1623"/>
      <c r="F897" s="1614"/>
      <c r="G897" s="1614"/>
      <c r="H897" s="1614"/>
      <c r="I897" s="1614"/>
      <c r="J897" s="1614"/>
      <c r="K897" s="1613"/>
      <c r="L897" s="1613"/>
      <c r="M897" s="1613"/>
      <c r="N897" s="1613"/>
      <c r="O897" s="1613"/>
      <c r="P897" s="1613"/>
      <c r="Q897" s="1613"/>
      <c r="R897" s="1613"/>
      <c r="S897" s="1613"/>
      <c r="T897" s="1613"/>
    </row>
    <row r="898" spans="1:20" ht="14.25" customHeight="1">
      <c r="A898" s="1623"/>
      <c r="B898" s="1613"/>
      <c r="C898" s="1623"/>
      <c r="D898" s="1613"/>
      <c r="E898" s="1623"/>
      <c r="F898" s="1614"/>
      <c r="G898" s="1614"/>
      <c r="H898" s="1614"/>
      <c r="I898" s="1614"/>
      <c r="J898" s="1614"/>
      <c r="K898" s="1613"/>
      <c r="L898" s="1613"/>
      <c r="M898" s="1613"/>
      <c r="N898" s="1613"/>
      <c r="O898" s="1613"/>
      <c r="P898" s="1613"/>
      <c r="Q898" s="1613"/>
      <c r="R898" s="1613"/>
      <c r="S898" s="1613"/>
      <c r="T898" s="1613"/>
    </row>
    <row r="899" spans="1:20" ht="14.25" customHeight="1">
      <c r="A899" s="1623"/>
      <c r="B899" s="1613"/>
      <c r="C899" s="1623"/>
      <c r="D899" s="1613"/>
      <c r="E899" s="1623"/>
      <c r="F899" s="1614"/>
      <c r="G899" s="1614"/>
      <c r="H899" s="1614"/>
      <c r="I899" s="1614"/>
      <c r="J899" s="1614"/>
      <c r="K899" s="1613"/>
      <c r="L899" s="1613"/>
      <c r="M899" s="1613"/>
      <c r="N899" s="1613"/>
      <c r="O899" s="1613"/>
      <c r="P899" s="1613"/>
      <c r="Q899" s="1613"/>
      <c r="R899" s="1613"/>
      <c r="S899" s="1613"/>
      <c r="T899" s="1613"/>
    </row>
    <row r="900" spans="1:20" ht="14.25" customHeight="1">
      <c r="A900" s="1623"/>
      <c r="B900" s="1613"/>
      <c r="C900" s="1623"/>
      <c r="D900" s="1613"/>
      <c r="E900" s="1623"/>
      <c r="F900" s="1614"/>
      <c r="G900" s="1614"/>
      <c r="H900" s="1614"/>
      <c r="I900" s="1614"/>
      <c r="J900" s="1614"/>
      <c r="K900" s="1613"/>
      <c r="L900" s="1613"/>
      <c r="M900" s="1613"/>
      <c r="N900" s="1613"/>
      <c r="O900" s="1613"/>
      <c r="P900" s="1613"/>
      <c r="Q900" s="1613"/>
      <c r="R900" s="1613"/>
      <c r="S900" s="1613"/>
      <c r="T900" s="1613"/>
    </row>
    <row r="901" spans="1:20" ht="14.25" customHeight="1">
      <c r="A901" s="1623"/>
      <c r="B901" s="1613"/>
      <c r="C901" s="1623"/>
      <c r="D901" s="1613"/>
      <c r="E901" s="1623"/>
      <c r="F901" s="1614"/>
      <c r="G901" s="1614"/>
      <c r="H901" s="1614"/>
      <c r="I901" s="1614"/>
      <c r="J901" s="1614"/>
      <c r="K901" s="1613"/>
      <c r="L901" s="1613"/>
      <c r="M901" s="1613"/>
      <c r="N901" s="1613"/>
      <c r="O901" s="1613"/>
      <c r="P901" s="1613"/>
      <c r="Q901" s="1613"/>
      <c r="R901" s="1613"/>
      <c r="S901" s="1613"/>
      <c r="T901" s="1613"/>
    </row>
    <row r="902" spans="1:20" ht="14.25" customHeight="1">
      <c r="A902" s="1623"/>
      <c r="B902" s="1613"/>
      <c r="C902" s="1623"/>
      <c r="D902" s="1613"/>
      <c r="E902" s="1623"/>
      <c r="F902" s="1614"/>
      <c r="G902" s="1614"/>
      <c r="H902" s="1614"/>
      <c r="I902" s="1614"/>
      <c r="J902" s="1614"/>
      <c r="K902" s="1613"/>
      <c r="L902" s="1613"/>
      <c r="M902" s="1613"/>
      <c r="N902" s="1613"/>
      <c r="O902" s="1613"/>
      <c r="P902" s="1613"/>
      <c r="Q902" s="1613"/>
      <c r="R902" s="1613"/>
      <c r="S902" s="1613"/>
      <c r="T902" s="1613"/>
    </row>
    <row r="903" spans="1:20" ht="14.25" customHeight="1">
      <c r="A903" s="1623"/>
      <c r="B903" s="1613"/>
      <c r="C903" s="1623"/>
      <c r="D903" s="1613"/>
      <c r="E903" s="1623"/>
      <c r="F903" s="1614"/>
      <c r="G903" s="1614"/>
      <c r="H903" s="1614"/>
      <c r="I903" s="1614"/>
      <c r="J903" s="1614"/>
      <c r="K903" s="1613"/>
      <c r="L903" s="1613"/>
      <c r="M903" s="1613"/>
      <c r="N903" s="1613"/>
      <c r="O903" s="1613"/>
      <c r="P903" s="1613"/>
      <c r="Q903" s="1613"/>
      <c r="R903" s="1613"/>
      <c r="S903" s="1613"/>
      <c r="T903" s="1613"/>
    </row>
    <row r="904" spans="1:20" ht="14.25" customHeight="1">
      <c r="A904" s="1623"/>
      <c r="B904" s="1613"/>
      <c r="C904" s="1623"/>
      <c r="D904" s="1613"/>
      <c r="E904" s="1623"/>
      <c r="F904" s="1614"/>
      <c r="G904" s="1614"/>
      <c r="H904" s="1614"/>
      <c r="I904" s="1614"/>
      <c r="J904" s="1614"/>
      <c r="K904" s="1613"/>
      <c r="L904" s="1613"/>
      <c r="M904" s="1613"/>
      <c r="N904" s="1613"/>
      <c r="O904" s="1613"/>
      <c r="P904" s="1613"/>
      <c r="Q904" s="1613"/>
      <c r="R904" s="1613"/>
      <c r="S904" s="1613"/>
      <c r="T904" s="1613"/>
    </row>
    <row r="905" spans="1:20" ht="14.25" customHeight="1">
      <c r="A905" s="1623"/>
      <c r="B905" s="1613"/>
      <c r="C905" s="1623"/>
      <c r="D905" s="1613"/>
      <c r="E905" s="1623"/>
      <c r="F905" s="1614"/>
      <c r="G905" s="1614"/>
      <c r="H905" s="1614"/>
      <c r="I905" s="1614"/>
      <c r="J905" s="1614"/>
      <c r="K905" s="1613"/>
      <c r="L905" s="1613"/>
      <c r="M905" s="1613"/>
      <c r="N905" s="1613"/>
      <c r="O905" s="1613"/>
      <c r="P905" s="1613"/>
      <c r="Q905" s="1613"/>
      <c r="R905" s="1613"/>
      <c r="S905" s="1613"/>
      <c r="T905" s="1613"/>
    </row>
    <row r="906" spans="1:20" ht="14.25" customHeight="1">
      <c r="A906" s="1623"/>
      <c r="B906" s="1613"/>
      <c r="C906" s="1623"/>
      <c r="D906" s="1613"/>
      <c r="E906" s="1623"/>
      <c r="F906" s="1614"/>
      <c r="G906" s="1614"/>
      <c r="H906" s="1614"/>
      <c r="I906" s="1614"/>
      <c r="J906" s="1614"/>
      <c r="K906" s="1613"/>
      <c r="L906" s="1613"/>
      <c r="M906" s="1613"/>
      <c r="N906" s="1613"/>
      <c r="O906" s="1613"/>
      <c r="P906" s="1613"/>
      <c r="Q906" s="1613"/>
      <c r="R906" s="1613"/>
      <c r="S906" s="1613"/>
      <c r="T906" s="1613"/>
    </row>
    <row r="907" spans="1:20" ht="14.25" customHeight="1">
      <c r="A907" s="1623"/>
      <c r="B907" s="1613"/>
      <c r="C907" s="1623"/>
      <c r="D907" s="1613"/>
      <c r="E907" s="1623"/>
      <c r="F907" s="1614"/>
      <c r="G907" s="1614"/>
      <c r="H907" s="1614"/>
      <c r="I907" s="1614"/>
      <c r="J907" s="1614"/>
      <c r="K907" s="1613"/>
      <c r="L907" s="1613"/>
      <c r="M907" s="1613"/>
      <c r="N907" s="1613"/>
      <c r="O907" s="1613"/>
      <c r="P907" s="1613"/>
      <c r="Q907" s="1613"/>
      <c r="R907" s="1613"/>
      <c r="S907" s="1613"/>
      <c r="T907" s="1613"/>
    </row>
    <row r="908" spans="1:20" ht="14.25" customHeight="1">
      <c r="A908" s="1623"/>
      <c r="B908" s="1613"/>
      <c r="C908" s="1623"/>
      <c r="D908" s="1613"/>
      <c r="E908" s="1623"/>
      <c r="F908" s="1614"/>
      <c r="G908" s="1614"/>
      <c r="H908" s="1614"/>
      <c r="I908" s="1614"/>
      <c r="J908" s="1614"/>
      <c r="K908" s="1613"/>
      <c r="L908" s="1613"/>
      <c r="M908" s="1613"/>
      <c r="N908" s="1613"/>
      <c r="O908" s="1613"/>
      <c r="P908" s="1613"/>
      <c r="Q908" s="1613"/>
      <c r="R908" s="1613"/>
      <c r="S908" s="1613"/>
      <c r="T908" s="1613"/>
    </row>
    <row r="909" spans="1:20" ht="14.25" customHeight="1">
      <c r="A909" s="1623"/>
      <c r="B909" s="1613"/>
      <c r="C909" s="1623"/>
      <c r="D909" s="1613"/>
      <c r="E909" s="1623"/>
      <c r="F909" s="1614"/>
      <c r="G909" s="1614"/>
      <c r="H909" s="1614"/>
      <c r="I909" s="1614"/>
      <c r="J909" s="1614"/>
      <c r="K909" s="1613"/>
      <c r="L909" s="1613"/>
      <c r="M909" s="1613"/>
      <c r="N909" s="1613"/>
      <c r="O909" s="1613"/>
      <c r="P909" s="1613"/>
      <c r="Q909" s="1613"/>
      <c r="R909" s="1613"/>
      <c r="S909" s="1613"/>
      <c r="T909" s="1613"/>
    </row>
    <row r="910" spans="1:20" ht="14.25" customHeight="1">
      <c r="A910" s="1623"/>
      <c r="B910" s="1613"/>
      <c r="C910" s="1623"/>
      <c r="D910" s="1613"/>
      <c r="E910" s="1623"/>
      <c r="F910" s="1614"/>
      <c r="G910" s="1614"/>
      <c r="H910" s="1614"/>
      <c r="I910" s="1614"/>
      <c r="J910" s="1614"/>
      <c r="K910" s="1613"/>
      <c r="L910" s="1613"/>
      <c r="M910" s="1613"/>
      <c r="N910" s="1613"/>
      <c r="O910" s="1613"/>
      <c r="P910" s="1613"/>
      <c r="Q910" s="1613"/>
      <c r="R910" s="1613"/>
      <c r="S910" s="1613"/>
      <c r="T910" s="1613"/>
    </row>
    <row r="911" spans="1:20" ht="14.25" customHeight="1">
      <c r="A911" s="1623"/>
      <c r="B911" s="1613"/>
      <c r="C911" s="1623"/>
      <c r="D911" s="1613"/>
      <c r="E911" s="1623"/>
      <c r="F911" s="1614"/>
      <c r="G911" s="1614"/>
      <c r="H911" s="1614"/>
      <c r="I911" s="1614"/>
      <c r="J911" s="1614"/>
      <c r="K911" s="1613"/>
      <c r="L911" s="1613"/>
      <c r="M911" s="1613"/>
      <c r="N911" s="1613"/>
      <c r="O911" s="1613"/>
      <c r="P911" s="1613"/>
      <c r="Q911" s="1613"/>
      <c r="R911" s="1613"/>
      <c r="S911" s="1613"/>
      <c r="T911" s="1613"/>
    </row>
    <row r="912" spans="1:20" ht="14.25" customHeight="1">
      <c r="A912" s="1623"/>
      <c r="B912" s="1613"/>
      <c r="C912" s="1623"/>
      <c r="D912" s="1613"/>
      <c r="E912" s="1623"/>
      <c r="F912" s="1614"/>
      <c r="G912" s="1614"/>
      <c r="H912" s="1614"/>
      <c r="I912" s="1614"/>
      <c r="J912" s="1614"/>
      <c r="K912" s="1613"/>
      <c r="L912" s="1613"/>
      <c r="M912" s="1613"/>
      <c r="N912" s="1613"/>
      <c r="O912" s="1613"/>
      <c r="P912" s="1613"/>
      <c r="Q912" s="1613"/>
      <c r="R912" s="1613"/>
      <c r="S912" s="1613"/>
      <c r="T912" s="1613"/>
    </row>
    <row r="913" spans="1:20" ht="14.25" customHeight="1">
      <c r="A913" s="1623"/>
      <c r="B913" s="1613"/>
      <c r="C913" s="1623"/>
      <c r="D913" s="1613"/>
      <c r="E913" s="1623"/>
      <c r="F913" s="1614"/>
      <c r="G913" s="1614"/>
      <c r="H913" s="1614"/>
      <c r="I913" s="1614"/>
      <c r="J913" s="1614"/>
      <c r="K913" s="1613"/>
      <c r="L913" s="1613"/>
      <c r="M913" s="1613"/>
      <c r="N913" s="1613"/>
      <c r="O913" s="1613"/>
      <c r="P913" s="1613"/>
      <c r="Q913" s="1613"/>
      <c r="R913" s="1613"/>
      <c r="S913" s="1613"/>
      <c r="T913" s="1613"/>
    </row>
    <row r="914" spans="1:20" ht="14.25" customHeight="1">
      <c r="A914" s="1623"/>
      <c r="B914" s="1613"/>
      <c r="C914" s="1623"/>
      <c r="D914" s="1613"/>
      <c r="E914" s="1623"/>
      <c r="F914" s="1614"/>
      <c r="G914" s="1614"/>
      <c r="H914" s="1614"/>
      <c r="I914" s="1614"/>
      <c r="J914" s="1614"/>
      <c r="K914" s="1613"/>
      <c r="L914" s="1613"/>
      <c r="M914" s="1613"/>
      <c r="N914" s="1613"/>
      <c r="O914" s="1613"/>
      <c r="P914" s="1613"/>
      <c r="Q914" s="1613"/>
      <c r="R914" s="1613"/>
      <c r="S914" s="1613"/>
      <c r="T914" s="1613"/>
    </row>
    <row r="915" spans="1:20" ht="14.25" customHeight="1">
      <c r="A915" s="1623"/>
      <c r="B915" s="1613"/>
      <c r="C915" s="1623"/>
      <c r="D915" s="1613"/>
      <c r="E915" s="1623"/>
      <c r="F915" s="1614"/>
      <c r="G915" s="1614"/>
      <c r="H915" s="1614"/>
      <c r="I915" s="1614"/>
      <c r="J915" s="1614"/>
      <c r="K915" s="1613"/>
      <c r="L915" s="1613"/>
      <c r="M915" s="1613"/>
      <c r="N915" s="1613"/>
      <c r="O915" s="1613"/>
      <c r="P915" s="1613"/>
      <c r="Q915" s="1613"/>
      <c r="R915" s="1613"/>
      <c r="S915" s="1613"/>
      <c r="T915" s="1613"/>
    </row>
    <row r="916" spans="1:20" ht="14.25" customHeight="1">
      <c r="A916" s="1623"/>
      <c r="B916" s="1613"/>
      <c r="C916" s="1623"/>
      <c r="D916" s="1613"/>
      <c r="E916" s="1623"/>
      <c r="F916" s="1614"/>
      <c r="G916" s="1614"/>
      <c r="H916" s="1614"/>
      <c r="I916" s="1614"/>
      <c r="J916" s="1614"/>
      <c r="K916" s="1613"/>
      <c r="L916" s="1613"/>
      <c r="M916" s="1613"/>
      <c r="N916" s="1613"/>
      <c r="O916" s="1613"/>
      <c r="P916" s="1613"/>
      <c r="Q916" s="1613"/>
      <c r="R916" s="1613"/>
      <c r="S916" s="1613"/>
      <c r="T916" s="1613"/>
    </row>
    <row r="917" spans="1:20" ht="14.25" customHeight="1">
      <c r="A917" s="1623"/>
      <c r="B917" s="1613"/>
      <c r="C917" s="1623"/>
      <c r="D917" s="1613"/>
      <c r="E917" s="1623"/>
      <c r="F917" s="1614"/>
      <c r="G917" s="1614"/>
      <c r="H917" s="1614"/>
      <c r="I917" s="1614"/>
      <c r="J917" s="1614"/>
      <c r="K917" s="1613"/>
      <c r="L917" s="1613"/>
      <c r="M917" s="1613"/>
      <c r="N917" s="1613"/>
      <c r="O917" s="1613"/>
      <c r="P917" s="1613"/>
      <c r="Q917" s="1613"/>
      <c r="R917" s="1613"/>
      <c r="S917" s="1613"/>
      <c r="T917" s="1613"/>
    </row>
    <row r="918" spans="1:20" ht="14.25" customHeight="1">
      <c r="A918" s="1623"/>
      <c r="B918" s="1613"/>
      <c r="C918" s="1623"/>
      <c r="D918" s="1613"/>
      <c r="E918" s="1623"/>
      <c r="F918" s="1614"/>
      <c r="G918" s="1614"/>
      <c r="H918" s="1614"/>
      <c r="I918" s="1614"/>
      <c r="J918" s="1614"/>
      <c r="K918" s="1613"/>
      <c r="L918" s="1613"/>
      <c r="M918" s="1613"/>
      <c r="N918" s="1613"/>
      <c r="O918" s="1613"/>
      <c r="P918" s="1613"/>
      <c r="Q918" s="1613"/>
      <c r="R918" s="1613"/>
      <c r="S918" s="1613"/>
      <c r="T918" s="1613"/>
    </row>
    <row r="919" spans="1:20" ht="14.25" customHeight="1">
      <c r="A919" s="1623"/>
      <c r="B919" s="1613"/>
      <c r="C919" s="1623"/>
      <c r="D919" s="1613"/>
      <c r="E919" s="1623"/>
      <c r="F919" s="1614"/>
      <c r="G919" s="1614"/>
      <c r="H919" s="1614"/>
      <c r="I919" s="1614"/>
      <c r="J919" s="1614"/>
      <c r="K919" s="1613"/>
      <c r="L919" s="1613"/>
      <c r="M919" s="1613"/>
      <c r="N919" s="1613"/>
      <c r="O919" s="1613"/>
      <c r="P919" s="1613"/>
      <c r="Q919" s="1613"/>
      <c r="R919" s="1613"/>
      <c r="S919" s="1613"/>
      <c r="T919" s="1613"/>
    </row>
    <row r="920" spans="1:20" ht="14.25" customHeight="1">
      <c r="A920" s="1623"/>
      <c r="B920" s="1613"/>
      <c r="C920" s="1623"/>
      <c r="D920" s="1613"/>
      <c r="E920" s="1623"/>
      <c r="F920" s="1614"/>
      <c r="G920" s="1614"/>
      <c r="H920" s="1614"/>
      <c r="I920" s="1614"/>
      <c r="J920" s="1614"/>
      <c r="K920" s="1613"/>
      <c r="L920" s="1613"/>
      <c r="M920" s="1613"/>
      <c r="N920" s="1613"/>
      <c r="O920" s="1613"/>
      <c r="P920" s="1613"/>
      <c r="Q920" s="1613"/>
      <c r="R920" s="1613"/>
      <c r="S920" s="1613"/>
      <c r="T920" s="1613"/>
    </row>
    <row r="921" spans="1:20" ht="14.25" customHeight="1">
      <c r="A921" s="1623"/>
      <c r="B921" s="1613"/>
      <c r="C921" s="1623"/>
      <c r="D921" s="1613"/>
      <c r="E921" s="1623"/>
      <c r="F921" s="1614"/>
      <c r="G921" s="1614"/>
      <c r="H921" s="1614"/>
      <c r="I921" s="1614"/>
      <c r="J921" s="1614"/>
      <c r="K921" s="1613"/>
      <c r="L921" s="1613"/>
      <c r="M921" s="1613"/>
      <c r="N921" s="1613"/>
      <c r="O921" s="1613"/>
      <c r="P921" s="1613"/>
      <c r="Q921" s="1613"/>
      <c r="R921" s="1613"/>
      <c r="S921" s="1613"/>
      <c r="T921" s="1613"/>
    </row>
    <row r="922" spans="1:20" ht="14.25" customHeight="1">
      <c r="A922" s="1623"/>
      <c r="B922" s="1613"/>
      <c r="C922" s="1623"/>
      <c r="D922" s="1613"/>
      <c r="E922" s="1623"/>
      <c r="F922" s="1614"/>
      <c r="G922" s="1614"/>
      <c r="H922" s="1614"/>
      <c r="I922" s="1614"/>
      <c r="J922" s="1614"/>
      <c r="K922" s="1613"/>
      <c r="L922" s="1613"/>
      <c r="M922" s="1613"/>
      <c r="N922" s="1613"/>
      <c r="O922" s="1613"/>
      <c r="P922" s="1613"/>
      <c r="Q922" s="1613"/>
      <c r="R922" s="1613"/>
      <c r="S922" s="1613"/>
      <c r="T922" s="1613"/>
    </row>
    <row r="923" spans="1:20" ht="14.25" customHeight="1">
      <c r="A923" s="1623"/>
      <c r="B923" s="1613"/>
      <c r="C923" s="1623"/>
      <c r="D923" s="1613"/>
      <c r="E923" s="1623"/>
      <c r="F923" s="1614"/>
      <c r="G923" s="1614"/>
      <c r="H923" s="1614"/>
      <c r="I923" s="1614"/>
      <c r="J923" s="1614"/>
      <c r="K923" s="1613"/>
      <c r="L923" s="1613"/>
      <c r="M923" s="1613"/>
      <c r="N923" s="1613"/>
      <c r="O923" s="1613"/>
      <c r="P923" s="1613"/>
      <c r="Q923" s="1613"/>
      <c r="R923" s="1613"/>
      <c r="S923" s="1613"/>
      <c r="T923" s="1613"/>
    </row>
    <row r="924" spans="1:20" ht="14.25" customHeight="1">
      <c r="A924" s="1623"/>
      <c r="B924" s="1613"/>
      <c r="C924" s="1623"/>
      <c r="D924" s="1613"/>
      <c r="E924" s="1623"/>
      <c r="F924" s="1614"/>
      <c r="G924" s="1614"/>
      <c r="H924" s="1614"/>
      <c r="I924" s="1614"/>
      <c r="J924" s="1614"/>
      <c r="K924" s="1613"/>
      <c r="L924" s="1613"/>
      <c r="M924" s="1613"/>
      <c r="N924" s="1613"/>
      <c r="O924" s="1613"/>
      <c r="P924" s="1613"/>
      <c r="Q924" s="1613"/>
      <c r="R924" s="1613"/>
      <c r="S924" s="1613"/>
      <c r="T924" s="1613"/>
    </row>
    <row r="925" spans="1:20" ht="14.25" customHeight="1">
      <c r="A925" s="1623"/>
      <c r="B925" s="1613"/>
      <c r="C925" s="1623"/>
      <c r="D925" s="1613"/>
      <c r="E925" s="1623"/>
      <c r="F925" s="1614"/>
      <c r="G925" s="1614"/>
      <c r="H925" s="1614"/>
      <c r="I925" s="1614"/>
      <c r="J925" s="1614"/>
      <c r="K925" s="1613"/>
      <c r="L925" s="1613"/>
      <c r="M925" s="1613"/>
      <c r="N925" s="1613"/>
      <c r="O925" s="1613"/>
      <c r="P925" s="1613"/>
      <c r="Q925" s="1613"/>
      <c r="R925" s="1613"/>
      <c r="S925" s="1613"/>
      <c r="T925" s="1613"/>
    </row>
    <row r="926" spans="1:20" ht="14.25" customHeight="1">
      <c r="A926" s="1623"/>
      <c r="B926" s="1613"/>
      <c r="C926" s="1623"/>
      <c r="D926" s="1613"/>
      <c r="E926" s="1623"/>
      <c r="F926" s="1614"/>
      <c r="G926" s="1614"/>
      <c r="H926" s="1614"/>
      <c r="I926" s="1614"/>
      <c r="J926" s="1614"/>
      <c r="K926" s="1613"/>
      <c r="L926" s="1613"/>
      <c r="M926" s="1613"/>
      <c r="N926" s="1613"/>
      <c r="O926" s="1613"/>
      <c r="P926" s="1613"/>
      <c r="Q926" s="1613"/>
      <c r="R926" s="1613"/>
      <c r="S926" s="1613"/>
      <c r="T926" s="1613"/>
    </row>
    <row r="927" spans="1:20" ht="14.25" customHeight="1">
      <c r="A927" s="1623"/>
      <c r="B927" s="1613"/>
      <c r="C927" s="1623"/>
      <c r="D927" s="1613"/>
      <c r="E927" s="1623"/>
      <c r="F927" s="1614"/>
      <c r="G927" s="1614"/>
      <c r="H927" s="1614"/>
      <c r="I927" s="1614"/>
      <c r="J927" s="1614"/>
      <c r="K927" s="1613"/>
      <c r="L927" s="1613"/>
      <c r="M927" s="1613"/>
      <c r="N927" s="1613"/>
      <c r="O927" s="1613"/>
      <c r="P927" s="1613"/>
      <c r="Q927" s="1613"/>
      <c r="R927" s="1613"/>
      <c r="S927" s="1613"/>
      <c r="T927" s="1613"/>
    </row>
    <row r="928" spans="1:20" ht="14.25" customHeight="1">
      <c r="A928" s="1623"/>
      <c r="B928" s="1613"/>
      <c r="C928" s="1623"/>
      <c r="D928" s="1613"/>
      <c r="E928" s="1623"/>
      <c r="F928" s="1614"/>
      <c r="G928" s="1614"/>
      <c r="H928" s="1614"/>
      <c r="I928" s="1614"/>
      <c r="J928" s="1614"/>
      <c r="K928" s="1613"/>
      <c r="L928" s="1613"/>
      <c r="M928" s="1613"/>
      <c r="N928" s="1613"/>
      <c r="O928" s="1613"/>
      <c r="P928" s="1613"/>
      <c r="Q928" s="1613"/>
      <c r="R928" s="1613"/>
      <c r="S928" s="1613"/>
      <c r="T928" s="1613"/>
    </row>
    <row r="929" spans="1:20" ht="14.25" customHeight="1">
      <c r="A929" s="1623"/>
      <c r="B929" s="1613"/>
      <c r="C929" s="1623"/>
      <c r="D929" s="1613"/>
      <c r="E929" s="1623"/>
      <c r="F929" s="1614"/>
      <c r="G929" s="1614"/>
      <c r="H929" s="1614"/>
      <c r="I929" s="1614"/>
      <c r="J929" s="1614"/>
      <c r="K929" s="1613"/>
      <c r="L929" s="1613"/>
      <c r="M929" s="1613"/>
      <c r="N929" s="1613"/>
      <c r="O929" s="1613"/>
      <c r="P929" s="1613"/>
      <c r="Q929" s="1613"/>
      <c r="R929" s="1613"/>
      <c r="S929" s="1613"/>
      <c r="T929" s="1613"/>
    </row>
    <row r="930" spans="1:20" ht="14.25" customHeight="1">
      <c r="A930" s="1623"/>
      <c r="B930" s="1613"/>
      <c r="C930" s="1623"/>
      <c r="D930" s="1613"/>
      <c r="E930" s="1623"/>
      <c r="F930" s="1614"/>
      <c r="G930" s="1614"/>
      <c r="H930" s="1614"/>
      <c r="I930" s="1614"/>
      <c r="J930" s="1614"/>
      <c r="K930" s="1613"/>
      <c r="L930" s="1613"/>
      <c r="M930" s="1613"/>
      <c r="N930" s="1613"/>
      <c r="O930" s="1613"/>
      <c r="P930" s="1613"/>
      <c r="Q930" s="1613"/>
      <c r="R930" s="1613"/>
      <c r="S930" s="1613"/>
      <c r="T930" s="1613"/>
    </row>
    <row r="931" spans="1:20" ht="14.25" customHeight="1">
      <c r="A931" s="1623"/>
      <c r="B931" s="1613"/>
      <c r="C931" s="1623"/>
      <c r="D931" s="1613"/>
      <c r="E931" s="1623"/>
      <c r="F931" s="1614"/>
      <c r="G931" s="1614"/>
      <c r="H931" s="1614"/>
      <c r="I931" s="1614"/>
      <c r="J931" s="1614"/>
      <c r="K931" s="1613"/>
      <c r="L931" s="1613"/>
      <c r="M931" s="1613"/>
      <c r="N931" s="1613"/>
      <c r="O931" s="1613"/>
      <c r="P931" s="1613"/>
      <c r="Q931" s="1613"/>
      <c r="R931" s="1613"/>
      <c r="S931" s="1613"/>
      <c r="T931" s="1613"/>
    </row>
    <row r="932" spans="1:20" ht="14.25" customHeight="1">
      <c r="A932" s="1623"/>
      <c r="B932" s="1613"/>
      <c r="C932" s="1623"/>
      <c r="D932" s="1613"/>
      <c r="E932" s="1623"/>
      <c r="F932" s="1614"/>
      <c r="G932" s="1614"/>
      <c r="H932" s="1614"/>
      <c r="I932" s="1614"/>
      <c r="J932" s="1614"/>
      <c r="K932" s="1613"/>
      <c r="L932" s="1613"/>
      <c r="M932" s="1613"/>
      <c r="N932" s="1613"/>
      <c r="O932" s="1613"/>
      <c r="P932" s="1613"/>
      <c r="Q932" s="1613"/>
      <c r="R932" s="1613"/>
      <c r="S932" s="1613"/>
      <c r="T932" s="1613"/>
    </row>
    <row r="933" spans="1:20" ht="14.25" customHeight="1">
      <c r="A933" s="1623"/>
      <c r="B933" s="1613"/>
      <c r="C933" s="1623"/>
      <c r="D933" s="1613"/>
      <c r="E933" s="1623"/>
      <c r="F933" s="1614"/>
      <c r="G933" s="1614"/>
      <c r="H933" s="1614"/>
      <c r="I933" s="1614"/>
      <c r="J933" s="1614"/>
      <c r="K933" s="1613"/>
      <c r="L933" s="1613"/>
      <c r="M933" s="1613"/>
      <c r="N933" s="1613"/>
      <c r="O933" s="1613"/>
      <c r="P933" s="1613"/>
      <c r="Q933" s="1613"/>
      <c r="R933" s="1613"/>
      <c r="S933" s="1613"/>
      <c r="T933" s="1613"/>
    </row>
    <row r="934" spans="1:20" ht="14.25" customHeight="1">
      <c r="A934" s="1623"/>
      <c r="B934" s="1613"/>
      <c r="C934" s="1623"/>
      <c r="D934" s="1613"/>
      <c r="E934" s="1623"/>
      <c r="F934" s="1614"/>
      <c r="G934" s="1614"/>
      <c r="H934" s="1614"/>
      <c r="I934" s="1614"/>
      <c r="J934" s="1614"/>
      <c r="K934" s="1613"/>
      <c r="L934" s="1613"/>
      <c r="M934" s="1613"/>
      <c r="N934" s="1613"/>
      <c r="O934" s="1613"/>
      <c r="P934" s="1613"/>
      <c r="Q934" s="1613"/>
      <c r="R934" s="1613"/>
      <c r="S934" s="1613"/>
      <c r="T934" s="1613"/>
    </row>
    <row r="935" spans="1:20" ht="14.25" customHeight="1">
      <c r="A935" s="1623"/>
      <c r="B935" s="1613"/>
      <c r="C935" s="1623"/>
      <c r="D935" s="1613"/>
      <c r="E935" s="1623"/>
      <c r="F935" s="1614"/>
      <c r="G935" s="1614"/>
      <c r="H935" s="1614"/>
      <c r="I935" s="1614"/>
      <c r="J935" s="1614"/>
      <c r="K935" s="1613"/>
      <c r="L935" s="1613"/>
      <c r="M935" s="1613"/>
      <c r="N935" s="1613"/>
      <c r="O935" s="1613"/>
      <c r="P935" s="1613"/>
      <c r="Q935" s="1613"/>
      <c r="R935" s="1613"/>
      <c r="S935" s="1613"/>
      <c r="T935" s="1613"/>
    </row>
    <row r="936" spans="1:20" ht="14.25" customHeight="1">
      <c r="A936" s="1623"/>
      <c r="B936" s="1613"/>
      <c r="C936" s="1623"/>
      <c r="D936" s="1613"/>
      <c r="E936" s="1623"/>
      <c r="F936" s="1614"/>
      <c r="G936" s="1614"/>
      <c r="H936" s="1614"/>
      <c r="I936" s="1614"/>
      <c r="J936" s="1614"/>
      <c r="K936" s="1613"/>
      <c r="L936" s="1613"/>
      <c r="M936" s="1613"/>
      <c r="N936" s="1613"/>
      <c r="O936" s="1613"/>
      <c r="P936" s="1613"/>
      <c r="Q936" s="1613"/>
      <c r="R936" s="1613"/>
      <c r="S936" s="1613"/>
      <c r="T936" s="1613"/>
    </row>
    <row r="937" spans="1:20" ht="14.25" customHeight="1">
      <c r="A937" s="1623"/>
      <c r="B937" s="1613"/>
      <c r="C937" s="1623"/>
      <c r="D937" s="1613"/>
      <c r="E937" s="1623"/>
      <c r="F937" s="1614"/>
      <c r="G937" s="1614"/>
      <c r="H937" s="1614"/>
      <c r="I937" s="1614"/>
      <c r="J937" s="1614"/>
      <c r="K937" s="1613"/>
      <c r="L937" s="1613"/>
      <c r="M937" s="1613"/>
      <c r="N937" s="1613"/>
      <c r="O937" s="1613"/>
      <c r="P937" s="1613"/>
      <c r="Q937" s="1613"/>
      <c r="R937" s="1613"/>
      <c r="S937" s="1613"/>
      <c r="T937" s="1613"/>
    </row>
    <row r="938" spans="1:20" ht="14.25" customHeight="1">
      <c r="A938" s="1623"/>
      <c r="B938" s="1613"/>
      <c r="C938" s="1623"/>
      <c r="D938" s="1613"/>
      <c r="E938" s="1623"/>
      <c r="F938" s="1614"/>
      <c r="G938" s="1614"/>
      <c r="H938" s="1614"/>
      <c r="I938" s="1614"/>
      <c r="J938" s="1614"/>
      <c r="K938" s="1613"/>
      <c r="L938" s="1613"/>
      <c r="M938" s="1613"/>
      <c r="N938" s="1613"/>
      <c r="O938" s="1613"/>
      <c r="P938" s="1613"/>
      <c r="Q938" s="1613"/>
      <c r="R938" s="1613"/>
      <c r="S938" s="1613"/>
      <c r="T938" s="1613"/>
    </row>
    <row r="939" spans="1:20" ht="14.25" customHeight="1">
      <c r="A939" s="1623"/>
      <c r="B939" s="1613"/>
      <c r="C939" s="1623"/>
      <c r="D939" s="1613"/>
      <c r="E939" s="1623"/>
      <c r="F939" s="1614"/>
      <c r="G939" s="1614"/>
      <c r="H939" s="1614"/>
      <c r="I939" s="1614"/>
      <c r="J939" s="1614"/>
      <c r="K939" s="1613"/>
      <c r="L939" s="1613"/>
      <c r="M939" s="1613"/>
      <c r="N939" s="1613"/>
      <c r="O939" s="1613"/>
      <c r="P939" s="1613"/>
      <c r="Q939" s="1613"/>
      <c r="R939" s="1613"/>
      <c r="S939" s="1613"/>
      <c r="T939" s="1613"/>
    </row>
    <row r="940" spans="1:20" ht="14.25" customHeight="1">
      <c r="A940" s="1623"/>
      <c r="B940" s="1613"/>
      <c r="C940" s="1623"/>
      <c r="D940" s="1613"/>
      <c r="E940" s="1623"/>
      <c r="F940" s="1614"/>
      <c r="G940" s="1614"/>
      <c r="H940" s="1614"/>
      <c r="I940" s="1614"/>
      <c r="J940" s="1614"/>
      <c r="K940" s="1613"/>
      <c r="L940" s="1613"/>
      <c r="M940" s="1613"/>
      <c r="N940" s="1613"/>
      <c r="O940" s="1613"/>
      <c r="P940" s="1613"/>
      <c r="Q940" s="1613"/>
      <c r="R940" s="1613"/>
      <c r="S940" s="1613"/>
      <c r="T940" s="1613"/>
    </row>
    <row r="941" spans="1:20" ht="14.25" customHeight="1">
      <c r="A941" s="1623"/>
      <c r="B941" s="1613"/>
      <c r="C941" s="1623"/>
      <c r="D941" s="1613"/>
      <c r="E941" s="1623"/>
      <c r="F941" s="1614"/>
      <c r="G941" s="1614"/>
      <c r="H941" s="1614"/>
      <c r="I941" s="1614"/>
      <c r="J941" s="1614"/>
      <c r="K941" s="1613"/>
      <c r="L941" s="1613"/>
      <c r="M941" s="1613"/>
      <c r="N941" s="1613"/>
      <c r="O941" s="1613"/>
      <c r="P941" s="1613"/>
      <c r="Q941" s="1613"/>
      <c r="R941" s="1613"/>
      <c r="S941" s="1613"/>
      <c r="T941" s="1613"/>
    </row>
    <row r="942" spans="1:20" ht="14.25" customHeight="1">
      <c r="A942" s="1623"/>
      <c r="B942" s="1613"/>
      <c r="C942" s="1623"/>
      <c r="D942" s="1613"/>
      <c r="E942" s="1623"/>
      <c r="F942" s="1614"/>
      <c r="G942" s="1614"/>
      <c r="H942" s="1614"/>
      <c r="I942" s="1614"/>
      <c r="J942" s="1614"/>
      <c r="K942" s="1613"/>
      <c r="L942" s="1613"/>
      <c r="M942" s="1613"/>
      <c r="N942" s="1613"/>
      <c r="O942" s="1613"/>
      <c r="P942" s="1613"/>
      <c r="Q942" s="1613"/>
      <c r="R942" s="1613"/>
      <c r="S942" s="1613"/>
      <c r="T942" s="1613"/>
    </row>
    <row r="943" spans="1:20" ht="14.25" customHeight="1">
      <c r="A943" s="1623"/>
      <c r="B943" s="1613"/>
      <c r="C943" s="1623"/>
      <c r="D943" s="1613"/>
      <c r="E943" s="1623"/>
      <c r="F943" s="1614"/>
      <c r="G943" s="1614"/>
      <c r="H943" s="1614"/>
      <c r="I943" s="1614"/>
      <c r="J943" s="1614"/>
      <c r="K943" s="1613"/>
      <c r="L943" s="1613"/>
      <c r="M943" s="1613"/>
      <c r="N943" s="1613"/>
      <c r="O943" s="1613"/>
      <c r="P943" s="1613"/>
      <c r="Q943" s="1613"/>
      <c r="R943" s="1613"/>
      <c r="S943" s="1613"/>
      <c r="T943" s="1613"/>
    </row>
    <row r="944" spans="1:20" ht="14.25" customHeight="1">
      <c r="A944" s="1623"/>
      <c r="B944" s="1613"/>
      <c r="C944" s="1623"/>
      <c r="D944" s="1613"/>
      <c r="E944" s="1623"/>
      <c r="F944" s="1614"/>
      <c r="G944" s="1614"/>
      <c r="H944" s="1614"/>
      <c r="I944" s="1614"/>
      <c r="J944" s="1614"/>
      <c r="K944" s="1613"/>
      <c r="L944" s="1613"/>
      <c r="M944" s="1613"/>
      <c r="N944" s="1613"/>
      <c r="O944" s="1613"/>
      <c r="P944" s="1613"/>
      <c r="Q944" s="1613"/>
      <c r="R944" s="1613"/>
      <c r="S944" s="1613"/>
      <c r="T944" s="1613"/>
    </row>
    <row r="945" spans="1:20" ht="14.25" customHeight="1">
      <c r="A945" s="1623"/>
      <c r="B945" s="1613"/>
      <c r="C945" s="1623"/>
      <c r="D945" s="1613"/>
      <c r="E945" s="1623"/>
      <c r="F945" s="1614"/>
      <c r="G945" s="1614"/>
      <c r="H945" s="1614"/>
      <c r="I945" s="1614"/>
      <c r="J945" s="1614"/>
      <c r="K945" s="1613"/>
      <c r="L945" s="1613"/>
      <c r="M945" s="1613"/>
      <c r="N945" s="1613"/>
      <c r="O945" s="1613"/>
      <c r="P945" s="1613"/>
      <c r="Q945" s="1613"/>
      <c r="R945" s="1613"/>
      <c r="S945" s="1613"/>
      <c r="T945" s="1613"/>
    </row>
    <row r="946" spans="1:20" ht="14.25" customHeight="1">
      <c r="A946" s="1623"/>
      <c r="B946" s="1613"/>
      <c r="C946" s="1623"/>
      <c r="D946" s="1613"/>
      <c r="E946" s="1623"/>
      <c r="F946" s="1614"/>
      <c r="G946" s="1614"/>
      <c r="H946" s="1614"/>
      <c r="I946" s="1614"/>
      <c r="J946" s="1614"/>
      <c r="K946" s="1613"/>
      <c r="L946" s="1613"/>
      <c r="M946" s="1613"/>
      <c r="N946" s="1613"/>
      <c r="O946" s="1613"/>
      <c r="P946" s="1613"/>
      <c r="Q946" s="1613"/>
      <c r="R946" s="1613"/>
      <c r="S946" s="1613"/>
      <c r="T946" s="1613"/>
    </row>
    <row r="947" spans="1:20" ht="14.25" customHeight="1">
      <c r="A947" s="1623"/>
      <c r="B947" s="1613"/>
      <c r="C947" s="1623"/>
      <c r="D947" s="1613"/>
      <c r="E947" s="1623"/>
      <c r="F947" s="1614"/>
      <c r="G947" s="1614"/>
      <c r="H947" s="1614"/>
      <c r="I947" s="1614"/>
      <c r="J947" s="1614"/>
      <c r="K947" s="1613"/>
      <c r="L947" s="1613"/>
      <c r="M947" s="1613"/>
      <c r="N947" s="1613"/>
      <c r="O947" s="1613"/>
      <c r="P947" s="1613"/>
      <c r="Q947" s="1613"/>
      <c r="R947" s="1613"/>
      <c r="S947" s="1613"/>
      <c r="T947" s="1613"/>
    </row>
    <row r="948" spans="1:20" ht="14.25" customHeight="1">
      <c r="A948" s="1623"/>
      <c r="B948" s="1613"/>
      <c r="C948" s="1623"/>
      <c r="D948" s="1613"/>
      <c r="E948" s="1623"/>
      <c r="F948" s="1614"/>
      <c r="G948" s="1614"/>
      <c r="H948" s="1614"/>
      <c r="I948" s="1614"/>
      <c r="J948" s="1614"/>
      <c r="K948" s="1613"/>
      <c r="L948" s="1613"/>
      <c r="M948" s="1613"/>
      <c r="N948" s="1613"/>
      <c r="O948" s="1613"/>
      <c r="P948" s="1613"/>
      <c r="Q948" s="1613"/>
      <c r="R948" s="1613"/>
      <c r="S948" s="1613"/>
      <c r="T948" s="1613"/>
    </row>
    <row r="949" spans="1:20" ht="14.25" customHeight="1">
      <c r="A949" s="1623"/>
      <c r="B949" s="1613"/>
      <c r="C949" s="1623"/>
      <c r="D949" s="1613"/>
      <c r="E949" s="1623"/>
      <c r="F949" s="1614"/>
      <c r="G949" s="1614"/>
      <c r="H949" s="1614"/>
      <c r="I949" s="1614"/>
      <c r="J949" s="1614"/>
      <c r="K949" s="1613"/>
      <c r="L949" s="1613"/>
      <c r="M949" s="1613"/>
      <c r="N949" s="1613"/>
      <c r="O949" s="1613"/>
      <c r="P949" s="1613"/>
      <c r="Q949" s="1613"/>
      <c r="R949" s="1613"/>
      <c r="S949" s="1613"/>
      <c r="T949" s="1613"/>
    </row>
    <row r="950" spans="1:20" ht="14.25" customHeight="1">
      <c r="A950" s="1623"/>
      <c r="B950" s="1613"/>
      <c r="C950" s="1623"/>
      <c r="D950" s="1613"/>
      <c r="E950" s="1623"/>
      <c r="F950" s="1614"/>
      <c r="G950" s="1614"/>
      <c r="H950" s="1614"/>
      <c r="I950" s="1614"/>
      <c r="J950" s="1614"/>
      <c r="K950" s="1613"/>
      <c r="L950" s="1613"/>
      <c r="M950" s="1613"/>
      <c r="N950" s="1613"/>
      <c r="O950" s="1613"/>
      <c r="P950" s="1613"/>
      <c r="Q950" s="1613"/>
      <c r="R950" s="1613"/>
      <c r="S950" s="1613"/>
      <c r="T950" s="1613"/>
    </row>
    <row r="951" spans="1:20" ht="14.25" customHeight="1">
      <c r="A951" s="1623"/>
      <c r="B951" s="1613"/>
      <c r="C951" s="1623"/>
      <c r="D951" s="1613"/>
      <c r="E951" s="1623"/>
      <c r="F951" s="1614"/>
      <c r="G951" s="1614"/>
      <c r="H951" s="1614"/>
      <c r="I951" s="1614"/>
      <c r="J951" s="1614"/>
      <c r="K951" s="1613"/>
      <c r="L951" s="1613"/>
      <c r="M951" s="1613"/>
      <c r="N951" s="1613"/>
      <c r="O951" s="1613"/>
      <c r="P951" s="1613"/>
      <c r="Q951" s="1613"/>
      <c r="R951" s="1613"/>
      <c r="S951" s="1613"/>
      <c r="T951" s="1613"/>
    </row>
    <row r="952" spans="1:20" ht="14.25" customHeight="1">
      <c r="A952" s="1623"/>
      <c r="B952" s="1613"/>
      <c r="C952" s="1623"/>
      <c r="D952" s="1613"/>
      <c r="E952" s="1623"/>
      <c r="F952" s="1614"/>
      <c r="G952" s="1614"/>
      <c r="H952" s="1614"/>
      <c r="I952" s="1614"/>
      <c r="J952" s="1614"/>
      <c r="K952" s="1613"/>
      <c r="L952" s="1613"/>
      <c r="M952" s="1613"/>
      <c r="N952" s="1613"/>
      <c r="O952" s="1613"/>
      <c r="P952" s="1613"/>
      <c r="Q952" s="1613"/>
      <c r="R952" s="1613"/>
      <c r="S952" s="1613"/>
      <c r="T952" s="1613"/>
    </row>
    <row r="953" spans="1:20" ht="14.25" customHeight="1">
      <c r="A953" s="1623"/>
      <c r="B953" s="1613"/>
      <c r="C953" s="1623"/>
      <c r="D953" s="1613"/>
      <c r="E953" s="1623"/>
      <c r="F953" s="1614"/>
      <c r="G953" s="1614"/>
      <c r="H953" s="1614"/>
      <c r="I953" s="1614"/>
      <c r="J953" s="1614"/>
      <c r="K953" s="1613"/>
      <c r="L953" s="1613"/>
      <c r="M953" s="1613"/>
      <c r="N953" s="1613"/>
      <c r="O953" s="1613"/>
      <c r="P953" s="1613"/>
      <c r="Q953" s="1613"/>
      <c r="R953" s="1613"/>
      <c r="S953" s="1613"/>
      <c r="T953" s="1613"/>
    </row>
    <row r="954" spans="1:20" ht="14.25" customHeight="1">
      <c r="A954" s="1623"/>
      <c r="B954" s="1613"/>
      <c r="C954" s="1623"/>
      <c r="D954" s="1613"/>
      <c r="E954" s="1623"/>
      <c r="F954" s="1614"/>
      <c r="G954" s="1614"/>
      <c r="H954" s="1614"/>
      <c r="I954" s="1614"/>
      <c r="J954" s="1614"/>
      <c r="K954" s="1613"/>
      <c r="L954" s="1613"/>
      <c r="M954" s="1613"/>
      <c r="N954" s="1613"/>
      <c r="O954" s="1613"/>
      <c r="P954" s="1613"/>
      <c r="Q954" s="1613"/>
      <c r="R954" s="1613"/>
      <c r="S954" s="1613"/>
      <c r="T954" s="1613"/>
    </row>
    <row r="955" spans="1:20" ht="14.25" customHeight="1">
      <c r="A955" s="1623"/>
      <c r="B955" s="1613"/>
      <c r="C955" s="1623"/>
      <c r="D955" s="1613"/>
      <c r="E955" s="1623"/>
      <c r="F955" s="1614"/>
      <c r="G955" s="1614"/>
      <c r="H955" s="1614"/>
      <c r="I955" s="1614"/>
      <c r="J955" s="1614"/>
      <c r="K955" s="1613"/>
      <c r="L955" s="1613"/>
      <c r="M955" s="1613"/>
      <c r="N955" s="1613"/>
      <c r="O955" s="1613"/>
      <c r="P955" s="1613"/>
      <c r="Q955" s="1613"/>
      <c r="R955" s="1613"/>
      <c r="S955" s="1613"/>
      <c r="T955" s="1613"/>
    </row>
    <row r="956" spans="1:20" ht="14.25" customHeight="1">
      <c r="A956" s="1623"/>
      <c r="B956" s="1613"/>
      <c r="C956" s="1623"/>
      <c r="D956" s="1613"/>
      <c r="E956" s="1623"/>
      <c r="F956" s="1614"/>
      <c r="G956" s="1614"/>
      <c r="H956" s="1614"/>
      <c r="I956" s="1614"/>
      <c r="J956" s="1614"/>
      <c r="K956" s="1613"/>
      <c r="L956" s="1613"/>
      <c r="M956" s="1613"/>
      <c r="N956" s="1613"/>
      <c r="O956" s="1613"/>
      <c r="P956" s="1613"/>
      <c r="Q956" s="1613"/>
      <c r="R956" s="1613"/>
      <c r="S956" s="1613"/>
      <c r="T956" s="1613"/>
    </row>
    <row r="957" spans="1:20" ht="14.25" customHeight="1">
      <c r="A957" s="1623"/>
      <c r="B957" s="1613"/>
      <c r="C957" s="1623"/>
      <c r="D957" s="1613"/>
      <c r="E957" s="1623"/>
      <c r="F957" s="1614"/>
      <c r="G957" s="1614"/>
      <c r="H957" s="1614"/>
      <c r="I957" s="1614"/>
      <c r="J957" s="1614"/>
      <c r="K957" s="1613"/>
      <c r="L957" s="1613"/>
      <c r="M957" s="1613"/>
      <c r="N957" s="1613"/>
      <c r="O957" s="1613"/>
      <c r="P957" s="1613"/>
      <c r="Q957" s="1613"/>
      <c r="R957" s="1613"/>
      <c r="S957" s="1613"/>
      <c r="T957" s="1613"/>
    </row>
    <row r="958" spans="1:20" ht="14.25" customHeight="1">
      <c r="A958" s="1623"/>
      <c r="B958" s="1613"/>
      <c r="C958" s="1623"/>
      <c r="D958" s="1613"/>
      <c r="E958" s="1623"/>
      <c r="F958" s="1614"/>
      <c r="G958" s="1614"/>
      <c r="H958" s="1614"/>
      <c r="I958" s="1614"/>
      <c r="J958" s="1614"/>
      <c r="K958" s="1613"/>
      <c r="L958" s="1613"/>
      <c r="M958" s="1613"/>
      <c r="N958" s="1613"/>
      <c r="O958" s="1613"/>
      <c r="P958" s="1613"/>
      <c r="Q958" s="1613"/>
      <c r="R958" s="1613"/>
      <c r="S958" s="1613"/>
      <c r="T958" s="1613"/>
    </row>
    <row r="959" spans="1:20" ht="14.25" customHeight="1">
      <c r="A959" s="1623"/>
      <c r="B959" s="1613"/>
      <c r="C959" s="1623"/>
      <c r="D959" s="1613"/>
      <c r="E959" s="1623"/>
      <c r="F959" s="1614"/>
      <c r="G959" s="1614"/>
      <c r="H959" s="1614"/>
      <c r="I959" s="1614"/>
      <c r="J959" s="1614"/>
      <c r="K959" s="1613"/>
      <c r="L959" s="1613"/>
      <c r="M959" s="1613"/>
      <c r="N959" s="1613"/>
      <c r="O959" s="1613"/>
      <c r="P959" s="1613"/>
      <c r="Q959" s="1613"/>
      <c r="R959" s="1613"/>
      <c r="S959" s="1613"/>
      <c r="T959" s="1613"/>
    </row>
    <row r="960" spans="1:20" ht="14.25" customHeight="1">
      <c r="A960" s="1623"/>
      <c r="B960" s="1613"/>
      <c r="C960" s="1623"/>
      <c r="D960" s="1613"/>
      <c r="E960" s="1623"/>
      <c r="F960" s="1614"/>
      <c r="G960" s="1614"/>
      <c r="H960" s="1614"/>
      <c r="I960" s="1614"/>
      <c r="J960" s="1614"/>
      <c r="K960" s="1613"/>
      <c r="L960" s="1613"/>
      <c r="M960" s="1613"/>
      <c r="N960" s="1613"/>
      <c r="O960" s="1613"/>
      <c r="P960" s="1613"/>
      <c r="Q960" s="1613"/>
      <c r="R960" s="1613"/>
      <c r="S960" s="1613"/>
      <c r="T960" s="1613"/>
    </row>
    <row r="961" spans="1:20" ht="14.25" customHeight="1">
      <c r="A961" s="1623"/>
      <c r="B961" s="1613"/>
      <c r="C961" s="1623"/>
      <c r="D961" s="1613"/>
      <c r="E961" s="1623"/>
      <c r="F961" s="1614"/>
      <c r="G961" s="1614"/>
      <c r="H961" s="1614"/>
      <c r="I961" s="1614"/>
      <c r="J961" s="1614"/>
      <c r="K961" s="1613"/>
      <c r="L961" s="1613"/>
      <c r="M961" s="1613"/>
      <c r="N961" s="1613"/>
      <c r="O961" s="1613"/>
      <c r="P961" s="1613"/>
      <c r="Q961" s="1613"/>
      <c r="R961" s="1613"/>
      <c r="S961" s="1613"/>
      <c r="T961" s="1613"/>
    </row>
    <row r="962" spans="1:20" ht="14.25" customHeight="1">
      <c r="A962" s="1623"/>
      <c r="B962" s="1613"/>
      <c r="C962" s="1623"/>
      <c r="D962" s="1613"/>
      <c r="E962" s="1623"/>
      <c r="F962" s="1614"/>
      <c r="G962" s="1614"/>
      <c r="H962" s="1614"/>
      <c r="I962" s="1614"/>
      <c r="J962" s="1614"/>
      <c r="K962" s="1613"/>
      <c r="L962" s="1613"/>
      <c r="M962" s="1613"/>
      <c r="N962" s="1613"/>
      <c r="O962" s="1613"/>
      <c r="P962" s="1613"/>
      <c r="Q962" s="1613"/>
      <c r="R962" s="1613"/>
      <c r="S962" s="1613"/>
      <c r="T962" s="1613"/>
    </row>
    <row r="963" spans="1:20" ht="14.25" customHeight="1">
      <c r="A963" s="1623"/>
      <c r="B963" s="1613"/>
      <c r="C963" s="1623"/>
      <c r="D963" s="1613"/>
      <c r="E963" s="1623"/>
      <c r="F963" s="1614"/>
      <c r="G963" s="1614"/>
      <c r="H963" s="1614"/>
      <c r="I963" s="1614"/>
      <c r="J963" s="1614"/>
      <c r="K963" s="1613"/>
      <c r="L963" s="1613"/>
      <c r="M963" s="1613"/>
      <c r="N963" s="1613"/>
      <c r="O963" s="1613"/>
      <c r="P963" s="1613"/>
      <c r="Q963" s="1613"/>
      <c r="R963" s="1613"/>
      <c r="S963" s="1613"/>
      <c r="T963" s="1613"/>
    </row>
    <row r="964" spans="1:20" ht="14.25" customHeight="1">
      <c r="A964" s="1623"/>
      <c r="B964" s="1613"/>
      <c r="C964" s="1623"/>
      <c r="D964" s="1613"/>
      <c r="E964" s="1623"/>
      <c r="F964" s="1614"/>
      <c r="G964" s="1614"/>
      <c r="H964" s="1614"/>
      <c r="I964" s="1614"/>
      <c r="J964" s="1614"/>
      <c r="K964" s="1613"/>
      <c r="L964" s="1613"/>
      <c r="M964" s="1613"/>
      <c r="N964" s="1613"/>
      <c r="O964" s="1613"/>
      <c r="P964" s="1613"/>
      <c r="Q964" s="1613"/>
      <c r="R964" s="1613"/>
      <c r="S964" s="1613"/>
      <c r="T964" s="1613"/>
    </row>
    <row r="965" spans="1:20" ht="14.25" customHeight="1">
      <c r="A965" s="1623"/>
      <c r="B965" s="1613"/>
      <c r="C965" s="1623"/>
      <c r="D965" s="1613"/>
      <c r="E965" s="1623"/>
      <c r="F965" s="1614"/>
      <c r="G965" s="1614"/>
      <c r="H965" s="1614"/>
      <c r="I965" s="1614"/>
      <c r="J965" s="1614"/>
      <c r="K965" s="1613"/>
      <c r="L965" s="1613"/>
      <c r="M965" s="1613"/>
      <c r="N965" s="1613"/>
      <c r="O965" s="1613"/>
      <c r="P965" s="1613"/>
      <c r="Q965" s="1613"/>
      <c r="R965" s="1613"/>
      <c r="S965" s="1613"/>
      <c r="T965" s="1613"/>
    </row>
    <row r="966" spans="1:20" ht="14.25" customHeight="1">
      <c r="A966" s="1623"/>
      <c r="B966" s="1613"/>
      <c r="C966" s="1623"/>
      <c r="D966" s="1613"/>
      <c r="E966" s="1623"/>
      <c r="F966" s="1614"/>
      <c r="G966" s="1614"/>
      <c r="H966" s="1614"/>
      <c r="I966" s="1614"/>
      <c r="J966" s="1614"/>
      <c r="K966" s="1613"/>
      <c r="L966" s="1613"/>
      <c r="M966" s="1613"/>
      <c r="N966" s="1613"/>
      <c r="O966" s="1613"/>
      <c r="P966" s="1613"/>
      <c r="Q966" s="1613"/>
      <c r="R966" s="1613"/>
      <c r="S966" s="1613"/>
      <c r="T966" s="1613"/>
    </row>
    <row r="967" spans="1:20" ht="14.25" customHeight="1">
      <c r="A967" s="1623"/>
      <c r="B967" s="1613"/>
      <c r="C967" s="1623"/>
      <c r="D967" s="1613"/>
      <c r="E967" s="1623"/>
      <c r="F967" s="1614"/>
      <c r="G967" s="1614"/>
      <c r="H967" s="1614"/>
      <c r="I967" s="1614"/>
      <c r="J967" s="1614"/>
      <c r="K967" s="1613"/>
      <c r="L967" s="1613"/>
      <c r="M967" s="1613"/>
      <c r="N967" s="1613"/>
      <c r="O967" s="1613"/>
      <c r="P967" s="1613"/>
      <c r="Q967" s="1613"/>
      <c r="R967" s="1613"/>
      <c r="S967" s="1613"/>
      <c r="T967" s="1613"/>
    </row>
    <row r="968" spans="1:20" ht="14.25" customHeight="1">
      <c r="A968" s="1623"/>
      <c r="B968" s="1613"/>
      <c r="C968" s="1623"/>
      <c r="D968" s="1613"/>
      <c r="E968" s="1623"/>
      <c r="F968" s="1614"/>
      <c r="G968" s="1614"/>
      <c r="H968" s="1614"/>
      <c r="I968" s="1614"/>
      <c r="J968" s="1614"/>
      <c r="K968" s="1613"/>
      <c r="L968" s="1613"/>
      <c r="M968" s="1613"/>
      <c r="N968" s="1613"/>
      <c r="O968" s="1613"/>
      <c r="P968" s="1613"/>
      <c r="Q968" s="1613"/>
      <c r="R968" s="1613"/>
      <c r="S968" s="1613"/>
      <c r="T968" s="1613"/>
    </row>
    <row r="969" spans="1:20" ht="14.25" customHeight="1">
      <c r="A969" s="1623"/>
      <c r="B969" s="1613"/>
      <c r="C969" s="1623"/>
      <c r="D969" s="1613"/>
      <c r="E969" s="1623"/>
      <c r="F969" s="1614"/>
      <c r="G969" s="1614"/>
      <c r="H969" s="1614"/>
      <c r="I969" s="1614"/>
      <c r="J969" s="1614"/>
      <c r="K969" s="1613"/>
      <c r="L969" s="1613"/>
      <c r="M969" s="1613"/>
      <c r="N969" s="1613"/>
      <c r="O969" s="1613"/>
      <c r="P969" s="1613"/>
      <c r="Q969" s="1613"/>
      <c r="R969" s="1613"/>
      <c r="S969" s="1613"/>
      <c r="T969" s="1613"/>
    </row>
    <row r="970" spans="1:20" ht="14.25" customHeight="1">
      <c r="A970" s="1623"/>
      <c r="B970" s="1613"/>
      <c r="C970" s="1623"/>
      <c r="D970" s="1613"/>
      <c r="E970" s="1623"/>
      <c r="F970" s="1614"/>
      <c r="G970" s="1614"/>
      <c r="H970" s="1614"/>
      <c r="I970" s="1614"/>
      <c r="J970" s="1614"/>
      <c r="K970" s="1613"/>
      <c r="L970" s="1613"/>
      <c r="M970" s="1613"/>
      <c r="N970" s="1613"/>
      <c r="O970" s="1613"/>
      <c r="P970" s="1613"/>
      <c r="Q970" s="1613"/>
      <c r="R970" s="1613"/>
      <c r="S970" s="1613"/>
      <c r="T970" s="1613"/>
    </row>
    <row r="971" spans="1:20" ht="14.25" customHeight="1">
      <c r="A971" s="1623"/>
      <c r="B971" s="1613"/>
      <c r="C971" s="1623"/>
      <c r="D971" s="1613"/>
      <c r="E971" s="1623"/>
      <c r="F971" s="1614"/>
      <c r="G971" s="1614"/>
      <c r="H971" s="1614"/>
      <c r="I971" s="1614"/>
      <c r="J971" s="1614"/>
      <c r="K971" s="1613"/>
      <c r="L971" s="1613"/>
      <c r="M971" s="1613"/>
      <c r="N971" s="1613"/>
      <c r="O971" s="1613"/>
      <c r="P971" s="1613"/>
      <c r="Q971" s="1613"/>
      <c r="R971" s="1613"/>
      <c r="S971" s="1613"/>
      <c r="T971" s="1613"/>
    </row>
    <row r="972" spans="1:20" ht="14.25" customHeight="1">
      <c r="A972" s="1623"/>
      <c r="B972" s="1613"/>
      <c r="C972" s="1623"/>
      <c r="D972" s="1613"/>
      <c r="E972" s="1623"/>
      <c r="F972" s="1614"/>
      <c r="G972" s="1614"/>
      <c r="H972" s="1614"/>
      <c r="I972" s="1614"/>
      <c r="J972" s="1614"/>
      <c r="K972" s="1613"/>
      <c r="L972" s="1613"/>
      <c r="M972" s="1613"/>
      <c r="N972" s="1613"/>
      <c r="O972" s="1613"/>
      <c r="P972" s="1613"/>
      <c r="Q972" s="1613"/>
      <c r="R972" s="1613"/>
      <c r="S972" s="1613"/>
      <c r="T972" s="1613"/>
    </row>
    <row r="973" spans="1:20" ht="14.25" customHeight="1">
      <c r="A973" s="1623"/>
      <c r="B973" s="1613"/>
      <c r="C973" s="1623"/>
      <c r="D973" s="1613"/>
      <c r="E973" s="1623"/>
      <c r="F973" s="1614"/>
      <c r="G973" s="1614"/>
      <c r="H973" s="1614"/>
      <c r="I973" s="1614"/>
      <c r="J973" s="1614"/>
      <c r="K973" s="1613"/>
      <c r="L973" s="1613"/>
      <c r="M973" s="1613"/>
      <c r="N973" s="1613"/>
      <c r="O973" s="1613"/>
      <c r="P973" s="1613"/>
      <c r="Q973" s="1613"/>
      <c r="R973" s="1613"/>
      <c r="S973" s="1613"/>
      <c r="T973" s="1613"/>
    </row>
    <row r="974" spans="1:20" ht="14.25" customHeight="1">
      <c r="A974" s="1623"/>
      <c r="B974" s="1613"/>
      <c r="C974" s="1623"/>
      <c r="D974" s="1613"/>
      <c r="E974" s="1623"/>
      <c r="F974" s="1614"/>
      <c r="G974" s="1614"/>
      <c r="H974" s="1614"/>
      <c r="I974" s="1614"/>
      <c r="J974" s="1614"/>
      <c r="K974" s="1613"/>
      <c r="L974" s="1613"/>
      <c r="M974" s="1613"/>
      <c r="N974" s="1613"/>
      <c r="O974" s="1613"/>
      <c r="P974" s="1613"/>
      <c r="Q974" s="1613"/>
      <c r="R974" s="1613"/>
      <c r="S974" s="1613"/>
      <c r="T974" s="1613"/>
    </row>
    <row r="975" spans="1:20" ht="14.25" customHeight="1">
      <c r="A975" s="1623"/>
      <c r="B975" s="1613"/>
      <c r="C975" s="1623"/>
      <c r="D975" s="1613"/>
      <c r="E975" s="1623"/>
      <c r="F975" s="1614"/>
      <c r="G975" s="1614"/>
      <c r="H975" s="1614"/>
      <c r="I975" s="1614"/>
      <c r="J975" s="1614"/>
      <c r="K975" s="1613"/>
      <c r="L975" s="1613"/>
      <c r="M975" s="1613"/>
      <c r="N975" s="1613"/>
      <c r="O975" s="1613"/>
      <c r="P975" s="1613"/>
      <c r="Q975" s="1613"/>
      <c r="R975" s="1613"/>
      <c r="S975" s="1613"/>
      <c r="T975" s="1613"/>
    </row>
    <row r="976" spans="1:20" ht="14.25" customHeight="1">
      <c r="A976" s="1623"/>
      <c r="B976" s="1613"/>
      <c r="C976" s="1623"/>
      <c r="D976" s="1613"/>
      <c r="E976" s="1623"/>
      <c r="F976" s="1614"/>
      <c r="G976" s="1614"/>
      <c r="H976" s="1614"/>
      <c r="I976" s="1614"/>
      <c r="J976" s="1614"/>
      <c r="K976" s="1613"/>
      <c r="L976" s="1613"/>
      <c r="M976" s="1613"/>
      <c r="N976" s="1613"/>
      <c r="O976" s="1613"/>
      <c r="P976" s="1613"/>
      <c r="Q976" s="1613"/>
      <c r="R976" s="1613"/>
      <c r="S976" s="1613"/>
      <c r="T976" s="1613"/>
    </row>
    <row r="977" spans="1:20" ht="14.25" customHeight="1">
      <c r="A977" s="1623"/>
      <c r="B977" s="1613"/>
      <c r="C977" s="1623"/>
      <c r="D977" s="1613"/>
      <c r="E977" s="1623"/>
      <c r="F977" s="1614"/>
      <c r="G977" s="1614"/>
      <c r="H977" s="1614"/>
      <c r="I977" s="1614"/>
      <c r="J977" s="1614"/>
      <c r="K977" s="1613"/>
      <c r="L977" s="1613"/>
      <c r="M977" s="1613"/>
      <c r="N977" s="1613"/>
      <c r="O977" s="1613"/>
      <c r="P977" s="1613"/>
      <c r="Q977" s="1613"/>
      <c r="R977" s="1613"/>
      <c r="S977" s="1613"/>
      <c r="T977" s="1613"/>
    </row>
    <row r="978" spans="1:20" ht="14.25" customHeight="1">
      <c r="A978" s="1623"/>
      <c r="B978" s="1613"/>
      <c r="C978" s="1623"/>
      <c r="D978" s="1613"/>
      <c r="E978" s="1623"/>
      <c r="F978" s="1614"/>
      <c r="G978" s="1614"/>
      <c r="H978" s="1614"/>
      <c r="I978" s="1614"/>
      <c r="J978" s="1614"/>
      <c r="K978" s="1613"/>
      <c r="L978" s="1613"/>
      <c r="M978" s="1613"/>
      <c r="N978" s="1613"/>
      <c r="O978" s="1613"/>
      <c r="P978" s="1613"/>
      <c r="Q978" s="1613"/>
      <c r="R978" s="1613"/>
      <c r="S978" s="1613"/>
      <c r="T978" s="1613"/>
    </row>
    <row r="979" spans="1:20" ht="14.25" customHeight="1">
      <c r="A979" s="1623"/>
      <c r="B979" s="1613"/>
      <c r="C979" s="1623"/>
      <c r="D979" s="1613"/>
      <c r="E979" s="1623"/>
      <c r="F979" s="1614"/>
      <c r="G979" s="1614"/>
      <c r="H979" s="1614"/>
      <c r="I979" s="1614"/>
      <c r="J979" s="1614"/>
      <c r="K979" s="1613"/>
      <c r="L979" s="1613"/>
      <c r="M979" s="1613"/>
      <c r="N979" s="1613"/>
      <c r="O979" s="1613"/>
      <c r="P979" s="1613"/>
      <c r="Q979" s="1613"/>
      <c r="R979" s="1613"/>
      <c r="S979" s="1613"/>
      <c r="T979" s="1613"/>
    </row>
    <row r="980" spans="1:20" ht="14.25" customHeight="1">
      <c r="A980" s="1623"/>
      <c r="B980" s="1613"/>
      <c r="C980" s="1623"/>
      <c r="D980" s="1613"/>
      <c r="E980" s="1623"/>
      <c r="F980" s="1614"/>
      <c r="G980" s="1614"/>
      <c r="H980" s="1614"/>
      <c r="I980" s="1614"/>
      <c r="J980" s="1614"/>
      <c r="K980" s="1613"/>
      <c r="L980" s="1613"/>
      <c r="M980" s="1613"/>
      <c r="N980" s="1613"/>
      <c r="O980" s="1613"/>
      <c r="P980" s="1613"/>
      <c r="Q980" s="1613"/>
      <c r="R980" s="1613"/>
      <c r="S980" s="1613"/>
      <c r="T980" s="1613"/>
    </row>
    <row r="981" spans="1:20" ht="14.25" customHeight="1">
      <c r="A981" s="1623"/>
      <c r="B981" s="1613"/>
      <c r="C981" s="1623"/>
      <c r="D981" s="1613"/>
      <c r="E981" s="1623"/>
      <c r="F981" s="1614"/>
      <c r="G981" s="1614"/>
      <c r="H981" s="1614"/>
      <c r="I981" s="1614"/>
      <c r="J981" s="1614"/>
      <c r="K981" s="1613"/>
      <c r="L981" s="1613"/>
      <c r="M981" s="1613"/>
      <c r="N981" s="1613"/>
      <c r="O981" s="1613"/>
      <c r="P981" s="1613"/>
      <c r="Q981" s="1613"/>
      <c r="R981" s="1613"/>
      <c r="S981" s="1613"/>
      <c r="T981" s="1613"/>
    </row>
    <row r="982" spans="1:20" ht="14.25" customHeight="1">
      <c r="A982" s="1623"/>
      <c r="B982" s="1613"/>
      <c r="C982" s="1623"/>
      <c r="D982" s="1613"/>
      <c r="E982" s="1623"/>
      <c r="F982" s="1614"/>
      <c r="G982" s="1614"/>
      <c r="H982" s="1614"/>
      <c r="I982" s="1614"/>
      <c r="J982" s="1614"/>
      <c r="K982" s="1613"/>
      <c r="L982" s="1613"/>
      <c r="M982" s="1613"/>
      <c r="N982" s="1613"/>
      <c r="O982" s="1613"/>
      <c r="P982" s="1613"/>
      <c r="Q982" s="1613"/>
      <c r="R982" s="1613"/>
      <c r="S982" s="1613"/>
      <c r="T982" s="1613"/>
    </row>
    <row r="983" spans="1:20" ht="14.25" customHeight="1">
      <c r="A983" s="1623"/>
      <c r="B983" s="1613"/>
      <c r="C983" s="1623"/>
      <c r="D983" s="1613"/>
      <c r="E983" s="1623"/>
      <c r="F983" s="1614"/>
      <c r="G983" s="1614"/>
      <c r="H983" s="1614"/>
      <c r="I983" s="1614"/>
      <c r="J983" s="1614"/>
      <c r="K983" s="1613"/>
      <c r="L983" s="1613"/>
      <c r="M983" s="1613"/>
      <c r="N983" s="1613"/>
      <c r="O983" s="1613"/>
      <c r="P983" s="1613"/>
      <c r="Q983" s="1613"/>
      <c r="R983" s="1613"/>
      <c r="S983" s="1613"/>
      <c r="T983" s="1613"/>
    </row>
    <row r="984" spans="1:20" ht="14.25" customHeight="1">
      <c r="A984" s="1623"/>
      <c r="B984" s="1613"/>
      <c r="C984" s="1623"/>
      <c r="D984" s="1613"/>
      <c r="E984" s="1623"/>
      <c r="F984" s="1614"/>
      <c r="G984" s="1614"/>
      <c r="H984" s="1614"/>
      <c r="I984" s="1614"/>
      <c r="J984" s="1614"/>
      <c r="K984" s="1613"/>
      <c r="L984" s="1613"/>
      <c r="M984" s="1613"/>
      <c r="N984" s="1613"/>
      <c r="O984" s="1613"/>
      <c r="P984" s="1613"/>
      <c r="Q984" s="1613"/>
      <c r="R984" s="1613"/>
      <c r="S984" s="1613"/>
      <c r="T984" s="1613"/>
    </row>
    <row r="985" spans="1:20" ht="14.25" customHeight="1">
      <c r="A985" s="1623"/>
      <c r="B985" s="1613"/>
      <c r="C985" s="1623"/>
      <c r="D985" s="1613"/>
      <c r="E985" s="1623"/>
      <c r="F985" s="1614"/>
      <c r="G985" s="1614"/>
      <c r="H985" s="1614"/>
      <c r="I985" s="1614"/>
      <c r="J985" s="1614"/>
      <c r="K985" s="1613"/>
      <c r="L985" s="1613"/>
      <c r="M985" s="1613"/>
      <c r="N985" s="1613"/>
      <c r="O985" s="1613"/>
      <c r="P985" s="1613"/>
      <c r="Q985" s="1613"/>
      <c r="R985" s="1613"/>
      <c r="S985" s="1613"/>
      <c r="T985" s="1613"/>
    </row>
    <row r="986" spans="1:20" ht="14.25" customHeight="1">
      <c r="A986" s="1623"/>
      <c r="B986" s="1613"/>
      <c r="C986" s="1623"/>
      <c r="D986" s="1613"/>
      <c r="E986" s="1623"/>
      <c r="F986" s="1614"/>
      <c r="G986" s="1614"/>
      <c r="H986" s="1614"/>
      <c r="I986" s="1614"/>
      <c r="J986" s="1614"/>
      <c r="K986" s="1613"/>
      <c r="L986" s="1613"/>
      <c r="M986" s="1613"/>
      <c r="N986" s="1613"/>
      <c r="O986" s="1613"/>
      <c r="P986" s="1613"/>
      <c r="Q986" s="1613"/>
      <c r="R986" s="1613"/>
      <c r="S986" s="1613"/>
      <c r="T986" s="1613"/>
    </row>
    <row r="987" spans="1:20" ht="14.25" customHeight="1">
      <c r="A987" s="1623"/>
      <c r="B987" s="1613"/>
      <c r="C987" s="1623"/>
      <c r="D987" s="1613"/>
      <c r="E987" s="1623"/>
      <c r="F987" s="1614"/>
      <c r="G987" s="1614"/>
      <c r="H987" s="1614"/>
      <c r="I987" s="1614"/>
      <c r="J987" s="1614"/>
      <c r="K987" s="1613"/>
      <c r="L987" s="1613"/>
      <c r="M987" s="1613"/>
      <c r="N987" s="1613"/>
      <c r="O987" s="1613"/>
      <c r="P987" s="1613"/>
      <c r="Q987" s="1613"/>
      <c r="R987" s="1613"/>
      <c r="S987" s="1613"/>
      <c r="T987" s="1613"/>
    </row>
    <row r="988" spans="1:20" ht="14.25" customHeight="1">
      <c r="A988" s="1623"/>
      <c r="B988" s="1613"/>
      <c r="C988" s="1623"/>
      <c r="D988" s="1613"/>
      <c r="E988" s="1623"/>
      <c r="F988" s="1614"/>
      <c r="G988" s="1614"/>
      <c r="H988" s="1614"/>
      <c r="I988" s="1614"/>
      <c r="J988" s="1614"/>
      <c r="K988" s="1613"/>
      <c r="L988" s="1613"/>
      <c r="M988" s="1613"/>
      <c r="N988" s="1613"/>
      <c r="O988" s="1613"/>
      <c r="P988" s="1613"/>
      <c r="Q988" s="1613"/>
      <c r="R988" s="1613"/>
      <c r="S988" s="1613"/>
      <c r="T988" s="1613"/>
    </row>
    <row r="989" spans="1:20" ht="14.25" customHeight="1">
      <c r="A989" s="1623"/>
      <c r="B989" s="1613"/>
      <c r="C989" s="1623"/>
      <c r="D989" s="1613"/>
      <c r="E989" s="1623"/>
      <c r="F989" s="1614"/>
      <c r="G989" s="1614"/>
      <c r="H989" s="1614"/>
      <c r="I989" s="1614"/>
      <c r="J989" s="1614"/>
      <c r="K989" s="1613"/>
      <c r="L989" s="1613"/>
      <c r="M989" s="1613"/>
      <c r="N989" s="1613"/>
      <c r="O989" s="1613"/>
      <c r="P989" s="1613"/>
      <c r="Q989" s="1613"/>
      <c r="R989" s="1613"/>
      <c r="S989" s="1613"/>
      <c r="T989" s="1613"/>
    </row>
    <row r="990" spans="1:20" ht="14.25" customHeight="1">
      <c r="A990" s="1623"/>
      <c r="B990" s="1613"/>
      <c r="C990" s="1623"/>
      <c r="D990" s="1613"/>
      <c r="E990" s="1623"/>
      <c r="F990" s="1614"/>
      <c r="G990" s="1614"/>
      <c r="H990" s="1614"/>
      <c r="I990" s="1614"/>
      <c r="J990" s="1614"/>
      <c r="K990" s="1613"/>
      <c r="L990" s="1613"/>
      <c r="M990" s="1613"/>
      <c r="N990" s="1613"/>
      <c r="O990" s="1613"/>
      <c r="P990" s="1613"/>
      <c r="Q990" s="1613"/>
      <c r="R990" s="1613"/>
      <c r="S990" s="1613"/>
      <c r="T990" s="1613"/>
    </row>
    <row r="991" spans="1:20" ht="14.25" customHeight="1">
      <c r="A991" s="1623"/>
      <c r="B991" s="1613"/>
      <c r="C991" s="1623"/>
      <c r="D991" s="1613"/>
      <c r="E991" s="1623"/>
      <c r="F991" s="1614"/>
      <c r="G991" s="1614"/>
      <c r="H991" s="1614"/>
      <c r="I991" s="1614"/>
      <c r="J991" s="1614"/>
      <c r="K991" s="1613"/>
      <c r="L991" s="1613"/>
      <c r="M991" s="1613"/>
      <c r="N991" s="1613"/>
      <c r="O991" s="1613"/>
      <c r="P991" s="1613"/>
      <c r="Q991" s="1613"/>
      <c r="R991" s="1613"/>
      <c r="S991" s="1613"/>
      <c r="T991" s="1613"/>
    </row>
    <row r="992" spans="1:20" ht="14.25" customHeight="1">
      <c r="A992" s="1623"/>
      <c r="B992" s="1613"/>
      <c r="C992" s="1623"/>
      <c r="D992" s="1613"/>
      <c r="E992" s="1623"/>
      <c r="F992" s="1614"/>
      <c r="G992" s="1614"/>
      <c r="H992" s="1614"/>
      <c r="I992" s="1614"/>
      <c r="J992" s="1614"/>
      <c r="K992" s="1613"/>
      <c r="L992" s="1613"/>
      <c r="M992" s="1613"/>
      <c r="N992" s="1613"/>
      <c r="O992" s="1613"/>
      <c r="P992" s="1613"/>
      <c r="Q992" s="1613"/>
      <c r="R992" s="1613"/>
      <c r="S992" s="1613"/>
      <c r="T992" s="1613"/>
    </row>
    <row r="993" spans="1:20" ht="14.25" customHeight="1">
      <c r="A993" s="1623"/>
      <c r="B993" s="1613"/>
      <c r="C993" s="1623"/>
      <c r="D993" s="1613"/>
      <c r="E993" s="1623"/>
      <c r="F993" s="1614"/>
      <c r="G993" s="1614"/>
      <c r="H993" s="1614"/>
      <c r="I993" s="1614"/>
      <c r="J993" s="1614"/>
      <c r="K993" s="1613"/>
      <c r="L993" s="1613"/>
      <c r="M993" s="1613"/>
      <c r="N993" s="1613"/>
      <c r="O993" s="1613"/>
      <c r="P993" s="1613"/>
      <c r="Q993" s="1613"/>
      <c r="R993" s="1613"/>
      <c r="S993" s="1613"/>
      <c r="T993" s="1613"/>
    </row>
    <row r="994" spans="1:20" ht="14.25" customHeight="1">
      <c r="A994" s="1623"/>
      <c r="B994" s="1613"/>
      <c r="C994" s="1623"/>
      <c r="D994" s="1613"/>
      <c r="E994" s="1623"/>
      <c r="F994" s="1614"/>
      <c r="G994" s="1614"/>
      <c r="H994" s="1614"/>
      <c r="I994" s="1614"/>
      <c r="J994" s="1614"/>
      <c r="K994" s="1613"/>
      <c r="L994" s="1613"/>
      <c r="M994" s="1613"/>
      <c r="N994" s="1613"/>
      <c r="O994" s="1613"/>
      <c r="P994" s="1613"/>
      <c r="Q994" s="1613"/>
      <c r="R994" s="1613"/>
      <c r="S994" s="1613"/>
      <c r="T994" s="1613"/>
    </row>
    <row r="995" spans="1:20" ht="14.25" customHeight="1">
      <c r="A995" s="1623"/>
      <c r="B995" s="1613"/>
      <c r="C995" s="1623"/>
      <c r="D995" s="1613"/>
      <c r="E995" s="1623"/>
      <c r="F995" s="1614"/>
      <c r="G995" s="1614"/>
      <c r="H995" s="1614"/>
      <c r="I995" s="1614"/>
      <c r="J995" s="1614"/>
      <c r="K995" s="1613"/>
      <c r="L995" s="1613"/>
      <c r="M995" s="1613"/>
      <c r="N995" s="1613"/>
      <c r="O995" s="1613"/>
      <c r="P995" s="1613"/>
      <c r="Q995" s="1613"/>
      <c r="R995" s="1613"/>
      <c r="S995" s="1613"/>
      <c r="T995" s="1613"/>
    </row>
    <row r="996" spans="1:20" ht="14.25" customHeight="1">
      <c r="A996" s="1623"/>
      <c r="B996" s="1613"/>
      <c r="C996" s="1623"/>
      <c r="D996" s="1613"/>
      <c r="E996" s="1623"/>
      <c r="F996" s="1614"/>
      <c r="G996" s="1614"/>
      <c r="H996" s="1614"/>
      <c r="I996" s="1614"/>
      <c r="J996" s="1614"/>
      <c r="K996" s="1613"/>
      <c r="L996" s="1613"/>
      <c r="M996" s="1613"/>
      <c r="N996" s="1613"/>
      <c r="O996" s="1613"/>
      <c r="P996" s="1613"/>
      <c r="Q996" s="1613"/>
      <c r="R996" s="1613"/>
      <c r="S996" s="1613"/>
      <c r="T996" s="1613"/>
    </row>
    <row r="997" spans="1:20" ht="14.25" customHeight="1">
      <c r="A997" s="1623"/>
      <c r="B997" s="1613"/>
      <c r="C997" s="1623"/>
      <c r="D997" s="1613"/>
      <c r="E997" s="1623"/>
      <c r="F997" s="1614"/>
      <c r="G997" s="1614"/>
      <c r="H997" s="1614"/>
      <c r="I997" s="1614"/>
      <c r="J997" s="1614"/>
      <c r="K997" s="1613"/>
      <c r="L997" s="1613"/>
      <c r="M997" s="1613"/>
      <c r="N997" s="1613"/>
      <c r="O997" s="1613"/>
      <c r="P997" s="1613"/>
      <c r="Q997" s="1613"/>
      <c r="R997" s="1613"/>
      <c r="S997" s="1613"/>
      <c r="T997" s="1613"/>
    </row>
    <row r="998" spans="1:20" ht="14.25" customHeight="1">
      <c r="A998" s="1623"/>
      <c r="B998" s="1613"/>
      <c r="C998" s="1623"/>
      <c r="D998" s="1613"/>
      <c r="E998" s="1623"/>
      <c r="F998" s="1614"/>
      <c r="G998" s="1614"/>
      <c r="H998" s="1614"/>
      <c r="I998" s="1614"/>
      <c r="J998" s="1614"/>
      <c r="K998" s="1613"/>
      <c r="L998" s="1613"/>
      <c r="M998" s="1613"/>
      <c r="N998" s="1613"/>
      <c r="O998" s="1613"/>
      <c r="P998" s="1613"/>
      <c r="Q998" s="1613"/>
      <c r="R998" s="1613"/>
      <c r="S998" s="1613"/>
      <c r="T998" s="1613"/>
    </row>
    <row r="999" spans="1:20" ht="14.25" customHeight="1">
      <c r="A999" s="1623"/>
      <c r="B999" s="1613"/>
      <c r="C999" s="1623"/>
      <c r="D999" s="1613"/>
      <c r="E999" s="1623"/>
      <c r="F999" s="1614"/>
      <c r="G999" s="1614"/>
      <c r="H999" s="1614"/>
      <c r="I999" s="1614"/>
      <c r="J999" s="1614"/>
      <c r="K999" s="1613"/>
      <c r="L999" s="1613"/>
      <c r="M999" s="1613"/>
      <c r="N999" s="1613"/>
      <c r="O999" s="1613"/>
      <c r="P999" s="1613"/>
      <c r="Q999" s="1613"/>
      <c r="R999" s="1613"/>
      <c r="S999" s="1613"/>
      <c r="T999" s="1613"/>
    </row>
    <row r="1000" spans="1:20" ht="14.25" customHeight="1">
      <c r="A1000" s="1623"/>
      <c r="B1000" s="1613"/>
      <c r="C1000" s="1623"/>
      <c r="D1000" s="1613"/>
      <c r="E1000" s="1623"/>
      <c r="F1000" s="1614"/>
      <c r="G1000" s="1614"/>
      <c r="H1000" s="1614"/>
      <c r="I1000" s="1614"/>
      <c r="J1000" s="1614"/>
      <c r="K1000" s="1613"/>
      <c r="L1000" s="1613"/>
      <c r="M1000" s="1613"/>
      <c r="N1000" s="1613"/>
      <c r="O1000" s="1613"/>
      <c r="P1000" s="1613"/>
      <c r="Q1000" s="1613"/>
      <c r="R1000" s="1613"/>
      <c r="S1000" s="1613"/>
      <c r="T1000" s="1613"/>
    </row>
    <row r="1001" spans="1:20" ht="14.25" customHeight="1">
      <c r="A1001" s="1623"/>
      <c r="B1001" s="1613"/>
      <c r="C1001" s="1623"/>
      <c r="D1001" s="1613"/>
      <c r="E1001" s="1623"/>
      <c r="F1001" s="1614"/>
      <c r="G1001" s="1614"/>
      <c r="H1001" s="1614"/>
      <c r="I1001" s="1614"/>
      <c r="J1001" s="1614"/>
      <c r="K1001" s="1613"/>
      <c r="L1001" s="1613"/>
      <c r="M1001" s="1613"/>
      <c r="N1001" s="1613"/>
      <c r="O1001" s="1613"/>
      <c r="P1001" s="1613"/>
      <c r="Q1001" s="1613"/>
      <c r="R1001" s="1613"/>
      <c r="S1001" s="1613"/>
      <c r="T1001" s="1613"/>
    </row>
    <row r="1002" spans="1:20" ht="14.25" customHeight="1">
      <c r="A1002" s="1623"/>
      <c r="B1002" s="1613"/>
      <c r="C1002" s="1623"/>
      <c r="D1002" s="1613"/>
      <c r="E1002" s="1623"/>
      <c r="F1002" s="1614"/>
      <c r="G1002" s="1614"/>
      <c r="H1002" s="1614"/>
      <c r="I1002" s="1614"/>
      <c r="J1002" s="1614"/>
      <c r="K1002" s="1613"/>
      <c r="L1002" s="1613"/>
      <c r="M1002" s="1613"/>
      <c r="N1002" s="1613"/>
      <c r="O1002" s="1613"/>
      <c r="P1002" s="1613"/>
      <c r="Q1002" s="1613"/>
      <c r="R1002" s="1613"/>
      <c r="S1002" s="1613"/>
      <c r="T1002" s="1613"/>
    </row>
    <row r="1003" spans="1:20" ht="14.25" customHeight="1">
      <c r="A1003" s="1623"/>
      <c r="B1003" s="1613"/>
      <c r="C1003" s="1623"/>
      <c r="D1003" s="1613"/>
      <c r="E1003" s="1623"/>
      <c r="F1003" s="1614"/>
      <c r="G1003" s="1614"/>
      <c r="H1003" s="1614"/>
      <c r="I1003" s="1614"/>
      <c r="J1003" s="1614"/>
      <c r="K1003" s="1613"/>
      <c r="L1003" s="1613"/>
      <c r="M1003" s="1613"/>
      <c r="N1003" s="1613"/>
      <c r="O1003" s="1613"/>
      <c r="P1003" s="1613"/>
      <c r="Q1003" s="1613"/>
      <c r="R1003" s="1613"/>
      <c r="S1003" s="1613"/>
      <c r="T1003" s="1613"/>
    </row>
    <row r="1004" spans="1:20" ht="14.25" customHeight="1">
      <c r="A1004" s="1623"/>
      <c r="B1004" s="1613"/>
      <c r="C1004" s="1623"/>
      <c r="D1004" s="1613"/>
      <c r="E1004" s="1623"/>
      <c r="F1004" s="1614"/>
      <c r="G1004" s="1614"/>
      <c r="H1004" s="1614"/>
      <c r="I1004" s="1614"/>
      <c r="J1004" s="1614"/>
      <c r="K1004" s="1613"/>
      <c r="L1004" s="1613"/>
      <c r="M1004" s="1613"/>
      <c r="N1004" s="1613"/>
      <c r="O1004" s="1613"/>
      <c r="P1004" s="1613"/>
      <c r="Q1004" s="1613"/>
      <c r="R1004" s="1613"/>
      <c r="S1004" s="1613"/>
      <c r="T1004" s="1613"/>
    </row>
    <row r="1005" spans="1:20" ht="14.25" customHeight="1">
      <c r="A1005" s="1623"/>
      <c r="B1005" s="1613"/>
      <c r="C1005" s="1623"/>
      <c r="D1005" s="1613"/>
      <c r="E1005" s="1623"/>
      <c r="F1005" s="1614"/>
      <c r="G1005" s="1614"/>
      <c r="H1005" s="1614"/>
      <c r="I1005" s="1614"/>
      <c r="J1005" s="1614"/>
      <c r="K1005" s="1613"/>
      <c r="L1005" s="1613"/>
      <c r="M1005" s="1613"/>
      <c r="N1005" s="1613"/>
      <c r="O1005" s="1613"/>
      <c r="P1005" s="1613"/>
      <c r="Q1005" s="1613"/>
      <c r="R1005" s="1613"/>
      <c r="S1005" s="1613"/>
      <c r="T1005" s="1613"/>
    </row>
    <row r="1006" spans="1:20" ht="14.25" customHeight="1">
      <c r="A1006" s="1623"/>
      <c r="B1006" s="1613"/>
      <c r="C1006" s="1623"/>
      <c r="D1006" s="1613"/>
      <c r="E1006" s="1623"/>
      <c r="F1006" s="1614"/>
      <c r="G1006" s="1614"/>
      <c r="H1006" s="1614"/>
      <c r="I1006" s="1614"/>
      <c r="J1006" s="1614"/>
      <c r="K1006" s="1613"/>
      <c r="L1006" s="1613"/>
      <c r="M1006" s="1613"/>
      <c r="N1006" s="1613"/>
      <c r="O1006" s="1613"/>
      <c r="P1006" s="1613"/>
      <c r="Q1006" s="1613"/>
      <c r="R1006" s="1613"/>
      <c r="S1006" s="1613"/>
      <c r="T1006" s="1613"/>
    </row>
    <row r="1007" spans="1:20" ht="14.25" customHeight="1">
      <c r="A1007" s="1623"/>
      <c r="B1007" s="1613"/>
      <c r="C1007" s="1623"/>
      <c r="D1007" s="1613"/>
      <c r="E1007" s="1623"/>
      <c r="F1007" s="1614"/>
      <c r="G1007" s="1614"/>
      <c r="H1007" s="1614"/>
      <c r="I1007" s="1614"/>
      <c r="J1007" s="1614"/>
      <c r="K1007" s="1613"/>
      <c r="L1007" s="1613"/>
      <c r="M1007" s="1613"/>
      <c r="N1007" s="1613"/>
      <c r="O1007" s="1613"/>
      <c r="P1007" s="1613"/>
      <c r="Q1007" s="1613"/>
      <c r="R1007" s="1613"/>
      <c r="S1007" s="1613"/>
      <c r="T1007" s="1613"/>
    </row>
    <row r="1008" spans="1:20" ht="14.25" customHeight="1">
      <c r="A1008" s="1623"/>
      <c r="B1008" s="1613"/>
      <c r="C1008" s="1623"/>
      <c r="D1008" s="1613"/>
      <c r="E1008" s="1623"/>
      <c r="F1008" s="1614"/>
      <c r="G1008" s="1614"/>
      <c r="H1008" s="1614"/>
      <c r="I1008" s="1614"/>
      <c r="J1008" s="1614"/>
      <c r="K1008" s="1613"/>
      <c r="L1008" s="1613"/>
      <c r="M1008" s="1613"/>
      <c r="N1008" s="1613"/>
      <c r="O1008" s="1613"/>
      <c r="P1008" s="1613"/>
      <c r="Q1008" s="1613"/>
      <c r="R1008" s="1613"/>
      <c r="S1008" s="1613"/>
      <c r="T1008" s="1613"/>
    </row>
    <row r="1009" spans="1:20" ht="14.25" customHeight="1">
      <c r="A1009" s="1623"/>
      <c r="B1009" s="1613"/>
      <c r="C1009" s="1623"/>
      <c r="D1009" s="1613"/>
      <c r="E1009" s="1623"/>
      <c r="F1009" s="1614"/>
      <c r="G1009" s="1614"/>
      <c r="H1009" s="1614"/>
      <c r="I1009" s="1614"/>
      <c r="J1009" s="1614"/>
      <c r="K1009" s="1613"/>
      <c r="L1009" s="1613"/>
      <c r="M1009" s="1613"/>
      <c r="N1009" s="1613"/>
      <c r="O1009" s="1613"/>
      <c r="P1009" s="1613"/>
      <c r="Q1009" s="1613"/>
      <c r="R1009" s="1613"/>
      <c r="S1009" s="1613"/>
      <c r="T1009" s="1613"/>
    </row>
    <row r="1010" spans="1:20" ht="14.25" customHeight="1">
      <c r="A1010" s="1623"/>
      <c r="B1010" s="1613"/>
      <c r="C1010" s="1623"/>
      <c r="D1010" s="1613"/>
      <c r="E1010" s="1623"/>
      <c r="F1010" s="1614"/>
      <c r="G1010" s="1614"/>
      <c r="H1010" s="1614"/>
      <c r="I1010" s="1614"/>
      <c r="J1010" s="1614"/>
      <c r="K1010" s="1613"/>
      <c r="L1010" s="1613"/>
      <c r="M1010" s="1613"/>
      <c r="N1010" s="1613"/>
      <c r="O1010" s="1613"/>
      <c r="P1010" s="1613"/>
      <c r="Q1010" s="1613"/>
      <c r="R1010" s="1613"/>
      <c r="S1010" s="1613"/>
      <c r="T1010" s="1613"/>
    </row>
    <row r="1011" spans="1:20" ht="14.25" customHeight="1">
      <c r="A1011" s="1623"/>
      <c r="B1011" s="1613"/>
      <c r="C1011" s="1623"/>
      <c r="D1011" s="1613"/>
      <c r="E1011" s="1623"/>
      <c r="F1011" s="1614"/>
      <c r="G1011" s="1614"/>
      <c r="H1011" s="1614"/>
      <c r="I1011" s="1614"/>
      <c r="J1011" s="1614"/>
      <c r="K1011" s="1613"/>
      <c r="L1011" s="1613"/>
      <c r="M1011" s="1613"/>
      <c r="N1011" s="1613"/>
      <c r="O1011" s="1613"/>
      <c r="P1011" s="1613"/>
      <c r="Q1011" s="1613"/>
      <c r="R1011" s="1613"/>
      <c r="S1011" s="1613"/>
      <c r="T1011" s="1613"/>
    </row>
    <row r="1012" spans="1:20" ht="14.25" customHeight="1">
      <c r="A1012" s="1623"/>
      <c r="B1012" s="1613"/>
      <c r="C1012" s="1623"/>
      <c r="D1012" s="1613"/>
      <c r="E1012" s="1623"/>
      <c r="F1012" s="1614"/>
      <c r="G1012" s="1614"/>
      <c r="H1012" s="1614"/>
      <c r="I1012" s="1614"/>
      <c r="J1012" s="1614"/>
      <c r="K1012" s="1613"/>
      <c r="L1012" s="1613"/>
      <c r="M1012" s="1613"/>
      <c r="N1012" s="1613"/>
      <c r="O1012" s="1613"/>
      <c r="P1012" s="1613"/>
      <c r="Q1012" s="1613"/>
      <c r="R1012" s="1613"/>
      <c r="S1012" s="1613"/>
      <c r="T1012" s="1613"/>
    </row>
    <row r="1013" spans="1:20" ht="14.25" customHeight="1">
      <c r="A1013" s="1623"/>
      <c r="B1013" s="1613"/>
      <c r="C1013" s="1623"/>
      <c r="D1013" s="1613"/>
      <c r="E1013" s="1623"/>
      <c r="F1013" s="1614"/>
      <c r="G1013" s="1614"/>
      <c r="H1013" s="1614"/>
      <c r="I1013" s="1614"/>
      <c r="J1013" s="1614"/>
      <c r="K1013" s="1613"/>
      <c r="L1013" s="1613"/>
      <c r="M1013" s="1613"/>
      <c r="N1013" s="1613"/>
      <c r="O1013" s="1613"/>
      <c r="P1013" s="1613"/>
      <c r="Q1013" s="1613"/>
      <c r="R1013" s="1613"/>
      <c r="S1013" s="1613"/>
      <c r="T1013" s="1613"/>
    </row>
    <row r="1014" spans="1:20" ht="14.25" customHeight="1">
      <c r="A1014" s="1623"/>
      <c r="B1014" s="1613"/>
      <c r="C1014" s="1623"/>
      <c r="D1014" s="1613"/>
      <c r="E1014" s="1623"/>
      <c r="F1014" s="1614"/>
      <c r="G1014" s="1614"/>
      <c r="H1014" s="1614"/>
      <c r="I1014" s="1614"/>
      <c r="J1014" s="1614"/>
      <c r="K1014" s="1613"/>
      <c r="L1014" s="1613"/>
      <c r="M1014" s="1613"/>
      <c r="N1014" s="1613"/>
      <c r="O1014" s="1613"/>
      <c r="P1014" s="1613"/>
      <c r="Q1014" s="1613"/>
      <c r="R1014" s="1613"/>
      <c r="S1014" s="1613"/>
      <c r="T1014" s="1613"/>
    </row>
    <row r="1015" spans="1:20" ht="14.25" customHeight="1">
      <c r="A1015" s="1623"/>
      <c r="B1015" s="1613"/>
      <c r="C1015" s="1623"/>
      <c r="D1015" s="1613"/>
      <c r="E1015" s="1623"/>
      <c r="F1015" s="1614"/>
      <c r="G1015" s="1614"/>
      <c r="H1015" s="1614"/>
      <c r="I1015" s="1614"/>
      <c r="J1015" s="1614"/>
      <c r="K1015" s="1613"/>
      <c r="L1015" s="1613"/>
      <c r="M1015" s="1613"/>
      <c r="N1015" s="1613"/>
      <c r="O1015" s="1613"/>
      <c r="P1015" s="1613"/>
      <c r="Q1015" s="1613"/>
      <c r="R1015" s="1613"/>
      <c r="S1015" s="1613"/>
      <c r="T1015" s="1613"/>
    </row>
    <row r="1016" spans="1:20" ht="14.25" customHeight="1">
      <c r="A1016" s="1623"/>
      <c r="B1016" s="1613"/>
      <c r="C1016" s="1623"/>
      <c r="D1016" s="1613"/>
      <c r="E1016" s="1623"/>
      <c r="F1016" s="1614"/>
      <c r="G1016" s="1614"/>
      <c r="H1016" s="1614"/>
      <c r="I1016" s="1614"/>
      <c r="J1016" s="1614"/>
      <c r="K1016" s="1613"/>
      <c r="L1016" s="1613"/>
      <c r="M1016" s="1613"/>
      <c r="N1016" s="1613"/>
      <c r="O1016" s="1613"/>
      <c r="P1016" s="1613"/>
      <c r="Q1016" s="1613"/>
      <c r="R1016" s="1613"/>
      <c r="S1016" s="1613"/>
      <c r="T1016" s="1613"/>
    </row>
    <row r="1017" spans="1:20" ht="14.25" customHeight="1">
      <c r="A1017" s="1623"/>
      <c r="B1017" s="1613"/>
      <c r="C1017" s="1623"/>
      <c r="D1017" s="1613"/>
      <c r="E1017" s="1623"/>
      <c r="F1017" s="1614"/>
      <c r="G1017" s="1614"/>
      <c r="H1017" s="1614"/>
      <c r="I1017" s="1614"/>
      <c r="J1017" s="1614"/>
      <c r="K1017" s="1613"/>
      <c r="L1017" s="1613"/>
      <c r="M1017" s="1613"/>
      <c r="N1017" s="1613"/>
      <c r="O1017" s="1613"/>
      <c r="P1017" s="1613"/>
      <c r="Q1017" s="1613"/>
      <c r="R1017" s="1613"/>
      <c r="S1017" s="1613"/>
      <c r="T1017" s="1613"/>
    </row>
    <row r="1018" spans="1:20" ht="14.25" customHeight="1">
      <c r="A1018" s="1623"/>
      <c r="B1018" s="1613"/>
      <c r="C1018" s="1623"/>
      <c r="D1018" s="1613"/>
      <c r="E1018" s="1623"/>
      <c r="F1018" s="1614"/>
      <c r="G1018" s="1614"/>
      <c r="H1018" s="1614"/>
      <c r="I1018" s="1614"/>
      <c r="J1018" s="1614"/>
      <c r="K1018" s="1613"/>
      <c r="L1018" s="1613"/>
      <c r="M1018" s="1613"/>
      <c r="N1018" s="1613"/>
      <c r="O1018" s="1613"/>
      <c r="P1018" s="1613"/>
      <c r="Q1018" s="1613"/>
      <c r="R1018" s="1613"/>
      <c r="S1018" s="1613"/>
      <c r="T1018" s="1613"/>
    </row>
    <row r="1019" spans="1:20" ht="14.25" customHeight="1">
      <c r="A1019" s="1623"/>
      <c r="B1019" s="1613"/>
      <c r="C1019" s="1623"/>
      <c r="D1019" s="1613"/>
      <c r="E1019" s="1623"/>
      <c r="F1019" s="1614"/>
      <c r="G1019" s="1614"/>
      <c r="H1019" s="1614"/>
      <c r="I1019" s="1614"/>
      <c r="J1019" s="1614"/>
      <c r="K1019" s="1613"/>
      <c r="L1019" s="1613"/>
      <c r="M1019" s="1613"/>
      <c r="N1019" s="1613"/>
      <c r="O1019" s="1613"/>
      <c r="P1019" s="1613"/>
      <c r="Q1019" s="1613"/>
      <c r="R1019" s="1613"/>
      <c r="S1019" s="1613"/>
      <c r="T1019" s="1613"/>
    </row>
    <row r="1020" spans="1:20" ht="14.25" customHeight="1">
      <c r="A1020" s="1623"/>
      <c r="B1020" s="1613"/>
      <c r="C1020" s="1623"/>
      <c r="D1020" s="1613"/>
      <c r="E1020" s="1623"/>
      <c r="F1020" s="1614"/>
      <c r="G1020" s="1614"/>
      <c r="H1020" s="1614"/>
      <c r="I1020" s="1614"/>
      <c r="J1020" s="1614"/>
      <c r="K1020" s="1613"/>
      <c r="L1020" s="1613"/>
      <c r="M1020" s="1613"/>
      <c r="N1020" s="1613"/>
      <c r="O1020" s="1613"/>
      <c r="P1020" s="1613"/>
      <c r="Q1020" s="1613"/>
      <c r="R1020" s="1613"/>
      <c r="S1020" s="1613"/>
      <c r="T1020" s="1613"/>
    </row>
    <row r="1021" spans="1:20" ht="14.25" customHeight="1">
      <c r="A1021" s="1623"/>
      <c r="B1021" s="1613"/>
      <c r="C1021" s="1623"/>
      <c r="D1021" s="1613"/>
      <c r="E1021" s="1623"/>
      <c r="F1021" s="1614"/>
      <c r="G1021" s="1614"/>
      <c r="H1021" s="1614"/>
      <c r="I1021" s="1614"/>
      <c r="J1021" s="1614"/>
      <c r="K1021" s="1613"/>
      <c r="L1021" s="1613"/>
      <c r="M1021" s="1613"/>
      <c r="N1021" s="1613"/>
      <c r="O1021" s="1613"/>
      <c r="P1021" s="1613"/>
      <c r="Q1021" s="1613"/>
      <c r="R1021" s="1613"/>
      <c r="S1021" s="1613"/>
      <c r="T1021" s="1613"/>
    </row>
    <row r="1022" spans="1:20" ht="14.25" customHeight="1">
      <c r="A1022" s="1623"/>
      <c r="B1022" s="1613"/>
      <c r="C1022" s="1623"/>
      <c r="D1022" s="1613"/>
      <c r="E1022" s="1623"/>
      <c r="F1022" s="1614"/>
      <c r="G1022" s="1614"/>
      <c r="H1022" s="1614"/>
      <c r="I1022" s="1614"/>
      <c r="J1022" s="1614"/>
      <c r="K1022" s="1613"/>
      <c r="L1022" s="1613"/>
      <c r="M1022" s="1613"/>
      <c r="N1022" s="1613"/>
      <c r="O1022" s="1613"/>
      <c r="P1022" s="1613"/>
      <c r="Q1022" s="1613"/>
      <c r="R1022" s="1613"/>
      <c r="S1022" s="1613"/>
      <c r="T1022" s="1613"/>
    </row>
    <row r="1023" spans="1:20" ht="14.25" customHeight="1">
      <c r="A1023" s="1623"/>
      <c r="B1023" s="1613"/>
      <c r="C1023" s="1623"/>
      <c r="D1023" s="1613"/>
      <c r="E1023" s="1623"/>
      <c r="F1023" s="1614"/>
      <c r="G1023" s="1614"/>
      <c r="H1023" s="1614"/>
      <c r="I1023" s="1614"/>
      <c r="J1023" s="1614"/>
      <c r="K1023" s="1613"/>
      <c r="L1023" s="1613"/>
      <c r="M1023" s="1613"/>
      <c r="N1023" s="1613"/>
      <c r="O1023" s="1613"/>
      <c r="P1023" s="1613"/>
      <c r="Q1023" s="1613"/>
      <c r="R1023" s="1613"/>
      <c r="S1023" s="1613"/>
      <c r="T1023" s="1613"/>
    </row>
    <row r="1024" spans="1:20" ht="14.25" customHeight="1">
      <c r="A1024" s="1623"/>
      <c r="B1024" s="1613"/>
      <c r="C1024" s="1623"/>
      <c r="D1024" s="1613"/>
      <c r="E1024" s="1623"/>
      <c r="F1024" s="1614"/>
      <c r="G1024" s="1614"/>
      <c r="H1024" s="1614"/>
      <c r="I1024" s="1614"/>
      <c r="J1024" s="1614"/>
      <c r="K1024" s="1613"/>
      <c r="L1024" s="1613"/>
      <c r="M1024" s="1613"/>
      <c r="N1024" s="1613"/>
      <c r="O1024" s="1613"/>
      <c r="P1024" s="1613"/>
      <c r="Q1024" s="1613"/>
      <c r="R1024" s="1613"/>
      <c r="S1024" s="1613"/>
      <c r="T1024" s="1613"/>
    </row>
    <row r="1025" spans="1:20" ht="14.25" customHeight="1">
      <c r="A1025" s="1623"/>
      <c r="B1025" s="1613"/>
      <c r="C1025" s="1623"/>
      <c r="D1025" s="1613"/>
      <c r="E1025" s="1623"/>
      <c r="F1025" s="1614"/>
      <c r="G1025" s="1614"/>
      <c r="H1025" s="1614"/>
      <c r="I1025" s="1614"/>
      <c r="J1025" s="1614"/>
      <c r="K1025" s="1613"/>
      <c r="L1025" s="1613"/>
      <c r="M1025" s="1613"/>
      <c r="N1025" s="1613"/>
      <c r="O1025" s="1613"/>
      <c r="P1025" s="1613"/>
      <c r="Q1025" s="1613"/>
      <c r="R1025" s="1613"/>
      <c r="S1025" s="1613"/>
      <c r="T1025" s="1613"/>
    </row>
    <row r="1026" spans="1:20" ht="14.25" customHeight="1">
      <c r="A1026" s="1623"/>
      <c r="B1026" s="1613"/>
      <c r="C1026" s="1623"/>
      <c r="D1026" s="1613"/>
      <c r="E1026" s="1623"/>
      <c r="F1026" s="1614"/>
      <c r="G1026" s="1614"/>
      <c r="H1026" s="1614"/>
      <c r="I1026" s="1614"/>
      <c r="J1026" s="1614"/>
      <c r="K1026" s="1613"/>
      <c r="L1026" s="1613"/>
      <c r="M1026" s="1613"/>
      <c r="N1026" s="1613"/>
      <c r="O1026" s="1613"/>
      <c r="P1026" s="1613"/>
      <c r="Q1026" s="1613"/>
      <c r="R1026" s="1613"/>
      <c r="S1026" s="1613"/>
      <c r="T1026" s="1613"/>
    </row>
    <row r="1027" spans="1:20" ht="14.25" customHeight="1">
      <c r="A1027" s="1623"/>
      <c r="B1027" s="1613"/>
      <c r="C1027" s="1623"/>
      <c r="D1027" s="1613"/>
      <c r="E1027" s="1623"/>
      <c r="F1027" s="1614"/>
      <c r="G1027" s="1614"/>
      <c r="H1027" s="1614"/>
      <c r="I1027" s="1614"/>
      <c r="J1027" s="1614"/>
      <c r="K1027" s="1613"/>
      <c r="L1027" s="1613"/>
      <c r="M1027" s="1613"/>
      <c r="N1027" s="1613"/>
      <c r="O1027" s="1613"/>
      <c r="P1027" s="1613"/>
      <c r="Q1027" s="1613"/>
      <c r="R1027" s="1613"/>
      <c r="S1027" s="1613"/>
      <c r="T1027" s="1613"/>
    </row>
    <row r="1028" spans="1:20" ht="14.25" customHeight="1">
      <c r="A1028" s="1623"/>
      <c r="B1028" s="1613"/>
      <c r="C1028" s="1623"/>
      <c r="D1028" s="1613"/>
      <c r="E1028" s="1623"/>
      <c r="F1028" s="1614"/>
      <c r="G1028" s="1614"/>
      <c r="H1028" s="1614"/>
      <c r="I1028" s="1614"/>
      <c r="J1028" s="1614"/>
      <c r="K1028" s="1613"/>
      <c r="L1028" s="1613"/>
      <c r="M1028" s="1613"/>
      <c r="N1028" s="1613"/>
      <c r="O1028" s="1613"/>
      <c r="P1028" s="1613"/>
      <c r="Q1028" s="1613"/>
      <c r="R1028" s="1613"/>
      <c r="S1028" s="1613"/>
      <c r="T1028" s="1613"/>
    </row>
    <row r="1029" spans="1:20" ht="14.25" customHeight="1">
      <c r="A1029" s="1623"/>
      <c r="B1029" s="1613"/>
      <c r="C1029" s="1623"/>
      <c r="D1029" s="1613"/>
      <c r="E1029" s="1623"/>
      <c r="F1029" s="1614"/>
      <c r="G1029" s="1614"/>
      <c r="H1029" s="1614"/>
      <c r="I1029" s="1614"/>
      <c r="J1029" s="1614"/>
      <c r="K1029" s="1613"/>
      <c r="L1029" s="1613"/>
      <c r="M1029" s="1613"/>
      <c r="N1029" s="1613"/>
      <c r="O1029" s="1613"/>
      <c r="P1029" s="1613"/>
      <c r="Q1029" s="1613"/>
      <c r="R1029" s="1613"/>
      <c r="S1029" s="1613"/>
      <c r="T1029" s="1613"/>
    </row>
    <row r="1030" spans="1:20" ht="14.25" customHeight="1">
      <c r="A1030" s="1623"/>
      <c r="B1030" s="1613"/>
      <c r="C1030" s="1623"/>
      <c r="D1030" s="1613"/>
      <c r="E1030" s="1623"/>
      <c r="F1030" s="1614"/>
      <c r="G1030" s="1614"/>
      <c r="H1030" s="1614"/>
      <c r="I1030" s="1614"/>
      <c r="J1030" s="1614"/>
      <c r="K1030" s="1613"/>
      <c r="L1030" s="1613"/>
      <c r="M1030" s="1613"/>
      <c r="N1030" s="1613"/>
      <c r="O1030" s="1613"/>
      <c r="P1030" s="1613"/>
      <c r="Q1030" s="1613"/>
      <c r="R1030" s="1613"/>
      <c r="S1030" s="1613"/>
      <c r="T1030" s="1613"/>
    </row>
    <row r="1031" spans="1:20" ht="14.25" customHeight="1">
      <c r="A1031" s="1623"/>
      <c r="B1031" s="1613"/>
      <c r="C1031" s="1623"/>
      <c r="D1031" s="1613"/>
      <c r="E1031" s="1623"/>
      <c r="F1031" s="1614"/>
      <c r="G1031" s="1614"/>
      <c r="H1031" s="1614"/>
      <c r="I1031" s="1614"/>
      <c r="J1031" s="1614"/>
      <c r="K1031" s="1613"/>
      <c r="L1031" s="1613"/>
      <c r="M1031" s="1613"/>
      <c r="N1031" s="1613"/>
      <c r="O1031" s="1613"/>
      <c r="P1031" s="1613"/>
      <c r="Q1031" s="1613"/>
      <c r="R1031" s="1613"/>
      <c r="S1031" s="1613"/>
      <c r="T1031" s="1613"/>
    </row>
    <row r="1032" spans="1:20" ht="14.25" customHeight="1">
      <c r="A1032" s="1623"/>
      <c r="B1032" s="1613"/>
      <c r="C1032" s="1623"/>
      <c r="D1032" s="1613"/>
      <c r="E1032" s="1623"/>
      <c r="F1032" s="1614"/>
      <c r="G1032" s="1614"/>
      <c r="H1032" s="1614"/>
      <c r="I1032" s="1614"/>
      <c r="J1032" s="1614"/>
      <c r="K1032" s="1613"/>
      <c r="L1032" s="1613"/>
      <c r="M1032" s="1613"/>
      <c r="N1032" s="1613"/>
      <c r="O1032" s="1613"/>
      <c r="P1032" s="1613"/>
      <c r="Q1032" s="1613"/>
      <c r="R1032" s="1613"/>
      <c r="S1032" s="1613"/>
      <c r="T1032" s="1613"/>
    </row>
    <row r="1033" spans="1:20" ht="14.25" customHeight="1">
      <c r="A1033" s="1623"/>
      <c r="B1033" s="1613"/>
      <c r="C1033" s="1623"/>
      <c r="D1033" s="1613"/>
      <c r="E1033" s="1623"/>
      <c r="F1033" s="1614"/>
      <c r="G1033" s="1614"/>
      <c r="H1033" s="1614"/>
      <c r="I1033" s="1614"/>
      <c r="J1033" s="1614"/>
      <c r="K1033" s="1613"/>
      <c r="L1033" s="1613"/>
      <c r="M1033" s="1613"/>
      <c r="N1033" s="1613"/>
      <c r="O1033" s="1613"/>
      <c r="P1033" s="1613"/>
      <c r="Q1033" s="1613"/>
      <c r="R1033" s="1613"/>
      <c r="S1033" s="1613"/>
      <c r="T1033" s="1613"/>
    </row>
    <row r="1034" spans="1:20" ht="14.25" customHeight="1">
      <c r="A1034" s="1623"/>
      <c r="B1034" s="1613"/>
      <c r="C1034" s="1623"/>
      <c r="D1034" s="1613"/>
      <c r="E1034" s="1623"/>
      <c r="F1034" s="1614"/>
      <c r="G1034" s="1614"/>
      <c r="H1034" s="1614"/>
      <c r="I1034" s="1614"/>
      <c r="J1034" s="1614"/>
      <c r="K1034" s="1613"/>
      <c r="L1034" s="1613"/>
      <c r="M1034" s="1613"/>
      <c r="N1034" s="1613"/>
      <c r="O1034" s="1613"/>
      <c r="P1034" s="1613"/>
      <c r="Q1034" s="1613"/>
      <c r="R1034" s="1613"/>
      <c r="S1034" s="1613"/>
      <c r="T1034" s="1613"/>
    </row>
    <row r="1035" spans="1:20" ht="14.25" customHeight="1">
      <c r="A1035" s="1623"/>
      <c r="B1035" s="1613"/>
      <c r="C1035" s="1623"/>
      <c r="D1035" s="1613"/>
      <c r="E1035" s="1623"/>
      <c r="F1035" s="1614"/>
      <c r="G1035" s="1614"/>
      <c r="H1035" s="1614"/>
      <c r="I1035" s="1614"/>
      <c r="J1035" s="1614"/>
      <c r="K1035" s="1613"/>
      <c r="L1035" s="1613"/>
      <c r="M1035" s="1613"/>
      <c r="N1035" s="1613"/>
      <c r="O1035" s="1613"/>
      <c r="P1035" s="1613"/>
      <c r="Q1035" s="1613"/>
      <c r="R1035" s="1613"/>
      <c r="S1035" s="1613"/>
      <c r="T1035" s="1613"/>
    </row>
    <row r="1036" spans="1:20" ht="14.25" customHeight="1">
      <c r="A1036" s="1623"/>
      <c r="B1036" s="1613"/>
      <c r="C1036" s="1623"/>
      <c r="D1036" s="1613"/>
      <c r="E1036" s="1623"/>
      <c r="F1036" s="1614"/>
      <c r="G1036" s="1614"/>
      <c r="H1036" s="1614"/>
      <c r="I1036" s="1614"/>
      <c r="J1036" s="1614"/>
      <c r="K1036" s="1613"/>
      <c r="L1036" s="1613"/>
      <c r="M1036" s="1613"/>
      <c r="N1036" s="1613"/>
      <c r="O1036" s="1613"/>
      <c r="P1036" s="1613"/>
      <c r="Q1036" s="1613"/>
      <c r="R1036" s="1613"/>
      <c r="S1036" s="1613"/>
      <c r="T1036" s="1613"/>
    </row>
    <row r="1037" spans="1:20" ht="14.25" customHeight="1">
      <c r="A1037" s="1623"/>
      <c r="B1037" s="1613"/>
      <c r="C1037" s="1623"/>
      <c r="D1037" s="1613"/>
      <c r="E1037" s="1623"/>
      <c r="F1037" s="1614"/>
      <c r="G1037" s="1614"/>
      <c r="H1037" s="1614"/>
      <c r="I1037" s="1614"/>
      <c r="J1037" s="1614"/>
      <c r="K1037" s="1613"/>
      <c r="L1037" s="1613"/>
      <c r="M1037" s="1613"/>
      <c r="N1037" s="1613"/>
      <c r="O1037" s="1613"/>
      <c r="P1037" s="1613"/>
      <c r="Q1037" s="1613"/>
      <c r="R1037" s="1613"/>
      <c r="S1037" s="1613"/>
      <c r="T1037" s="1613"/>
    </row>
    <row r="1038" spans="1:20" ht="14.25" customHeight="1">
      <c r="A1038" s="1623"/>
      <c r="B1038" s="1613"/>
      <c r="C1038" s="1623"/>
      <c r="D1038" s="1613"/>
      <c r="E1038" s="1623"/>
      <c r="F1038" s="1614"/>
      <c r="G1038" s="1614"/>
      <c r="H1038" s="1614"/>
      <c r="I1038" s="1614"/>
      <c r="J1038" s="1614"/>
      <c r="K1038" s="1613"/>
      <c r="L1038" s="1613"/>
      <c r="M1038" s="1613"/>
      <c r="N1038" s="1613"/>
      <c r="O1038" s="1613"/>
      <c r="P1038" s="1613"/>
      <c r="Q1038" s="1613"/>
      <c r="R1038" s="1613"/>
      <c r="S1038" s="1613"/>
      <c r="T1038" s="1613"/>
    </row>
    <row r="1039" spans="1:20" ht="14.25" customHeight="1">
      <c r="A1039" s="1623"/>
      <c r="B1039" s="1613"/>
      <c r="C1039" s="1623"/>
      <c r="D1039" s="1613"/>
      <c r="E1039" s="1623"/>
      <c r="F1039" s="1614"/>
      <c r="G1039" s="1614"/>
      <c r="H1039" s="1614"/>
      <c r="I1039" s="1614"/>
      <c r="J1039" s="1614"/>
      <c r="K1039" s="1613"/>
      <c r="L1039" s="1613"/>
      <c r="M1039" s="1613"/>
      <c r="N1039" s="1613"/>
      <c r="O1039" s="1613"/>
      <c r="P1039" s="1613"/>
      <c r="Q1039" s="1613"/>
      <c r="R1039" s="1613"/>
      <c r="S1039" s="1613"/>
      <c r="T1039" s="1613"/>
    </row>
  </sheetData>
  <autoFilter ref="A3:K40" xr:uid="{00000000-0009-0000-0000-000002000000}"/>
  <pageMargins left="0.7" right="0.7" top="0.75" bottom="0.75" header="0" footer="0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69896-AADD-45B9-834C-CF341AEB80AD}">
  <dimension ref="A1:Y427"/>
  <sheetViews>
    <sheetView showGridLines="0" topLeftCell="A45" zoomScale="65" zoomScaleNormal="65" workbookViewId="0">
      <pane xSplit="3" ySplit="6" topLeftCell="D57" activePane="bottomRight" state="frozen"/>
      <selection pane="topRight" activeCell="M9" sqref="M9"/>
      <selection pane="bottomLeft" activeCell="M9" sqref="M9"/>
      <selection pane="bottomRight" activeCell="M9" sqref="M9"/>
    </sheetView>
  </sheetViews>
  <sheetFormatPr defaultColWidth="8.90625" defaultRowHeight="0" customHeight="1" zeroHeight="1"/>
  <cols>
    <col min="1" max="1" width="12.08984375" style="1671" bestFit="1" customWidth="1"/>
    <col min="2" max="2" width="20.08984375" style="1671" bestFit="1" customWidth="1"/>
    <col min="3" max="3" width="14.54296875" style="1671" customWidth="1"/>
    <col min="4" max="4" width="26" style="1671" customWidth="1"/>
    <col min="5" max="5" width="14.90625" style="1671" bestFit="1" customWidth="1"/>
    <col min="6" max="6" width="15.90625" style="1671" bestFit="1" customWidth="1"/>
    <col min="7" max="7" width="40.90625" style="1671" bestFit="1" customWidth="1"/>
    <col min="8" max="8" width="20" style="1671" bestFit="1" customWidth="1"/>
    <col min="9" max="9" width="18.90625" style="1671" bestFit="1" customWidth="1"/>
    <col min="10" max="10" width="15.90625" style="1671" bestFit="1" customWidth="1"/>
    <col min="11" max="11" width="18.90625" style="1671" customWidth="1"/>
    <col min="12" max="12" width="14.90625" style="1671" bestFit="1" customWidth="1"/>
    <col min="13" max="13" width="14.453125" style="1671" customWidth="1"/>
    <col min="14" max="14" width="8.90625" style="1671" customWidth="1"/>
    <col min="15" max="17" width="15.08984375" style="1671" customWidth="1"/>
    <col min="18" max="18" width="11.08984375" style="1671" customWidth="1"/>
    <col min="19" max="19" width="12.08984375" style="1671" customWidth="1"/>
    <col min="20" max="20" width="4.90625" style="1671" bestFit="1" customWidth="1"/>
    <col min="21" max="21" width="18" style="1671" bestFit="1" customWidth="1"/>
    <col min="22" max="22" width="17.54296875" style="1671" bestFit="1" customWidth="1"/>
    <col min="23" max="24" width="13.08984375" style="1671" bestFit="1" customWidth="1"/>
    <col min="25" max="25" width="18" style="1671" bestFit="1" customWidth="1"/>
    <col min="26" max="16384" width="8.90625" style="1671"/>
  </cols>
  <sheetData>
    <row r="1" spans="1:10" ht="14">
      <c r="A1" s="1664" t="s">
        <v>1533</v>
      </c>
      <c r="B1" s="1665" t="s">
        <v>1534</v>
      </c>
      <c r="C1" s="1666"/>
      <c r="D1" s="1667"/>
      <c r="E1" s="1668"/>
      <c r="F1" s="1669"/>
      <c r="G1" s="1670"/>
    </row>
    <row r="2" spans="1:10" ht="14">
      <c r="A2" s="1672" t="s">
        <v>1535</v>
      </c>
      <c r="B2" s="1673">
        <v>45473</v>
      </c>
      <c r="C2" s="1674"/>
      <c r="D2" s="1674"/>
      <c r="E2" s="1674"/>
      <c r="F2" s="1675"/>
      <c r="G2" s="1676"/>
    </row>
    <row r="3" spans="1:10" ht="25.5" thickBot="1">
      <c r="A3" s="1672" t="s">
        <v>1536</v>
      </c>
      <c r="B3" s="1673" t="s">
        <v>1537</v>
      </c>
      <c r="C3" s="2031" t="s">
        <v>1538</v>
      </c>
      <c r="D3" s="2032"/>
      <c r="E3" s="2033"/>
      <c r="F3" s="1677"/>
      <c r="G3" s="1379"/>
    </row>
    <row r="4" spans="1:10" ht="14">
      <c r="A4" s="1672"/>
      <c r="B4" s="1678"/>
      <c r="C4" s="1679"/>
      <c r="D4" s="1679"/>
      <c r="E4" s="1674"/>
      <c r="F4" s="1680" t="s">
        <v>1539</v>
      </c>
      <c r="G4" s="1670" t="s">
        <v>1540</v>
      </c>
    </row>
    <row r="5" spans="1:10" ht="14">
      <c r="A5" s="1672"/>
      <c r="B5" s="1678"/>
      <c r="C5" s="1679"/>
      <c r="D5" s="1679"/>
      <c r="E5" s="1674"/>
      <c r="F5" s="1675" t="s">
        <v>1541</v>
      </c>
      <c r="G5" s="1676" t="s">
        <v>1542</v>
      </c>
    </row>
    <row r="6" spans="1:10" ht="14.5" thickBot="1">
      <c r="A6" s="1681"/>
      <c r="B6" s="1682"/>
      <c r="C6" s="1683"/>
      <c r="D6" s="1684"/>
      <c r="E6" s="1684"/>
      <c r="F6" s="1685" t="s">
        <v>1541</v>
      </c>
      <c r="G6" s="1686"/>
    </row>
    <row r="7" spans="1:10" ht="14"/>
    <row r="8" spans="1:10" s="20" customFormat="1" ht="13">
      <c r="A8" s="1190" t="s">
        <v>1543</v>
      </c>
      <c r="B8" s="1190"/>
      <c r="J8" s="1687"/>
    </row>
    <row r="9" spans="1:10" s="2" customFormat="1" ht="12.5">
      <c r="J9" s="183"/>
    </row>
    <row r="10" spans="1:10" s="2" customFormat="1" ht="12.5">
      <c r="B10" s="1688" t="s">
        <v>1544</v>
      </c>
      <c r="J10" s="183"/>
    </row>
    <row r="11" spans="1:10" s="2" customFormat="1" ht="12.5">
      <c r="B11" s="1688" t="s">
        <v>1545</v>
      </c>
      <c r="J11" s="183"/>
    </row>
    <row r="12" spans="1:10" s="2" customFormat="1" ht="12.5">
      <c r="B12" s="1688" t="s">
        <v>1546</v>
      </c>
      <c r="J12" s="183"/>
    </row>
    <row r="13" spans="1:10" s="2" customFormat="1" ht="12.5">
      <c r="B13" s="1688" t="s">
        <v>1547</v>
      </c>
      <c r="J13" s="183"/>
    </row>
    <row r="14" spans="1:10" s="2" customFormat="1" ht="12.5">
      <c r="B14" s="1688" t="s">
        <v>1548</v>
      </c>
      <c r="J14" s="183"/>
    </row>
    <row r="15" spans="1:10" s="2" customFormat="1" ht="12.5">
      <c r="B15" s="1688" t="s">
        <v>1549</v>
      </c>
      <c r="J15" s="183"/>
    </row>
    <row r="16" spans="1:10" s="2" customFormat="1" ht="12.5">
      <c r="B16" s="1688"/>
      <c r="J16" s="183"/>
    </row>
    <row r="17" spans="1:10" s="20" customFormat="1" ht="13">
      <c r="A17" s="1190" t="s">
        <v>1550</v>
      </c>
      <c r="B17" s="1190"/>
      <c r="J17" s="1687"/>
    </row>
    <row r="18" spans="1:10" s="2" customFormat="1" ht="12.5">
      <c r="J18" s="183"/>
    </row>
    <row r="19" spans="1:10" s="2" customFormat="1" ht="12.5">
      <c r="A19" s="2">
        <v>1</v>
      </c>
      <c r="B19" s="2" t="s">
        <v>1551</v>
      </c>
      <c r="J19" s="183"/>
    </row>
    <row r="20" spans="1:10" s="2" customFormat="1" ht="12.5">
      <c r="A20" s="2">
        <v>2</v>
      </c>
      <c r="B20" s="2" t="s">
        <v>1552</v>
      </c>
      <c r="J20" s="183"/>
    </row>
    <row r="21" spans="1:10" s="2" customFormat="1" ht="12.5">
      <c r="A21" s="2">
        <v>3</v>
      </c>
      <c r="B21" s="2" t="s">
        <v>1553</v>
      </c>
      <c r="J21" s="1689"/>
    </row>
    <row r="22" spans="1:10" s="2" customFormat="1" ht="12.5">
      <c r="A22" s="2">
        <v>4</v>
      </c>
      <c r="B22" s="2" t="s">
        <v>1554</v>
      </c>
      <c r="J22" s="183"/>
    </row>
    <row r="23" spans="1:10" s="2" customFormat="1" ht="12.5">
      <c r="J23" s="183"/>
    </row>
    <row r="24" spans="1:10" s="20" customFormat="1" ht="13">
      <c r="A24" s="1190" t="s">
        <v>1555</v>
      </c>
      <c r="B24" s="1190"/>
      <c r="J24" s="1687"/>
    </row>
    <row r="25" spans="1:10" s="2" customFormat="1" ht="12.5"/>
    <row r="26" spans="1:10" s="2" customFormat="1" ht="13">
      <c r="A26" s="1" t="s">
        <v>1556</v>
      </c>
    </row>
    <row r="27" spans="1:10" s="2" customFormat="1" ht="13">
      <c r="A27" s="1"/>
    </row>
    <row r="28" spans="1:10" s="2" customFormat="1" ht="13">
      <c r="A28" s="1"/>
      <c r="C28" s="1690" t="s">
        <v>1557</v>
      </c>
      <c r="D28" s="1691" t="s">
        <v>10</v>
      </c>
      <c r="E28" s="1692" t="s">
        <v>1558</v>
      </c>
      <c r="F28" s="1693" t="s">
        <v>1559</v>
      </c>
      <c r="G28" s="1694" t="s">
        <v>1558</v>
      </c>
      <c r="H28" s="1695" t="s">
        <v>1560</v>
      </c>
      <c r="I28" s="1694" t="s">
        <v>1422</v>
      </c>
    </row>
    <row r="29" spans="1:10" s="2" customFormat="1" ht="13">
      <c r="A29" s="1"/>
      <c r="C29" s="1696" t="s">
        <v>86</v>
      </c>
      <c r="D29" s="1696" t="s">
        <v>1561</v>
      </c>
      <c r="E29" s="1697" t="s">
        <v>1562</v>
      </c>
      <c r="F29" s="34">
        <v>809451584226</v>
      </c>
      <c r="G29" s="1697" t="s">
        <v>1563</v>
      </c>
      <c r="H29" s="34">
        <v>809451584226</v>
      </c>
      <c r="I29" s="34">
        <f>F29-H29</f>
        <v>0</v>
      </c>
    </row>
    <row r="30" spans="1:10" s="2" customFormat="1" ht="13">
      <c r="A30" s="1"/>
      <c r="C30" s="1696"/>
      <c r="D30" s="1696"/>
      <c r="E30" s="1697"/>
      <c r="F30" s="34"/>
      <c r="G30" s="1697"/>
      <c r="H30" s="34"/>
      <c r="I30" s="34"/>
    </row>
    <row r="31" spans="1:10" s="2" customFormat="1" ht="13">
      <c r="A31" s="1"/>
      <c r="C31" s="1696"/>
      <c r="D31" s="1696"/>
      <c r="E31" s="1697"/>
      <c r="F31" s="34"/>
      <c r="G31" s="1697"/>
      <c r="H31" s="34"/>
      <c r="I31" s="34"/>
    </row>
    <row r="32" spans="1:10" s="2" customFormat="1" ht="13">
      <c r="A32" s="1"/>
    </row>
    <row r="33" spans="1:23" s="2" customFormat="1" ht="13">
      <c r="A33" s="1" t="s">
        <v>1564</v>
      </c>
    </row>
    <row r="34" spans="1:23" s="2" customFormat="1" ht="12.5">
      <c r="H34" s="1698">
        <v>45473</v>
      </c>
    </row>
    <row r="35" spans="1:23" s="2" customFormat="1" ht="13">
      <c r="C35" s="1690" t="s">
        <v>1557</v>
      </c>
      <c r="D35" s="1691" t="s">
        <v>10</v>
      </c>
      <c r="E35" s="1692" t="s">
        <v>1558</v>
      </c>
      <c r="F35" s="1693" t="s">
        <v>1559</v>
      </c>
      <c r="G35" s="1694" t="s">
        <v>1558</v>
      </c>
      <c r="H35" s="1695" t="s">
        <v>1565</v>
      </c>
      <c r="I35" s="1694" t="s">
        <v>1422</v>
      </c>
    </row>
    <row r="36" spans="1:23" s="2" customFormat="1" ht="12.5">
      <c r="C36" s="1696" t="s">
        <v>1566</v>
      </c>
      <c r="D36" s="1699" t="s">
        <v>1567</v>
      </c>
      <c r="E36" s="1700" t="s">
        <v>1563</v>
      </c>
      <c r="F36" s="34">
        <v>262263166011</v>
      </c>
      <c r="G36" s="1700" t="s">
        <v>1568</v>
      </c>
      <c r="H36" s="34">
        <v>261236197263.39542</v>
      </c>
      <c r="I36" s="34">
        <f>H36-F36</f>
        <v>-1026968747.6045837</v>
      </c>
      <c r="J36" s="2" t="s">
        <v>1569</v>
      </c>
      <c r="O36" s="581"/>
      <c r="P36" s="1701"/>
      <c r="Q36" s="1701"/>
      <c r="R36" s="38"/>
      <c r="S36" s="1702"/>
      <c r="T36" s="1702"/>
      <c r="U36" s="1702"/>
      <c r="V36" s="1702"/>
      <c r="W36" s="1702"/>
    </row>
    <row r="37" spans="1:23" s="2" customFormat="1" ht="12.5">
      <c r="C37" s="1696" t="s">
        <v>736</v>
      </c>
      <c r="D37" s="1699" t="s">
        <v>1493</v>
      </c>
      <c r="E37" s="1700"/>
      <c r="F37" s="34">
        <v>547188418215</v>
      </c>
      <c r="G37" s="1700" t="s">
        <v>1570</v>
      </c>
      <c r="H37" s="34">
        <v>547188418215</v>
      </c>
      <c r="I37" s="34">
        <f>H37-F37</f>
        <v>0</v>
      </c>
    </row>
    <row r="38" spans="1:23" s="2" customFormat="1" ht="13">
      <c r="C38" s="558"/>
      <c r="D38" s="1699"/>
      <c r="E38" s="1697"/>
      <c r="F38" s="251">
        <f>SUM(F36:F37)</f>
        <v>809451584226</v>
      </c>
      <c r="G38" s="1697"/>
      <c r="H38" s="251">
        <f>SUM(H36:H37)</f>
        <v>808424615478.39539</v>
      </c>
      <c r="I38" s="34"/>
    </row>
    <row r="39" spans="1:23" s="2" customFormat="1" ht="13">
      <c r="A39" s="1" t="s">
        <v>1571</v>
      </c>
      <c r="C39" s="1696"/>
      <c r="D39" s="1699"/>
      <c r="E39" s="1697"/>
      <c r="F39" s="251"/>
      <c r="G39" s="1697"/>
      <c r="H39" s="251"/>
      <c r="I39" s="34"/>
    </row>
    <row r="40" spans="1:23" s="2" customFormat="1" ht="13">
      <c r="C40" s="1696"/>
      <c r="D40" s="1699"/>
      <c r="E40" s="1697"/>
      <c r="F40" s="251"/>
      <c r="G40" s="1697"/>
      <c r="H40" s="251"/>
      <c r="I40" s="34"/>
    </row>
    <row r="41" spans="1:23" s="2" customFormat="1" ht="13">
      <c r="B41" s="1462" t="s">
        <v>1572</v>
      </c>
      <c r="C41" s="1696"/>
      <c r="D41" s="1699"/>
      <c r="E41" s="1697"/>
      <c r="F41" s="251"/>
      <c r="G41" s="1697"/>
      <c r="H41" s="251"/>
      <c r="I41" s="34"/>
    </row>
    <row r="42" spans="1:23" s="2" customFormat="1" ht="13">
      <c r="B42" s="1462" t="s">
        <v>1573</v>
      </c>
      <c r="C42" s="1696"/>
      <c r="D42" s="1699"/>
      <c r="E42" s="1697"/>
      <c r="F42" s="251"/>
      <c r="G42" s="1697"/>
      <c r="H42" s="251"/>
      <c r="I42" s="34"/>
    </row>
    <row r="43" spans="1:23" s="2" customFormat="1" ht="13">
      <c r="B43" s="2" t="s">
        <v>1574</v>
      </c>
      <c r="C43" s="1696"/>
      <c r="D43" s="1699"/>
      <c r="E43" s="1697"/>
      <c r="F43" s="251"/>
      <c r="G43" s="1697"/>
      <c r="H43" s="251"/>
      <c r="I43" s="34"/>
    </row>
    <row r="44" spans="1:23" s="2" customFormat="1" ht="13">
      <c r="B44" s="1040" t="s">
        <v>1575</v>
      </c>
      <c r="C44" s="1696" t="s">
        <v>1576</v>
      </c>
      <c r="D44" s="1699"/>
      <c r="E44" s="1697"/>
      <c r="F44" s="251"/>
      <c r="G44" s="1697"/>
      <c r="H44" s="251"/>
      <c r="I44" s="34"/>
    </row>
    <row r="45" spans="1:23" s="2" customFormat="1" ht="13">
      <c r="C45" s="558"/>
      <c r="D45" s="1699"/>
      <c r="E45" s="1697"/>
      <c r="F45" s="251"/>
      <c r="G45" s="1697"/>
      <c r="H45" s="251"/>
      <c r="I45" s="34"/>
    </row>
    <row r="46" spans="1:23" s="2" customFormat="1" ht="13">
      <c r="C46" s="558"/>
      <c r="D46" s="1699"/>
      <c r="E46" s="1697"/>
      <c r="F46" s="251"/>
      <c r="G46" s="1697"/>
      <c r="H46" s="251"/>
      <c r="I46" s="34"/>
    </row>
    <row r="47" spans="1:23" s="2" customFormat="1" ht="13">
      <c r="A47" s="1" t="s">
        <v>1577</v>
      </c>
      <c r="C47" s="1696"/>
      <c r="D47" s="1699"/>
      <c r="E47" s="1697"/>
      <c r="F47" s="251"/>
      <c r="G47" s="1697"/>
      <c r="H47" s="34"/>
      <c r="I47" s="34"/>
    </row>
    <row r="48" spans="1:23" s="2" customFormat="1" ht="13">
      <c r="A48" s="1"/>
      <c r="C48" s="1696"/>
      <c r="D48" s="1699"/>
      <c r="E48" s="1697"/>
      <c r="F48" s="251"/>
      <c r="G48" s="1697"/>
      <c r="H48" s="34"/>
      <c r="I48" s="34"/>
      <c r="U48" s="38"/>
    </row>
    <row r="49" spans="1:25" s="2" customFormat="1" ht="13">
      <c r="C49" s="1703"/>
      <c r="D49" s="1704">
        <f>SUM(D51:D75)</f>
        <v>19107093.002400003</v>
      </c>
      <c r="E49" s="1704">
        <f>SUM(E51:E75)</f>
        <v>261236197263.39545</v>
      </c>
      <c r="F49" s="1704"/>
      <c r="G49" s="1704">
        <f>SUM(G51:G75)</f>
        <v>8130837</v>
      </c>
      <c r="H49" s="1704">
        <f>SUM(H51:H75)</f>
        <v>8121658.8499999996</v>
      </c>
      <c r="I49" s="1705">
        <f>SUM(I51:I75)</f>
        <v>31523134498.034668</v>
      </c>
      <c r="J49" s="1705">
        <f>SUM(J51:J75)</f>
        <v>-4756430229.2024145</v>
      </c>
      <c r="K49" s="1704">
        <f>SUM(K51:K75)</f>
        <v>8130837</v>
      </c>
      <c r="L49" s="1780">
        <f>SUM(L51:L76)</f>
        <v>176671265163.52002</v>
      </c>
      <c r="P49" s="1440" t="s">
        <v>1578</v>
      </c>
      <c r="S49" s="1706" t="s">
        <v>1579</v>
      </c>
      <c r="T49" s="34">
        <f>SUM(T51:T75)</f>
        <v>323300458574.86487</v>
      </c>
      <c r="U49" s="38">
        <f>SUM(U51:U75)</f>
        <v>66876142872.26757</v>
      </c>
      <c r="V49" s="38">
        <f>SUM(V51:V75)</f>
        <v>-4811881560.7981014</v>
      </c>
      <c r="X49" s="2" t="s">
        <v>1580</v>
      </c>
      <c r="Y49" s="34">
        <f>SUMIFS(Y51:Y75,Y51:Y75,"&lt;"&amp;0)</f>
        <v>-55451331.595687889</v>
      </c>
    </row>
    <row r="50" spans="1:25" s="1707" customFormat="1" ht="26">
      <c r="C50" s="1708" t="s">
        <v>1566</v>
      </c>
      <c r="D50" s="1709" t="s">
        <v>1581</v>
      </c>
      <c r="E50" s="1709" t="s">
        <v>1582</v>
      </c>
      <c r="F50" s="1709" t="s">
        <v>1583</v>
      </c>
      <c r="G50" s="1710" t="s">
        <v>1584</v>
      </c>
      <c r="H50" s="1711" t="s">
        <v>1585</v>
      </c>
      <c r="I50" s="1712" t="s">
        <v>1586</v>
      </c>
      <c r="J50" s="1713" t="s">
        <v>1587</v>
      </c>
      <c r="K50" s="1714" t="s">
        <v>1588</v>
      </c>
      <c r="L50" s="1714" t="s">
        <v>1589</v>
      </c>
      <c r="M50" s="1715" t="s">
        <v>1590</v>
      </c>
      <c r="P50" s="1709" t="s">
        <v>1582</v>
      </c>
      <c r="Q50" s="1709" t="s">
        <v>1591</v>
      </c>
      <c r="S50" s="1716" t="s">
        <v>1592</v>
      </c>
      <c r="T50" s="1716"/>
      <c r="U50" s="1716" t="s">
        <v>1586</v>
      </c>
      <c r="V50" s="1716" t="s">
        <v>1587</v>
      </c>
      <c r="X50" s="1717" t="s">
        <v>20</v>
      </c>
    </row>
    <row r="51" spans="1:25" s="2" customFormat="1" ht="12.5">
      <c r="A51" s="1718"/>
      <c r="C51" s="1718" t="s">
        <v>1593</v>
      </c>
      <c r="D51" s="1719">
        <v>188335</v>
      </c>
      <c r="E51" s="1719">
        <v>3074009387.8792605</v>
      </c>
      <c r="F51" s="1460">
        <v>19807</v>
      </c>
      <c r="G51" s="1460">
        <v>185893</v>
      </c>
      <c r="H51" s="1481">
        <f t="shared" ref="H51:H75" si="0">MIN(G51,D51)</f>
        <v>185893</v>
      </c>
      <c r="I51" s="1460">
        <f t="shared" ref="I51:I75" si="1">IF(F51&gt;E51/D51,H51*(F51-E51/D51),0)</f>
        <v>647831658.66697979</v>
      </c>
      <c r="J51" s="1460">
        <f t="shared" ref="J51:J75" si="2">IF(F51&lt;E51/D51,H51*(F51-E51/D51),0)</f>
        <v>0</v>
      </c>
      <c r="K51" s="1481">
        <f t="shared" ref="K51:K75" si="3">G51</f>
        <v>185893</v>
      </c>
      <c r="L51" s="1460">
        <f t="shared" ref="L51:L75" si="4">K51*F51</f>
        <v>3681982651</v>
      </c>
      <c r="M51" s="34">
        <v>188335</v>
      </c>
      <c r="N51" s="38">
        <f>D51-M51</f>
        <v>0</v>
      </c>
      <c r="O51" s="34">
        <f>E51/D51</f>
        <v>16322.029298214673</v>
      </c>
      <c r="P51" s="34">
        <f t="shared" ref="P51:P75" si="5">E51/D51*H51</f>
        <v>3034150992.3330202</v>
      </c>
      <c r="Q51" s="34">
        <f t="shared" ref="Q51:Q75" si="6">P51+SUM(I51:J51)</f>
        <v>3681982651</v>
      </c>
      <c r="R51" s="34"/>
      <c r="S51" s="38">
        <f>D51</f>
        <v>188335</v>
      </c>
      <c r="T51" s="34">
        <f t="shared" ref="T51:T75" si="7">S51*F51</f>
        <v>3730351345</v>
      </c>
      <c r="U51" s="34">
        <f>IF(F51&gt;E51/D51,S51*(F51-E51/D51),0)</f>
        <v>656341957.12073958</v>
      </c>
      <c r="V51" s="34">
        <f>IF(F51&lt;E51/D51,S51*(F51-E51/D51),0)</f>
        <v>0</v>
      </c>
      <c r="W51" s="38"/>
      <c r="X51" s="34">
        <f>M51-K51</f>
        <v>2442</v>
      </c>
      <c r="Y51" s="34">
        <f>IF(X51&gt;0,(F51-E51/D51)*X51,0)</f>
        <v>8510298.453759769</v>
      </c>
    </row>
    <row r="52" spans="1:25" s="2" customFormat="1" ht="12.5">
      <c r="A52" s="1718"/>
      <c r="C52" s="1718" t="s">
        <v>1594</v>
      </c>
      <c r="D52" s="1719">
        <v>162370</v>
      </c>
      <c r="E52" s="1719">
        <v>2244776836.1339526</v>
      </c>
      <c r="F52" s="1460">
        <v>20796</v>
      </c>
      <c r="G52" s="1460">
        <v>171319</v>
      </c>
      <c r="H52" s="1481">
        <f t="shared" si="0"/>
        <v>162370</v>
      </c>
      <c r="I52" s="1460">
        <f t="shared" si="1"/>
        <v>1131869683.8660474</v>
      </c>
      <c r="J52" s="1460">
        <f t="shared" si="2"/>
        <v>0</v>
      </c>
      <c r="K52" s="1481">
        <f t="shared" si="3"/>
        <v>171319</v>
      </c>
      <c r="L52" s="1460">
        <f t="shared" si="4"/>
        <v>3562749924</v>
      </c>
      <c r="M52" s="34">
        <v>162370</v>
      </c>
      <c r="N52" s="38">
        <f t="shared" ref="N52:N75" si="8">D52-M52</f>
        <v>0</v>
      </c>
      <c r="O52" s="34">
        <f t="shared" ref="O52:O75" si="9">E52/D52</f>
        <v>13825.07135637096</v>
      </c>
      <c r="P52" s="34">
        <f t="shared" si="5"/>
        <v>2244776836.1339526</v>
      </c>
      <c r="Q52" s="34">
        <f t="shared" si="6"/>
        <v>3376646520</v>
      </c>
      <c r="R52" s="34"/>
      <c r="S52" s="38">
        <f t="shared" ref="S52:S75" si="10">D52</f>
        <v>162370</v>
      </c>
      <c r="T52" s="34">
        <f t="shared" si="7"/>
        <v>3376646520</v>
      </c>
      <c r="U52" s="34">
        <f t="shared" ref="U52:U75" si="11">IF(F52&gt;E52/D52,S52*(F52-E52/D52),0)</f>
        <v>1131869683.8660474</v>
      </c>
      <c r="V52" s="34">
        <f t="shared" ref="V52:V75" si="12">IF(F52&lt;E52/D52,S52*(F52-E52/D52),0)</f>
        <v>0</v>
      </c>
      <c r="X52" s="34">
        <f t="shared" ref="X52:X75" si="13">M52-K52</f>
        <v>-8949</v>
      </c>
      <c r="Y52" s="34">
        <f t="shared" ref="Y52:Y75" si="14">IF(X52&gt;0,(F52-E52/D52)*X52,0)</f>
        <v>0</v>
      </c>
    </row>
    <row r="53" spans="1:25" s="2" customFormat="1" ht="12.5">
      <c r="A53" s="1718"/>
      <c r="C53" s="1718" t="s">
        <v>1595</v>
      </c>
      <c r="D53" s="1719">
        <v>245800</v>
      </c>
      <c r="E53" s="1719">
        <v>6437033451.8559065</v>
      </c>
      <c r="F53" s="1460">
        <v>32200</v>
      </c>
      <c r="G53" s="1460">
        <v>243272</v>
      </c>
      <c r="H53" s="1481">
        <f t="shared" si="0"/>
        <v>243272</v>
      </c>
      <c r="I53" s="1460">
        <f t="shared" si="1"/>
        <v>1462528449.2274606</v>
      </c>
      <c r="J53" s="1460">
        <f t="shared" si="2"/>
        <v>0</v>
      </c>
      <c r="K53" s="1481">
        <f t="shared" si="3"/>
        <v>243272</v>
      </c>
      <c r="L53" s="1460">
        <f t="shared" si="4"/>
        <v>7833358400</v>
      </c>
      <c r="M53" s="34">
        <v>245800</v>
      </c>
      <c r="N53" s="38">
        <f t="shared" si="8"/>
        <v>0</v>
      </c>
      <c r="O53" s="34">
        <f t="shared" si="9"/>
        <v>26188.093782977652</v>
      </c>
      <c r="P53" s="34">
        <f t="shared" si="5"/>
        <v>6370829950.7725391</v>
      </c>
      <c r="Q53" s="34">
        <f t="shared" si="6"/>
        <v>7833358400</v>
      </c>
      <c r="R53" s="34"/>
      <c r="S53" s="38">
        <f t="shared" si="10"/>
        <v>245800</v>
      </c>
      <c r="T53" s="34">
        <f t="shared" si="7"/>
        <v>7914760000</v>
      </c>
      <c r="U53" s="34">
        <f t="shared" si="11"/>
        <v>1477726548.144093</v>
      </c>
      <c r="V53" s="34">
        <f t="shared" si="12"/>
        <v>0</v>
      </c>
      <c r="X53" s="34">
        <f t="shared" si="13"/>
        <v>2528</v>
      </c>
      <c r="Y53" s="34">
        <f t="shared" si="14"/>
        <v>15198098.916632496</v>
      </c>
    </row>
    <row r="54" spans="1:25" s="2" customFormat="1" ht="12.5">
      <c r="A54" s="1718"/>
      <c r="C54" s="1718" t="s">
        <v>1596</v>
      </c>
      <c r="D54" s="1719">
        <v>180340</v>
      </c>
      <c r="E54" s="1719">
        <v>3840853626.7434912</v>
      </c>
      <c r="F54" s="1460">
        <v>22400</v>
      </c>
      <c r="G54" s="1460">
        <v>179644</v>
      </c>
      <c r="H54" s="1481">
        <f t="shared" si="0"/>
        <v>179644</v>
      </c>
      <c r="I54" s="1460">
        <f t="shared" si="1"/>
        <v>197995274.37779874</v>
      </c>
      <c r="J54" s="1460">
        <f t="shared" si="2"/>
        <v>0</v>
      </c>
      <c r="K54" s="1481">
        <f t="shared" si="3"/>
        <v>179644</v>
      </c>
      <c r="L54" s="1460">
        <f t="shared" si="4"/>
        <v>4024025600</v>
      </c>
      <c r="M54" s="34">
        <v>180340</v>
      </c>
      <c r="N54" s="38">
        <f t="shared" si="8"/>
        <v>0</v>
      </c>
      <c r="O54" s="34">
        <f t="shared" si="9"/>
        <v>21297.846438635308</v>
      </c>
      <c r="P54" s="34">
        <f t="shared" si="5"/>
        <v>3826030325.6222014</v>
      </c>
      <c r="Q54" s="34">
        <f t="shared" si="6"/>
        <v>4024025600</v>
      </c>
      <c r="R54" s="34"/>
      <c r="S54" s="38">
        <f t="shared" si="10"/>
        <v>180340</v>
      </c>
      <c r="T54" s="34">
        <f t="shared" si="7"/>
        <v>4039616000</v>
      </c>
      <c r="U54" s="34">
        <f t="shared" si="11"/>
        <v>198762373.25650856</v>
      </c>
      <c r="V54" s="34">
        <f t="shared" si="12"/>
        <v>0</v>
      </c>
      <c r="X54" s="34">
        <f t="shared" si="13"/>
        <v>696</v>
      </c>
      <c r="Y54" s="34">
        <f t="shared" si="14"/>
        <v>767098.87870982569</v>
      </c>
    </row>
    <row r="55" spans="1:25" s="2" customFormat="1" ht="12.5">
      <c r="A55" s="1718"/>
      <c r="C55" s="1718" t="s">
        <v>1597</v>
      </c>
      <c r="D55" s="1719">
        <v>368120</v>
      </c>
      <c r="E55" s="1719">
        <v>7968566212.3816967</v>
      </c>
      <c r="F55" s="1460">
        <v>19320</v>
      </c>
      <c r="G55" s="1460">
        <v>362912</v>
      </c>
      <c r="H55" s="1481">
        <f t="shared" si="0"/>
        <v>362912</v>
      </c>
      <c r="I55" s="1460">
        <f t="shared" si="1"/>
        <v>0</v>
      </c>
      <c r="J55" s="1460">
        <f t="shared" si="2"/>
        <v>-844370599.17164636</v>
      </c>
      <c r="K55" s="1481">
        <f t="shared" si="3"/>
        <v>362912</v>
      </c>
      <c r="L55" s="1460">
        <f t="shared" si="4"/>
        <v>7011459840</v>
      </c>
      <c r="M55" s="34">
        <v>368120</v>
      </c>
      <c r="N55" s="38">
        <f t="shared" si="8"/>
        <v>0</v>
      </c>
      <c r="O55" s="34">
        <f t="shared" si="9"/>
        <v>21646.653842175641</v>
      </c>
      <c r="P55" s="34">
        <f t="shared" si="5"/>
        <v>7855830439.1716461</v>
      </c>
      <c r="Q55" s="34">
        <f t="shared" si="6"/>
        <v>7011459840</v>
      </c>
      <c r="R55" s="34"/>
      <c r="S55" s="38">
        <f t="shared" si="10"/>
        <v>368120</v>
      </c>
      <c r="T55" s="34">
        <f t="shared" si="7"/>
        <v>7112078400</v>
      </c>
      <c r="U55" s="34">
        <f t="shared" si="11"/>
        <v>0</v>
      </c>
      <c r="V55" s="34">
        <f t="shared" si="12"/>
        <v>-856487812.38169706</v>
      </c>
      <c r="X55" s="34">
        <f t="shared" si="13"/>
        <v>5208</v>
      </c>
      <c r="Y55" s="34">
        <f t="shared" si="14"/>
        <v>-12117213.210050739</v>
      </c>
    </row>
    <row r="56" spans="1:25" s="2" customFormat="1" ht="12.5">
      <c r="A56" s="1718"/>
      <c r="C56" s="1718" t="s">
        <v>1598</v>
      </c>
      <c r="D56" s="1719">
        <v>6800</v>
      </c>
      <c r="E56" s="1719">
        <v>73687761.777777776</v>
      </c>
      <c r="F56" s="1460">
        <v>8790</v>
      </c>
      <c r="G56" s="1460">
        <v>5691</v>
      </c>
      <c r="H56" s="1481">
        <f t="shared" si="0"/>
        <v>5691</v>
      </c>
      <c r="I56" s="1460">
        <f t="shared" si="1"/>
        <v>0</v>
      </c>
      <c r="J56" s="1460">
        <f t="shared" si="2"/>
        <v>-11646264.746666668</v>
      </c>
      <c r="K56" s="1481">
        <f t="shared" si="3"/>
        <v>5691</v>
      </c>
      <c r="L56" s="1460">
        <f t="shared" si="4"/>
        <v>50023890</v>
      </c>
      <c r="M56" s="34">
        <v>6800</v>
      </c>
      <c r="N56" s="38">
        <f t="shared" si="8"/>
        <v>0</v>
      </c>
      <c r="O56" s="34">
        <f t="shared" si="9"/>
        <v>10836.435555555556</v>
      </c>
      <c r="P56" s="34">
        <f t="shared" si="5"/>
        <v>61670154.74666667</v>
      </c>
      <c r="Q56" s="34">
        <f t="shared" si="6"/>
        <v>50023890</v>
      </c>
      <c r="R56" s="34"/>
      <c r="S56" s="38">
        <f t="shared" si="10"/>
        <v>6800</v>
      </c>
      <c r="T56" s="34">
        <f t="shared" si="7"/>
        <v>59772000</v>
      </c>
      <c r="U56" s="34">
        <f t="shared" si="11"/>
        <v>0</v>
      </c>
      <c r="V56" s="34">
        <f t="shared" si="12"/>
        <v>-13915761.77777778</v>
      </c>
      <c r="X56" s="34">
        <f t="shared" si="13"/>
        <v>1109</v>
      </c>
      <c r="Y56" s="34">
        <f t="shared" si="14"/>
        <v>-2269497.0311111114</v>
      </c>
    </row>
    <row r="57" spans="1:25" s="2" customFormat="1" ht="12.5">
      <c r="A57" s="1718"/>
      <c r="C57" s="1718" t="s">
        <v>1599</v>
      </c>
      <c r="D57" s="1719">
        <v>609900</v>
      </c>
      <c r="E57" s="1719">
        <v>10664411252.205866</v>
      </c>
      <c r="F57" s="1460">
        <v>15330</v>
      </c>
      <c r="G57" s="1460">
        <v>603870</v>
      </c>
      <c r="H57" s="1481">
        <f t="shared" si="0"/>
        <v>603870</v>
      </c>
      <c r="I57" s="1460">
        <f t="shared" si="1"/>
        <v>0</v>
      </c>
      <c r="J57" s="1460">
        <f t="shared" si="2"/>
        <v>-1301646539.7270963</v>
      </c>
      <c r="K57" s="1481">
        <f t="shared" si="3"/>
        <v>603870</v>
      </c>
      <c r="L57" s="1460">
        <f t="shared" si="4"/>
        <v>9257327100</v>
      </c>
      <c r="M57" s="34">
        <v>609900</v>
      </c>
      <c r="N57" s="38">
        <f t="shared" si="8"/>
        <v>0</v>
      </c>
      <c r="O57" s="34">
        <f t="shared" si="9"/>
        <v>17485.507873759412</v>
      </c>
      <c r="P57" s="34">
        <f t="shared" si="5"/>
        <v>10558973639.727097</v>
      </c>
      <c r="Q57" s="34">
        <f t="shared" si="6"/>
        <v>9257327100</v>
      </c>
      <c r="R57" s="34"/>
      <c r="S57" s="38">
        <f t="shared" si="10"/>
        <v>609900</v>
      </c>
      <c r="T57" s="34">
        <f t="shared" si="7"/>
        <v>9349767000</v>
      </c>
      <c r="U57" s="34">
        <f t="shared" si="11"/>
        <v>0</v>
      </c>
      <c r="V57" s="34">
        <f t="shared" si="12"/>
        <v>-1314644252.2058654</v>
      </c>
      <c r="X57" s="34">
        <f t="shared" si="13"/>
        <v>6030</v>
      </c>
      <c r="Y57" s="34">
        <f t="shared" si="14"/>
        <v>-12997712.478769256</v>
      </c>
    </row>
    <row r="58" spans="1:25" s="2" customFormat="1" ht="12.5">
      <c r="A58" s="1718"/>
      <c r="C58" s="1718" t="s">
        <v>1600</v>
      </c>
      <c r="D58" s="1719">
        <v>769250</v>
      </c>
      <c r="E58" s="1719">
        <v>16239209274.989843</v>
      </c>
      <c r="F58" s="1460">
        <v>20350</v>
      </c>
      <c r="G58" s="1460">
        <v>767120</v>
      </c>
      <c r="H58" s="1481">
        <f t="shared" si="0"/>
        <v>767120</v>
      </c>
      <c r="I58" s="1460">
        <f t="shared" si="1"/>
        <v>0</v>
      </c>
      <c r="J58" s="1460">
        <f t="shared" si="2"/>
        <v>-583352028.63855624</v>
      </c>
      <c r="K58" s="1481">
        <f t="shared" si="3"/>
        <v>767120</v>
      </c>
      <c r="L58" s="1460">
        <f t="shared" si="4"/>
        <v>15610892000</v>
      </c>
      <c r="M58" s="34">
        <v>769250</v>
      </c>
      <c r="N58" s="38">
        <f t="shared" si="8"/>
        <v>0</v>
      </c>
      <c r="O58" s="34">
        <f t="shared" si="9"/>
        <v>21110.444296379388</v>
      </c>
      <c r="P58" s="34">
        <f t="shared" si="5"/>
        <v>16194244028.638556</v>
      </c>
      <c r="Q58" s="34">
        <f t="shared" si="6"/>
        <v>15610892000</v>
      </c>
      <c r="R58" s="34"/>
      <c r="S58" s="38">
        <f t="shared" si="10"/>
        <v>769250</v>
      </c>
      <c r="T58" s="34">
        <f t="shared" si="7"/>
        <v>15654237500</v>
      </c>
      <c r="U58" s="34">
        <f t="shared" si="11"/>
        <v>0</v>
      </c>
      <c r="V58" s="34">
        <f t="shared" si="12"/>
        <v>-584971774.98984432</v>
      </c>
      <c r="X58" s="34">
        <f t="shared" si="13"/>
        <v>2130</v>
      </c>
      <c r="Y58" s="34">
        <f t="shared" si="14"/>
        <v>-1619746.3512880967</v>
      </c>
    </row>
    <row r="59" spans="1:25" s="2" customFormat="1" ht="12.5">
      <c r="A59" s="1718"/>
      <c r="C59" s="1718" t="s">
        <v>1601</v>
      </c>
      <c r="D59" s="1460">
        <v>5279.23</v>
      </c>
      <c r="E59" s="1719">
        <v>80618266.384301573</v>
      </c>
      <c r="F59" s="1460">
        <v>16930.46</v>
      </c>
      <c r="G59" s="1460">
        <v>4662</v>
      </c>
      <c r="H59" s="1481">
        <f t="shared" si="0"/>
        <v>4662</v>
      </c>
      <c r="I59" s="1460">
        <f t="shared" si="1"/>
        <v>7737157.5082929889</v>
      </c>
      <c r="J59" s="1460">
        <f t="shared" si="2"/>
        <v>0</v>
      </c>
      <c r="K59" s="1481">
        <f t="shared" si="3"/>
        <v>4662</v>
      </c>
      <c r="L59" s="1460">
        <f t="shared" si="4"/>
        <v>78929804.519999996</v>
      </c>
      <c r="M59" s="34">
        <v>5279.23</v>
      </c>
      <c r="N59" s="38">
        <f t="shared" si="8"/>
        <v>0</v>
      </c>
      <c r="O59" s="34">
        <f t="shared" si="9"/>
        <v>15270.838054849208</v>
      </c>
      <c r="P59" s="34">
        <f t="shared" si="5"/>
        <v>71192647.011707008</v>
      </c>
      <c r="Q59" s="34">
        <f t="shared" si="6"/>
        <v>78929804.519999996</v>
      </c>
      <c r="R59" s="34"/>
      <c r="S59" s="38">
        <f t="shared" si="10"/>
        <v>5279.23</v>
      </c>
      <c r="T59" s="34">
        <f t="shared" si="7"/>
        <v>89379792.345799983</v>
      </c>
      <c r="U59" s="34">
        <f t="shared" si="11"/>
        <v>8761525.9614984114</v>
      </c>
      <c r="V59" s="34">
        <f t="shared" si="12"/>
        <v>0</v>
      </c>
      <c r="X59" s="34">
        <f t="shared" si="13"/>
        <v>617.22999999999956</v>
      </c>
      <c r="Y59" s="34">
        <f t="shared" si="14"/>
        <v>1024368.4532054223</v>
      </c>
    </row>
    <row r="60" spans="1:25" s="2" customFormat="1" ht="12.5">
      <c r="A60" s="1718"/>
      <c r="C60" s="1718" t="s">
        <v>1602</v>
      </c>
      <c r="D60" s="1719">
        <v>5120</v>
      </c>
      <c r="E60" s="1719">
        <v>53870966.266159698</v>
      </c>
      <c r="F60" s="1460">
        <v>14220.77</v>
      </c>
      <c r="G60" s="1460">
        <v>2404</v>
      </c>
      <c r="H60" s="1481">
        <f t="shared" si="0"/>
        <v>2404</v>
      </c>
      <c r="I60" s="1460">
        <f t="shared" si="1"/>
        <v>8892628.9503422063</v>
      </c>
      <c r="J60" s="1460">
        <f t="shared" si="2"/>
        <v>0</v>
      </c>
      <c r="K60" s="1481">
        <f t="shared" si="3"/>
        <v>2404</v>
      </c>
      <c r="L60" s="1460">
        <f t="shared" si="4"/>
        <v>34186731.079999998</v>
      </c>
      <c r="M60" s="34">
        <v>5120</v>
      </c>
      <c r="N60" s="38">
        <f t="shared" si="8"/>
        <v>0</v>
      </c>
      <c r="O60" s="34">
        <f t="shared" si="9"/>
        <v>10521.673098859315</v>
      </c>
      <c r="P60" s="34">
        <f t="shared" si="5"/>
        <v>25294102.129657794</v>
      </c>
      <c r="Q60" s="34">
        <f t="shared" si="6"/>
        <v>34186731.079999998</v>
      </c>
      <c r="R60" s="34"/>
      <c r="S60" s="38">
        <f t="shared" si="10"/>
        <v>5120</v>
      </c>
      <c r="T60" s="34">
        <f t="shared" si="7"/>
        <v>72810342.400000006</v>
      </c>
      <c r="U60" s="34">
        <f t="shared" si="11"/>
        <v>18939376.133840308</v>
      </c>
      <c r="V60" s="34">
        <f t="shared" si="12"/>
        <v>0</v>
      </c>
      <c r="X60" s="34">
        <f t="shared" si="13"/>
        <v>2716</v>
      </c>
      <c r="Y60" s="34">
        <f t="shared" si="14"/>
        <v>10046747.183498101</v>
      </c>
    </row>
    <row r="61" spans="1:25" s="2" customFormat="1" ht="12.5">
      <c r="A61" s="1718"/>
      <c r="C61" s="1718" t="s">
        <v>1603</v>
      </c>
      <c r="D61" s="1719">
        <v>339990</v>
      </c>
      <c r="E61" s="1719">
        <v>6373725719.4404678</v>
      </c>
      <c r="F61" s="1460">
        <v>15800</v>
      </c>
      <c r="G61" s="1460">
        <v>333918</v>
      </c>
      <c r="H61" s="1481">
        <f t="shared" si="0"/>
        <v>333918</v>
      </c>
      <c r="I61" s="1460">
        <f t="shared" si="1"/>
        <v>0</v>
      </c>
      <c r="J61" s="1460">
        <f t="shared" si="2"/>
        <v>-983990728.63355434</v>
      </c>
      <c r="K61" s="1481">
        <f t="shared" si="3"/>
        <v>333918</v>
      </c>
      <c r="L61" s="1460">
        <f t="shared" si="4"/>
        <v>5275904400</v>
      </c>
      <c r="M61" s="34">
        <v>339990</v>
      </c>
      <c r="N61" s="38">
        <f t="shared" si="8"/>
        <v>0</v>
      </c>
      <c r="O61" s="34">
        <f t="shared" si="9"/>
        <v>18746.803492574687</v>
      </c>
      <c r="P61" s="34">
        <f t="shared" si="5"/>
        <v>6259895128.6335545</v>
      </c>
      <c r="Q61" s="34">
        <f t="shared" si="6"/>
        <v>5275904400</v>
      </c>
      <c r="R61" s="34"/>
      <c r="S61" s="38">
        <f t="shared" si="10"/>
        <v>339990</v>
      </c>
      <c r="T61" s="34">
        <f t="shared" si="7"/>
        <v>5371842000</v>
      </c>
      <c r="U61" s="34">
        <f t="shared" si="11"/>
        <v>0</v>
      </c>
      <c r="V61" s="34">
        <f t="shared" si="12"/>
        <v>-1001883719.4404678</v>
      </c>
      <c r="X61" s="34">
        <f t="shared" si="13"/>
        <v>6072</v>
      </c>
      <c r="Y61" s="34">
        <f t="shared" si="14"/>
        <v>-17892990.806913499</v>
      </c>
    </row>
    <row r="62" spans="1:25" s="2" customFormat="1" ht="12.5">
      <c r="A62" s="1718"/>
      <c r="C62" s="1718" t="s">
        <v>1604</v>
      </c>
      <c r="D62" s="1719">
        <v>1169595.1799999992</v>
      </c>
      <c r="E62" s="1719">
        <v>14822624564.271124</v>
      </c>
      <c r="F62" s="1460">
        <v>15257.96</v>
      </c>
      <c r="G62" s="1460">
        <v>1160786</v>
      </c>
      <c r="H62" s="1481">
        <f t="shared" si="0"/>
        <v>1160786</v>
      </c>
      <c r="I62" s="1460">
        <f t="shared" si="1"/>
        <v>3000243127.7628074</v>
      </c>
      <c r="J62" s="1460">
        <f t="shared" si="2"/>
        <v>0</v>
      </c>
      <c r="K62" s="1481">
        <f t="shared" si="3"/>
        <v>1160786</v>
      </c>
      <c r="L62" s="1460">
        <f t="shared" si="4"/>
        <v>17711226356.559998</v>
      </c>
      <c r="M62" s="34">
        <v>1169595.1799999992</v>
      </c>
      <c r="N62" s="38">
        <f t="shared" si="8"/>
        <v>0</v>
      </c>
      <c r="O62" s="34">
        <f t="shared" si="9"/>
        <v>12673.294844008449</v>
      </c>
      <c r="P62" s="34">
        <f t="shared" si="5"/>
        <v>14710983228.797192</v>
      </c>
      <c r="Q62" s="34">
        <f t="shared" si="6"/>
        <v>17711226356.559998</v>
      </c>
      <c r="R62" s="34"/>
      <c r="S62" s="38">
        <f t="shared" si="10"/>
        <v>1169595.1799999992</v>
      </c>
      <c r="T62" s="34">
        <f t="shared" si="7"/>
        <v>17845636472.632786</v>
      </c>
      <c r="U62" s="34">
        <f t="shared" si="11"/>
        <v>3023011908.3616629</v>
      </c>
      <c r="V62" s="34">
        <f t="shared" si="12"/>
        <v>0</v>
      </c>
      <c r="X62" s="34">
        <f t="shared" si="13"/>
        <v>8809.1799999992363</v>
      </c>
      <c r="Y62" s="34">
        <f t="shared" si="14"/>
        <v>22768780.598855667</v>
      </c>
    </row>
    <row r="63" spans="1:25" s="2" customFormat="1" ht="12.5">
      <c r="A63" s="1718"/>
      <c r="C63" s="1718" t="s">
        <v>1605</v>
      </c>
      <c r="D63" s="1719">
        <v>841731.76000000024</v>
      </c>
      <c r="E63" s="1719">
        <v>21049809136.09647</v>
      </c>
      <c r="F63" s="1460">
        <v>39294</v>
      </c>
      <c r="G63" s="1460">
        <v>836887</v>
      </c>
      <c r="H63" s="1481">
        <f t="shared" si="0"/>
        <v>836887</v>
      </c>
      <c r="I63" s="1460">
        <f t="shared" si="1"/>
        <v>11955985141.107265</v>
      </c>
      <c r="J63" s="1460">
        <f t="shared" si="2"/>
        <v>0</v>
      </c>
      <c r="K63" s="1481">
        <f t="shared" si="3"/>
        <v>836887</v>
      </c>
      <c r="L63" s="1460">
        <f t="shared" si="4"/>
        <v>32884637778</v>
      </c>
      <c r="M63" s="34">
        <v>841731.76000000024</v>
      </c>
      <c r="N63" s="38">
        <f t="shared" si="8"/>
        <v>0</v>
      </c>
      <c r="O63" s="34">
        <f t="shared" si="9"/>
        <v>25007.740157145152</v>
      </c>
      <c r="P63" s="34">
        <f t="shared" si="5"/>
        <v>20928652636.892735</v>
      </c>
      <c r="Q63" s="34">
        <f t="shared" si="6"/>
        <v>32884637778</v>
      </c>
      <c r="R63" s="34"/>
      <c r="S63" s="38">
        <f t="shared" si="10"/>
        <v>841731.76000000024</v>
      </c>
      <c r="T63" s="34">
        <f t="shared" si="7"/>
        <v>33075007777.44001</v>
      </c>
      <c r="U63" s="34">
        <f t="shared" si="11"/>
        <v>12025198641.343538</v>
      </c>
      <c r="V63" s="34">
        <f t="shared" si="12"/>
        <v>0</v>
      </c>
      <c r="X63" s="34">
        <f t="shared" si="13"/>
        <v>4844.7600000002421</v>
      </c>
      <c r="Y63" s="34">
        <f t="shared" si="14"/>
        <v>69213500.236272916</v>
      </c>
    </row>
    <row r="64" spans="1:25" s="2" customFormat="1" ht="12.5">
      <c r="A64" s="1718"/>
      <c r="C64" s="1718" t="s">
        <v>1606</v>
      </c>
      <c r="D64" s="1719">
        <v>951786.82139999955</v>
      </c>
      <c r="E64" s="1719">
        <v>13980112520.593258</v>
      </c>
      <c r="F64" s="1460">
        <v>19333.63</v>
      </c>
      <c r="G64" s="1460">
        <v>945470</v>
      </c>
      <c r="H64" s="1481">
        <f t="shared" si="0"/>
        <v>945470</v>
      </c>
      <c r="I64" s="1460">
        <f t="shared" si="1"/>
        <v>4392037884.8215313</v>
      </c>
      <c r="J64" s="1460">
        <f t="shared" si="2"/>
        <v>0</v>
      </c>
      <c r="K64" s="1481">
        <f t="shared" si="3"/>
        <v>945470</v>
      </c>
      <c r="L64" s="1460">
        <f t="shared" si="4"/>
        <v>18279367156.100002</v>
      </c>
      <c r="M64" s="34">
        <v>951786.82139999955</v>
      </c>
      <c r="N64" s="38">
        <f t="shared" si="8"/>
        <v>0</v>
      </c>
      <c r="O64" s="34">
        <f t="shared" si="9"/>
        <v>14688.281247716448</v>
      </c>
      <c r="P64" s="34">
        <f t="shared" si="5"/>
        <v>13887329271.278471</v>
      </c>
      <c r="Q64" s="34">
        <f t="shared" si="6"/>
        <v>18279367156.100002</v>
      </c>
      <c r="R64" s="34"/>
      <c r="S64" s="38">
        <f t="shared" si="10"/>
        <v>951786.82139999955</v>
      </c>
      <c r="T64" s="34">
        <f t="shared" si="7"/>
        <v>18401494243.823673</v>
      </c>
      <c r="U64" s="34">
        <f t="shared" si="11"/>
        <v>4421381723.2304173</v>
      </c>
      <c r="V64" s="34">
        <f t="shared" si="12"/>
        <v>0</v>
      </c>
      <c r="X64" s="34">
        <f t="shared" si="13"/>
        <v>6316.8213999995496</v>
      </c>
      <c r="Y64" s="34">
        <f t="shared" si="14"/>
        <v>29343838.408885956</v>
      </c>
    </row>
    <row r="65" spans="1:25" s="2" customFormat="1" ht="12.5">
      <c r="A65" s="1718"/>
      <c r="C65" s="1718" t="s">
        <v>1607</v>
      </c>
      <c r="D65" s="1719">
        <v>517816.81000000006</v>
      </c>
      <c r="E65" s="1719">
        <v>5915318215.1475964</v>
      </c>
      <c r="F65" s="1460">
        <v>14091.75</v>
      </c>
      <c r="G65" s="1460">
        <v>514527</v>
      </c>
      <c r="H65" s="1481">
        <f t="shared" si="0"/>
        <v>514527</v>
      </c>
      <c r="I65" s="1460">
        <f t="shared" si="1"/>
        <v>1372849022.3366437</v>
      </c>
      <c r="J65" s="1460">
        <f t="shared" si="2"/>
        <v>0</v>
      </c>
      <c r="K65" s="1481">
        <f t="shared" si="3"/>
        <v>514527</v>
      </c>
      <c r="L65" s="1460">
        <f t="shared" si="4"/>
        <v>7250585852.25</v>
      </c>
      <c r="M65" s="34">
        <v>517816.81000000006</v>
      </c>
      <c r="N65" s="38">
        <f t="shared" si="8"/>
        <v>0</v>
      </c>
      <c r="O65" s="34">
        <f t="shared" si="9"/>
        <v>11423.573165088239</v>
      </c>
      <c r="P65" s="34">
        <f t="shared" si="5"/>
        <v>5877736829.9133568</v>
      </c>
      <c r="Q65" s="34">
        <f t="shared" si="6"/>
        <v>7250585852.25</v>
      </c>
      <c r="R65" s="34"/>
      <c r="S65" s="38">
        <f t="shared" si="10"/>
        <v>517816.81000000006</v>
      </c>
      <c r="T65" s="34">
        <f t="shared" si="7"/>
        <v>7296945032.3175011</v>
      </c>
      <c r="U65" s="34">
        <f t="shared" si="11"/>
        <v>1381626817.1699049</v>
      </c>
      <c r="V65" s="34">
        <f t="shared" si="12"/>
        <v>0</v>
      </c>
      <c r="X65" s="34">
        <f t="shared" si="13"/>
        <v>3289.8100000000559</v>
      </c>
      <c r="Y65" s="34">
        <f t="shared" si="14"/>
        <v>8777794.8332612105</v>
      </c>
    </row>
    <row r="66" spans="1:25" s="2" customFormat="1" ht="12.5">
      <c r="A66" s="1718"/>
      <c r="C66" s="1720" t="s">
        <v>1608</v>
      </c>
      <c r="D66" s="1721">
        <v>5900000</v>
      </c>
      <c r="E66" s="1721">
        <v>59590000000</v>
      </c>
      <c r="F66" s="1722">
        <v>13500</v>
      </c>
      <c r="G66" s="1722">
        <v>0</v>
      </c>
      <c r="H66" s="1723">
        <f t="shared" si="0"/>
        <v>0</v>
      </c>
      <c r="I66" s="1722">
        <f t="shared" si="1"/>
        <v>0</v>
      </c>
      <c r="J66" s="1722">
        <f t="shared" si="2"/>
        <v>0</v>
      </c>
      <c r="K66" s="1723">
        <f t="shared" si="3"/>
        <v>0</v>
      </c>
      <c r="L66" s="1722">
        <f t="shared" si="4"/>
        <v>0</v>
      </c>
      <c r="M66" s="579">
        <v>5900000</v>
      </c>
      <c r="N66" s="591">
        <f t="shared" si="8"/>
        <v>0</v>
      </c>
      <c r="O66" s="579">
        <f t="shared" si="9"/>
        <v>10100</v>
      </c>
      <c r="P66" s="579">
        <f t="shared" si="5"/>
        <v>0</v>
      </c>
      <c r="Q66" s="579">
        <f t="shared" si="6"/>
        <v>0</v>
      </c>
      <c r="R66" s="579"/>
      <c r="S66" s="591">
        <f>D66</f>
        <v>5900000</v>
      </c>
      <c r="T66" s="34">
        <f t="shared" si="7"/>
        <v>79650000000</v>
      </c>
      <c r="U66" s="579">
        <f>IF(F66&gt;E66/D66,S66*(F66-E66/D66),0)</f>
        <v>20060000000</v>
      </c>
      <c r="V66" s="579">
        <f t="shared" si="12"/>
        <v>0</v>
      </c>
      <c r="X66" s="34">
        <f t="shared" si="13"/>
        <v>5900000</v>
      </c>
      <c r="Y66" s="34">
        <f t="shared" si="14"/>
        <v>20060000000</v>
      </c>
    </row>
    <row r="67" spans="1:25" s="2" customFormat="1" ht="12.5">
      <c r="A67" s="1718"/>
      <c r="C67" s="1720" t="s">
        <v>1609</v>
      </c>
      <c r="D67" s="1722">
        <v>5000000</v>
      </c>
      <c r="E67" s="1721">
        <v>50500000000</v>
      </c>
      <c r="F67" s="1722">
        <v>13100</v>
      </c>
      <c r="G67" s="1722">
        <v>0</v>
      </c>
      <c r="H67" s="1723">
        <f t="shared" si="0"/>
        <v>0</v>
      </c>
      <c r="I67" s="1722">
        <f t="shared" si="1"/>
        <v>0</v>
      </c>
      <c r="J67" s="1722">
        <f t="shared" si="2"/>
        <v>0</v>
      </c>
      <c r="K67" s="1723">
        <f t="shared" si="3"/>
        <v>0</v>
      </c>
      <c r="L67" s="1722">
        <f t="shared" si="4"/>
        <v>0</v>
      </c>
      <c r="M67" s="579">
        <v>5000000</v>
      </c>
      <c r="N67" s="591">
        <f t="shared" si="8"/>
        <v>0</v>
      </c>
      <c r="O67" s="579">
        <f t="shared" si="9"/>
        <v>10100</v>
      </c>
      <c r="P67" s="579">
        <f t="shared" si="5"/>
        <v>0</v>
      </c>
      <c r="Q67" s="579">
        <f t="shared" si="6"/>
        <v>0</v>
      </c>
      <c r="R67" s="579"/>
      <c r="S67" s="591">
        <f t="shared" si="10"/>
        <v>5000000</v>
      </c>
      <c r="T67" s="34">
        <f t="shared" si="7"/>
        <v>65500000000</v>
      </c>
      <c r="U67" s="579">
        <f t="shared" si="11"/>
        <v>15000000000</v>
      </c>
      <c r="V67" s="579">
        <f t="shared" si="12"/>
        <v>0</v>
      </c>
      <c r="X67" s="34">
        <f t="shared" si="13"/>
        <v>5000000</v>
      </c>
      <c r="Y67" s="34">
        <f t="shared" si="14"/>
        <v>15000000000</v>
      </c>
    </row>
    <row r="68" spans="1:25" s="2" customFormat="1" ht="12.5">
      <c r="A68" s="1718"/>
      <c r="C68" s="1718" t="s">
        <v>1610</v>
      </c>
      <c r="D68" s="1719">
        <v>1915</v>
      </c>
      <c r="E68" s="1719">
        <v>35960232</v>
      </c>
      <c r="F68" s="1460">
        <v>33586.239999999998</v>
      </c>
      <c r="G68" s="1460">
        <v>1817</v>
      </c>
      <c r="H68" s="1481">
        <f t="shared" si="0"/>
        <v>1817</v>
      </c>
      <c r="I68" s="1460">
        <f t="shared" si="1"/>
        <v>26906228.605326366</v>
      </c>
      <c r="J68" s="1460">
        <f t="shared" si="2"/>
        <v>0</v>
      </c>
      <c r="K68" s="1481">
        <f t="shared" si="3"/>
        <v>1817</v>
      </c>
      <c r="L68" s="1460">
        <f t="shared" si="4"/>
        <v>61026198.079999998</v>
      </c>
      <c r="M68" s="34">
        <v>1915</v>
      </c>
      <c r="N68" s="38">
        <f t="shared" si="8"/>
        <v>0</v>
      </c>
      <c r="O68" s="34">
        <f t="shared" si="9"/>
        <v>18778.189033942559</v>
      </c>
      <c r="P68" s="34">
        <f t="shared" si="5"/>
        <v>34119969.474673629</v>
      </c>
      <c r="Q68" s="34">
        <f t="shared" si="6"/>
        <v>61026198.079999998</v>
      </c>
      <c r="R68" s="34"/>
      <c r="S68" s="38">
        <f t="shared" si="10"/>
        <v>1915</v>
      </c>
      <c r="T68" s="34">
        <f t="shared" si="7"/>
        <v>64317649.599999994</v>
      </c>
      <c r="U68" s="34">
        <f t="shared" si="11"/>
        <v>28357417.599999994</v>
      </c>
      <c r="V68" s="34">
        <f t="shared" si="12"/>
        <v>0</v>
      </c>
      <c r="X68" s="34">
        <f t="shared" si="13"/>
        <v>98</v>
      </c>
      <c r="Y68" s="34">
        <f t="shared" si="14"/>
        <v>1451188.9946736291</v>
      </c>
    </row>
    <row r="69" spans="1:25" s="2" customFormat="1" ht="12.5">
      <c r="A69" s="1718"/>
      <c r="C69" s="1718" t="s">
        <v>1611</v>
      </c>
      <c r="D69" s="1719">
        <v>20325.850000000006</v>
      </c>
      <c r="E69" s="1719">
        <v>515548023.90494019</v>
      </c>
      <c r="F69" s="1460">
        <v>28072.87</v>
      </c>
      <c r="G69" s="1460">
        <v>20555</v>
      </c>
      <c r="H69" s="1481">
        <f t="shared" si="0"/>
        <v>20325.850000000006</v>
      </c>
      <c r="I69" s="1460">
        <f t="shared" si="1"/>
        <v>55056920.784559958</v>
      </c>
      <c r="J69" s="1460">
        <f t="shared" si="2"/>
        <v>0</v>
      </c>
      <c r="K69" s="1481">
        <f t="shared" si="3"/>
        <v>20555</v>
      </c>
      <c r="L69" s="1460">
        <f t="shared" si="4"/>
        <v>577037842.85000002</v>
      </c>
      <c r="M69" s="34">
        <v>20325.850000000006</v>
      </c>
      <c r="N69" s="38">
        <f t="shared" si="8"/>
        <v>0</v>
      </c>
      <c r="O69" s="34">
        <f t="shared" si="9"/>
        <v>25364.155688689036</v>
      </c>
      <c r="P69" s="34">
        <f t="shared" si="5"/>
        <v>515548023.90494019</v>
      </c>
      <c r="Q69" s="34">
        <f t="shared" si="6"/>
        <v>570604944.68950009</v>
      </c>
      <c r="R69" s="34"/>
      <c r="S69" s="38">
        <f t="shared" si="10"/>
        <v>20325.850000000006</v>
      </c>
      <c r="T69" s="34">
        <f t="shared" si="7"/>
        <v>570604944.68950009</v>
      </c>
      <c r="U69" s="34">
        <f t="shared" si="11"/>
        <v>55056920.784559958</v>
      </c>
      <c r="V69" s="34">
        <f t="shared" si="12"/>
        <v>0</v>
      </c>
      <c r="X69" s="34">
        <f t="shared" si="13"/>
        <v>-229.14999999999418</v>
      </c>
      <c r="Y69" s="34">
        <f t="shared" si="14"/>
        <v>0</v>
      </c>
    </row>
    <row r="70" spans="1:25" s="2" customFormat="1" ht="12.5">
      <c r="A70" s="1718"/>
      <c r="C70" s="1718" t="s">
        <v>1612</v>
      </c>
      <c r="D70" s="1719">
        <v>207912.42100000021</v>
      </c>
      <c r="E70" s="1719">
        <v>12190032908.237934</v>
      </c>
      <c r="F70" s="1460">
        <v>80756</v>
      </c>
      <c r="G70" s="1460">
        <v>206073</v>
      </c>
      <c r="H70" s="1481">
        <f t="shared" si="0"/>
        <v>206073</v>
      </c>
      <c r="I70" s="1460">
        <f t="shared" si="1"/>
        <v>4559444662.4565678</v>
      </c>
      <c r="J70" s="1460">
        <f t="shared" si="2"/>
        <v>0</v>
      </c>
      <c r="K70" s="1481">
        <f t="shared" si="3"/>
        <v>206073</v>
      </c>
      <c r="L70" s="1460">
        <f t="shared" si="4"/>
        <v>16641631188</v>
      </c>
      <c r="M70" s="34">
        <v>207912.42100000021</v>
      </c>
      <c r="N70" s="38">
        <f t="shared" si="8"/>
        <v>0</v>
      </c>
      <c r="O70" s="34">
        <f t="shared" si="9"/>
        <v>58630.614032616752</v>
      </c>
      <c r="P70" s="34">
        <f t="shared" si="5"/>
        <v>12082186525.543432</v>
      </c>
      <c r="Q70" s="34">
        <f t="shared" si="6"/>
        <v>16641631188</v>
      </c>
      <c r="R70" s="34"/>
      <c r="S70" s="38">
        <f t="shared" si="10"/>
        <v>207912.42100000021</v>
      </c>
      <c r="T70" s="34">
        <f t="shared" si="7"/>
        <v>16790175470.276016</v>
      </c>
      <c r="U70" s="34">
        <f t="shared" si="11"/>
        <v>4600142562.0380831</v>
      </c>
      <c r="V70" s="34">
        <f t="shared" si="12"/>
        <v>0</v>
      </c>
      <c r="X70" s="34">
        <f t="shared" si="13"/>
        <v>1839.4210000002058</v>
      </c>
      <c r="Y70" s="34">
        <f t="shared" si="14"/>
        <v>40697899.581514619</v>
      </c>
    </row>
    <row r="71" spans="1:25" s="2" customFormat="1" ht="12.5">
      <c r="A71" s="1718"/>
      <c r="B71" s="1460"/>
      <c r="C71" s="1718" t="s">
        <v>1613</v>
      </c>
      <c r="D71" s="1719">
        <v>125372</v>
      </c>
      <c r="E71" s="1719">
        <v>2599725226.3711762</v>
      </c>
      <c r="F71" s="1460">
        <v>26282</v>
      </c>
      <c r="G71" s="1460">
        <v>124570</v>
      </c>
      <c r="H71" s="1481">
        <f t="shared" si="0"/>
        <v>124570</v>
      </c>
      <c r="I71" s="1460">
        <f t="shared" si="1"/>
        <v>690853858.77406919</v>
      </c>
      <c r="J71" s="1460">
        <f t="shared" si="2"/>
        <v>0</v>
      </c>
      <c r="K71" s="1481">
        <f t="shared" si="3"/>
        <v>124570</v>
      </c>
      <c r="L71" s="1460">
        <f t="shared" si="4"/>
        <v>3273948740</v>
      </c>
      <c r="M71" s="34">
        <v>125372</v>
      </c>
      <c r="N71" s="38">
        <f t="shared" si="8"/>
        <v>0</v>
      </c>
      <c r="O71" s="34">
        <f t="shared" si="9"/>
        <v>20736.09120354765</v>
      </c>
      <c r="P71" s="34">
        <f t="shared" si="5"/>
        <v>2583094881.2259307</v>
      </c>
      <c r="Q71" s="34">
        <f t="shared" si="6"/>
        <v>3273948740</v>
      </c>
      <c r="R71" s="34"/>
      <c r="S71" s="38">
        <f t="shared" si="10"/>
        <v>125372</v>
      </c>
      <c r="T71" s="34">
        <f t="shared" si="7"/>
        <v>3295026904</v>
      </c>
      <c r="U71" s="34">
        <f t="shared" si="11"/>
        <v>695301677.628824</v>
      </c>
      <c r="V71" s="34">
        <f t="shared" si="12"/>
        <v>0</v>
      </c>
      <c r="X71" s="34">
        <f t="shared" si="13"/>
        <v>802</v>
      </c>
      <c r="Y71" s="34">
        <f t="shared" si="14"/>
        <v>4447818.8547547841</v>
      </c>
    </row>
    <row r="72" spans="1:25" s="2" customFormat="1" ht="12.5">
      <c r="A72" s="1718"/>
      <c r="C72" s="1718" t="s">
        <v>1614</v>
      </c>
      <c r="D72" s="1460">
        <v>3185.4199999999983</v>
      </c>
      <c r="E72" s="1719">
        <v>31594594.880890075</v>
      </c>
      <c r="F72" s="1460">
        <v>11916.87</v>
      </c>
      <c r="G72" s="1460">
        <v>518</v>
      </c>
      <c r="H72" s="1481">
        <f t="shared" si="0"/>
        <v>518</v>
      </c>
      <c r="I72" s="1460">
        <f t="shared" si="1"/>
        <v>1035154.5849640338</v>
      </c>
      <c r="J72" s="1460">
        <f t="shared" si="2"/>
        <v>0</v>
      </c>
      <c r="K72" s="1481">
        <f t="shared" si="3"/>
        <v>518</v>
      </c>
      <c r="L72" s="1460">
        <f t="shared" si="4"/>
        <v>6172938.6600000001</v>
      </c>
      <c r="M72" s="34">
        <v>3185.4199999999983</v>
      </c>
      <c r="N72" s="38">
        <f t="shared" si="8"/>
        <v>0</v>
      </c>
      <c r="O72" s="34">
        <f t="shared" si="9"/>
        <v>9918.5020753590088</v>
      </c>
      <c r="P72" s="34">
        <f t="shared" si="5"/>
        <v>5137784.0750359669</v>
      </c>
      <c r="Q72" s="34">
        <f t="shared" si="6"/>
        <v>6172938.6600000011</v>
      </c>
      <c r="R72" s="34"/>
      <c r="S72" s="38">
        <f t="shared" si="10"/>
        <v>3185.4199999999983</v>
      </c>
      <c r="T72" s="34">
        <f t="shared" si="7"/>
        <v>37960236.035399981</v>
      </c>
      <c r="U72" s="34">
        <f t="shared" si="11"/>
        <v>6365641.1545099048</v>
      </c>
      <c r="V72" s="34">
        <f t="shared" si="12"/>
        <v>0</v>
      </c>
      <c r="X72" s="34">
        <f t="shared" si="13"/>
        <v>2667.4199999999983</v>
      </c>
      <c r="Y72" s="34">
        <f t="shared" si="14"/>
        <v>5330486.5695458716</v>
      </c>
    </row>
    <row r="73" spans="1:25" s="2" customFormat="1" ht="12.5">
      <c r="A73" s="1718"/>
      <c r="B73" s="1460"/>
      <c r="C73" s="1718" t="s">
        <v>1615</v>
      </c>
      <c r="D73" s="1719">
        <v>794010</v>
      </c>
      <c r="E73" s="1719">
        <v>14871632440.002449</v>
      </c>
      <c r="F73" s="1460">
        <v>17420</v>
      </c>
      <c r="G73" s="1460">
        <v>787479</v>
      </c>
      <c r="H73" s="1481">
        <f t="shared" si="0"/>
        <v>787479</v>
      </c>
      <c r="I73" s="1460">
        <f t="shared" si="1"/>
        <v>0</v>
      </c>
      <c r="J73" s="1460">
        <f t="shared" si="2"/>
        <v>-1031424068.2848936</v>
      </c>
      <c r="K73" s="1481">
        <f t="shared" si="3"/>
        <v>787479</v>
      </c>
      <c r="L73" s="1460">
        <f t="shared" si="4"/>
        <v>13717884180</v>
      </c>
      <c r="M73" s="34">
        <v>794010</v>
      </c>
      <c r="N73" s="38">
        <f t="shared" si="8"/>
        <v>0</v>
      </c>
      <c r="O73" s="34">
        <f t="shared" si="9"/>
        <v>18729.779776076433</v>
      </c>
      <c r="P73" s="34">
        <f t="shared" si="5"/>
        <v>14749308248.284893</v>
      </c>
      <c r="Q73" s="34">
        <f t="shared" si="6"/>
        <v>13717884180</v>
      </c>
      <c r="R73" s="34"/>
      <c r="S73" s="38">
        <f t="shared" si="10"/>
        <v>794010</v>
      </c>
      <c r="T73" s="34">
        <f t="shared" si="7"/>
        <v>13831654200</v>
      </c>
      <c r="U73" s="34">
        <f t="shared" si="11"/>
        <v>0</v>
      </c>
      <c r="V73" s="34">
        <f t="shared" si="12"/>
        <v>-1039978240.0024488</v>
      </c>
      <c r="X73" s="34">
        <f t="shared" si="13"/>
        <v>6531</v>
      </c>
      <c r="Y73" s="34">
        <f t="shared" si="14"/>
        <v>-8554171.7175551858</v>
      </c>
    </row>
    <row r="74" spans="1:25" s="2" customFormat="1" ht="12.5">
      <c r="A74" s="1718"/>
      <c r="C74" s="1718" t="s">
        <v>1616</v>
      </c>
      <c r="D74" s="1719">
        <v>217319.01</v>
      </c>
      <c r="E74" s="1719">
        <v>2645142891.9819984</v>
      </c>
      <c r="F74" s="1460">
        <v>16186.42</v>
      </c>
      <c r="G74" s="1460">
        <v>201867</v>
      </c>
      <c r="H74" s="1481">
        <f t="shared" si="0"/>
        <v>201867</v>
      </c>
      <c r="I74" s="1460">
        <f t="shared" si="1"/>
        <v>810438462.34348798</v>
      </c>
      <c r="J74" s="1460">
        <f t="shared" si="2"/>
        <v>0</v>
      </c>
      <c r="K74" s="1481">
        <f t="shared" si="3"/>
        <v>201867</v>
      </c>
      <c r="L74" s="1460">
        <f t="shared" si="4"/>
        <v>3267504046.1399999</v>
      </c>
      <c r="M74" s="34">
        <v>217319.01</v>
      </c>
      <c r="N74" s="38">
        <f t="shared" si="8"/>
        <v>0</v>
      </c>
      <c r="O74" s="34">
        <f t="shared" si="9"/>
        <v>12171.705052319161</v>
      </c>
      <c r="P74" s="34">
        <f t="shared" si="5"/>
        <v>2457065583.7965121</v>
      </c>
      <c r="Q74" s="34">
        <f t="shared" si="6"/>
        <v>3267504046.1400003</v>
      </c>
      <c r="R74" s="34"/>
      <c r="S74" s="38">
        <f t="shared" si="10"/>
        <v>217319.01</v>
      </c>
      <c r="T74" s="34">
        <f t="shared" si="7"/>
        <v>3517616769.8442001</v>
      </c>
      <c r="U74" s="34">
        <f t="shared" si="11"/>
        <v>872473877.86220181</v>
      </c>
      <c r="V74" s="34">
        <f t="shared" si="12"/>
        <v>0</v>
      </c>
      <c r="X74" s="34">
        <f t="shared" si="13"/>
        <v>15452.010000000009</v>
      </c>
      <c r="Y74" s="34">
        <f t="shared" si="14"/>
        <v>62035415.518713839</v>
      </c>
    </row>
    <row r="75" spans="1:25" s="2" customFormat="1" ht="12.5">
      <c r="A75" s="1718"/>
      <c r="C75" s="1718" t="s">
        <v>1617</v>
      </c>
      <c r="D75" s="1719">
        <v>474818.5</v>
      </c>
      <c r="E75" s="1719">
        <v>5437933753.8488636</v>
      </c>
      <c r="F75" s="1460">
        <v>14011.16</v>
      </c>
      <c r="G75" s="1460">
        <v>469583</v>
      </c>
      <c r="H75" s="1481">
        <f t="shared" si="0"/>
        <v>469583</v>
      </c>
      <c r="I75" s="1460">
        <f t="shared" si="1"/>
        <v>1201429181.8605196</v>
      </c>
      <c r="J75" s="1460">
        <f t="shared" si="2"/>
        <v>0</v>
      </c>
      <c r="K75" s="1481">
        <f t="shared" si="3"/>
        <v>469583</v>
      </c>
      <c r="L75" s="1460">
        <f t="shared" si="4"/>
        <v>6579402546.2799997</v>
      </c>
      <c r="M75" s="34">
        <v>474818.5</v>
      </c>
      <c r="N75" s="38">
        <f t="shared" si="8"/>
        <v>0</v>
      </c>
      <c r="O75" s="34">
        <f t="shared" si="9"/>
        <v>11452.65770783755</v>
      </c>
      <c r="P75" s="34">
        <f t="shared" si="5"/>
        <v>5377973364.4194803</v>
      </c>
      <c r="Q75" s="34">
        <f t="shared" si="6"/>
        <v>6579402546.2799997</v>
      </c>
      <c r="R75" s="34"/>
      <c r="S75" s="38">
        <f t="shared" si="10"/>
        <v>474818.5</v>
      </c>
      <c r="T75" s="34">
        <f t="shared" si="7"/>
        <v>6652757974.46</v>
      </c>
      <c r="U75" s="34">
        <f t="shared" si="11"/>
        <v>1214824220.611136</v>
      </c>
      <c r="V75" s="34">
        <f t="shared" si="12"/>
        <v>0</v>
      </c>
      <c r="X75" s="34">
        <f t="shared" si="13"/>
        <v>5235.5</v>
      </c>
      <c r="Y75" s="34">
        <f t="shared" si="14"/>
        <v>13395038.750616504</v>
      </c>
    </row>
    <row r="76" spans="1:25" s="2" customFormat="1" ht="13">
      <c r="A76" s="1040"/>
      <c r="B76" s="1662"/>
      <c r="C76" s="375" t="s">
        <v>1618</v>
      </c>
      <c r="F76" s="34"/>
      <c r="G76" s="1697"/>
      <c r="H76" s="1701"/>
      <c r="I76" s="1701"/>
      <c r="L76" s="1724"/>
    </row>
    <row r="77" spans="1:25" s="2" customFormat="1" ht="13">
      <c r="A77" s="1040"/>
      <c r="B77" s="1725" t="s">
        <v>1619</v>
      </c>
      <c r="C77" s="375"/>
      <c r="F77" s="34"/>
      <c r="G77" s="1697"/>
      <c r="H77" s="1701"/>
      <c r="I77" s="1701"/>
      <c r="L77" s="1701"/>
    </row>
    <row r="78" spans="1:25" s="2" customFormat="1" ht="13">
      <c r="A78" s="1040"/>
      <c r="B78" s="1726" t="s">
        <v>1620</v>
      </c>
      <c r="C78" s="375" t="s">
        <v>297</v>
      </c>
      <c r="D78" s="34">
        <v>152791331700</v>
      </c>
      <c r="F78" s="34"/>
      <c r="G78" s="1697"/>
      <c r="H78" s="1701"/>
      <c r="I78" s="1701"/>
      <c r="L78" s="1701"/>
    </row>
    <row r="79" spans="1:25" s="2" customFormat="1" ht="13">
      <c r="A79" s="1040"/>
      <c r="B79" s="1726" t="s">
        <v>1621</v>
      </c>
      <c r="C79" s="1727">
        <v>45291</v>
      </c>
      <c r="D79" s="34">
        <v>1183778596.3199999</v>
      </c>
      <c r="F79" s="34"/>
      <c r="G79" s="1697"/>
      <c r="H79" s="1701"/>
      <c r="I79" s="1701"/>
      <c r="L79" s="1701"/>
    </row>
    <row r="80" spans="1:25" s="2" customFormat="1" ht="13.5">
      <c r="A80" s="1040"/>
      <c r="B80" s="1726" t="s">
        <v>1621</v>
      </c>
      <c r="C80" s="1727">
        <v>45473</v>
      </c>
      <c r="D80" s="1724">
        <v>1026929899</v>
      </c>
      <c r="F80" s="34"/>
      <c r="G80" s="1697"/>
      <c r="H80" s="1701"/>
      <c r="I80" s="1701"/>
      <c r="J80" s="1728">
        <v>4</v>
      </c>
      <c r="K80" s="1729" t="s">
        <v>1612</v>
      </c>
      <c r="L80" s="1730">
        <v>0</v>
      </c>
      <c r="M80" s="1730">
        <v>0</v>
      </c>
      <c r="N80" s="1731">
        <v>-9500</v>
      </c>
      <c r="O80" s="1732">
        <v>207912.42100000021</v>
      </c>
      <c r="P80" s="1731">
        <v>12190032908.237934</v>
      </c>
      <c r="Q80" s="1733">
        <v>-8300</v>
      </c>
      <c r="R80" s="1734">
        <v>-670274883</v>
      </c>
      <c r="S80" s="1735">
        <v>0</v>
      </c>
      <c r="T80" s="1735"/>
      <c r="U80" s="1735">
        <v>0</v>
      </c>
      <c r="V80" s="1736">
        <v>0</v>
      </c>
      <c r="W80" s="1736">
        <v>0</v>
      </c>
      <c r="X80" s="34">
        <f>VLOOKUP(K80,$C$51:$M$76,4,0)</f>
        <v>80756</v>
      </c>
      <c r="Y80" s="34">
        <f>(Q80+V80)*X80</f>
        <v>-670274800</v>
      </c>
    </row>
    <row r="81" spans="1:25" s="2" customFormat="1" ht="13.5">
      <c r="A81" s="1040"/>
      <c r="B81" s="1726" t="s">
        <v>1622</v>
      </c>
      <c r="C81" s="375"/>
      <c r="D81" s="38">
        <f>SUM(L51:L76)</f>
        <v>176671265163.52002</v>
      </c>
      <c r="F81" s="34"/>
      <c r="G81" s="1697"/>
      <c r="H81" s="1701"/>
      <c r="I81" s="1701"/>
      <c r="J81" s="1728">
        <v>5</v>
      </c>
      <c r="K81" s="1729" t="s">
        <v>1605</v>
      </c>
      <c r="L81" s="1730">
        <v>0</v>
      </c>
      <c r="M81" s="1730">
        <v>0</v>
      </c>
      <c r="N81" s="1731">
        <v>-116300</v>
      </c>
      <c r="O81" s="1732">
        <v>841731.76000000024</v>
      </c>
      <c r="P81" s="1731">
        <v>21049809136.09647</v>
      </c>
      <c r="Q81" s="1733">
        <v>0</v>
      </c>
      <c r="R81" s="1734">
        <v>0</v>
      </c>
      <c r="S81" s="1735">
        <v>0</v>
      </c>
      <c r="T81" s="1735"/>
      <c r="U81" s="1735">
        <v>0</v>
      </c>
      <c r="V81" s="1736">
        <v>0</v>
      </c>
      <c r="W81" s="1736">
        <v>0</v>
      </c>
      <c r="X81" s="34">
        <f t="shared" ref="X81:X87" si="15">VLOOKUP(K81,$C$51:$M$76,4,0)</f>
        <v>39294</v>
      </c>
      <c r="Y81" s="34">
        <f t="shared" ref="Y81:Y87" si="16">(Q81+V81)*X81</f>
        <v>0</v>
      </c>
    </row>
    <row r="82" spans="1:25" s="2" customFormat="1" ht="13.5">
      <c r="A82" s="1040"/>
      <c r="B82" s="1726" t="s">
        <v>1623</v>
      </c>
      <c r="C82" s="375" t="s">
        <v>1586</v>
      </c>
      <c r="D82" s="514">
        <f>D81-(D78+D80)</f>
        <v>22853003564.52002</v>
      </c>
      <c r="F82" s="34"/>
      <c r="G82" s="1697"/>
      <c r="H82" s="1701"/>
      <c r="I82" s="1701"/>
      <c r="J82" s="1728">
        <v>6</v>
      </c>
      <c r="K82" s="1729" t="s">
        <v>1596</v>
      </c>
      <c r="L82" s="1730">
        <v>0</v>
      </c>
      <c r="M82" s="1730">
        <v>0</v>
      </c>
      <c r="N82" s="1731">
        <v>-15500</v>
      </c>
      <c r="O82" s="1732">
        <v>180340</v>
      </c>
      <c r="P82" s="1731">
        <v>3840853626.7434912</v>
      </c>
      <c r="Q82" s="1733">
        <v>0</v>
      </c>
      <c r="R82" s="1734">
        <v>0</v>
      </c>
      <c r="S82" s="1735">
        <v>0</v>
      </c>
      <c r="T82" s="1735"/>
      <c r="U82" s="1735">
        <v>0</v>
      </c>
      <c r="V82" s="1736">
        <v>0</v>
      </c>
      <c r="W82" s="1736">
        <v>0</v>
      </c>
      <c r="X82" s="34">
        <f t="shared" si="15"/>
        <v>22400</v>
      </c>
      <c r="Y82" s="34">
        <f t="shared" si="16"/>
        <v>0</v>
      </c>
    </row>
    <row r="83" spans="1:25" s="2" customFormat="1" ht="13.5">
      <c r="A83" s="1040"/>
      <c r="B83" s="1662"/>
      <c r="C83" s="375"/>
      <c r="F83" s="34"/>
      <c r="G83" s="1697"/>
      <c r="H83" s="1701"/>
      <c r="I83" s="1701"/>
      <c r="J83" s="1728">
        <v>7</v>
      </c>
      <c r="K83" s="1729" t="s">
        <v>1613</v>
      </c>
      <c r="L83" s="1730">
        <v>0</v>
      </c>
      <c r="M83" s="1730">
        <v>0</v>
      </c>
      <c r="N83" s="1731">
        <v>-4200</v>
      </c>
      <c r="O83" s="1732">
        <v>125372</v>
      </c>
      <c r="P83" s="1731">
        <v>2599725226.3711762</v>
      </c>
      <c r="Q83" s="1733">
        <v>-4400</v>
      </c>
      <c r="R83" s="1734">
        <v>-115641416</v>
      </c>
      <c r="S83" s="1735">
        <v>0</v>
      </c>
      <c r="T83" s="1735"/>
      <c r="U83" s="1735">
        <v>0</v>
      </c>
      <c r="V83" s="1736">
        <v>0</v>
      </c>
      <c r="W83" s="1736">
        <v>0</v>
      </c>
      <c r="X83" s="34">
        <f t="shared" si="15"/>
        <v>26282</v>
      </c>
      <c r="Y83" s="34">
        <f t="shared" si="16"/>
        <v>-115640800</v>
      </c>
    </row>
    <row r="84" spans="1:25" s="2" customFormat="1" ht="13.5">
      <c r="A84" s="1040"/>
      <c r="B84" s="1662"/>
      <c r="F84" s="34"/>
      <c r="G84" s="1697"/>
      <c r="H84" s="1701"/>
      <c r="I84" s="1701"/>
      <c r="J84" s="1728">
        <v>8</v>
      </c>
      <c r="K84" s="1729" t="s">
        <v>1604</v>
      </c>
      <c r="L84" s="1730">
        <v>0</v>
      </c>
      <c r="M84" s="1730">
        <v>0</v>
      </c>
      <c r="N84" s="1731">
        <v>-58800</v>
      </c>
      <c r="O84" s="1732">
        <v>1169595.1799999992</v>
      </c>
      <c r="P84" s="1731">
        <v>14822624564.271124</v>
      </c>
      <c r="Q84" s="1733">
        <v>0</v>
      </c>
      <c r="R84" s="1734">
        <v>0</v>
      </c>
      <c r="S84" s="1735">
        <v>0</v>
      </c>
      <c r="T84" s="1735"/>
      <c r="U84" s="1735">
        <v>0</v>
      </c>
      <c r="V84" s="1736">
        <v>0</v>
      </c>
      <c r="W84" s="1736">
        <v>0</v>
      </c>
      <c r="X84" s="34">
        <f t="shared" si="15"/>
        <v>15257.96</v>
      </c>
      <c r="Y84" s="34">
        <f t="shared" si="16"/>
        <v>0</v>
      </c>
    </row>
    <row r="85" spans="1:25" s="2" customFormat="1" ht="13.5">
      <c r="B85" s="1662"/>
      <c r="F85" s="34"/>
      <c r="G85" s="1697"/>
      <c r="H85" s="1701"/>
      <c r="I85" s="1701"/>
      <c r="J85" s="1728">
        <v>9</v>
      </c>
      <c r="K85" s="1729" t="s">
        <v>1610</v>
      </c>
      <c r="L85" s="1730">
        <v>0</v>
      </c>
      <c r="M85" s="1730">
        <v>0</v>
      </c>
      <c r="N85" s="1731">
        <v>0</v>
      </c>
      <c r="O85" s="1732">
        <v>1915</v>
      </c>
      <c r="P85" s="1731">
        <v>35960232</v>
      </c>
      <c r="Q85" s="1733">
        <v>0</v>
      </c>
      <c r="R85" s="1734">
        <v>0</v>
      </c>
      <c r="S85" s="1735">
        <v>0</v>
      </c>
      <c r="T85" s="1735"/>
      <c r="U85" s="1735">
        <v>0</v>
      </c>
      <c r="V85" s="1736">
        <v>0</v>
      </c>
      <c r="W85" s="1736">
        <v>0</v>
      </c>
      <c r="X85" s="34">
        <f t="shared" si="15"/>
        <v>33586.239999999998</v>
      </c>
      <c r="Y85" s="34">
        <f t="shared" si="16"/>
        <v>0</v>
      </c>
    </row>
    <row r="86" spans="1:25" s="2" customFormat="1" ht="13.5">
      <c r="A86" s="1" t="s">
        <v>1624</v>
      </c>
      <c r="B86" s="1662"/>
      <c r="C86" s="1082"/>
      <c r="F86" s="34"/>
      <c r="H86" s="1701"/>
      <c r="I86" s="1701"/>
      <c r="J86" s="1728">
        <v>10</v>
      </c>
      <c r="K86" s="1729" t="s">
        <v>1593</v>
      </c>
      <c r="L86" s="1730">
        <v>0</v>
      </c>
      <c r="M86" s="1730">
        <v>0</v>
      </c>
      <c r="N86" s="1731">
        <v>-5000</v>
      </c>
      <c r="O86" s="1732">
        <v>188335</v>
      </c>
      <c r="P86" s="1731">
        <v>3074009387.8792605</v>
      </c>
      <c r="Q86" s="1733">
        <v>0</v>
      </c>
      <c r="R86" s="1734">
        <v>0</v>
      </c>
      <c r="S86" s="1735">
        <v>0</v>
      </c>
      <c r="T86" s="1735"/>
      <c r="U86" s="1735">
        <v>0</v>
      </c>
      <c r="V86" s="1736">
        <v>-7000</v>
      </c>
      <c r="W86" s="1737">
        <v>-139566000</v>
      </c>
      <c r="X86" s="34">
        <f t="shared" si="15"/>
        <v>19807</v>
      </c>
      <c r="Y86" s="34">
        <f t="shared" si="16"/>
        <v>-138649000</v>
      </c>
    </row>
    <row r="87" spans="1:25" s="2" customFormat="1" ht="13.5">
      <c r="A87" s="1040"/>
      <c r="B87" s="1662"/>
      <c r="C87" s="1082"/>
      <c r="F87" s="34"/>
      <c r="H87" s="1701"/>
      <c r="I87" s="1701"/>
      <c r="J87" s="1728">
        <v>11</v>
      </c>
      <c r="K87" s="1729" t="s">
        <v>1594</v>
      </c>
      <c r="L87" s="1730">
        <v>0</v>
      </c>
      <c r="M87" s="1730">
        <v>0</v>
      </c>
      <c r="N87" s="1731">
        <v>-4800</v>
      </c>
      <c r="O87" s="1732">
        <v>162370</v>
      </c>
      <c r="P87" s="1731">
        <v>2244776836.1339526</v>
      </c>
      <c r="Q87" s="1733">
        <v>-11600</v>
      </c>
      <c r="R87" s="1734">
        <v>-241233600</v>
      </c>
      <c r="S87" s="1735">
        <v>0</v>
      </c>
      <c r="T87" s="1735"/>
      <c r="U87" s="1735">
        <v>0</v>
      </c>
      <c r="V87" s="1736">
        <v>0</v>
      </c>
      <c r="W87" s="1736">
        <v>0</v>
      </c>
      <c r="X87" s="34">
        <f t="shared" si="15"/>
        <v>20796</v>
      </c>
      <c r="Y87" s="34">
        <f t="shared" si="16"/>
        <v>-241233600</v>
      </c>
    </row>
    <row r="88" spans="1:25" s="2" customFormat="1" ht="13">
      <c r="A88" s="1040"/>
      <c r="B88" s="1662"/>
      <c r="C88" s="1">
        <v>1</v>
      </c>
      <c r="D88" s="1" t="s">
        <v>1625</v>
      </c>
      <c r="L88" s="1701"/>
    </row>
    <row r="89" spans="1:25" s="2" customFormat="1" ht="13">
      <c r="A89" s="1040"/>
      <c r="B89" s="1662"/>
      <c r="E89" s="2" t="s">
        <v>11</v>
      </c>
      <c r="F89" s="375">
        <v>811</v>
      </c>
      <c r="G89" s="2" t="s">
        <v>529</v>
      </c>
      <c r="H89" s="34">
        <v>23249190440</v>
      </c>
      <c r="L89" s="1701"/>
    </row>
    <row r="90" spans="1:25" s="2" customFormat="1" ht="13">
      <c r="A90" s="1"/>
      <c r="B90" s="1662"/>
      <c r="E90" s="2" t="s">
        <v>12</v>
      </c>
      <c r="F90" s="375" t="s">
        <v>56</v>
      </c>
      <c r="G90" s="2" t="s">
        <v>1626</v>
      </c>
      <c r="I90" s="38">
        <f>-H89</f>
        <v>-23249190440</v>
      </c>
      <c r="L90" s="1701"/>
    </row>
    <row r="91" spans="1:25" s="2" customFormat="1" ht="12.5">
      <c r="B91" s="1662"/>
      <c r="L91" s="1701"/>
    </row>
    <row r="92" spans="1:25" s="2" customFormat="1" ht="13">
      <c r="B92" s="1662"/>
      <c r="C92" s="1">
        <v>2</v>
      </c>
      <c r="D92" s="1" t="s">
        <v>1627</v>
      </c>
      <c r="L92" s="1701"/>
    </row>
    <row r="93" spans="1:25" s="2" customFormat="1" ht="12.5">
      <c r="B93" s="1662"/>
      <c r="E93" s="2" t="s">
        <v>11</v>
      </c>
      <c r="F93" s="2" t="s">
        <v>56</v>
      </c>
      <c r="G93" s="2" t="s">
        <v>1626</v>
      </c>
      <c r="H93" s="434">
        <v>17326841485</v>
      </c>
      <c r="L93" s="1701"/>
    </row>
    <row r="94" spans="1:25" s="2" customFormat="1" ht="13">
      <c r="A94" s="1738"/>
      <c r="B94" s="1662"/>
      <c r="E94" s="2" t="s">
        <v>12</v>
      </c>
      <c r="F94" s="375">
        <v>711</v>
      </c>
      <c r="G94" s="2" t="s">
        <v>528</v>
      </c>
      <c r="I94" s="34">
        <f>-H93</f>
        <v>-17326841485</v>
      </c>
      <c r="L94" s="1701"/>
    </row>
    <row r="95" spans="1:25" s="2" customFormat="1" ht="12.5">
      <c r="B95" s="1662"/>
      <c r="L95" s="1701"/>
    </row>
    <row r="96" spans="1:25" s="2" customFormat="1" ht="13">
      <c r="B96" s="1662"/>
      <c r="C96" s="1">
        <v>3</v>
      </c>
      <c r="D96" s="1" t="s">
        <v>1628</v>
      </c>
      <c r="L96" s="1701"/>
    </row>
    <row r="97" spans="1:12" s="2" customFormat="1" ht="12.5">
      <c r="B97" s="1662"/>
      <c r="E97" s="2" t="s">
        <v>11</v>
      </c>
      <c r="F97" s="375" t="s">
        <v>56</v>
      </c>
      <c r="G97" s="2" t="s">
        <v>1626</v>
      </c>
      <c r="H97" s="38">
        <f>I49</f>
        <v>31523134498.034668</v>
      </c>
      <c r="L97" s="1701"/>
    </row>
    <row r="98" spans="1:12" s="2" customFormat="1" ht="12.5">
      <c r="B98" s="1662"/>
      <c r="E98" s="2" t="s">
        <v>12</v>
      </c>
      <c r="F98" s="375">
        <v>711</v>
      </c>
      <c r="G98" s="2" t="s">
        <v>528</v>
      </c>
      <c r="I98" s="38">
        <f>-H97</f>
        <v>-31523134498.034668</v>
      </c>
      <c r="L98" s="1701"/>
    </row>
    <row r="99" spans="1:12" s="2" customFormat="1" ht="12.5">
      <c r="B99" s="1662"/>
      <c r="L99" s="1701"/>
    </row>
    <row r="100" spans="1:12" s="2" customFormat="1" ht="13">
      <c r="B100" s="1662"/>
      <c r="C100" s="1">
        <v>4</v>
      </c>
      <c r="D100" s="1" t="s">
        <v>1629</v>
      </c>
      <c r="L100" s="1701"/>
    </row>
    <row r="101" spans="1:12" s="2" customFormat="1" ht="12.5">
      <c r="B101" s="1662"/>
      <c r="E101" s="2" t="s">
        <v>11</v>
      </c>
      <c r="F101" s="375">
        <v>811</v>
      </c>
      <c r="G101" s="2" t="s">
        <v>529</v>
      </c>
      <c r="H101" s="38">
        <f>-I102</f>
        <v>4756430229.2024145</v>
      </c>
      <c r="L101" s="1701"/>
    </row>
    <row r="102" spans="1:12" s="2" customFormat="1" ht="12.5">
      <c r="B102" s="1662"/>
      <c r="E102" s="2" t="s">
        <v>12</v>
      </c>
      <c r="F102" s="2" t="s">
        <v>56</v>
      </c>
      <c r="G102" s="2" t="s">
        <v>1626</v>
      </c>
      <c r="I102" s="38">
        <f>J49</f>
        <v>-4756430229.2024145</v>
      </c>
      <c r="J102" s="1739"/>
      <c r="L102" s="1701"/>
    </row>
    <row r="103" spans="1:12" s="2" customFormat="1" ht="14">
      <c r="B103" s="1662"/>
      <c r="C103" s="1671"/>
      <c r="D103" s="1671"/>
      <c r="E103" s="1671"/>
      <c r="F103" s="1671"/>
      <c r="G103" s="1671"/>
      <c r="H103" s="1462"/>
      <c r="I103" s="1462"/>
      <c r="J103" s="1739"/>
      <c r="L103" s="1701"/>
    </row>
    <row r="104" spans="1:12" s="2" customFormat="1" ht="13">
      <c r="B104" s="1662"/>
      <c r="C104" s="1">
        <v>5</v>
      </c>
      <c r="D104" s="1" t="s">
        <v>1630</v>
      </c>
      <c r="E104" s="1740"/>
      <c r="F104" s="1740"/>
      <c r="G104" s="1740"/>
      <c r="H104" s="1462"/>
      <c r="I104" s="1462"/>
      <c r="J104" s="1739"/>
      <c r="L104" s="1701"/>
    </row>
    <row r="105" spans="1:12" s="2" customFormat="1" ht="13">
      <c r="A105" s="1040"/>
      <c r="B105" s="1662"/>
      <c r="C105" s="1740"/>
      <c r="D105" s="1740"/>
      <c r="E105" s="2" t="s">
        <v>11</v>
      </c>
      <c r="F105" s="375" t="s">
        <v>297</v>
      </c>
      <c r="G105" s="97" t="s">
        <v>298</v>
      </c>
      <c r="H105" s="34">
        <v>7911905877</v>
      </c>
      <c r="L105" s="1701"/>
    </row>
    <row r="106" spans="1:12" s="2" customFormat="1" ht="13">
      <c r="A106" s="1040"/>
      <c r="B106" s="1662"/>
      <c r="C106" s="1740"/>
      <c r="D106" s="1740"/>
      <c r="E106" s="2" t="s">
        <v>12</v>
      </c>
      <c r="F106" s="375">
        <v>711</v>
      </c>
      <c r="G106" s="2" t="s">
        <v>528</v>
      </c>
      <c r="I106" s="38">
        <f>-H105</f>
        <v>-7911905877</v>
      </c>
      <c r="L106" s="1701"/>
    </row>
    <row r="107" spans="1:12" s="2" customFormat="1" ht="13">
      <c r="B107" s="1741"/>
      <c r="C107" s="1740"/>
      <c r="D107" s="1740"/>
      <c r="F107" s="375"/>
      <c r="J107" s="1742"/>
    </row>
    <row r="108" spans="1:12" s="2" customFormat="1" ht="13">
      <c r="B108" s="1741"/>
      <c r="C108" s="1">
        <v>8</v>
      </c>
      <c r="D108" s="1" t="s">
        <v>1631</v>
      </c>
      <c r="F108" s="375"/>
      <c r="J108" s="1742"/>
    </row>
    <row r="109" spans="1:12" s="2" customFormat="1" ht="13">
      <c r="A109" s="1040"/>
      <c r="B109" s="1741"/>
      <c r="C109" s="1740"/>
      <c r="D109" s="1740"/>
      <c r="E109" s="2" t="s">
        <v>11</v>
      </c>
      <c r="F109" s="375">
        <v>811</v>
      </c>
      <c r="G109" s="2" t="s">
        <v>529</v>
      </c>
      <c r="H109" s="38">
        <f>D82</f>
        <v>22853003564.52002</v>
      </c>
      <c r="J109" s="1742"/>
    </row>
    <row r="110" spans="1:12" s="2" customFormat="1" ht="13">
      <c r="B110" s="1741"/>
      <c r="C110" s="1740"/>
      <c r="D110" s="1740"/>
      <c r="E110" s="2" t="s">
        <v>12</v>
      </c>
      <c r="F110" s="375" t="s">
        <v>297</v>
      </c>
      <c r="G110" s="97" t="s">
        <v>298</v>
      </c>
      <c r="I110" s="38">
        <f>-H109</f>
        <v>-22853003564.52002</v>
      </c>
      <c r="J110" s="1742"/>
    </row>
    <row r="111" spans="1:12" s="2" customFormat="1" ht="13">
      <c r="B111" s="1741"/>
      <c r="C111" s="1740"/>
      <c r="D111" s="1740"/>
      <c r="F111" s="375"/>
      <c r="I111" s="38"/>
      <c r="J111" s="1742"/>
    </row>
    <row r="112" spans="1:12" s="2" customFormat="1" ht="13">
      <c r="B112" s="1741"/>
      <c r="C112" s="1743">
        <v>9</v>
      </c>
      <c r="D112" s="1" t="s">
        <v>1632</v>
      </c>
      <c r="E112" s="1744"/>
      <c r="F112" s="34"/>
      <c r="G112" s="1745"/>
      <c r="H112" s="1745"/>
      <c r="I112" s="39"/>
      <c r="J112" s="1742"/>
    </row>
    <row r="113" spans="1:10" s="2" customFormat="1" ht="12.5">
      <c r="B113" s="1662"/>
      <c r="C113" s="375"/>
      <c r="E113" s="2" t="s">
        <v>11</v>
      </c>
      <c r="F113" s="2" t="s">
        <v>85</v>
      </c>
      <c r="G113" s="2" t="s">
        <v>192</v>
      </c>
      <c r="H113" s="1745">
        <f>-I114</f>
        <v>1026929899</v>
      </c>
      <c r="I113" s="39"/>
      <c r="J113" s="1742"/>
    </row>
    <row r="114" spans="1:10" s="2" customFormat="1" ht="12.5">
      <c r="B114" s="1662"/>
      <c r="C114" s="375"/>
      <c r="E114" s="2" t="s">
        <v>12</v>
      </c>
      <c r="F114" s="1696" t="s">
        <v>86</v>
      </c>
      <c r="G114" s="1696" t="s">
        <v>1561</v>
      </c>
      <c r="H114" s="1745"/>
      <c r="I114" s="1746">
        <v>-1026929899</v>
      </c>
      <c r="J114" s="1742"/>
    </row>
    <row r="115" spans="1:10" s="2" customFormat="1" ht="13">
      <c r="B115" s="1662"/>
      <c r="C115" s="1743">
        <v>10</v>
      </c>
      <c r="D115" s="1" t="s">
        <v>1633</v>
      </c>
      <c r="G115" s="193"/>
      <c r="H115" s="193"/>
      <c r="I115" s="39"/>
      <c r="J115" s="1742"/>
    </row>
    <row r="116" spans="1:10" s="2" customFormat="1" ht="12.5">
      <c r="B116" s="1662"/>
      <c r="E116" s="2" t="s">
        <v>11</v>
      </c>
      <c r="F116" s="2" t="s">
        <v>89</v>
      </c>
      <c r="G116" s="2" t="s">
        <v>1634</v>
      </c>
      <c r="H116" s="193">
        <v>1183778596</v>
      </c>
      <c r="I116" s="193"/>
      <c r="J116" s="1742"/>
    </row>
    <row r="117" spans="1:10" s="2" customFormat="1" ht="12.5">
      <c r="B117" s="1662"/>
      <c r="E117" s="2" t="s">
        <v>12</v>
      </c>
      <c r="F117" s="2" t="s">
        <v>297</v>
      </c>
      <c r="G117" s="2" t="s">
        <v>298</v>
      </c>
      <c r="H117" s="193"/>
      <c r="I117" s="193">
        <f>-H116</f>
        <v>-1183778596</v>
      </c>
      <c r="J117" s="1742"/>
    </row>
    <row r="118" spans="1:10" s="2" customFormat="1" ht="13">
      <c r="B118" s="1662"/>
      <c r="C118" s="104">
        <v>11</v>
      </c>
      <c r="D118" s="1" t="s">
        <v>1635</v>
      </c>
      <c r="E118" s="1697"/>
      <c r="F118" s="34"/>
      <c r="G118" s="1745"/>
      <c r="H118" s="1745"/>
      <c r="I118" s="39"/>
      <c r="J118" s="1742"/>
    </row>
    <row r="119" spans="1:10" s="2" customFormat="1" ht="12.5">
      <c r="B119" s="1662"/>
      <c r="C119" s="1747"/>
      <c r="D119" s="1748"/>
      <c r="E119" s="1748" t="s">
        <v>11</v>
      </c>
      <c r="F119" s="34" t="s">
        <v>297</v>
      </c>
      <c r="G119" s="1745" t="s">
        <v>298</v>
      </c>
      <c r="H119" s="1749">
        <v>1026929899</v>
      </c>
      <c r="I119" s="1749"/>
      <c r="J119" s="1749"/>
    </row>
    <row r="120" spans="1:10" s="558" customFormat="1" ht="13">
      <c r="A120" s="1750"/>
      <c r="B120" s="1662"/>
      <c r="E120" s="558" t="s">
        <v>12</v>
      </c>
      <c r="F120" s="34" t="s">
        <v>89</v>
      </c>
      <c r="G120" s="558" t="s">
        <v>1634</v>
      </c>
      <c r="H120" s="1751"/>
      <c r="I120" s="1751">
        <f>-H119</f>
        <v>-1026929899</v>
      </c>
      <c r="J120" s="1751"/>
    </row>
    <row r="121" spans="1:10" s="2" customFormat="1" ht="12.5">
      <c r="B121" s="1662"/>
      <c r="F121" s="34"/>
      <c r="J121" s="183"/>
    </row>
    <row r="122" spans="1:10" s="2" customFormat="1" ht="12.5">
      <c r="B122" s="1662"/>
      <c r="C122" s="39"/>
      <c r="F122" s="34"/>
      <c r="J122" s="183"/>
    </row>
    <row r="123" spans="1:10" ht="14">
      <c r="B123" s="1662"/>
      <c r="F123" s="34"/>
    </row>
    <row r="124" spans="1:10" ht="14">
      <c r="B124" s="1662"/>
      <c r="F124" s="34"/>
    </row>
    <row r="125" spans="1:10" ht="14">
      <c r="B125" s="1662"/>
      <c r="F125" s="34"/>
    </row>
    <row r="126" spans="1:10" ht="14">
      <c r="B126" s="1662"/>
      <c r="F126" s="34"/>
    </row>
    <row r="127" spans="1:10" ht="14">
      <c r="B127" s="1662"/>
      <c r="F127" s="34"/>
    </row>
    <row r="128" spans="1:10" ht="14">
      <c r="B128" s="1662"/>
      <c r="F128" s="34"/>
    </row>
    <row r="129" spans="2:6" ht="14">
      <c r="B129" s="1662"/>
      <c r="F129" s="34"/>
    </row>
    <row r="130" spans="2:6" ht="14">
      <c r="B130" s="1662"/>
      <c r="F130" s="34"/>
    </row>
    <row r="131" spans="2:6" ht="14">
      <c r="B131" s="1662"/>
      <c r="F131" s="34"/>
    </row>
    <row r="132" spans="2:6" ht="14">
      <c r="B132" s="1662"/>
      <c r="F132" s="34"/>
    </row>
    <row r="133" spans="2:6" ht="14">
      <c r="B133" s="1662"/>
      <c r="F133" s="34"/>
    </row>
    <row r="134" spans="2:6" ht="14">
      <c r="B134" s="1662"/>
      <c r="F134" s="34"/>
    </row>
    <row r="135" spans="2:6" ht="14">
      <c r="B135" s="1662"/>
      <c r="F135" s="34"/>
    </row>
    <row r="136" spans="2:6" ht="14">
      <c r="B136" s="1662"/>
      <c r="F136" s="34"/>
    </row>
    <row r="137" spans="2:6" ht="14">
      <c r="B137" s="1662"/>
      <c r="F137" s="34"/>
    </row>
    <row r="138" spans="2:6" ht="14">
      <c r="B138" s="1662"/>
      <c r="F138" s="34"/>
    </row>
    <row r="139" spans="2:6" ht="14">
      <c r="B139" s="1662"/>
      <c r="F139" s="34"/>
    </row>
    <row r="140" spans="2:6" ht="14">
      <c r="B140" s="1662"/>
      <c r="F140" s="34"/>
    </row>
    <row r="141" spans="2:6" ht="14">
      <c r="B141" s="1662"/>
      <c r="F141" s="34"/>
    </row>
    <row r="142" spans="2:6" ht="14">
      <c r="B142" s="1662"/>
      <c r="F142" s="34"/>
    </row>
    <row r="143" spans="2:6" ht="14">
      <c r="B143" s="1662"/>
      <c r="F143" s="34"/>
    </row>
    <row r="144" spans="2:6" ht="14">
      <c r="B144" s="1662"/>
      <c r="F144" s="34"/>
    </row>
    <row r="145" spans="2:6" ht="14">
      <c r="B145" s="1662"/>
      <c r="F145" s="34"/>
    </row>
    <row r="146" spans="2:6" ht="14">
      <c r="B146" s="1662"/>
      <c r="F146" s="34"/>
    </row>
    <row r="147" spans="2:6" ht="14.15" customHeight="1">
      <c r="B147" s="1662"/>
      <c r="F147" s="34"/>
    </row>
    <row r="148" spans="2:6" ht="14.15" customHeight="1">
      <c r="B148" s="1662"/>
      <c r="F148" s="34"/>
    </row>
    <row r="149" spans="2:6" ht="14.15" customHeight="1">
      <c r="B149" s="1662"/>
      <c r="F149" s="34"/>
    </row>
    <row r="150" spans="2:6" ht="14.15" customHeight="1">
      <c r="B150" s="1662"/>
      <c r="F150" s="34"/>
    </row>
    <row r="151" spans="2:6" ht="14.15" customHeight="1">
      <c r="B151" s="1662"/>
      <c r="F151" s="34"/>
    </row>
    <row r="152" spans="2:6" ht="14.15" customHeight="1">
      <c r="B152" s="1662"/>
      <c r="F152" s="34"/>
    </row>
    <row r="153" spans="2:6" ht="14.15" customHeight="1">
      <c r="B153" s="1662"/>
      <c r="F153" s="34"/>
    </row>
    <row r="154" spans="2:6" ht="14.15" customHeight="1">
      <c r="B154" s="1662"/>
      <c r="F154" s="34"/>
    </row>
    <row r="155" spans="2:6" ht="14.15" customHeight="1">
      <c r="B155" s="1662"/>
      <c r="F155" s="34"/>
    </row>
    <row r="156" spans="2:6" ht="14.15" customHeight="1">
      <c r="B156" s="1662"/>
      <c r="F156" s="34"/>
    </row>
    <row r="157" spans="2:6" ht="14.15" customHeight="1">
      <c r="B157" s="1662"/>
      <c r="F157" s="34"/>
    </row>
    <row r="158" spans="2:6" ht="14.15" customHeight="1">
      <c r="B158" s="1662"/>
      <c r="F158" s="34"/>
    </row>
    <row r="159" spans="2:6" ht="14.15" customHeight="1">
      <c r="B159" s="1662"/>
      <c r="F159" s="34"/>
    </row>
    <row r="160" spans="2:6" ht="14.15" customHeight="1">
      <c r="B160" s="1662"/>
      <c r="F160" s="34"/>
    </row>
    <row r="161" spans="2:6" ht="14.15" customHeight="1">
      <c r="B161" s="1662"/>
      <c r="F161" s="34"/>
    </row>
    <row r="162" spans="2:6" ht="14.15" customHeight="1">
      <c r="B162" s="1662"/>
      <c r="F162" s="34"/>
    </row>
    <row r="163" spans="2:6" ht="14.15" customHeight="1">
      <c r="B163" s="1662"/>
      <c r="F163" s="34"/>
    </row>
    <row r="164" spans="2:6" ht="14.15" customHeight="1">
      <c r="B164" s="1662"/>
      <c r="F164" s="34"/>
    </row>
    <row r="165" spans="2:6" ht="14.15" customHeight="1">
      <c r="B165" s="1662"/>
      <c r="F165" s="34"/>
    </row>
    <row r="166" spans="2:6" ht="14.15" customHeight="1">
      <c r="B166" s="1662"/>
      <c r="F166" s="34"/>
    </row>
    <row r="167" spans="2:6" ht="14.15" customHeight="1">
      <c r="B167" s="1662"/>
      <c r="F167" s="34"/>
    </row>
    <row r="168" spans="2:6" ht="14.15" customHeight="1">
      <c r="B168" s="1662"/>
      <c r="D168" s="1752"/>
      <c r="F168" s="34"/>
    </row>
    <row r="169" spans="2:6" ht="14">
      <c r="B169" s="1662"/>
      <c r="F169" s="34"/>
    </row>
    <row r="170" spans="2:6" ht="0" hidden="1" customHeight="1">
      <c r="B170" s="1662" t="s">
        <v>1636</v>
      </c>
    </row>
    <row r="171" spans="2:6" ht="0" hidden="1" customHeight="1">
      <c r="B171" s="1662" t="s">
        <v>1637</v>
      </c>
    </row>
    <row r="172" spans="2:6" ht="0" hidden="1" customHeight="1">
      <c r="B172" s="1662" t="s">
        <v>1638</v>
      </c>
    </row>
    <row r="173" spans="2:6" ht="0" hidden="1" customHeight="1">
      <c r="B173" s="1662" t="s">
        <v>1639</v>
      </c>
    </row>
    <row r="174" spans="2:6" ht="0" hidden="1" customHeight="1">
      <c r="B174" s="1662" t="s">
        <v>1640</v>
      </c>
    </row>
    <row r="175" spans="2:6" ht="0" hidden="1" customHeight="1">
      <c r="B175" s="1662" t="s">
        <v>1641</v>
      </c>
    </row>
    <row r="176" spans="2:6" ht="0" hidden="1" customHeight="1">
      <c r="B176" s="1662" t="s">
        <v>1642</v>
      </c>
    </row>
    <row r="177" spans="2:2" ht="0" hidden="1" customHeight="1">
      <c r="B177" s="1662" t="s">
        <v>1643</v>
      </c>
    </row>
    <row r="178" spans="2:2" ht="0" hidden="1" customHeight="1">
      <c r="B178" s="1662" t="s">
        <v>1644</v>
      </c>
    </row>
    <row r="179" spans="2:2" ht="0" hidden="1" customHeight="1">
      <c r="B179" s="1662" t="s">
        <v>1645</v>
      </c>
    </row>
    <row r="180" spans="2:2" ht="0" hidden="1" customHeight="1">
      <c r="B180" s="1662" t="s">
        <v>1646</v>
      </c>
    </row>
    <row r="181" spans="2:2" ht="0" hidden="1" customHeight="1">
      <c r="B181" s="1662" t="s">
        <v>1647</v>
      </c>
    </row>
    <row r="182" spans="2:2" ht="0" hidden="1" customHeight="1">
      <c r="B182" s="1662" t="s">
        <v>1648</v>
      </c>
    </row>
    <row r="183" spans="2:2" ht="0" hidden="1" customHeight="1">
      <c r="B183" s="1662" t="s">
        <v>1649</v>
      </c>
    </row>
    <row r="184" spans="2:2" ht="0" hidden="1" customHeight="1">
      <c r="B184" s="1662" t="s">
        <v>1650</v>
      </c>
    </row>
    <row r="185" spans="2:2" ht="0" hidden="1" customHeight="1">
      <c r="B185" s="1662" t="s">
        <v>1651</v>
      </c>
    </row>
    <row r="186" spans="2:2" ht="0" hidden="1" customHeight="1">
      <c r="B186" s="1662" t="s">
        <v>1652</v>
      </c>
    </row>
    <row r="187" spans="2:2" ht="0" hidden="1" customHeight="1">
      <c r="B187" s="1662" t="s">
        <v>1653</v>
      </c>
    </row>
    <row r="188" spans="2:2" ht="0" hidden="1" customHeight="1">
      <c r="B188" s="1662" t="s">
        <v>1654</v>
      </c>
    </row>
    <row r="189" spans="2:2" ht="0" hidden="1" customHeight="1">
      <c r="B189" s="1662" t="s">
        <v>1655</v>
      </c>
    </row>
    <row r="190" spans="2:2" ht="0" hidden="1" customHeight="1">
      <c r="B190" s="1662" t="s">
        <v>1656</v>
      </c>
    </row>
    <row r="191" spans="2:2" ht="0" hidden="1" customHeight="1">
      <c r="B191" s="1662" t="s">
        <v>1657</v>
      </c>
    </row>
    <row r="192" spans="2:2" ht="0" hidden="1" customHeight="1">
      <c r="B192" s="1662" t="s">
        <v>1658</v>
      </c>
    </row>
    <row r="193" spans="2:2" ht="0" hidden="1" customHeight="1">
      <c r="B193" s="1662" t="s">
        <v>1659</v>
      </c>
    </row>
    <row r="194" spans="2:2" ht="0" hidden="1" customHeight="1">
      <c r="B194" s="1662" t="s">
        <v>1660</v>
      </c>
    </row>
    <row r="195" spans="2:2" ht="0" hidden="1" customHeight="1">
      <c r="B195" s="1662" t="s">
        <v>1661</v>
      </c>
    </row>
    <row r="196" spans="2:2" ht="0" hidden="1" customHeight="1">
      <c r="B196" s="1662" t="s">
        <v>1662</v>
      </c>
    </row>
    <row r="197" spans="2:2" ht="0" hidden="1" customHeight="1">
      <c r="B197" s="1662" t="s">
        <v>1663</v>
      </c>
    </row>
    <row r="198" spans="2:2" ht="0" hidden="1" customHeight="1">
      <c r="B198" s="1662" t="s">
        <v>1664</v>
      </c>
    </row>
    <row r="199" spans="2:2" ht="0" hidden="1" customHeight="1">
      <c r="B199" s="1662" t="s">
        <v>1665</v>
      </c>
    </row>
    <row r="200" spans="2:2" ht="0" hidden="1" customHeight="1">
      <c r="B200" s="1662" t="s">
        <v>1666</v>
      </c>
    </row>
    <row r="201" spans="2:2" ht="0" hidden="1" customHeight="1">
      <c r="B201" s="1662" t="s">
        <v>1667</v>
      </c>
    </row>
    <row r="202" spans="2:2" ht="0" hidden="1" customHeight="1">
      <c r="B202" s="1662" t="s">
        <v>1668</v>
      </c>
    </row>
    <row r="203" spans="2:2" ht="0" hidden="1" customHeight="1">
      <c r="B203" s="1662" t="s">
        <v>1669</v>
      </c>
    </row>
    <row r="204" spans="2:2" ht="0" hidden="1" customHeight="1">
      <c r="B204" s="1662" t="s">
        <v>1670</v>
      </c>
    </row>
    <row r="205" spans="2:2" ht="0" hidden="1" customHeight="1">
      <c r="B205" s="1662" t="s">
        <v>1671</v>
      </c>
    </row>
    <row r="206" spans="2:2" ht="0" hidden="1" customHeight="1">
      <c r="B206" s="1662" t="s">
        <v>1672</v>
      </c>
    </row>
    <row r="207" spans="2:2" ht="0" hidden="1" customHeight="1">
      <c r="B207" s="1662" t="s">
        <v>1673</v>
      </c>
    </row>
    <row r="208" spans="2:2" ht="0" hidden="1" customHeight="1">
      <c r="B208" s="1662" t="s">
        <v>1674</v>
      </c>
    </row>
    <row r="209" spans="2:2" ht="0" hidden="1" customHeight="1">
      <c r="B209" s="1662" t="s">
        <v>1675</v>
      </c>
    </row>
    <row r="210" spans="2:2" ht="0" hidden="1" customHeight="1">
      <c r="B210" s="1662" t="s">
        <v>1676</v>
      </c>
    </row>
    <row r="211" spans="2:2" ht="0" hidden="1" customHeight="1">
      <c r="B211" s="1662" t="s">
        <v>1677</v>
      </c>
    </row>
    <row r="212" spans="2:2" ht="0" hidden="1" customHeight="1">
      <c r="B212" s="1662" t="s">
        <v>1678</v>
      </c>
    </row>
    <row r="213" spans="2:2" ht="0" hidden="1" customHeight="1">
      <c r="B213" s="1662" t="s">
        <v>1679</v>
      </c>
    </row>
    <row r="214" spans="2:2" ht="0" hidden="1" customHeight="1">
      <c r="B214" s="1662" t="s">
        <v>1680</v>
      </c>
    </row>
    <row r="215" spans="2:2" ht="0" hidden="1" customHeight="1">
      <c r="B215" s="1662" t="s">
        <v>1681</v>
      </c>
    </row>
    <row r="216" spans="2:2" ht="0" hidden="1" customHeight="1">
      <c r="B216" s="1662" t="s">
        <v>1682</v>
      </c>
    </row>
    <row r="217" spans="2:2" ht="0" hidden="1" customHeight="1">
      <c r="B217" s="1662" t="s">
        <v>1683</v>
      </c>
    </row>
    <row r="218" spans="2:2" ht="0" hidden="1" customHeight="1">
      <c r="B218" s="1662" t="s">
        <v>1684</v>
      </c>
    </row>
    <row r="219" spans="2:2" ht="0" hidden="1" customHeight="1">
      <c r="B219" s="1662" t="s">
        <v>1685</v>
      </c>
    </row>
    <row r="220" spans="2:2" ht="0" hidden="1" customHeight="1">
      <c r="B220" s="1662" t="s">
        <v>1686</v>
      </c>
    </row>
    <row r="221" spans="2:2" ht="0" hidden="1" customHeight="1">
      <c r="B221" s="1662" t="s">
        <v>1687</v>
      </c>
    </row>
    <row r="222" spans="2:2" ht="0" hidden="1" customHeight="1">
      <c r="B222" s="1662" t="s">
        <v>1688</v>
      </c>
    </row>
    <row r="223" spans="2:2" ht="0" hidden="1" customHeight="1">
      <c r="B223" s="1662" t="s">
        <v>1689</v>
      </c>
    </row>
    <row r="224" spans="2:2" ht="0" hidden="1" customHeight="1">
      <c r="B224" s="1662" t="s">
        <v>1690</v>
      </c>
    </row>
    <row r="225" spans="2:2" ht="0" hidden="1" customHeight="1">
      <c r="B225" s="1662" t="s">
        <v>1691</v>
      </c>
    </row>
    <row r="226" spans="2:2" ht="0" hidden="1" customHeight="1">
      <c r="B226" s="1662" t="s">
        <v>1692</v>
      </c>
    </row>
    <row r="227" spans="2:2" ht="0" hidden="1" customHeight="1">
      <c r="B227" s="1662" t="s">
        <v>1693</v>
      </c>
    </row>
    <row r="228" spans="2:2" ht="0" hidden="1" customHeight="1">
      <c r="B228" s="1662" t="s">
        <v>1694</v>
      </c>
    </row>
    <row r="229" spans="2:2" ht="0" hidden="1" customHeight="1">
      <c r="B229" s="1662" t="s">
        <v>1695</v>
      </c>
    </row>
    <row r="230" spans="2:2" ht="0" hidden="1" customHeight="1">
      <c r="B230" s="1662" t="s">
        <v>1696</v>
      </c>
    </row>
    <row r="231" spans="2:2" ht="0" hidden="1" customHeight="1">
      <c r="B231" s="1662" t="s">
        <v>1697</v>
      </c>
    </row>
    <row r="232" spans="2:2" ht="0" hidden="1" customHeight="1">
      <c r="B232" s="1662" t="s">
        <v>1698</v>
      </c>
    </row>
    <row r="233" spans="2:2" ht="0" hidden="1" customHeight="1">
      <c r="B233" s="1662" t="s">
        <v>1699</v>
      </c>
    </row>
    <row r="234" spans="2:2" ht="0" hidden="1" customHeight="1">
      <c r="B234" s="1662" t="s">
        <v>1700</v>
      </c>
    </row>
    <row r="235" spans="2:2" ht="0" hidden="1" customHeight="1">
      <c r="B235" s="1662" t="s">
        <v>1701</v>
      </c>
    </row>
    <row r="236" spans="2:2" ht="0" hidden="1" customHeight="1">
      <c r="B236" s="1662" t="s">
        <v>1702</v>
      </c>
    </row>
    <row r="237" spans="2:2" ht="0" hidden="1" customHeight="1">
      <c r="B237" s="1662" t="s">
        <v>1703</v>
      </c>
    </row>
    <row r="238" spans="2:2" ht="0" hidden="1" customHeight="1">
      <c r="B238" s="1662" t="s">
        <v>1704</v>
      </c>
    </row>
    <row r="239" spans="2:2" ht="0" hidden="1" customHeight="1">
      <c r="B239" s="1662" t="s">
        <v>1705</v>
      </c>
    </row>
    <row r="240" spans="2:2" ht="0" hidden="1" customHeight="1">
      <c r="B240" s="1662" t="s">
        <v>1706</v>
      </c>
    </row>
    <row r="241" spans="2:2" ht="0" hidden="1" customHeight="1">
      <c r="B241" s="1662" t="s">
        <v>1707</v>
      </c>
    </row>
    <row r="242" spans="2:2" ht="0" hidden="1" customHeight="1">
      <c r="B242" s="1662" t="s">
        <v>1708</v>
      </c>
    </row>
    <row r="243" spans="2:2" ht="0" hidden="1" customHeight="1">
      <c r="B243" s="1662" t="s">
        <v>1709</v>
      </c>
    </row>
    <row r="244" spans="2:2" ht="0" hidden="1" customHeight="1">
      <c r="B244" s="1662" t="s">
        <v>1710</v>
      </c>
    </row>
    <row r="245" spans="2:2" ht="0" hidden="1" customHeight="1">
      <c r="B245" s="1662" t="s">
        <v>1711</v>
      </c>
    </row>
    <row r="246" spans="2:2" ht="0" hidden="1" customHeight="1">
      <c r="B246" s="1662" t="s">
        <v>1712</v>
      </c>
    </row>
    <row r="247" spans="2:2" ht="0" hidden="1" customHeight="1">
      <c r="B247" s="1662" t="s">
        <v>1713</v>
      </c>
    </row>
    <row r="248" spans="2:2" ht="0" hidden="1" customHeight="1">
      <c r="B248" s="1662" t="s">
        <v>1714</v>
      </c>
    </row>
    <row r="249" spans="2:2" ht="0" hidden="1" customHeight="1">
      <c r="B249" s="1662" t="s">
        <v>1715</v>
      </c>
    </row>
    <row r="250" spans="2:2" ht="0" hidden="1" customHeight="1">
      <c r="B250" s="1662" t="s">
        <v>1716</v>
      </c>
    </row>
    <row r="251" spans="2:2" ht="0" hidden="1" customHeight="1">
      <c r="B251" s="1662" t="s">
        <v>1717</v>
      </c>
    </row>
    <row r="252" spans="2:2" ht="0" hidden="1" customHeight="1">
      <c r="B252" s="1662" t="s">
        <v>1718</v>
      </c>
    </row>
    <row r="253" spans="2:2" ht="0" hidden="1" customHeight="1">
      <c r="B253" s="1662" t="s">
        <v>1719</v>
      </c>
    </row>
    <row r="254" spans="2:2" ht="0" hidden="1" customHeight="1">
      <c r="B254" s="1662" t="s">
        <v>1720</v>
      </c>
    </row>
    <row r="255" spans="2:2" ht="0" hidden="1" customHeight="1">
      <c r="B255" s="1662" t="s">
        <v>1721</v>
      </c>
    </row>
    <row r="256" spans="2:2" ht="0" hidden="1" customHeight="1">
      <c r="B256" s="1662" t="s">
        <v>1722</v>
      </c>
    </row>
    <row r="257" spans="2:2" ht="0" hidden="1" customHeight="1">
      <c r="B257" s="1662" t="s">
        <v>1723</v>
      </c>
    </row>
    <row r="258" spans="2:2" ht="0" hidden="1" customHeight="1">
      <c r="B258" s="1662" t="s">
        <v>1724</v>
      </c>
    </row>
    <row r="259" spans="2:2" ht="0" hidden="1" customHeight="1">
      <c r="B259" s="1662" t="s">
        <v>1725</v>
      </c>
    </row>
    <row r="260" spans="2:2" ht="0" hidden="1" customHeight="1">
      <c r="B260" s="1662" t="s">
        <v>1726</v>
      </c>
    </row>
    <row r="261" spans="2:2" ht="0" hidden="1" customHeight="1">
      <c r="B261" s="1662" t="s">
        <v>1727</v>
      </c>
    </row>
    <row r="262" spans="2:2" ht="0" hidden="1" customHeight="1">
      <c r="B262" s="1662" t="s">
        <v>1728</v>
      </c>
    </row>
    <row r="263" spans="2:2" ht="0" hidden="1" customHeight="1">
      <c r="B263" s="1662" t="s">
        <v>1729</v>
      </c>
    </row>
    <row r="264" spans="2:2" ht="0" hidden="1" customHeight="1">
      <c r="B264" s="1662" t="s">
        <v>1730</v>
      </c>
    </row>
    <row r="265" spans="2:2" ht="0" hidden="1" customHeight="1">
      <c r="B265" s="1662" t="s">
        <v>1731</v>
      </c>
    </row>
    <row r="266" spans="2:2" ht="0" hidden="1" customHeight="1">
      <c r="B266" s="1662" t="s">
        <v>1732</v>
      </c>
    </row>
    <row r="267" spans="2:2" ht="0" hidden="1" customHeight="1">
      <c r="B267" s="1662" t="s">
        <v>1733</v>
      </c>
    </row>
    <row r="268" spans="2:2" ht="0" hidden="1" customHeight="1">
      <c r="B268" s="1662" t="s">
        <v>1734</v>
      </c>
    </row>
    <row r="269" spans="2:2" ht="0" hidden="1" customHeight="1">
      <c r="B269" s="1662" t="s">
        <v>1735</v>
      </c>
    </row>
    <row r="270" spans="2:2" ht="0" hidden="1" customHeight="1">
      <c r="B270" s="1662" t="s">
        <v>1736</v>
      </c>
    </row>
    <row r="271" spans="2:2" ht="0" hidden="1" customHeight="1">
      <c r="B271" s="1662" t="s">
        <v>1737</v>
      </c>
    </row>
    <row r="272" spans="2:2" ht="0" hidden="1" customHeight="1">
      <c r="B272" s="1662" t="s">
        <v>1738</v>
      </c>
    </row>
    <row r="273" spans="2:2" ht="0" hidden="1" customHeight="1">
      <c r="B273" s="1662" t="s">
        <v>1739</v>
      </c>
    </row>
    <row r="274" spans="2:2" ht="0" hidden="1" customHeight="1">
      <c r="B274" s="1662" t="s">
        <v>1740</v>
      </c>
    </row>
    <row r="275" spans="2:2" ht="0" hidden="1" customHeight="1">
      <c r="B275" s="1662" t="s">
        <v>1741</v>
      </c>
    </row>
    <row r="276" spans="2:2" ht="0" hidden="1" customHeight="1">
      <c r="B276" s="1662" t="s">
        <v>1742</v>
      </c>
    </row>
    <row r="277" spans="2:2" ht="0" hidden="1" customHeight="1">
      <c r="B277" s="1662" t="s">
        <v>1743</v>
      </c>
    </row>
    <row r="278" spans="2:2" ht="0" hidden="1" customHeight="1">
      <c r="B278" s="1662" t="s">
        <v>1744</v>
      </c>
    </row>
    <row r="279" spans="2:2" ht="0" hidden="1" customHeight="1">
      <c r="B279" s="1662" t="s">
        <v>1745</v>
      </c>
    </row>
    <row r="280" spans="2:2" ht="0" hidden="1" customHeight="1">
      <c r="B280" s="1662" t="s">
        <v>1746</v>
      </c>
    </row>
    <row r="281" spans="2:2" ht="0" hidden="1" customHeight="1">
      <c r="B281" s="1662" t="s">
        <v>1747</v>
      </c>
    </row>
    <row r="282" spans="2:2" ht="0" hidden="1" customHeight="1">
      <c r="B282" s="1662" t="s">
        <v>1748</v>
      </c>
    </row>
    <row r="283" spans="2:2" ht="0" hidden="1" customHeight="1">
      <c r="B283" s="1662" t="s">
        <v>1749</v>
      </c>
    </row>
    <row r="284" spans="2:2" ht="0" hidden="1" customHeight="1">
      <c r="B284" s="1662" t="s">
        <v>1750</v>
      </c>
    </row>
    <row r="285" spans="2:2" ht="0" hidden="1" customHeight="1">
      <c r="B285" s="1662" t="s">
        <v>1751</v>
      </c>
    </row>
    <row r="286" spans="2:2" ht="0" hidden="1" customHeight="1">
      <c r="B286" s="1662" t="s">
        <v>1752</v>
      </c>
    </row>
    <row r="287" spans="2:2" ht="0" hidden="1" customHeight="1">
      <c r="B287" s="1662" t="s">
        <v>1753</v>
      </c>
    </row>
    <row r="288" spans="2:2" ht="0" hidden="1" customHeight="1">
      <c r="B288" s="1662" t="s">
        <v>1754</v>
      </c>
    </row>
    <row r="289" spans="2:2" ht="0" hidden="1" customHeight="1">
      <c r="B289" s="1662" t="s">
        <v>1755</v>
      </c>
    </row>
    <row r="290" spans="2:2" ht="0" hidden="1" customHeight="1">
      <c r="B290" s="1662" t="s">
        <v>1756</v>
      </c>
    </row>
    <row r="291" spans="2:2" ht="0" hidden="1" customHeight="1">
      <c r="B291" s="1662" t="s">
        <v>1757</v>
      </c>
    </row>
    <row r="292" spans="2:2" ht="0" hidden="1" customHeight="1">
      <c r="B292" s="1662" t="s">
        <v>1758</v>
      </c>
    </row>
    <row r="293" spans="2:2" ht="0" hidden="1" customHeight="1">
      <c r="B293" s="1662" t="s">
        <v>1759</v>
      </c>
    </row>
    <row r="294" spans="2:2" ht="0" hidden="1" customHeight="1">
      <c r="B294" s="1662" t="s">
        <v>1760</v>
      </c>
    </row>
    <row r="295" spans="2:2" ht="0" hidden="1" customHeight="1">
      <c r="B295" s="1662" t="s">
        <v>1761</v>
      </c>
    </row>
    <row r="296" spans="2:2" ht="0" hidden="1" customHeight="1">
      <c r="B296" s="1662" t="s">
        <v>1762</v>
      </c>
    </row>
    <row r="297" spans="2:2" ht="0" hidden="1" customHeight="1">
      <c r="B297" s="1662" t="s">
        <v>1763</v>
      </c>
    </row>
    <row r="298" spans="2:2" ht="0" hidden="1" customHeight="1">
      <c r="B298" s="1662" t="s">
        <v>1764</v>
      </c>
    </row>
    <row r="299" spans="2:2" ht="0" hidden="1" customHeight="1">
      <c r="B299" s="1662" t="s">
        <v>1765</v>
      </c>
    </row>
    <row r="300" spans="2:2" ht="0" hidden="1" customHeight="1">
      <c r="B300" s="1662" t="s">
        <v>1766</v>
      </c>
    </row>
    <row r="301" spans="2:2" ht="0" hidden="1" customHeight="1">
      <c r="B301" s="1662" t="s">
        <v>1767</v>
      </c>
    </row>
    <row r="302" spans="2:2" ht="0" hidden="1" customHeight="1">
      <c r="B302" s="1662" t="s">
        <v>1768</v>
      </c>
    </row>
    <row r="303" spans="2:2" ht="0" hidden="1" customHeight="1">
      <c r="B303" s="1662" t="s">
        <v>1769</v>
      </c>
    </row>
    <row r="304" spans="2:2" ht="0" hidden="1" customHeight="1">
      <c r="B304" s="1662" t="s">
        <v>1770</v>
      </c>
    </row>
    <row r="305" spans="2:2" ht="0" hidden="1" customHeight="1">
      <c r="B305" s="1662" t="s">
        <v>1771</v>
      </c>
    </row>
    <row r="306" spans="2:2" ht="0" hidden="1" customHeight="1">
      <c r="B306" s="1662" t="s">
        <v>1772</v>
      </c>
    </row>
    <row r="307" spans="2:2" ht="0" hidden="1" customHeight="1">
      <c r="B307" s="1662" t="s">
        <v>1773</v>
      </c>
    </row>
    <row r="308" spans="2:2" ht="0" hidden="1" customHeight="1">
      <c r="B308" s="1662" t="s">
        <v>1774</v>
      </c>
    </row>
    <row r="309" spans="2:2" ht="0" hidden="1" customHeight="1">
      <c r="B309" s="1662" t="s">
        <v>1775</v>
      </c>
    </row>
    <row r="310" spans="2:2" ht="0" hidden="1" customHeight="1">
      <c r="B310" s="1662" t="s">
        <v>1776</v>
      </c>
    </row>
    <row r="311" spans="2:2" ht="0" hidden="1" customHeight="1">
      <c r="B311" s="1662" t="s">
        <v>1777</v>
      </c>
    </row>
    <row r="312" spans="2:2" ht="0" hidden="1" customHeight="1">
      <c r="B312" s="1662" t="s">
        <v>1778</v>
      </c>
    </row>
    <row r="313" spans="2:2" ht="0" hidden="1" customHeight="1">
      <c r="B313" s="1662" t="s">
        <v>1779</v>
      </c>
    </row>
    <row r="314" spans="2:2" ht="0" hidden="1" customHeight="1">
      <c r="B314" s="1662" t="s">
        <v>1780</v>
      </c>
    </row>
    <row r="315" spans="2:2" ht="0" hidden="1" customHeight="1">
      <c r="B315" s="1662" t="s">
        <v>1781</v>
      </c>
    </row>
    <row r="316" spans="2:2" ht="0" hidden="1" customHeight="1">
      <c r="B316" s="1662" t="s">
        <v>1782</v>
      </c>
    </row>
    <row r="317" spans="2:2" ht="0" hidden="1" customHeight="1">
      <c r="B317" s="1662" t="s">
        <v>1783</v>
      </c>
    </row>
    <row r="318" spans="2:2" ht="0" hidden="1" customHeight="1">
      <c r="B318" s="1662" t="s">
        <v>1784</v>
      </c>
    </row>
    <row r="319" spans="2:2" ht="0" hidden="1" customHeight="1">
      <c r="B319" s="1662" t="s">
        <v>1785</v>
      </c>
    </row>
    <row r="320" spans="2:2" ht="0" hidden="1" customHeight="1">
      <c r="B320" s="1662" t="s">
        <v>1786</v>
      </c>
    </row>
    <row r="321" spans="2:2" ht="0" hidden="1" customHeight="1">
      <c r="B321" s="1662" t="s">
        <v>1787</v>
      </c>
    </row>
    <row r="322" spans="2:2" ht="0" hidden="1" customHeight="1">
      <c r="B322" s="1662" t="s">
        <v>1788</v>
      </c>
    </row>
    <row r="323" spans="2:2" ht="0" hidden="1" customHeight="1">
      <c r="B323" s="1662" t="s">
        <v>1789</v>
      </c>
    </row>
    <row r="324" spans="2:2" ht="0" hidden="1" customHeight="1">
      <c r="B324" s="1662" t="s">
        <v>1790</v>
      </c>
    </row>
    <row r="325" spans="2:2" ht="0" hidden="1" customHeight="1">
      <c r="B325" s="1662" t="s">
        <v>1791</v>
      </c>
    </row>
    <row r="326" spans="2:2" ht="0" hidden="1" customHeight="1">
      <c r="B326" s="1662" t="s">
        <v>1792</v>
      </c>
    </row>
    <row r="327" spans="2:2" ht="0" hidden="1" customHeight="1">
      <c r="B327" s="1662" t="s">
        <v>1793</v>
      </c>
    </row>
    <row r="328" spans="2:2" ht="0" hidden="1" customHeight="1">
      <c r="B328" s="1662" t="s">
        <v>1794</v>
      </c>
    </row>
    <row r="329" spans="2:2" ht="0" hidden="1" customHeight="1">
      <c r="B329" s="1662" t="s">
        <v>1795</v>
      </c>
    </row>
    <row r="330" spans="2:2" ht="0" hidden="1" customHeight="1">
      <c r="B330" s="1662" t="s">
        <v>1796</v>
      </c>
    </row>
    <row r="331" spans="2:2" ht="0" hidden="1" customHeight="1">
      <c r="B331" s="1662" t="s">
        <v>1797</v>
      </c>
    </row>
    <row r="332" spans="2:2" ht="0" hidden="1" customHeight="1">
      <c r="B332" s="1662" t="s">
        <v>1798</v>
      </c>
    </row>
    <row r="333" spans="2:2" ht="0" hidden="1" customHeight="1">
      <c r="B333" s="1662" t="s">
        <v>1799</v>
      </c>
    </row>
    <row r="334" spans="2:2" ht="0" hidden="1" customHeight="1">
      <c r="B334" s="1662" t="s">
        <v>1800</v>
      </c>
    </row>
    <row r="335" spans="2:2" ht="0" hidden="1" customHeight="1">
      <c r="B335" s="1662" t="s">
        <v>1801</v>
      </c>
    </row>
    <row r="336" spans="2:2" ht="0" hidden="1" customHeight="1">
      <c r="B336" s="1662" t="s">
        <v>1802</v>
      </c>
    </row>
    <row r="337" spans="2:2" ht="0" hidden="1" customHeight="1">
      <c r="B337" s="1662" t="s">
        <v>1803</v>
      </c>
    </row>
    <row r="338" spans="2:2" ht="0" hidden="1" customHeight="1">
      <c r="B338" s="1662" t="s">
        <v>1804</v>
      </c>
    </row>
    <row r="339" spans="2:2" ht="0" hidden="1" customHeight="1">
      <c r="B339" s="1662" t="s">
        <v>1805</v>
      </c>
    </row>
    <row r="340" spans="2:2" ht="0" hidden="1" customHeight="1">
      <c r="B340" s="1662" t="s">
        <v>1806</v>
      </c>
    </row>
    <row r="341" spans="2:2" ht="0" hidden="1" customHeight="1">
      <c r="B341" s="1662" t="s">
        <v>1807</v>
      </c>
    </row>
    <row r="342" spans="2:2" ht="0" hidden="1" customHeight="1">
      <c r="B342" s="1662" t="s">
        <v>1808</v>
      </c>
    </row>
    <row r="343" spans="2:2" ht="0" hidden="1" customHeight="1">
      <c r="B343" s="1662" t="s">
        <v>1809</v>
      </c>
    </row>
    <row r="344" spans="2:2" ht="0" hidden="1" customHeight="1">
      <c r="B344" s="1662" t="s">
        <v>1810</v>
      </c>
    </row>
    <row r="345" spans="2:2" ht="0" hidden="1" customHeight="1">
      <c r="B345" s="1662" t="s">
        <v>1811</v>
      </c>
    </row>
    <row r="346" spans="2:2" ht="0" hidden="1" customHeight="1">
      <c r="B346" s="1662" t="s">
        <v>1812</v>
      </c>
    </row>
    <row r="347" spans="2:2" ht="0" hidden="1" customHeight="1">
      <c r="B347" s="1662" t="s">
        <v>1813</v>
      </c>
    </row>
    <row r="348" spans="2:2" ht="0" hidden="1" customHeight="1">
      <c r="B348" s="1662" t="s">
        <v>1814</v>
      </c>
    </row>
    <row r="349" spans="2:2" ht="0" hidden="1" customHeight="1">
      <c r="B349" s="1662" t="s">
        <v>1815</v>
      </c>
    </row>
    <row r="350" spans="2:2" ht="0" hidden="1" customHeight="1">
      <c r="B350" s="1662" t="s">
        <v>1816</v>
      </c>
    </row>
    <row r="351" spans="2:2" ht="0" hidden="1" customHeight="1">
      <c r="B351" s="1662" t="s">
        <v>1817</v>
      </c>
    </row>
    <row r="352" spans="2:2" ht="0" hidden="1" customHeight="1">
      <c r="B352" s="1662" t="s">
        <v>1818</v>
      </c>
    </row>
    <row r="353" spans="2:2" ht="0" hidden="1" customHeight="1">
      <c r="B353" s="1662" t="s">
        <v>1819</v>
      </c>
    </row>
    <row r="354" spans="2:2" ht="0" hidden="1" customHeight="1">
      <c r="B354" s="1662" t="s">
        <v>1820</v>
      </c>
    </row>
    <row r="355" spans="2:2" ht="0" hidden="1" customHeight="1">
      <c r="B355" s="1662" t="s">
        <v>1821</v>
      </c>
    </row>
    <row r="356" spans="2:2" ht="0" hidden="1" customHeight="1">
      <c r="B356" s="1662" t="s">
        <v>1822</v>
      </c>
    </row>
    <row r="357" spans="2:2" ht="0" hidden="1" customHeight="1">
      <c r="B357" s="1662" t="s">
        <v>1823</v>
      </c>
    </row>
    <row r="358" spans="2:2" ht="0" hidden="1" customHeight="1">
      <c r="B358" s="1662" t="s">
        <v>1824</v>
      </c>
    </row>
    <row r="359" spans="2:2" ht="0" hidden="1" customHeight="1">
      <c r="B359" s="1662" t="s">
        <v>1825</v>
      </c>
    </row>
    <row r="360" spans="2:2" ht="0" hidden="1" customHeight="1">
      <c r="B360" s="1662" t="s">
        <v>1826</v>
      </c>
    </row>
    <row r="361" spans="2:2" ht="0" hidden="1" customHeight="1">
      <c r="B361" s="1662" t="s">
        <v>1827</v>
      </c>
    </row>
    <row r="362" spans="2:2" ht="0" hidden="1" customHeight="1">
      <c r="B362" s="1662" t="s">
        <v>1828</v>
      </c>
    </row>
    <row r="363" spans="2:2" ht="0" hidden="1" customHeight="1">
      <c r="B363" s="1662" t="s">
        <v>1583</v>
      </c>
    </row>
    <row r="364" spans="2:2" ht="0" hidden="1" customHeight="1">
      <c r="B364" s="1662" t="s">
        <v>1829</v>
      </c>
    </row>
    <row r="365" spans="2:2" ht="0" hidden="1" customHeight="1">
      <c r="B365" s="1662" t="s">
        <v>1830</v>
      </c>
    </row>
    <row r="366" spans="2:2" ht="0" hidden="1" customHeight="1">
      <c r="B366" s="1662" t="s">
        <v>1831</v>
      </c>
    </row>
    <row r="367" spans="2:2" ht="0" hidden="1" customHeight="1">
      <c r="B367" s="1662" t="s">
        <v>1832</v>
      </c>
    </row>
    <row r="368" spans="2:2" ht="0" hidden="1" customHeight="1">
      <c r="B368" s="1662" t="s">
        <v>1833</v>
      </c>
    </row>
    <row r="369" spans="2:2" ht="0" hidden="1" customHeight="1">
      <c r="B369" s="1662" t="s">
        <v>1834</v>
      </c>
    </row>
    <row r="370" spans="2:2" ht="0" hidden="1" customHeight="1">
      <c r="B370" s="1662" t="s">
        <v>1835</v>
      </c>
    </row>
    <row r="371" spans="2:2" ht="0" hidden="1" customHeight="1">
      <c r="B371" s="1662" t="s">
        <v>1836</v>
      </c>
    </row>
    <row r="372" spans="2:2" ht="0" hidden="1" customHeight="1">
      <c r="B372" s="1662" t="s">
        <v>1837</v>
      </c>
    </row>
    <row r="373" spans="2:2" ht="0" hidden="1" customHeight="1">
      <c r="B373" s="1662" t="s">
        <v>1838</v>
      </c>
    </row>
    <row r="374" spans="2:2" ht="0" hidden="1" customHeight="1">
      <c r="B374" s="1662" t="s">
        <v>1839</v>
      </c>
    </row>
    <row r="375" spans="2:2" ht="0" hidden="1" customHeight="1">
      <c r="B375" s="1662" t="s">
        <v>1840</v>
      </c>
    </row>
    <row r="376" spans="2:2" ht="0" hidden="1" customHeight="1">
      <c r="B376" s="1662" t="s">
        <v>1841</v>
      </c>
    </row>
    <row r="377" spans="2:2" ht="0" hidden="1" customHeight="1">
      <c r="B377" s="1662" t="s">
        <v>1842</v>
      </c>
    </row>
    <row r="378" spans="2:2" ht="0" hidden="1" customHeight="1">
      <c r="B378" s="1662" t="s">
        <v>1843</v>
      </c>
    </row>
    <row r="379" spans="2:2" ht="0" hidden="1" customHeight="1">
      <c r="B379" s="1662" t="s">
        <v>1844</v>
      </c>
    </row>
    <row r="380" spans="2:2" ht="0" hidden="1" customHeight="1">
      <c r="B380" s="1662" t="s">
        <v>1845</v>
      </c>
    </row>
    <row r="381" spans="2:2" ht="0" hidden="1" customHeight="1">
      <c r="B381" s="1662" t="s">
        <v>1846</v>
      </c>
    </row>
    <row r="382" spans="2:2" ht="0" hidden="1" customHeight="1">
      <c r="B382" s="1662" t="s">
        <v>1847</v>
      </c>
    </row>
    <row r="383" spans="2:2" ht="0" hidden="1" customHeight="1">
      <c r="B383" s="1662" t="s">
        <v>1848</v>
      </c>
    </row>
    <row r="384" spans="2:2" ht="0" hidden="1" customHeight="1">
      <c r="B384" s="1662" t="s">
        <v>1849</v>
      </c>
    </row>
    <row r="385" spans="2:2" ht="0" hidden="1" customHeight="1">
      <c r="B385" s="1662" t="s">
        <v>1850</v>
      </c>
    </row>
    <row r="386" spans="2:2" ht="0" hidden="1" customHeight="1">
      <c r="B386" s="1662" t="s">
        <v>1851</v>
      </c>
    </row>
    <row r="387" spans="2:2" ht="0" hidden="1" customHeight="1">
      <c r="B387" s="1662" t="s">
        <v>1852</v>
      </c>
    </row>
    <row r="388" spans="2:2" ht="0" hidden="1" customHeight="1">
      <c r="B388" s="1662" t="s">
        <v>1853</v>
      </c>
    </row>
    <row r="389" spans="2:2" ht="0" hidden="1" customHeight="1">
      <c r="B389" s="1662" t="s">
        <v>1854</v>
      </c>
    </row>
    <row r="390" spans="2:2" ht="0" hidden="1" customHeight="1">
      <c r="B390" s="1662" t="s">
        <v>1855</v>
      </c>
    </row>
    <row r="391" spans="2:2" ht="0" hidden="1" customHeight="1">
      <c r="B391" s="1662" t="s">
        <v>1856</v>
      </c>
    </row>
    <row r="392" spans="2:2" ht="0" hidden="1" customHeight="1">
      <c r="B392" s="1662" t="s">
        <v>1857</v>
      </c>
    </row>
    <row r="393" spans="2:2" ht="0" hidden="1" customHeight="1">
      <c r="B393" s="1662" t="s">
        <v>1858</v>
      </c>
    </row>
    <row r="394" spans="2:2" ht="0" hidden="1" customHeight="1">
      <c r="B394" s="1662" t="s">
        <v>1859</v>
      </c>
    </row>
    <row r="395" spans="2:2" ht="0" hidden="1" customHeight="1">
      <c r="B395" s="1662" t="s">
        <v>1860</v>
      </c>
    </row>
    <row r="396" spans="2:2" ht="0" hidden="1" customHeight="1">
      <c r="B396" s="1662" t="s">
        <v>1861</v>
      </c>
    </row>
    <row r="397" spans="2:2" ht="0" hidden="1" customHeight="1">
      <c r="B397" s="1662" t="s">
        <v>1862</v>
      </c>
    </row>
    <row r="398" spans="2:2" ht="0" hidden="1" customHeight="1">
      <c r="B398" s="1662" t="s">
        <v>1863</v>
      </c>
    </row>
    <row r="399" spans="2:2" ht="0" hidden="1" customHeight="1">
      <c r="B399" s="1662" t="s">
        <v>1864</v>
      </c>
    </row>
    <row r="400" spans="2:2" ht="0" hidden="1" customHeight="1">
      <c r="B400" s="1662" t="s">
        <v>1865</v>
      </c>
    </row>
    <row r="401" spans="2:2" ht="0" hidden="1" customHeight="1">
      <c r="B401" s="1662" t="s">
        <v>1866</v>
      </c>
    </row>
    <row r="402" spans="2:2" ht="0" hidden="1" customHeight="1">
      <c r="B402" s="1662" t="s">
        <v>1867</v>
      </c>
    </row>
    <row r="403" spans="2:2" ht="0" hidden="1" customHeight="1">
      <c r="B403" s="1662" t="s">
        <v>1868</v>
      </c>
    </row>
    <row r="404" spans="2:2" ht="0" hidden="1" customHeight="1">
      <c r="B404" s="1662" t="s">
        <v>1869</v>
      </c>
    </row>
    <row r="405" spans="2:2" ht="0" hidden="1" customHeight="1">
      <c r="B405" s="1662" t="s">
        <v>1870</v>
      </c>
    </row>
    <row r="406" spans="2:2" ht="0" hidden="1" customHeight="1">
      <c r="B406" s="1662" t="s">
        <v>1871</v>
      </c>
    </row>
    <row r="407" spans="2:2" ht="0" hidden="1" customHeight="1">
      <c r="B407" s="1662" t="s">
        <v>1872</v>
      </c>
    </row>
    <row r="408" spans="2:2" ht="0" hidden="1" customHeight="1">
      <c r="B408" s="1662" t="s">
        <v>1873</v>
      </c>
    </row>
    <row r="409" spans="2:2" ht="0" hidden="1" customHeight="1">
      <c r="B409" s="1662" t="s">
        <v>1874</v>
      </c>
    </row>
    <row r="410" spans="2:2" ht="0" hidden="1" customHeight="1">
      <c r="B410" s="1662" t="s">
        <v>1875</v>
      </c>
    </row>
    <row r="411" spans="2:2" ht="0" hidden="1" customHeight="1">
      <c r="B411" s="1662" t="s">
        <v>1876</v>
      </c>
    </row>
    <row r="412" spans="2:2" ht="0" hidden="1" customHeight="1">
      <c r="B412" s="1662" t="s">
        <v>1877</v>
      </c>
    </row>
    <row r="413" spans="2:2" ht="0" hidden="1" customHeight="1">
      <c r="B413" s="1662" t="s">
        <v>1878</v>
      </c>
    </row>
    <row r="414" spans="2:2" ht="0" hidden="1" customHeight="1">
      <c r="B414" s="1662" t="s">
        <v>1879</v>
      </c>
    </row>
    <row r="415" spans="2:2" ht="0" hidden="1" customHeight="1">
      <c r="B415" s="1662" t="s">
        <v>1880</v>
      </c>
    </row>
    <row r="416" spans="2:2" ht="0" hidden="1" customHeight="1">
      <c r="B416" s="1662" t="s">
        <v>1881</v>
      </c>
    </row>
    <row r="417" spans="2:2" ht="0" hidden="1" customHeight="1">
      <c r="B417" s="1662" t="s">
        <v>1882</v>
      </c>
    </row>
    <row r="418" spans="2:2" ht="0" hidden="1" customHeight="1">
      <c r="B418" s="1662" t="s">
        <v>1883</v>
      </c>
    </row>
    <row r="419" spans="2:2" ht="0" hidden="1" customHeight="1">
      <c r="B419" s="1662" t="s">
        <v>1884</v>
      </c>
    </row>
    <row r="420" spans="2:2" ht="0" hidden="1" customHeight="1">
      <c r="B420" s="1662" t="s">
        <v>1885</v>
      </c>
    </row>
    <row r="421" spans="2:2" ht="0" hidden="1" customHeight="1">
      <c r="B421" s="1662" t="s">
        <v>1886</v>
      </c>
    </row>
    <row r="422" spans="2:2" ht="0" hidden="1" customHeight="1">
      <c r="B422" s="1662" t="s">
        <v>1887</v>
      </c>
    </row>
    <row r="423" spans="2:2" ht="0" hidden="1" customHeight="1">
      <c r="B423" s="1662" t="s">
        <v>1888</v>
      </c>
    </row>
    <row r="424" spans="2:2" ht="0" hidden="1" customHeight="1">
      <c r="B424" s="1662" t="s">
        <v>1889</v>
      </c>
    </row>
    <row r="425" spans="2:2" ht="0" hidden="1" customHeight="1">
      <c r="B425" s="1662" t="s">
        <v>1890</v>
      </c>
    </row>
    <row r="426" spans="2:2" ht="0" hidden="1" customHeight="1">
      <c r="B426" s="1662" t="s">
        <v>1891</v>
      </c>
    </row>
    <row r="427" spans="2:2" ht="0" hidden="1" customHeight="1">
      <c r="B427" s="1662" t="s">
        <v>1892</v>
      </c>
    </row>
  </sheetData>
  <autoFilter ref="C50:L50" xr:uid="{097FFF2C-1702-4C0C-AE5C-B25063119DFD}"/>
  <mergeCells count="1">
    <mergeCell ref="C3:E3"/>
  </mergeCells>
  <conditionalFormatting sqref="I36:I37">
    <cfRule type="cellIs" dxfId="159" priority="1" operator="notEqual">
      <formula>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FF77B-F717-4362-A810-904D66F6F3FE}">
  <dimension ref="A1:M60"/>
  <sheetViews>
    <sheetView topLeftCell="A3" zoomScale="70" zoomScaleNormal="70" workbookViewId="0">
      <selection activeCell="M17" sqref="M17:M18"/>
    </sheetView>
  </sheetViews>
  <sheetFormatPr defaultRowHeight="14.5"/>
  <cols>
    <col min="2" max="2" width="29" bestFit="1" customWidth="1"/>
    <col min="4" max="5" width="17.08984375" bestFit="1" customWidth="1"/>
    <col min="6" max="6" width="17.90625" bestFit="1" customWidth="1"/>
    <col min="7" max="7" width="16.54296875" bestFit="1" customWidth="1"/>
    <col min="8" max="8" width="15.54296875" bestFit="1" customWidth="1"/>
    <col min="9" max="9" width="29" bestFit="1" customWidth="1"/>
    <col min="11" max="12" width="17.08984375" bestFit="1" customWidth="1"/>
    <col min="13" max="13" width="15.90625" bestFit="1" customWidth="1"/>
  </cols>
  <sheetData>
    <row r="1" spans="1:13">
      <c r="A1" s="1" t="s">
        <v>0</v>
      </c>
      <c r="B1" s="2" t="s">
        <v>1</v>
      </c>
    </row>
    <row r="2" spans="1:13">
      <c r="A2" s="1" t="s">
        <v>2</v>
      </c>
      <c r="B2" s="3">
        <v>45473</v>
      </c>
    </row>
    <row r="3" spans="1:13">
      <c r="A3" s="4" t="s">
        <v>1893</v>
      </c>
      <c r="B3" s="2"/>
    </row>
    <row r="5" spans="1:13">
      <c r="A5" s="384" t="s">
        <v>1894</v>
      </c>
      <c r="H5" s="384" t="s">
        <v>1895</v>
      </c>
    </row>
    <row r="6" spans="1:13">
      <c r="A6" s="384" t="s">
        <v>1896</v>
      </c>
      <c r="H6" s="384" t="s">
        <v>1897</v>
      </c>
    </row>
    <row r="7" spans="1:13">
      <c r="C7" s="384" t="s">
        <v>1558</v>
      </c>
      <c r="D7" s="384" t="s">
        <v>1898</v>
      </c>
      <c r="E7" s="384" t="s">
        <v>1899</v>
      </c>
      <c r="F7" s="384" t="s">
        <v>1227</v>
      </c>
      <c r="J7" s="384" t="s">
        <v>1558</v>
      </c>
      <c r="K7" s="384" t="s">
        <v>1898</v>
      </c>
      <c r="L7" s="384" t="s">
        <v>1899</v>
      </c>
      <c r="M7" s="384" t="s">
        <v>1227</v>
      </c>
    </row>
    <row r="8" spans="1:13">
      <c r="A8">
        <v>1</v>
      </c>
      <c r="B8" s="1593" t="s">
        <v>1900</v>
      </c>
      <c r="C8" t="s">
        <v>1901</v>
      </c>
      <c r="D8" s="394">
        <f>'A5 HY24'!G87+'A5 HY24'!G123+'A5 HY24'!G129</f>
        <v>8282027216</v>
      </c>
      <c r="E8" s="394">
        <f>'A5 HY24'!H83</f>
        <v>-11434297145</v>
      </c>
      <c r="F8" s="394">
        <f>SUM(D8:E8)</f>
        <v>-3152269929</v>
      </c>
      <c r="H8">
        <v>1</v>
      </c>
      <c r="I8" s="1593" t="s">
        <v>1900</v>
      </c>
      <c r="J8" t="s">
        <v>1901</v>
      </c>
      <c r="K8" s="394">
        <f>'A5 HY24'!G107</f>
        <v>3740539752</v>
      </c>
      <c r="L8" s="394">
        <f>'A5 HY24'!H103</f>
        <v>-29474194281</v>
      </c>
      <c r="M8" s="397">
        <f>SUM(K8:L8)</f>
        <v>-25733654529</v>
      </c>
    </row>
    <row r="9" spans="1:13">
      <c r="A9">
        <v>2</v>
      </c>
      <c r="B9" s="1593" t="s">
        <v>1902</v>
      </c>
      <c r="C9" t="s">
        <v>1901</v>
      </c>
      <c r="D9" s="394">
        <f>'A5 HY24'!G92</f>
        <v>10945521976.957102</v>
      </c>
      <c r="E9" s="2027">
        <v>-6185887584</v>
      </c>
      <c r="F9" s="394">
        <f t="shared" ref="F9:F10" si="0">SUM(D9:E9)</f>
        <v>4759634392.9571018</v>
      </c>
      <c r="H9">
        <v>2</v>
      </c>
      <c r="I9" s="1593" t="s">
        <v>1903</v>
      </c>
      <c r="J9" t="s">
        <v>1901</v>
      </c>
      <c r="K9" s="394">
        <f>'A5 HY24'!G112</f>
        <v>22527197189.149021</v>
      </c>
      <c r="L9" s="394">
        <f>'A5 HY24'!H118</f>
        <v>-4867015570.8830214</v>
      </c>
      <c r="M9" s="397">
        <f>SUM(K9:L9)</f>
        <v>17660181618.265999</v>
      </c>
    </row>
    <row r="10" spans="1:13">
      <c r="A10">
        <v>3</v>
      </c>
      <c r="B10" s="1593" t="s">
        <v>1904</v>
      </c>
      <c r="C10" t="s">
        <v>58</v>
      </c>
      <c r="D10" s="1064">
        <f>SUM('D304 - 1388'!AH3:AH355)</f>
        <v>255614469.07195812</v>
      </c>
      <c r="E10" s="1064">
        <f>SUM('D304 - 1388'!AI3:AI355)</f>
        <v>-34073930.036848038</v>
      </c>
      <c r="F10" s="394">
        <f t="shared" si="0"/>
        <v>221540539.03511009</v>
      </c>
      <c r="H10">
        <v>3</v>
      </c>
      <c r="I10" s="1593"/>
      <c r="J10" t="s">
        <v>58</v>
      </c>
      <c r="K10" s="394">
        <v>0</v>
      </c>
      <c r="L10" s="394">
        <f>'A5 HY24'!I209</f>
        <v>0</v>
      </c>
      <c r="M10" s="397">
        <f>K10-L10</f>
        <v>0</v>
      </c>
    </row>
    <row r="11" spans="1:13">
      <c r="A11">
        <v>4</v>
      </c>
      <c r="B11" s="1593"/>
      <c r="D11" s="394"/>
      <c r="E11" s="394"/>
      <c r="F11" s="394">
        <f>D11-E11</f>
        <v>0</v>
      </c>
      <c r="H11">
        <v>4</v>
      </c>
      <c r="I11" s="1593"/>
      <c r="K11" s="394">
        <f>'A5 HY24'!G199</f>
        <v>0</v>
      </c>
      <c r="L11" s="394">
        <f>'A5 HY24'!I194</f>
        <v>0</v>
      </c>
      <c r="M11" s="397">
        <f>K11-L11</f>
        <v>0</v>
      </c>
    </row>
    <row r="12" spans="1:13">
      <c r="A12" s="384">
        <v>5</v>
      </c>
      <c r="B12" s="1593"/>
      <c r="C12" s="384"/>
      <c r="D12" s="1280"/>
      <c r="E12" s="1280"/>
      <c r="F12" s="1280">
        <f>D12-E12</f>
        <v>0</v>
      </c>
      <c r="I12" s="1593"/>
    </row>
    <row r="13" spans="1:13" ht="15" thickBot="1">
      <c r="D13" s="1061"/>
      <c r="E13" s="1061"/>
      <c r="F13" s="1067">
        <f>SUM(F8:F12)</f>
        <v>1828905002.9922118</v>
      </c>
      <c r="K13" s="1061"/>
      <c r="L13" s="1061"/>
      <c r="M13" s="1062">
        <f>SUM(M7:M11)</f>
        <v>-8073472910.7340012</v>
      </c>
    </row>
    <row r="14" spans="1:13" ht="15" thickTop="1"/>
    <row r="15" spans="1:13">
      <c r="A15" s="384" t="s">
        <v>1905</v>
      </c>
      <c r="H15" s="384" t="s">
        <v>1906</v>
      </c>
    </row>
    <row r="16" spans="1:13">
      <c r="C16" s="384" t="s">
        <v>1558</v>
      </c>
      <c r="D16" s="384" t="s">
        <v>1898</v>
      </c>
      <c r="E16" s="384" t="s">
        <v>1899</v>
      </c>
      <c r="F16" s="384" t="s">
        <v>1227</v>
      </c>
      <c r="J16" s="384" t="s">
        <v>1558</v>
      </c>
      <c r="K16" s="384" t="s">
        <v>1898</v>
      </c>
      <c r="L16" s="384" t="s">
        <v>1899</v>
      </c>
      <c r="M16" s="384" t="s">
        <v>1227</v>
      </c>
    </row>
    <row r="17" spans="1:13">
      <c r="A17">
        <v>1</v>
      </c>
      <c r="B17" s="1593" t="s">
        <v>1900</v>
      </c>
      <c r="C17" t="s">
        <v>1901</v>
      </c>
      <c r="D17" s="394">
        <f>'A5 HY24'!G139</f>
        <v>17326841485</v>
      </c>
      <c r="E17" s="394">
        <f>'A5 HY24'!H135</f>
        <v>-23249190440</v>
      </c>
      <c r="F17" s="394">
        <f>SUM(D17:E17)</f>
        <v>-5922348955</v>
      </c>
      <c r="H17">
        <v>1</v>
      </c>
      <c r="I17" s="1593" t="s">
        <v>1900</v>
      </c>
      <c r="J17" t="s">
        <v>1901</v>
      </c>
      <c r="K17" s="394">
        <f>'A5 HY24'!G154</f>
        <v>7911905877</v>
      </c>
      <c r="L17" s="394"/>
      <c r="M17" s="397">
        <f>SUM(K17:L17)</f>
        <v>7911905877</v>
      </c>
    </row>
    <row r="18" spans="1:13">
      <c r="A18">
        <v>2</v>
      </c>
      <c r="B18" s="1593" t="s">
        <v>1902</v>
      </c>
      <c r="C18" t="s">
        <v>1901</v>
      </c>
      <c r="D18" s="394">
        <f>'A5 HY24'!G144+1</f>
        <v>31523116551</v>
      </c>
      <c r="E18" s="394">
        <f>'A5 HY24'!H150</f>
        <v>-4756427981.2556581</v>
      </c>
      <c r="F18" s="394">
        <f>SUM(D18:E18)</f>
        <v>26766688569.744343</v>
      </c>
      <c r="H18">
        <v>2</v>
      </c>
      <c r="I18" s="1593" t="s">
        <v>1903</v>
      </c>
      <c r="J18" t="s">
        <v>1901</v>
      </c>
      <c r="K18" s="394">
        <v>0</v>
      </c>
      <c r="L18" s="394">
        <f>'A5 HY24'!H160</f>
        <v>-46775854041</v>
      </c>
      <c r="M18" s="397">
        <f>SUM(K18:L18)</f>
        <v>-46775854041</v>
      </c>
    </row>
    <row r="19" spans="1:13">
      <c r="A19">
        <v>3</v>
      </c>
      <c r="B19" s="1593" t="s">
        <v>1904</v>
      </c>
      <c r="C19" t="s">
        <v>58</v>
      </c>
      <c r="D19" s="394">
        <f>'D501 CCQ'!U49-IFRS.Revaluate!D18</f>
        <v>35353026321.26757</v>
      </c>
      <c r="E19" s="394">
        <f>'D501 CCQ'!V49-IFRS.Revaluate!E18</f>
        <v>-55453579.542443275</v>
      </c>
      <c r="F19" s="394">
        <f>SUM(D19:E19)</f>
        <v>35297572741.725128</v>
      </c>
      <c r="H19">
        <v>3</v>
      </c>
      <c r="I19" s="1593"/>
      <c r="J19" t="s">
        <v>58</v>
      </c>
      <c r="K19" s="394">
        <v>0</v>
      </c>
      <c r="L19" s="394">
        <v>0</v>
      </c>
      <c r="M19" s="397">
        <f t="shared" ref="M19:M21" si="1">K19-L19</f>
        <v>0</v>
      </c>
    </row>
    <row r="20" spans="1:13">
      <c r="A20">
        <v>4</v>
      </c>
      <c r="B20" s="1593"/>
      <c r="D20" s="394">
        <f>ROUND('A5 HY24'!G214,0)</f>
        <v>0</v>
      </c>
      <c r="E20" s="394">
        <f>ROUND('A5 HY24'!I219,0)</f>
        <v>0</v>
      </c>
      <c r="F20" s="394">
        <f t="shared" ref="F20" si="2">D20-E20</f>
        <v>0</v>
      </c>
      <c r="H20">
        <v>4</v>
      </c>
      <c r="I20" s="1593"/>
      <c r="K20" s="394">
        <v>0</v>
      </c>
      <c r="L20" s="394">
        <v>0</v>
      </c>
      <c r="M20" s="397">
        <f t="shared" si="1"/>
        <v>0</v>
      </c>
    </row>
    <row r="21" spans="1:13">
      <c r="A21">
        <v>5</v>
      </c>
      <c r="B21" s="1593"/>
      <c r="D21" s="394"/>
      <c r="E21" s="394"/>
      <c r="F21" s="394"/>
      <c r="I21" s="1593"/>
      <c r="K21" s="397">
        <v>0</v>
      </c>
      <c r="L21" s="394">
        <v>0</v>
      </c>
      <c r="M21" s="397">
        <f t="shared" si="1"/>
        <v>0</v>
      </c>
    </row>
    <row r="22" spans="1:13" ht="15" thickBot="1">
      <c r="D22" s="1061"/>
      <c r="E22" s="1063"/>
      <c r="F22" s="1062">
        <f>SUM(F17:F21)</f>
        <v>56141912356.469467</v>
      </c>
      <c r="K22" s="1061"/>
      <c r="L22" s="1061"/>
      <c r="M22" s="1062">
        <f>SUM(M16:M21)</f>
        <v>-38863948164</v>
      </c>
    </row>
    <row r="23" spans="1:13" ht="15" thickTop="1"/>
    <row r="24" spans="1:13">
      <c r="F24" s="1065" t="s">
        <v>1907</v>
      </c>
      <c r="H24" t="s">
        <v>1908</v>
      </c>
      <c r="I24" s="1280"/>
    </row>
    <row r="25" spans="1:13">
      <c r="A25" t="s">
        <v>1909</v>
      </c>
      <c r="B25" t="s">
        <v>56</v>
      </c>
      <c r="F25" s="397">
        <f>F9+F18</f>
        <v>31526322962.701447</v>
      </c>
      <c r="G25" s="394">
        <f>'N2FS.S.VAS'!E160</f>
        <v>30414549537</v>
      </c>
      <c r="H25" s="394">
        <f>F25-G25</f>
        <v>1111773425.7014465</v>
      </c>
      <c r="I25" s="1280"/>
    </row>
    <row r="26" spans="1:13">
      <c r="A26" t="s">
        <v>1910</v>
      </c>
      <c r="B26" t="s">
        <v>61</v>
      </c>
      <c r="F26" s="397">
        <f>M11</f>
        <v>0</v>
      </c>
      <c r="I26" s="1280"/>
    </row>
    <row r="27" spans="1:13">
      <c r="A27" t="s">
        <v>1910</v>
      </c>
      <c r="B27" t="s">
        <v>297</v>
      </c>
      <c r="F27" s="397">
        <f>M20</f>
        <v>0</v>
      </c>
      <c r="I27" s="1280"/>
    </row>
    <row r="28" spans="1:13">
      <c r="I28" s="394"/>
    </row>
    <row r="29" spans="1:13">
      <c r="D29" s="397"/>
      <c r="E29" s="397"/>
      <c r="F29" s="397"/>
      <c r="I29" s="394"/>
      <c r="K29" s="394"/>
      <c r="L29" s="394"/>
    </row>
    <row r="30" spans="1:13">
      <c r="D30" s="397"/>
      <c r="E30" s="397"/>
      <c r="F30" s="397"/>
      <c r="I30" s="1280"/>
      <c r="K30" s="394"/>
      <c r="L30" s="394"/>
    </row>
    <row r="31" spans="1:13">
      <c r="D31" s="397"/>
      <c r="E31" s="397"/>
      <c r="F31" s="1066" t="s">
        <v>1227</v>
      </c>
      <c r="I31" s="1280"/>
      <c r="K31" s="394"/>
      <c r="L31" s="394"/>
    </row>
    <row r="32" spans="1:13">
      <c r="B32" t="s">
        <v>1911</v>
      </c>
      <c r="D32" s="397">
        <f>SUM(D8:D9,D17:D18,K8:K9,K17:K18)</f>
        <v>102257150047.10611</v>
      </c>
      <c r="E32" s="397">
        <f>SUM(E8:E9,E17:E18,L8:L9,L17:L18)</f>
        <v>-126742867043.13869</v>
      </c>
      <c r="F32" s="397">
        <f>SUM(D32:E32)</f>
        <v>-24485716996.032578</v>
      </c>
      <c r="G32" s="394">
        <f>'A0.LS'!N368</f>
        <v>25600771744</v>
      </c>
      <c r="H32" s="397">
        <f>SUM(F32:G32)</f>
        <v>1115054747.9674225</v>
      </c>
      <c r="I32" s="1753" t="s">
        <v>1912</v>
      </c>
      <c r="K32" s="394"/>
      <c r="L32" s="394"/>
      <c r="M32" s="397"/>
    </row>
    <row r="33" spans="1:12">
      <c r="E33" s="394"/>
      <c r="I33" s="394"/>
      <c r="K33" s="394"/>
      <c r="L33" s="394"/>
    </row>
    <row r="34" spans="1:12">
      <c r="B34" t="s">
        <v>1913</v>
      </c>
      <c r="D34" s="397">
        <f>SUM(D8:D12,D17:D21,K8:K11,K17:K21)</f>
        <v>137865790837.44565</v>
      </c>
      <c r="E34" s="397">
        <f>SUM(E8:E12,E17:E21,L8:L11,L17:L21)</f>
        <v>-126832394552.71799</v>
      </c>
      <c r="F34" s="397">
        <f>SUM(D34:E34)</f>
        <v>11033396284.727661</v>
      </c>
      <c r="I34" s="394"/>
    </row>
    <row r="35" spans="1:12">
      <c r="B35" t="s">
        <v>1914</v>
      </c>
      <c r="F35" s="397">
        <f>F11+F12+F20+F21</f>
        <v>0</v>
      </c>
      <c r="H35" s="397">
        <f>F35+E46</f>
        <v>-67045436243.461678</v>
      </c>
      <c r="L35" s="1079"/>
    </row>
    <row r="37" spans="1:12">
      <c r="B37" s="384" t="s">
        <v>1915</v>
      </c>
    </row>
    <row r="38" spans="1:12">
      <c r="A38">
        <v>1</v>
      </c>
      <c r="B38" t="s">
        <v>1916</v>
      </c>
    </row>
    <row r="39" spans="1:12">
      <c r="C39" t="s">
        <v>11</v>
      </c>
      <c r="D39" t="s">
        <v>56</v>
      </c>
      <c r="E39" s="397">
        <f>-SUM(E40:E41)</f>
        <v>35519113280.760239</v>
      </c>
    </row>
    <row r="40" spans="1:12">
      <c r="C40" t="s">
        <v>12</v>
      </c>
      <c r="D40" s="396">
        <v>711</v>
      </c>
      <c r="E40" s="397">
        <f>-(E10+E19)</f>
        <v>89527509.579291314</v>
      </c>
      <c r="F40" s="397">
        <f>E40-'A0.LS'!BC368</f>
        <v>-2539200015.4207087</v>
      </c>
    </row>
    <row r="41" spans="1:12">
      <c r="C41" t="s">
        <v>12</v>
      </c>
      <c r="D41" s="396">
        <v>711</v>
      </c>
      <c r="E41" s="397">
        <f>-(D19+D10)</f>
        <v>-35608640790.339531</v>
      </c>
    </row>
    <row r="43" spans="1:12">
      <c r="A43">
        <v>2</v>
      </c>
      <c r="B43" t="s">
        <v>1917</v>
      </c>
    </row>
    <row r="44" spans="1:12">
      <c r="C44" t="s">
        <v>11</v>
      </c>
      <c r="D44">
        <v>1211</v>
      </c>
      <c r="E44" s="397">
        <f>F9+F10</f>
        <v>4981174931.9922123</v>
      </c>
      <c r="F44" t="s">
        <v>170</v>
      </c>
    </row>
    <row r="45" spans="1:12">
      <c r="C45" t="s">
        <v>11</v>
      </c>
      <c r="D45">
        <v>1218</v>
      </c>
      <c r="E45" s="397">
        <f>F18+F19</f>
        <v>62064261311.469467</v>
      </c>
      <c r="F45" t="s">
        <v>1567</v>
      </c>
    </row>
    <row r="46" spans="1:12">
      <c r="C46" t="s">
        <v>12</v>
      </c>
      <c r="D46" t="s">
        <v>56</v>
      </c>
      <c r="E46" s="397">
        <f>-SUM(E44:E45)</f>
        <v>-67045436243.461678</v>
      </c>
    </row>
    <row r="48" spans="1:12">
      <c r="A48">
        <v>3</v>
      </c>
      <c r="B48" t="s">
        <v>1918</v>
      </c>
    </row>
    <row r="49" spans="1:5">
      <c r="C49" t="s">
        <v>11</v>
      </c>
      <c r="D49">
        <v>811</v>
      </c>
      <c r="E49" s="397">
        <f>SUM(F8:F9,F17:F18)</f>
        <v>22451704078.701447</v>
      </c>
    </row>
    <row r="50" spans="1:5">
      <c r="C50" t="s">
        <v>12</v>
      </c>
      <c r="D50">
        <v>711</v>
      </c>
      <c r="E50" s="397">
        <f>-E49</f>
        <v>-22451704078.701447</v>
      </c>
    </row>
    <row r="52" spans="1:5">
      <c r="A52">
        <v>4</v>
      </c>
      <c r="B52" t="s">
        <v>1919</v>
      </c>
    </row>
    <row r="53" spans="1:5">
      <c r="C53" t="s">
        <v>11</v>
      </c>
      <c r="D53" s="368" t="s">
        <v>22</v>
      </c>
      <c r="E53" s="397">
        <f>F22+F13</f>
        <v>57970817359.461678</v>
      </c>
    </row>
    <row r="54" spans="1:5">
      <c r="C54" t="s">
        <v>12</v>
      </c>
      <c r="D54" s="368" t="s">
        <v>59</v>
      </c>
      <c r="E54" s="397">
        <f>-E40</f>
        <v>-89527509.579291314</v>
      </c>
    </row>
    <row r="55" spans="1:5">
      <c r="C55" t="s">
        <v>12</v>
      </c>
      <c r="D55" s="368" t="s">
        <v>1920</v>
      </c>
      <c r="E55" s="397">
        <f>-SUM(E53:E54)</f>
        <v>-57881289849.882385</v>
      </c>
    </row>
    <row r="58" spans="1:5">
      <c r="A58">
        <v>5</v>
      </c>
      <c r="B58" t="s">
        <v>1921</v>
      </c>
    </row>
    <row r="59" spans="1:5">
      <c r="C59" t="s">
        <v>11</v>
      </c>
      <c r="D59" t="s">
        <v>1922</v>
      </c>
      <c r="E59" s="397">
        <f>-(M13+M22)</f>
        <v>46937421074.734001</v>
      </c>
    </row>
    <row r="60" spans="1:5">
      <c r="C60" t="s">
        <v>12</v>
      </c>
      <c r="D60" s="368" t="s">
        <v>59</v>
      </c>
      <c r="E60" s="397">
        <f>-E59</f>
        <v>-46937421074.734001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23381-B550-4864-A55A-0C59B83FE10D}">
  <sheetPr>
    <outlinePr summaryBelow="0" summaryRight="0"/>
  </sheetPr>
  <dimension ref="A1:AM85212"/>
  <sheetViews>
    <sheetView topLeftCell="N1" zoomScaleNormal="100" workbookViewId="0">
      <pane xSplit="1" ySplit="2" topLeftCell="X3" activePane="bottomRight" state="frozen"/>
      <selection pane="topRight" activeCell="M9" sqref="M9"/>
      <selection pane="bottomLeft" activeCell="M9" sqref="M9"/>
      <selection pane="bottomRight" activeCell="AH3" sqref="AH3"/>
    </sheetView>
  </sheetViews>
  <sheetFormatPr defaultColWidth="12.54296875" defaultRowHeight="15.75" customHeight="1"/>
  <cols>
    <col min="1" max="2" width="12.54296875" style="1628" hidden="1" customWidth="1"/>
    <col min="3" max="8" width="12.90625" style="1628" hidden="1" customWidth="1"/>
    <col min="9" max="9" width="15.453125" style="1628" hidden="1" customWidth="1"/>
    <col min="10" max="10" width="14.90625" style="1628" hidden="1" customWidth="1"/>
    <col min="11" max="12" width="12.54296875" style="1628" hidden="1" customWidth="1"/>
    <col min="13" max="13" width="0.453125" style="1628" hidden="1" customWidth="1"/>
    <col min="14" max="14" width="6.90625" style="1663" customWidth="1"/>
    <col min="15" max="15" width="12.90625" style="1628" bestFit="1" customWidth="1"/>
    <col min="16" max="16" width="14" style="1628" bestFit="1" customWidth="1"/>
    <col min="17" max="17" width="12.54296875" style="1628"/>
    <col min="18" max="18" width="14" style="1628" bestFit="1" customWidth="1"/>
    <col min="19" max="19" width="14" style="1628" customWidth="1"/>
    <col min="20" max="22" width="13.08984375" style="1628" customWidth="1"/>
    <col min="23" max="23" width="12.54296875" style="1628"/>
    <col min="24" max="25" width="7.90625" style="1632" customWidth="1"/>
    <col min="26" max="26" width="10.453125" style="1632" customWidth="1"/>
    <col min="27" max="27" width="10.90625" style="1632" customWidth="1"/>
    <col min="28" max="28" width="12.54296875" style="1628" customWidth="1"/>
    <col min="29" max="29" width="13.08984375" style="1628" customWidth="1"/>
    <col min="30" max="30" width="12.54296875" style="1628" customWidth="1"/>
    <col min="31" max="31" width="13.08984375" style="1628" customWidth="1"/>
    <col min="32" max="38" width="12.54296875" style="1628"/>
    <col min="39" max="39" width="17.453125" style="1628" bestFit="1" customWidth="1"/>
    <col min="40" max="16384" width="12.54296875" style="1628"/>
  </cols>
  <sheetData>
    <row r="1" spans="1:39" ht="15.75" customHeight="1">
      <c r="N1" s="1629">
        <v>1388</v>
      </c>
      <c r="O1" s="1630">
        <f t="shared" ref="O1:T1" si="0">SUBTOTAL(9,O3:O355)</f>
        <v>3890981.200000002</v>
      </c>
      <c r="P1" s="1630">
        <f t="shared" si="0"/>
        <v>68262488544.559959</v>
      </c>
      <c r="Q1" s="1630">
        <f t="shared" si="0"/>
        <v>3915454</v>
      </c>
      <c r="R1" s="1630">
        <f t="shared" si="0"/>
        <v>47407710169.076988</v>
      </c>
      <c r="S1" s="1630">
        <f t="shared" si="0"/>
        <v>47407710169.076988</v>
      </c>
      <c r="T1" s="1630">
        <f t="shared" si="0"/>
        <v>3861830.3999999994</v>
      </c>
      <c r="U1" s="1631">
        <f>SUBTOTAL(9,U3:U1048576)</f>
        <v>10945521976.957102</v>
      </c>
      <c r="V1" s="1631">
        <f>SUBTOTAL(9,V3:V1048576)</f>
        <v>-7297661009.3763952</v>
      </c>
      <c r="Z1" s="1631">
        <f>SUBTOTAL(9,Z3:Z1048576)</f>
        <v>-34073930.03684862</v>
      </c>
      <c r="AA1" s="1631">
        <f>SUBTOTAL(9,AA3:AA1048576)</f>
        <v>860985551.31885099</v>
      </c>
      <c r="AC1" s="1630">
        <f>SUBTOTAL(9,AC3:AC354)</f>
        <v>46546724617.758171</v>
      </c>
      <c r="AD1" s="1630">
        <f>SUBTOTAL(9,AD3:AD9999)</f>
        <v>50194585585.338806</v>
      </c>
      <c r="AE1" s="1630">
        <f>SUBTOTAL(9,AE3:AE9999)</f>
        <v>51113895206.883026</v>
      </c>
      <c r="AF1" s="1633" t="s">
        <v>1579</v>
      </c>
      <c r="AG1" s="1630">
        <f>SUBTOTAL(9,AG3:AG9999)</f>
        <v>51277111675.692764</v>
      </c>
      <c r="AH1" s="1631">
        <f>SUBTOTAL(9,AH3:AH1048576)</f>
        <v>255614469.07195812</v>
      </c>
      <c r="AI1" s="1631">
        <f>SUBTOTAL(9,AI3:AI1048576)</f>
        <v>-34073930.036848038</v>
      </c>
    </row>
    <row r="2" spans="1:39" ht="21.5">
      <c r="A2" s="1634" t="s">
        <v>1923</v>
      </c>
      <c r="B2" s="1634" t="s">
        <v>1924</v>
      </c>
      <c r="C2" s="1634" t="s">
        <v>1925</v>
      </c>
      <c r="D2" s="1634" t="s">
        <v>1926</v>
      </c>
      <c r="E2" s="1634" t="s">
        <v>1927</v>
      </c>
      <c r="F2" s="1634" t="s">
        <v>1928</v>
      </c>
      <c r="G2" s="1634" t="s">
        <v>1929</v>
      </c>
      <c r="H2" s="1634" t="s">
        <v>1930</v>
      </c>
      <c r="I2" s="1634" t="s">
        <v>1931</v>
      </c>
      <c r="J2" s="1635" t="s">
        <v>1932</v>
      </c>
      <c r="K2" s="1635" t="s">
        <v>1933</v>
      </c>
      <c r="L2" s="1636"/>
      <c r="M2" s="1637"/>
      <c r="N2" s="1638" t="s">
        <v>1934</v>
      </c>
      <c r="O2" s="1639" t="s">
        <v>1588</v>
      </c>
      <c r="P2" s="1639" t="s">
        <v>1935</v>
      </c>
      <c r="Q2" s="1640" t="s">
        <v>1581</v>
      </c>
      <c r="R2" s="1641" t="s">
        <v>1936</v>
      </c>
      <c r="S2" s="1641"/>
      <c r="T2" s="1642" t="s">
        <v>1937</v>
      </c>
      <c r="U2" s="1641" t="s">
        <v>1938</v>
      </c>
      <c r="V2" s="1641" t="s">
        <v>1587</v>
      </c>
      <c r="W2" s="1643" t="s">
        <v>1939</v>
      </c>
      <c r="X2" s="1644" t="s">
        <v>1940</v>
      </c>
      <c r="Y2" s="1644"/>
      <c r="Z2" s="1645" t="s">
        <v>1941</v>
      </c>
      <c r="AA2" s="1645" t="s">
        <v>1942</v>
      </c>
      <c r="AC2" s="1641" t="s">
        <v>1935</v>
      </c>
      <c r="AD2" s="1641" t="s">
        <v>1943</v>
      </c>
      <c r="AE2" s="1630"/>
      <c r="AF2" s="1646" t="s">
        <v>1944</v>
      </c>
      <c r="AG2" s="1646" t="s">
        <v>1943</v>
      </c>
      <c r="AH2" s="1647" t="s">
        <v>1938</v>
      </c>
      <c r="AI2" s="1647" t="s">
        <v>1587</v>
      </c>
      <c r="AK2" s="2"/>
      <c r="AL2" s="1053" t="s">
        <v>1945</v>
      </c>
      <c r="AM2" s="1053"/>
    </row>
    <row r="3" spans="1:39" ht="15.75" customHeight="1">
      <c r="A3" s="1636">
        <v>2743134</v>
      </c>
      <c r="B3" s="1636" t="s">
        <v>1946</v>
      </c>
      <c r="C3" s="1648">
        <v>24050</v>
      </c>
      <c r="D3" s="1648">
        <v>0.8</v>
      </c>
      <c r="E3" s="1648">
        <v>0</v>
      </c>
      <c r="F3" s="1648">
        <v>0</v>
      </c>
      <c r="G3" s="1648">
        <v>0</v>
      </c>
      <c r="H3" s="1648">
        <v>0</v>
      </c>
      <c r="I3" s="1648">
        <v>0</v>
      </c>
      <c r="J3" s="1649">
        <f t="shared" ref="J3:J66" si="1">C3*K3</f>
        <v>19240</v>
      </c>
      <c r="K3" s="1649">
        <f t="shared" ref="K3:K66" si="2">SUM(D3:I3)</f>
        <v>0.8</v>
      </c>
      <c r="L3" s="1650"/>
      <c r="M3" s="1637"/>
      <c r="N3" s="1651" t="s">
        <v>1946</v>
      </c>
      <c r="O3" s="1652">
        <f t="shared" ref="O3:O66" si="3">SUMIFS($K:$K,$B:$B,$N3)</f>
        <v>18976.000000000004</v>
      </c>
      <c r="P3" s="1652">
        <f t="shared" ref="P3:P66" si="4">SUMIFS($J:$J,$B:$B,$N3)</f>
        <v>305752237.48799992</v>
      </c>
      <c r="Q3" s="1653">
        <v>19000</v>
      </c>
      <c r="R3" s="1654">
        <v>111945682.14977707</v>
      </c>
      <c r="S3" s="1654">
        <v>111945682.14977707</v>
      </c>
      <c r="T3" s="1654">
        <f t="shared" ref="T3:T66" si="5">MIN(Q3,O3)</f>
        <v>18976.000000000004</v>
      </c>
      <c r="U3" s="1653">
        <f>IFERROR(IF(R3/Q3&lt;W3,T3*W3-R3/Q3*T3,0),0)</f>
        <v>0</v>
      </c>
      <c r="V3" s="1653">
        <f t="shared" ref="V3:V66" si="6">IFERROR(IF(R3/Q3&gt;W3,T3*W3-R3/Q3*T3,0),0)</f>
        <v>-14647157.077587888</v>
      </c>
      <c r="W3" s="1653">
        <v>5120</v>
      </c>
      <c r="X3" s="1655" t="s">
        <v>1947</v>
      </c>
      <c r="Y3" s="1656">
        <f>IF(Q3-O3&gt;0,Q3-O3,0)</f>
        <v>23.999999999996362</v>
      </c>
      <c r="Z3" s="1657">
        <f>IFERROR(IF(R3/Q3&gt;W3,Y3*W3-R3/Q3*Y3,0),0)</f>
        <v>-18525.07218918929</v>
      </c>
      <c r="AA3" s="1657">
        <f>Y3*R3/Q3</f>
        <v>141405.07218917066</v>
      </c>
      <c r="AB3" s="1658"/>
      <c r="AC3" s="1659">
        <f t="shared" ref="AC3:AC66" si="7">IFERROR(R3/Q3*T3,0)</f>
        <v>111804277.0775879</v>
      </c>
      <c r="AD3" s="1660">
        <f t="shared" ref="AD3:AD66" si="8">AC3+SUM(U3:V3)</f>
        <v>97157120.000000015</v>
      </c>
      <c r="AE3" s="1659">
        <f>O3*W3</f>
        <v>97157120.000000015</v>
      </c>
      <c r="AF3" s="1660">
        <f>Q3</f>
        <v>19000</v>
      </c>
      <c r="AG3" s="1660">
        <f>W3*AF3</f>
        <v>97280000</v>
      </c>
      <c r="AH3" s="1659">
        <f>IF(AG3-(S3+U3+V3)&gt;0,AG3-(S3+U3+V3),0)</f>
        <v>0</v>
      </c>
      <c r="AI3" s="1659">
        <f>IF(AG3-(S3+U3+V3)&lt;0,AG3-(S3+U3+V3),0)</f>
        <v>-18525.072189182043</v>
      </c>
      <c r="AK3" s="2"/>
      <c r="AL3" s="828" t="s">
        <v>1933</v>
      </c>
      <c r="AM3" s="828" t="s">
        <v>1589</v>
      </c>
    </row>
    <row r="4" spans="1:39" ht="15.75" customHeight="1">
      <c r="A4" s="1636">
        <v>2547941</v>
      </c>
      <c r="B4" s="1636" t="s">
        <v>1948</v>
      </c>
      <c r="C4" s="1648">
        <v>24222.22</v>
      </c>
      <c r="D4" s="1648">
        <v>0.6</v>
      </c>
      <c r="E4" s="1648">
        <v>0</v>
      </c>
      <c r="F4" s="1648">
        <v>0</v>
      </c>
      <c r="G4" s="1648">
        <v>0</v>
      </c>
      <c r="H4" s="1648">
        <v>0</v>
      </c>
      <c r="I4" s="1648">
        <v>0</v>
      </c>
      <c r="J4" s="1649">
        <f t="shared" si="1"/>
        <v>14533.332</v>
      </c>
      <c r="K4" s="1649">
        <f t="shared" si="2"/>
        <v>0.6</v>
      </c>
      <c r="M4" s="1637"/>
      <c r="N4" s="1651" t="s">
        <v>1948</v>
      </c>
      <c r="O4" s="1652">
        <f t="shared" si="3"/>
        <v>1433.1000000000004</v>
      </c>
      <c r="P4" s="1652">
        <f t="shared" si="4"/>
        <v>84772309.673000008</v>
      </c>
      <c r="Q4" s="1653">
        <v>2300</v>
      </c>
      <c r="R4" s="1654">
        <v>38863461.825668633</v>
      </c>
      <c r="S4" s="1654">
        <v>38863461.825668633</v>
      </c>
      <c r="T4" s="1654">
        <f t="shared" si="5"/>
        <v>1433.1000000000004</v>
      </c>
      <c r="U4" s="1653">
        <f t="shared" ref="U4:U67" si="9">IFERROR(IF(R4/Q4&lt;W4,T4*W4-R4/Q4*T4,0),0)</f>
        <v>31317308.851145346</v>
      </c>
      <c r="V4" s="1653">
        <f t="shared" si="6"/>
        <v>0</v>
      </c>
      <c r="W4" s="1653">
        <v>38750</v>
      </c>
      <c r="X4" s="1655" t="s">
        <v>1947</v>
      </c>
      <c r="Y4" s="1656">
        <f t="shared" ref="Y4:Y67" si="10">IF(Q4-O4&gt;0,Q4-O4,0)</f>
        <v>866.89999999999964</v>
      </c>
      <c r="Z4" s="1657">
        <f t="shared" ref="Z4:Z67" si="11">IFERROR(IF(R4/Q4&gt;W4,Y4*W4-R4/Q4*Y4,0),0)</f>
        <v>0</v>
      </c>
      <c r="AA4" s="1657">
        <f t="shared" ref="AA4:AA67" si="12">Y4*R4/Q4</f>
        <v>14648145.676813966</v>
      </c>
      <c r="AC4" s="1659">
        <f t="shared" si="7"/>
        <v>24215316.148854669</v>
      </c>
      <c r="AD4" s="1660">
        <f t="shared" si="8"/>
        <v>55532625.000000015</v>
      </c>
      <c r="AE4" s="1659">
        <f t="shared" ref="AE4:AE67" si="13">O4*W4</f>
        <v>55532625.000000015</v>
      </c>
      <c r="AF4" s="1660">
        <f t="shared" ref="AF4:AF67" si="14">Q4</f>
        <v>2300</v>
      </c>
      <c r="AG4" s="1660">
        <f>W4*AF4</f>
        <v>89125000</v>
      </c>
      <c r="AH4" s="1659">
        <f>IF(AG4-(S4+U4+V4)&gt;0,AG4-(S4+U4+V4),0)</f>
        <v>18944229.323186025</v>
      </c>
      <c r="AI4" s="1659">
        <f t="shared" ref="AI4:AI67" si="15">IF(AG4-(S4+U4+V4)&lt;0,AG4-(S4+U4+V4),0)</f>
        <v>0</v>
      </c>
      <c r="AK4" s="1271" t="s">
        <v>1949</v>
      </c>
      <c r="AL4" s="1085">
        <f>SUM(AL5:AL10)</f>
        <v>4789752</v>
      </c>
      <c r="AM4" s="1272">
        <f>SUM(AM5:AM10)</f>
        <v>69482574466</v>
      </c>
    </row>
    <row r="5" spans="1:39" ht="15.75" customHeight="1">
      <c r="A5" s="1636">
        <v>2767822</v>
      </c>
      <c r="B5" s="1636" t="s">
        <v>1950</v>
      </c>
      <c r="C5" s="1648">
        <v>31040</v>
      </c>
      <c r="D5" s="1648">
        <v>0.5</v>
      </c>
      <c r="E5" s="1648">
        <v>0</v>
      </c>
      <c r="F5" s="1648">
        <v>0</v>
      </c>
      <c r="G5" s="1648">
        <v>0</v>
      </c>
      <c r="H5" s="1648">
        <v>0</v>
      </c>
      <c r="I5" s="1648">
        <v>0</v>
      </c>
      <c r="J5" s="1649">
        <f t="shared" si="1"/>
        <v>15520</v>
      </c>
      <c r="K5" s="1649">
        <f t="shared" si="2"/>
        <v>0.5</v>
      </c>
      <c r="M5" s="1637"/>
      <c r="N5" s="1651" t="s">
        <v>1950</v>
      </c>
      <c r="O5" s="1652">
        <f t="shared" si="3"/>
        <v>17590.899999999769</v>
      </c>
      <c r="P5" s="1652">
        <f t="shared" si="4"/>
        <v>1314421436.9840004</v>
      </c>
      <c r="Q5" s="1653">
        <v>17700</v>
      </c>
      <c r="R5" s="1654">
        <v>1315292453.8297012</v>
      </c>
      <c r="S5" s="1654">
        <v>1315292453.8297012</v>
      </c>
      <c r="T5" s="1654">
        <f t="shared" si="5"/>
        <v>17590.899999999769</v>
      </c>
      <c r="U5" s="1653">
        <f t="shared" si="9"/>
        <v>0</v>
      </c>
      <c r="V5" s="1653">
        <f t="shared" si="6"/>
        <v>-154981249.21315575</v>
      </c>
      <c r="W5" s="1653">
        <v>65500</v>
      </c>
      <c r="X5" s="1655" t="s">
        <v>1947</v>
      </c>
      <c r="Y5" s="1656">
        <f t="shared" si="10"/>
        <v>109.10000000023138</v>
      </c>
      <c r="Z5" s="1657">
        <f t="shared" si="11"/>
        <v>-961204.61654556356</v>
      </c>
      <c r="AA5" s="1657">
        <f t="shared" si="12"/>
        <v>8107254.616560719</v>
      </c>
      <c r="AB5" s="1661"/>
      <c r="AC5" s="1659">
        <f t="shared" si="7"/>
        <v>1307185199.2131405</v>
      </c>
      <c r="AD5" s="1660">
        <f t="shared" si="8"/>
        <v>1152203949.9999847</v>
      </c>
      <c r="AE5" s="1659">
        <f t="shared" si="13"/>
        <v>1152203949.9999847</v>
      </c>
      <c r="AF5" s="1660">
        <f t="shared" si="14"/>
        <v>17700</v>
      </c>
      <c r="AG5" s="1660">
        <f t="shared" ref="AG5:AG67" si="16">W5*AF5</f>
        <v>1159350000</v>
      </c>
      <c r="AH5" s="1659">
        <f t="shared" ref="AH5:AH67" si="17">IF(AG5-(S5+U5+V5)&gt;0,AG5-(S5+U5+V5),0)</f>
        <v>0</v>
      </c>
      <c r="AI5" s="1659">
        <f t="shared" si="15"/>
        <v>-961204.61654543877</v>
      </c>
      <c r="AK5" s="1082" t="s">
        <v>1951</v>
      </c>
      <c r="AL5" s="1083">
        <v>172400</v>
      </c>
      <c r="AM5" s="1107">
        <v>4818580000</v>
      </c>
    </row>
    <row r="6" spans="1:39" ht="15.75" customHeight="1">
      <c r="A6" s="1636">
        <v>2727931</v>
      </c>
      <c r="B6" s="1636" t="s">
        <v>1952</v>
      </c>
      <c r="C6" s="1648">
        <v>0</v>
      </c>
      <c r="D6" s="1648">
        <v>0.5</v>
      </c>
      <c r="E6" s="1648">
        <v>0</v>
      </c>
      <c r="F6" s="1648">
        <v>0</v>
      </c>
      <c r="G6" s="1648">
        <v>0</v>
      </c>
      <c r="H6" s="1648">
        <v>0</v>
      </c>
      <c r="I6" s="1648">
        <v>0</v>
      </c>
      <c r="J6" s="1649">
        <f t="shared" si="1"/>
        <v>0</v>
      </c>
      <c r="K6" s="1649">
        <f t="shared" si="2"/>
        <v>0.5</v>
      </c>
      <c r="M6" s="1637"/>
      <c r="N6" s="1651" t="s">
        <v>1952</v>
      </c>
      <c r="O6" s="1652">
        <f t="shared" si="3"/>
        <v>37070.300000000025</v>
      </c>
      <c r="P6" s="1652">
        <f t="shared" si="4"/>
        <v>1068527537.6759999</v>
      </c>
      <c r="Q6" s="1653">
        <v>36850</v>
      </c>
      <c r="R6" s="1654">
        <v>761855022.70808589</v>
      </c>
      <c r="S6" s="1654">
        <v>761855022.70808589</v>
      </c>
      <c r="T6" s="1654">
        <f t="shared" si="5"/>
        <v>36850</v>
      </c>
      <c r="U6" s="1653">
        <f t="shared" si="9"/>
        <v>489202477.29191411</v>
      </c>
      <c r="V6" s="1653">
        <f t="shared" si="6"/>
        <v>0</v>
      </c>
      <c r="W6" s="1653">
        <v>33950</v>
      </c>
      <c r="X6" s="1655" t="s">
        <v>1947</v>
      </c>
      <c r="Y6" s="1656">
        <f t="shared" si="10"/>
        <v>0</v>
      </c>
      <c r="Z6" s="1657">
        <f t="shared" si="11"/>
        <v>0</v>
      </c>
      <c r="AA6" s="1657">
        <f t="shared" si="12"/>
        <v>0</v>
      </c>
      <c r="AC6" s="1659">
        <f t="shared" si="7"/>
        <v>761855022.70808589</v>
      </c>
      <c r="AD6" s="1660">
        <f t="shared" si="8"/>
        <v>1251057500</v>
      </c>
      <c r="AE6" s="1659">
        <f t="shared" si="13"/>
        <v>1258536685.000001</v>
      </c>
      <c r="AF6" s="1660">
        <f t="shared" si="14"/>
        <v>36850</v>
      </c>
      <c r="AG6" s="1660">
        <f t="shared" si="16"/>
        <v>1251057500</v>
      </c>
      <c r="AH6" s="1659">
        <f t="shared" si="17"/>
        <v>0</v>
      </c>
      <c r="AI6" s="1659">
        <f t="shared" si="15"/>
        <v>0</v>
      </c>
      <c r="AK6" s="1082" t="s">
        <v>1953</v>
      </c>
      <c r="AL6" s="1083">
        <v>100300</v>
      </c>
      <c r="AM6" s="1107">
        <v>4473380000</v>
      </c>
    </row>
    <row r="7" spans="1:39" ht="15.75" customHeight="1">
      <c r="A7" s="1636">
        <v>2678823</v>
      </c>
      <c r="B7" s="1636" t="s">
        <v>1953</v>
      </c>
      <c r="C7" s="1648">
        <v>80500</v>
      </c>
      <c r="D7" s="1648">
        <v>0.5</v>
      </c>
      <c r="E7" s="1648">
        <v>0</v>
      </c>
      <c r="F7" s="1648">
        <v>0</v>
      </c>
      <c r="G7" s="1648">
        <v>0</v>
      </c>
      <c r="H7" s="1648">
        <v>0</v>
      </c>
      <c r="I7" s="1648">
        <v>0</v>
      </c>
      <c r="J7" s="1649">
        <f t="shared" si="1"/>
        <v>40250</v>
      </c>
      <c r="K7" s="1649">
        <f t="shared" si="2"/>
        <v>0.5</v>
      </c>
      <c r="M7" s="1637"/>
      <c r="N7" s="1651" t="s">
        <v>1953</v>
      </c>
      <c r="O7" s="1652">
        <f t="shared" si="3"/>
        <v>82807.100000001054</v>
      </c>
      <c r="P7" s="1652">
        <f t="shared" si="4"/>
        <v>6349313364.8659973</v>
      </c>
      <c r="Q7" s="1653">
        <v>82400</v>
      </c>
      <c r="R7" s="1654">
        <v>4724679247.6696224</v>
      </c>
      <c r="S7" s="1654">
        <v>4724679247.6696224</v>
      </c>
      <c r="T7" s="1654">
        <f t="shared" si="5"/>
        <v>82400</v>
      </c>
      <c r="U7" s="1653">
        <f t="shared" si="9"/>
        <v>0</v>
      </c>
      <c r="V7" s="1653">
        <f t="shared" si="6"/>
        <v>-1329799247.6696224</v>
      </c>
      <c r="W7" s="1653">
        <v>41200</v>
      </c>
      <c r="X7" s="1655" t="s">
        <v>1947</v>
      </c>
      <c r="Y7" s="1656">
        <f t="shared" si="10"/>
        <v>0</v>
      </c>
      <c r="Z7" s="1657">
        <f t="shared" si="11"/>
        <v>0</v>
      </c>
      <c r="AA7" s="1657">
        <f t="shared" si="12"/>
        <v>0</v>
      </c>
      <c r="AB7" s="1661"/>
      <c r="AC7" s="1659">
        <f t="shared" si="7"/>
        <v>4724679247.6696224</v>
      </c>
      <c r="AD7" s="1660">
        <f t="shared" si="8"/>
        <v>3394880000</v>
      </c>
      <c r="AE7" s="1659">
        <f t="shared" si="13"/>
        <v>3411652520.0000434</v>
      </c>
      <c r="AF7" s="1660">
        <f t="shared" si="14"/>
        <v>82400</v>
      </c>
      <c r="AG7" s="1660">
        <f t="shared" si="16"/>
        <v>3394880000</v>
      </c>
      <c r="AH7" s="1659">
        <f t="shared" si="17"/>
        <v>0</v>
      </c>
      <c r="AI7" s="1659">
        <f t="shared" si="15"/>
        <v>0</v>
      </c>
      <c r="AK7" s="1082" t="s">
        <v>1954</v>
      </c>
      <c r="AL7" s="1083">
        <v>37873</v>
      </c>
      <c r="AM7" s="1107">
        <v>3639595300</v>
      </c>
    </row>
    <row r="8" spans="1:39" ht="15.75" customHeight="1">
      <c r="A8" s="1636">
        <v>2346079</v>
      </c>
      <c r="B8" s="1636" t="s">
        <v>1952</v>
      </c>
      <c r="C8" s="1648">
        <v>0</v>
      </c>
      <c r="D8" s="1648">
        <v>0.5</v>
      </c>
      <c r="E8" s="1648">
        <v>0</v>
      </c>
      <c r="F8" s="1648">
        <v>0</v>
      </c>
      <c r="G8" s="1648">
        <v>0</v>
      </c>
      <c r="H8" s="1648">
        <v>0</v>
      </c>
      <c r="I8" s="1648">
        <v>0</v>
      </c>
      <c r="J8" s="1649">
        <f t="shared" si="1"/>
        <v>0</v>
      </c>
      <c r="K8" s="1649">
        <f t="shared" si="2"/>
        <v>0.5</v>
      </c>
      <c r="M8" s="1637"/>
      <c r="N8" s="1651" t="s">
        <v>1955</v>
      </c>
      <c r="O8" s="1652">
        <f t="shared" si="3"/>
        <v>4366.4000000000096</v>
      </c>
      <c r="P8" s="1652">
        <f t="shared" si="4"/>
        <v>137647405.34300002</v>
      </c>
      <c r="Q8" s="1653">
        <v>4400</v>
      </c>
      <c r="R8" s="1654">
        <v>111426798.80830535</v>
      </c>
      <c r="S8" s="1654">
        <v>111426798.80830535</v>
      </c>
      <c r="T8" s="1654">
        <f t="shared" si="5"/>
        <v>4366.4000000000096</v>
      </c>
      <c r="U8" s="1653">
        <f t="shared" si="9"/>
        <v>15176416.746230841</v>
      </c>
      <c r="V8" s="1653">
        <f t="shared" si="6"/>
        <v>0</v>
      </c>
      <c r="W8" s="1653">
        <v>28800</v>
      </c>
      <c r="X8" s="1655" t="s">
        <v>1947</v>
      </c>
      <c r="Y8" s="1656">
        <f t="shared" si="10"/>
        <v>33.599999999990359</v>
      </c>
      <c r="Z8" s="1657">
        <f t="shared" si="11"/>
        <v>0</v>
      </c>
      <c r="AA8" s="1657">
        <f t="shared" si="12"/>
        <v>850895.55453590583</v>
      </c>
      <c r="AC8" s="1659">
        <f t="shared" si="7"/>
        <v>110575903.25376944</v>
      </c>
      <c r="AD8" s="1660">
        <f t="shared" si="8"/>
        <v>125752320.00000028</v>
      </c>
      <c r="AE8" s="1659">
        <f t="shared" si="13"/>
        <v>125752320.00000028</v>
      </c>
      <c r="AF8" s="1660">
        <f t="shared" si="14"/>
        <v>4400</v>
      </c>
      <c r="AG8" s="1660">
        <f t="shared" si="16"/>
        <v>126720000</v>
      </c>
      <c r="AH8" s="1659">
        <f t="shared" si="17"/>
        <v>116784.44546380639</v>
      </c>
      <c r="AI8" s="1659">
        <f t="shared" si="15"/>
        <v>0</v>
      </c>
      <c r="AK8" s="1082" t="s">
        <v>1956</v>
      </c>
      <c r="AL8" s="1083">
        <v>165771</v>
      </c>
      <c r="AM8" s="1107">
        <v>3091629150</v>
      </c>
    </row>
    <row r="9" spans="1:39" ht="15.75" customHeight="1">
      <c r="A9" s="1636">
        <v>2451214</v>
      </c>
      <c r="B9" s="1636" t="s">
        <v>1952</v>
      </c>
      <c r="C9" s="1648">
        <v>0</v>
      </c>
      <c r="D9" s="1648">
        <v>0.5</v>
      </c>
      <c r="E9" s="1648">
        <v>0</v>
      </c>
      <c r="F9" s="1648">
        <v>0</v>
      </c>
      <c r="G9" s="1648">
        <v>0</v>
      </c>
      <c r="H9" s="1648">
        <v>0</v>
      </c>
      <c r="I9" s="1648">
        <v>0</v>
      </c>
      <c r="J9" s="1649">
        <f t="shared" si="1"/>
        <v>0</v>
      </c>
      <c r="K9" s="1649">
        <f t="shared" si="2"/>
        <v>0.5</v>
      </c>
      <c r="M9" s="1637"/>
      <c r="N9" s="1651" t="s">
        <v>1957</v>
      </c>
      <c r="O9" s="1652">
        <f t="shared" si="3"/>
        <v>1508.5000000000009</v>
      </c>
      <c r="P9" s="1652">
        <f t="shared" si="4"/>
        <v>23928697.557000015</v>
      </c>
      <c r="Q9" s="1653">
        <v>1664</v>
      </c>
      <c r="R9" s="1654">
        <v>16298287.745685091</v>
      </c>
      <c r="S9" s="1654">
        <v>16298287.745685091</v>
      </c>
      <c r="T9" s="1654">
        <f t="shared" si="5"/>
        <v>1508.5000000000009</v>
      </c>
      <c r="U9" s="1653">
        <f t="shared" si="9"/>
        <v>4533579.4084339198</v>
      </c>
      <c r="V9" s="1653">
        <f t="shared" si="6"/>
        <v>0</v>
      </c>
      <c r="W9" s="1653">
        <v>12800</v>
      </c>
      <c r="X9" s="1655" t="s">
        <v>1947</v>
      </c>
      <c r="Y9" s="1656">
        <f t="shared" si="10"/>
        <v>155.49999999999909</v>
      </c>
      <c r="Z9" s="1657">
        <f t="shared" si="11"/>
        <v>0</v>
      </c>
      <c r="AA9" s="1657">
        <f t="shared" si="12"/>
        <v>1523067.1541190003</v>
      </c>
      <c r="AC9" s="1659">
        <f t="shared" si="7"/>
        <v>14775220.591566091</v>
      </c>
      <c r="AD9" s="1660">
        <f t="shared" si="8"/>
        <v>19308800.000000011</v>
      </c>
      <c r="AE9" s="1659">
        <f t="shared" si="13"/>
        <v>19308800.000000011</v>
      </c>
      <c r="AF9" s="1660">
        <f t="shared" si="14"/>
        <v>1664</v>
      </c>
      <c r="AG9" s="1660">
        <f t="shared" si="16"/>
        <v>21299200</v>
      </c>
      <c r="AH9" s="1659">
        <f t="shared" si="17"/>
        <v>467332.84588098899</v>
      </c>
      <c r="AI9" s="1659">
        <f t="shared" si="15"/>
        <v>0</v>
      </c>
      <c r="AK9" s="1082" t="s">
        <v>1958</v>
      </c>
      <c r="AL9" s="1083">
        <v>79500</v>
      </c>
      <c r="AM9" s="1107">
        <v>2528100000</v>
      </c>
    </row>
    <row r="10" spans="1:39" ht="15.75" customHeight="1">
      <c r="A10" s="1636">
        <v>2483894</v>
      </c>
      <c r="B10" s="1636" t="s">
        <v>1955</v>
      </c>
      <c r="C10" s="1648">
        <v>0</v>
      </c>
      <c r="D10" s="1648">
        <v>0.5</v>
      </c>
      <c r="E10" s="1648">
        <v>0</v>
      </c>
      <c r="F10" s="1648">
        <v>0</v>
      </c>
      <c r="G10" s="1648">
        <v>0</v>
      </c>
      <c r="H10" s="1648">
        <v>0</v>
      </c>
      <c r="I10" s="1648">
        <v>0</v>
      </c>
      <c r="J10" s="1649">
        <f t="shared" si="1"/>
        <v>0</v>
      </c>
      <c r="K10" s="1649">
        <f t="shared" si="2"/>
        <v>0.5</v>
      </c>
      <c r="M10" s="1637"/>
      <c r="N10" s="1651" t="s">
        <v>1872</v>
      </c>
      <c r="O10" s="1652">
        <f t="shared" si="3"/>
        <v>170.6</v>
      </c>
      <c r="P10" s="1652">
        <f t="shared" si="4"/>
        <v>14885721.998</v>
      </c>
      <c r="Q10" s="1653">
        <v>200</v>
      </c>
      <c r="R10" s="1654">
        <v>17861147.350427352</v>
      </c>
      <c r="S10" s="1654">
        <v>17861147.350427352</v>
      </c>
      <c r="T10" s="1654">
        <f t="shared" si="5"/>
        <v>170.6</v>
      </c>
      <c r="U10" s="1653">
        <f t="shared" si="9"/>
        <v>1909741.3100854699</v>
      </c>
      <c r="V10" s="1653">
        <f t="shared" si="6"/>
        <v>0</v>
      </c>
      <c r="W10" s="1653">
        <v>100500</v>
      </c>
      <c r="X10" s="1655" t="s">
        <v>1947</v>
      </c>
      <c r="Y10" s="1656">
        <f t="shared" si="10"/>
        <v>29.400000000000006</v>
      </c>
      <c r="Z10" s="1657">
        <f t="shared" si="11"/>
        <v>0</v>
      </c>
      <c r="AA10" s="1657">
        <f t="shared" si="12"/>
        <v>2625588.6605128213</v>
      </c>
      <c r="AC10" s="1659">
        <f t="shared" si="7"/>
        <v>15235558.68991453</v>
      </c>
      <c r="AD10" s="1660">
        <f t="shared" si="8"/>
        <v>17145300</v>
      </c>
      <c r="AE10" s="1659">
        <f t="shared" si="13"/>
        <v>17145300</v>
      </c>
      <c r="AF10" s="1660">
        <f t="shared" si="14"/>
        <v>200</v>
      </c>
      <c r="AG10" s="1660">
        <f t="shared" si="16"/>
        <v>20100000</v>
      </c>
      <c r="AH10" s="1659">
        <f t="shared" si="17"/>
        <v>329111.33948718011</v>
      </c>
      <c r="AI10" s="1659">
        <f t="shared" si="15"/>
        <v>0</v>
      </c>
      <c r="AK10" s="1082" t="s">
        <v>1959</v>
      </c>
      <c r="AL10" s="1083">
        <v>4233908</v>
      </c>
      <c r="AM10" s="1107">
        <v>50931290016</v>
      </c>
    </row>
    <row r="11" spans="1:39" ht="15.75" customHeight="1">
      <c r="A11" s="1636">
        <v>545625</v>
      </c>
      <c r="B11" s="1636" t="s">
        <v>1952</v>
      </c>
      <c r="C11" s="1648">
        <v>29546.71</v>
      </c>
      <c r="D11" s="1648">
        <v>0.5</v>
      </c>
      <c r="E11" s="1648">
        <v>0</v>
      </c>
      <c r="F11" s="1648">
        <v>0</v>
      </c>
      <c r="G11" s="1648">
        <v>0</v>
      </c>
      <c r="H11" s="1648">
        <v>0</v>
      </c>
      <c r="I11" s="1648">
        <v>0</v>
      </c>
      <c r="J11" s="1649">
        <f t="shared" si="1"/>
        <v>14773.355</v>
      </c>
      <c r="K11" s="1649">
        <f t="shared" si="2"/>
        <v>0.5</v>
      </c>
      <c r="M11" s="1637"/>
      <c r="N11" s="1651" t="s">
        <v>1960</v>
      </c>
      <c r="O11" s="1652">
        <f t="shared" si="3"/>
        <v>36719.599999999991</v>
      </c>
      <c r="P11" s="1652">
        <f t="shared" si="4"/>
        <v>2428090790.4740005</v>
      </c>
      <c r="Q11" s="1653">
        <v>36800</v>
      </c>
      <c r="R11" s="1654">
        <v>1578338014.5882504</v>
      </c>
      <c r="S11" s="1654">
        <v>1578338014.5882504</v>
      </c>
      <c r="T11" s="1654">
        <f t="shared" si="5"/>
        <v>36719.599999999991</v>
      </c>
      <c r="U11" s="1653">
        <f t="shared" si="9"/>
        <v>716413350.85666513</v>
      </c>
      <c r="V11" s="1653">
        <f t="shared" si="6"/>
        <v>0</v>
      </c>
      <c r="W11" s="1653">
        <v>62400</v>
      </c>
      <c r="X11" s="1655" t="s">
        <v>1947</v>
      </c>
      <c r="Y11" s="1656">
        <f t="shared" si="10"/>
        <v>80.400000000008731</v>
      </c>
      <c r="Z11" s="1657">
        <f t="shared" si="11"/>
        <v>0</v>
      </c>
      <c r="AA11" s="1657">
        <f t="shared" si="12"/>
        <v>3448325.4449160085</v>
      </c>
      <c r="AC11" s="1659">
        <f t="shared" si="7"/>
        <v>1574889689.1433344</v>
      </c>
      <c r="AD11" s="1660">
        <f t="shared" si="8"/>
        <v>2291303039.9999995</v>
      </c>
      <c r="AE11" s="1659">
        <f t="shared" si="13"/>
        <v>2291303039.9999995</v>
      </c>
      <c r="AF11" s="1660">
        <f t="shared" si="14"/>
        <v>36800</v>
      </c>
      <c r="AG11" s="1660">
        <f t="shared" si="16"/>
        <v>2296320000</v>
      </c>
      <c r="AH11" s="1659">
        <f t="shared" si="17"/>
        <v>1568634.5550842285</v>
      </c>
      <c r="AI11" s="1659">
        <f t="shared" si="15"/>
        <v>0</v>
      </c>
      <c r="AK11" s="1082"/>
      <c r="AL11" s="1082"/>
      <c r="AM11" s="1082"/>
    </row>
    <row r="12" spans="1:39" ht="15.75" customHeight="1">
      <c r="A12" s="1636">
        <v>2723551</v>
      </c>
      <c r="B12" s="1636" t="s">
        <v>1952</v>
      </c>
      <c r="C12" s="1648">
        <v>0</v>
      </c>
      <c r="D12" s="1648">
        <v>0.5</v>
      </c>
      <c r="E12" s="1648">
        <v>0</v>
      </c>
      <c r="F12" s="1648">
        <v>0</v>
      </c>
      <c r="G12" s="1648">
        <v>0</v>
      </c>
      <c r="H12" s="1648">
        <v>0</v>
      </c>
      <c r="I12" s="1648">
        <v>0</v>
      </c>
      <c r="J12" s="1649">
        <f t="shared" si="1"/>
        <v>0</v>
      </c>
      <c r="K12" s="1649">
        <f t="shared" si="2"/>
        <v>0.5</v>
      </c>
      <c r="M12" s="1637"/>
      <c r="N12" s="1651" t="s">
        <v>1641</v>
      </c>
      <c r="O12" s="1652">
        <f t="shared" si="3"/>
        <v>1421.9999999999998</v>
      </c>
      <c r="P12" s="1652">
        <f t="shared" si="4"/>
        <v>78297662.581</v>
      </c>
      <c r="Q12" s="1653">
        <v>1500</v>
      </c>
      <c r="R12" s="1654">
        <v>73143405.284133255</v>
      </c>
      <c r="S12" s="1654">
        <v>73143405.284133255</v>
      </c>
      <c r="T12" s="1654">
        <f t="shared" si="5"/>
        <v>1421.9999999999998</v>
      </c>
      <c r="U12" s="1653">
        <f t="shared" si="9"/>
        <v>0</v>
      </c>
      <c r="V12" s="1653">
        <f t="shared" si="6"/>
        <v>-14450748.209358312</v>
      </c>
      <c r="W12" s="1653">
        <v>38600</v>
      </c>
      <c r="X12" s="1655" t="s">
        <v>1947</v>
      </c>
      <c r="Y12" s="1656">
        <f t="shared" si="10"/>
        <v>78.000000000000227</v>
      </c>
      <c r="Z12" s="1657">
        <f t="shared" si="11"/>
        <v>-792657.07477493118</v>
      </c>
      <c r="AA12" s="1657">
        <f t="shared" si="12"/>
        <v>3803457.0747749405</v>
      </c>
      <c r="AB12" s="1661"/>
      <c r="AC12" s="1659">
        <f t="shared" si="7"/>
        <v>69339948.209358305</v>
      </c>
      <c r="AD12" s="1660">
        <f t="shared" si="8"/>
        <v>54889199.999999993</v>
      </c>
      <c r="AE12" s="1659">
        <f t="shared" si="13"/>
        <v>54889199.999999993</v>
      </c>
      <c r="AF12" s="1660">
        <f t="shared" si="14"/>
        <v>1500</v>
      </c>
      <c r="AG12" s="1660">
        <f t="shared" si="16"/>
        <v>57900000</v>
      </c>
      <c r="AH12" s="1659">
        <f t="shared" si="17"/>
        <v>0</v>
      </c>
      <c r="AI12" s="1659">
        <f t="shared" si="15"/>
        <v>-792657.07477494329</v>
      </c>
      <c r="AK12" s="1271" t="s">
        <v>1961</v>
      </c>
      <c r="AL12" s="1085">
        <f>SUM(AL13:AL15)</f>
        <v>212000</v>
      </c>
      <c r="AM12" s="1272">
        <f>SUM(AM13:AM15)</f>
        <v>1216207090</v>
      </c>
    </row>
    <row r="13" spans="1:39" ht="15.75" customHeight="1">
      <c r="A13" s="1636">
        <v>1202640</v>
      </c>
      <c r="B13" s="1636" t="s">
        <v>1957</v>
      </c>
      <c r="C13" s="1648">
        <v>37650</v>
      </c>
      <c r="D13" s="1648">
        <v>0.5</v>
      </c>
      <c r="E13" s="1648">
        <v>0</v>
      </c>
      <c r="F13" s="1648">
        <v>0</v>
      </c>
      <c r="G13" s="1648">
        <v>0</v>
      </c>
      <c r="H13" s="1648">
        <v>0</v>
      </c>
      <c r="I13" s="1648">
        <v>0</v>
      </c>
      <c r="J13" s="1649">
        <f t="shared" si="1"/>
        <v>18825</v>
      </c>
      <c r="K13" s="1649">
        <f t="shared" si="2"/>
        <v>0.5</v>
      </c>
      <c r="M13" s="1637"/>
      <c r="N13" s="1651" t="s">
        <v>1694</v>
      </c>
      <c r="O13" s="1652">
        <f t="shared" si="3"/>
        <v>2719.3999999999983</v>
      </c>
      <c r="P13" s="1652">
        <f t="shared" si="4"/>
        <v>95859635.032999948</v>
      </c>
      <c r="Q13" s="1653">
        <v>2746</v>
      </c>
      <c r="R13" s="1654">
        <v>54740278.23868642</v>
      </c>
      <c r="S13" s="1654">
        <v>54740278.23868642</v>
      </c>
      <c r="T13" s="1654">
        <f t="shared" si="5"/>
        <v>2719.3999999999983</v>
      </c>
      <c r="U13" s="1653">
        <f t="shared" si="9"/>
        <v>19213780.829466909</v>
      </c>
      <c r="V13" s="1653">
        <f t="shared" si="6"/>
        <v>0</v>
      </c>
      <c r="W13" s="1653">
        <v>27000</v>
      </c>
      <c r="X13" s="1655" t="s">
        <v>1947</v>
      </c>
      <c r="Y13" s="1656">
        <f t="shared" si="10"/>
        <v>26.600000000001728</v>
      </c>
      <c r="Z13" s="1657">
        <f t="shared" si="11"/>
        <v>0</v>
      </c>
      <c r="AA13" s="1657">
        <f t="shared" si="12"/>
        <v>530259.06815336982</v>
      </c>
      <c r="AC13" s="1659">
        <f t="shared" si="7"/>
        <v>54210019.170533046</v>
      </c>
      <c r="AD13" s="1660">
        <f t="shared" si="8"/>
        <v>73423799.999999955</v>
      </c>
      <c r="AE13" s="1659">
        <f t="shared" si="13"/>
        <v>73423799.999999955</v>
      </c>
      <c r="AF13" s="1660">
        <f t="shared" si="14"/>
        <v>2746</v>
      </c>
      <c r="AG13" s="1660">
        <f t="shared" si="16"/>
        <v>74142000</v>
      </c>
      <c r="AH13" s="1659">
        <f t="shared" si="17"/>
        <v>187940.93184667826</v>
      </c>
      <c r="AI13" s="1659">
        <f t="shared" si="15"/>
        <v>0</v>
      </c>
      <c r="AK13" s="1082" t="s">
        <v>1962</v>
      </c>
      <c r="AL13" s="1083">
        <v>197100</v>
      </c>
      <c r="AM13" s="1107">
        <f>ROUND(1009063589.29885,0)</f>
        <v>1009063589</v>
      </c>
    </row>
    <row r="14" spans="1:39" ht="15.75" customHeight="1">
      <c r="A14" s="1636">
        <v>2773646</v>
      </c>
      <c r="B14" s="1636" t="s">
        <v>1872</v>
      </c>
      <c r="C14" s="1648">
        <v>96380</v>
      </c>
      <c r="D14" s="1648">
        <v>0.5</v>
      </c>
      <c r="E14" s="1648">
        <v>0</v>
      </c>
      <c r="F14" s="1648">
        <v>0</v>
      </c>
      <c r="G14" s="1648">
        <v>0</v>
      </c>
      <c r="H14" s="1648">
        <v>0</v>
      </c>
      <c r="I14" s="1648">
        <v>0</v>
      </c>
      <c r="J14" s="1649">
        <f t="shared" si="1"/>
        <v>48190</v>
      </c>
      <c r="K14" s="1649">
        <f t="shared" si="2"/>
        <v>0.5</v>
      </c>
      <c r="M14" s="1637"/>
      <c r="N14" s="1651" t="s">
        <v>1963</v>
      </c>
      <c r="O14" s="1652">
        <f t="shared" si="3"/>
        <v>33463.799999999974</v>
      </c>
      <c r="P14" s="1652">
        <f t="shared" si="4"/>
        <v>449804035.7899999</v>
      </c>
      <c r="Q14" s="1653">
        <v>33500</v>
      </c>
      <c r="R14" s="1654">
        <v>316483903.84463048</v>
      </c>
      <c r="S14" s="1654">
        <v>316483903.84463048</v>
      </c>
      <c r="T14" s="1654">
        <f t="shared" si="5"/>
        <v>33463.799999999974</v>
      </c>
      <c r="U14" s="1653">
        <f t="shared" si="9"/>
        <v>53633077.717135906</v>
      </c>
      <c r="V14" s="1653">
        <f t="shared" si="6"/>
        <v>0</v>
      </c>
      <c r="W14" s="1653">
        <v>11050</v>
      </c>
      <c r="X14" s="1655" t="s">
        <v>1947</v>
      </c>
      <c r="Y14" s="1656">
        <f t="shared" si="10"/>
        <v>36.200000000026193</v>
      </c>
      <c r="Z14" s="1657">
        <f t="shared" si="11"/>
        <v>0</v>
      </c>
      <c r="AA14" s="1657">
        <f t="shared" si="12"/>
        <v>341991.56176668394</v>
      </c>
      <c r="AC14" s="1659">
        <f t="shared" si="7"/>
        <v>316141912.2828638</v>
      </c>
      <c r="AD14" s="1660">
        <f t="shared" si="8"/>
        <v>369774989.9999997</v>
      </c>
      <c r="AE14" s="1659">
        <f t="shared" si="13"/>
        <v>369774989.9999997</v>
      </c>
      <c r="AF14" s="1660">
        <f t="shared" si="14"/>
        <v>33500</v>
      </c>
      <c r="AG14" s="1660">
        <f t="shared" si="16"/>
        <v>370175000</v>
      </c>
      <c r="AH14" s="1659">
        <f t="shared" si="17"/>
        <v>58018.438233613968</v>
      </c>
      <c r="AI14" s="1659">
        <f t="shared" si="15"/>
        <v>0</v>
      </c>
      <c r="AK14" s="1082" t="s">
        <v>1724</v>
      </c>
      <c r="AL14" s="1083">
        <v>9000</v>
      </c>
      <c r="AM14" s="1107">
        <f>ROUND(123329497.799153,0)</f>
        <v>123329498</v>
      </c>
    </row>
    <row r="15" spans="1:39" ht="15.75" customHeight="1">
      <c r="A15" s="1636">
        <v>2773646</v>
      </c>
      <c r="B15" s="1636" t="s">
        <v>1960</v>
      </c>
      <c r="C15" s="1648">
        <v>61859.8</v>
      </c>
      <c r="D15" s="1648">
        <v>0.5</v>
      </c>
      <c r="E15" s="1648">
        <v>0</v>
      </c>
      <c r="F15" s="1648">
        <v>0</v>
      </c>
      <c r="G15" s="1648">
        <v>0</v>
      </c>
      <c r="H15" s="1648">
        <v>0</v>
      </c>
      <c r="I15" s="1648">
        <v>0</v>
      </c>
      <c r="J15" s="1649">
        <f t="shared" si="1"/>
        <v>30929.9</v>
      </c>
      <c r="K15" s="1649">
        <f t="shared" si="2"/>
        <v>0.5</v>
      </c>
      <c r="M15" s="1637"/>
      <c r="N15" s="1651" t="s">
        <v>1890</v>
      </c>
      <c r="O15" s="1652">
        <f t="shared" si="3"/>
        <v>989.60000000000014</v>
      </c>
      <c r="P15" s="1652">
        <f t="shared" si="4"/>
        <v>8811682.9510000013</v>
      </c>
      <c r="Q15" s="1653">
        <v>808</v>
      </c>
      <c r="R15" s="1654">
        <v>6719488.9077624185</v>
      </c>
      <c r="S15" s="1654">
        <v>6719488.9077624185</v>
      </c>
      <c r="T15" s="1654">
        <f t="shared" si="5"/>
        <v>808</v>
      </c>
      <c r="U15" s="1653">
        <f t="shared" si="9"/>
        <v>4834911.0922375815</v>
      </c>
      <c r="V15" s="1653">
        <f t="shared" si="6"/>
        <v>0</v>
      </c>
      <c r="W15" s="1653">
        <v>14300</v>
      </c>
      <c r="X15" s="1655" t="s">
        <v>1947</v>
      </c>
      <c r="Y15" s="1656">
        <f t="shared" si="10"/>
        <v>0</v>
      </c>
      <c r="Z15" s="1657">
        <f t="shared" si="11"/>
        <v>0</v>
      </c>
      <c r="AA15" s="1657">
        <f t="shared" si="12"/>
        <v>0</v>
      </c>
      <c r="AC15" s="1659">
        <f t="shared" si="7"/>
        <v>6719488.9077624185</v>
      </c>
      <c r="AD15" s="1660">
        <f t="shared" si="8"/>
        <v>11554400</v>
      </c>
      <c r="AE15" s="1659">
        <f t="shared" si="13"/>
        <v>14151280.000000002</v>
      </c>
      <c r="AF15" s="1660">
        <f t="shared" si="14"/>
        <v>808</v>
      </c>
      <c r="AG15" s="1660">
        <f t="shared" si="16"/>
        <v>11554400</v>
      </c>
      <c r="AH15" s="1659">
        <f t="shared" si="17"/>
        <v>0</v>
      </c>
      <c r="AI15" s="1659">
        <f t="shared" si="15"/>
        <v>0</v>
      </c>
      <c r="AK15" s="1082" t="s">
        <v>1649</v>
      </c>
      <c r="AL15" s="1083">
        <v>5900</v>
      </c>
      <c r="AM15" s="1107">
        <f>ROUND(83814002.6319056,0)</f>
        <v>83814003</v>
      </c>
    </row>
    <row r="16" spans="1:39" ht="15.75" customHeight="1">
      <c r="A16" s="1636">
        <v>590819</v>
      </c>
      <c r="B16" s="1636" t="s">
        <v>1641</v>
      </c>
      <c r="C16" s="1648">
        <v>55986.03</v>
      </c>
      <c r="D16" s="1648">
        <v>0.5</v>
      </c>
      <c r="E16" s="1648">
        <v>0</v>
      </c>
      <c r="F16" s="1648">
        <v>0</v>
      </c>
      <c r="G16" s="1648">
        <v>0</v>
      </c>
      <c r="H16" s="1648">
        <v>0</v>
      </c>
      <c r="I16" s="1648">
        <v>0</v>
      </c>
      <c r="J16" s="1649">
        <f t="shared" si="1"/>
        <v>27993.014999999999</v>
      </c>
      <c r="K16" s="1649">
        <f t="shared" si="2"/>
        <v>0.5</v>
      </c>
      <c r="M16" s="1637"/>
      <c r="N16" s="1651" t="s">
        <v>1654</v>
      </c>
      <c r="O16" s="1652">
        <f t="shared" si="3"/>
        <v>1235.5999999999999</v>
      </c>
      <c r="P16" s="1652">
        <f t="shared" si="4"/>
        <v>80247131.558999985</v>
      </c>
      <c r="Q16" s="1653">
        <v>1300</v>
      </c>
      <c r="R16" s="1654">
        <v>90189335.868714958</v>
      </c>
      <c r="S16" s="1654">
        <v>90189335.868714958</v>
      </c>
      <c r="T16" s="1654">
        <f t="shared" si="5"/>
        <v>1235.5999999999999</v>
      </c>
      <c r="U16" s="1653">
        <f t="shared" si="9"/>
        <v>0</v>
      </c>
      <c r="V16" s="1653">
        <f t="shared" si="6"/>
        <v>-45502714.922603227</v>
      </c>
      <c r="W16" s="1653">
        <v>32549.999999999996</v>
      </c>
      <c r="X16" s="1655" t="s">
        <v>1947</v>
      </c>
      <c r="Y16" s="1656">
        <f t="shared" si="10"/>
        <v>64.400000000000091</v>
      </c>
      <c r="Z16" s="1657">
        <f t="shared" si="11"/>
        <v>-2371620.9461117294</v>
      </c>
      <c r="AA16" s="1657">
        <f t="shared" si="12"/>
        <v>4467840.9461117322</v>
      </c>
      <c r="AB16" s="1661"/>
      <c r="AC16" s="1659">
        <f t="shared" si="7"/>
        <v>85721494.92260322</v>
      </c>
      <c r="AD16" s="1660">
        <f t="shared" si="8"/>
        <v>40218779.999999993</v>
      </c>
      <c r="AE16" s="1659">
        <f t="shared" si="13"/>
        <v>40218779.999999993</v>
      </c>
      <c r="AF16" s="1660">
        <f t="shared" si="14"/>
        <v>1300</v>
      </c>
      <c r="AG16" s="1660">
        <f t="shared" si="16"/>
        <v>42314999.999999993</v>
      </c>
      <c r="AH16" s="1659">
        <f t="shared" si="17"/>
        <v>0</v>
      </c>
      <c r="AI16" s="1659">
        <f t="shared" si="15"/>
        <v>-2371620.9461117387</v>
      </c>
      <c r="AK16" s="1082"/>
      <c r="AL16" s="1082"/>
      <c r="AM16" s="1082"/>
    </row>
    <row r="17" spans="1:39" ht="15.75" customHeight="1">
      <c r="A17" s="1636">
        <v>491070</v>
      </c>
      <c r="B17" s="1636" t="s">
        <v>1694</v>
      </c>
      <c r="C17" s="1648">
        <v>19318.18</v>
      </c>
      <c r="D17" s="1648">
        <v>0.4</v>
      </c>
      <c r="E17" s="1648">
        <v>0</v>
      </c>
      <c r="F17" s="1648">
        <v>0</v>
      </c>
      <c r="G17" s="1648">
        <v>0</v>
      </c>
      <c r="H17" s="1648">
        <v>0</v>
      </c>
      <c r="I17" s="1648">
        <v>0</v>
      </c>
      <c r="J17" s="1649">
        <f t="shared" si="1"/>
        <v>7727.2720000000008</v>
      </c>
      <c r="K17" s="1649">
        <f t="shared" si="2"/>
        <v>0.4</v>
      </c>
      <c r="M17" s="1637"/>
      <c r="N17" s="1651" t="s">
        <v>1873</v>
      </c>
      <c r="O17" s="1652">
        <f t="shared" si="3"/>
        <v>672.1</v>
      </c>
      <c r="P17" s="1652">
        <f t="shared" si="4"/>
        <v>8053900.6750000007</v>
      </c>
      <c r="Q17" s="1653">
        <v>700</v>
      </c>
      <c r="R17" s="1654">
        <v>5338201.2244972605</v>
      </c>
      <c r="S17" s="1654">
        <v>5338201.2244972605</v>
      </c>
      <c r="T17" s="1654">
        <f t="shared" si="5"/>
        <v>672.1</v>
      </c>
      <c r="U17" s="1653">
        <f t="shared" si="9"/>
        <v>1729984.2243077019</v>
      </c>
      <c r="V17" s="1653">
        <f t="shared" si="6"/>
        <v>0</v>
      </c>
      <c r="W17" s="1653">
        <v>10200</v>
      </c>
      <c r="X17" s="1655" t="s">
        <v>1947</v>
      </c>
      <c r="Y17" s="1656">
        <f t="shared" si="10"/>
        <v>27.899999999999977</v>
      </c>
      <c r="Z17" s="1657">
        <f t="shared" si="11"/>
        <v>0</v>
      </c>
      <c r="AA17" s="1657">
        <f t="shared" si="12"/>
        <v>212765.44880496207</v>
      </c>
      <c r="AC17" s="1659">
        <f t="shared" si="7"/>
        <v>5125435.7756922981</v>
      </c>
      <c r="AD17" s="1660">
        <f t="shared" si="8"/>
        <v>6855420</v>
      </c>
      <c r="AE17" s="1659">
        <f t="shared" si="13"/>
        <v>6855420</v>
      </c>
      <c r="AF17" s="1660">
        <f t="shared" si="14"/>
        <v>700</v>
      </c>
      <c r="AG17" s="1660">
        <f t="shared" si="16"/>
        <v>7140000</v>
      </c>
      <c r="AH17" s="1659">
        <f t="shared" si="17"/>
        <v>71814.551195037551</v>
      </c>
      <c r="AI17" s="1659">
        <f t="shared" si="15"/>
        <v>0</v>
      </c>
      <c r="AK17" s="1271" t="s">
        <v>1964</v>
      </c>
      <c r="AL17" s="1085">
        <f>SUM(AL18:AL23)</f>
        <v>16183610</v>
      </c>
      <c r="AM17" s="1272">
        <f>SUM(AM18:AM23)</f>
        <v>244486236300</v>
      </c>
    </row>
    <row r="18" spans="1:39" ht="15.75" customHeight="1">
      <c r="A18" s="1636">
        <v>2880056</v>
      </c>
      <c r="B18" s="1636" t="s">
        <v>1963</v>
      </c>
      <c r="C18" s="1648">
        <v>8410</v>
      </c>
      <c r="D18" s="1648">
        <v>2</v>
      </c>
      <c r="E18" s="1648">
        <v>0</v>
      </c>
      <c r="F18" s="1648">
        <v>0</v>
      </c>
      <c r="G18" s="1648">
        <v>0</v>
      </c>
      <c r="H18" s="1648">
        <v>0</v>
      </c>
      <c r="I18" s="1648">
        <v>0</v>
      </c>
      <c r="J18" s="1649">
        <f t="shared" si="1"/>
        <v>16820</v>
      </c>
      <c r="K18" s="1649">
        <f t="shared" si="2"/>
        <v>2</v>
      </c>
      <c r="M18" s="1637"/>
      <c r="N18" s="1651" t="s">
        <v>1665</v>
      </c>
      <c r="O18" s="1652">
        <f t="shared" si="3"/>
        <v>851.30000000000007</v>
      </c>
      <c r="P18" s="1652">
        <f t="shared" si="4"/>
        <v>85266210.585999995</v>
      </c>
      <c r="Q18" s="1653">
        <v>900</v>
      </c>
      <c r="R18" s="1654">
        <v>87296343.712120205</v>
      </c>
      <c r="S18" s="1654">
        <v>87296343.712120205</v>
      </c>
      <c r="T18" s="1654">
        <f t="shared" si="5"/>
        <v>851.30000000000007</v>
      </c>
      <c r="U18" s="1653">
        <f t="shared" si="9"/>
        <v>13879648.442080095</v>
      </c>
      <c r="V18" s="1653">
        <f t="shared" si="6"/>
        <v>0</v>
      </c>
      <c r="W18" s="1653">
        <v>113300</v>
      </c>
      <c r="X18" s="1655" t="s">
        <v>1947</v>
      </c>
      <c r="Y18" s="1656">
        <f t="shared" si="10"/>
        <v>48.699999999999932</v>
      </c>
      <c r="Z18" s="1657">
        <f t="shared" si="11"/>
        <v>0</v>
      </c>
      <c r="AA18" s="1657">
        <f t="shared" si="12"/>
        <v>4723702.1542002754</v>
      </c>
      <c r="AC18" s="1659">
        <f t="shared" si="7"/>
        <v>82572641.557919919</v>
      </c>
      <c r="AD18" s="1660">
        <f t="shared" si="8"/>
        <v>96452290.000000015</v>
      </c>
      <c r="AE18" s="1659">
        <f t="shared" si="13"/>
        <v>96452290.000000015</v>
      </c>
      <c r="AF18" s="1660">
        <f t="shared" si="14"/>
        <v>900</v>
      </c>
      <c r="AG18" s="1660">
        <f t="shared" si="16"/>
        <v>101970000</v>
      </c>
      <c r="AH18" s="1659">
        <f t="shared" si="17"/>
        <v>794007.84579969943</v>
      </c>
      <c r="AI18" s="1659">
        <f t="shared" si="15"/>
        <v>0</v>
      </c>
      <c r="AK18" s="1082" t="s">
        <v>1600</v>
      </c>
      <c r="AL18" s="1083">
        <v>1179250</v>
      </c>
      <c r="AM18" s="1107">
        <v>21757162500</v>
      </c>
    </row>
    <row r="19" spans="1:39" ht="15.75" customHeight="1">
      <c r="A19" s="1636">
        <v>2728884</v>
      </c>
      <c r="B19" s="1636" t="s">
        <v>1890</v>
      </c>
      <c r="C19" s="1648">
        <v>9660</v>
      </c>
      <c r="D19" s="1648">
        <v>2</v>
      </c>
      <c r="E19" s="1648">
        <v>0</v>
      </c>
      <c r="F19" s="1648">
        <v>0</v>
      </c>
      <c r="G19" s="1648">
        <v>0</v>
      </c>
      <c r="H19" s="1648">
        <v>0</v>
      </c>
      <c r="I19" s="1648">
        <v>0</v>
      </c>
      <c r="J19" s="1649">
        <f t="shared" si="1"/>
        <v>19320</v>
      </c>
      <c r="K19" s="1649">
        <f t="shared" si="2"/>
        <v>2</v>
      </c>
      <c r="M19" s="1637"/>
      <c r="N19" s="1651" t="s">
        <v>1666</v>
      </c>
      <c r="O19" s="1652">
        <f t="shared" si="3"/>
        <v>45256.999999999985</v>
      </c>
      <c r="P19" s="1652">
        <f t="shared" si="4"/>
        <v>239524975.23899987</v>
      </c>
      <c r="Q19" s="1653">
        <v>43900</v>
      </c>
      <c r="R19" s="1654">
        <v>116178020.96700063</v>
      </c>
      <c r="S19" s="1654">
        <v>116178020.96700063</v>
      </c>
      <c r="T19" s="1654">
        <f t="shared" si="5"/>
        <v>43900</v>
      </c>
      <c r="U19" s="1653">
        <f t="shared" si="9"/>
        <v>0</v>
      </c>
      <c r="V19" s="1653">
        <f t="shared" si="6"/>
        <v>-32768020.967000633</v>
      </c>
      <c r="W19" s="1653">
        <v>1900</v>
      </c>
      <c r="X19" s="1655" t="s">
        <v>1947</v>
      </c>
      <c r="Y19" s="1656">
        <f t="shared" si="10"/>
        <v>0</v>
      </c>
      <c r="Z19" s="1657">
        <f t="shared" si="11"/>
        <v>0</v>
      </c>
      <c r="AA19" s="1657">
        <f t="shared" si="12"/>
        <v>0</v>
      </c>
      <c r="AB19" s="1661"/>
      <c r="AC19" s="1659">
        <f t="shared" si="7"/>
        <v>116178020.96700063</v>
      </c>
      <c r="AD19" s="1660">
        <f t="shared" si="8"/>
        <v>83410000</v>
      </c>
      <c r="AE19" s="1659">
        <f t="shared" si="13"/>
        <v>85988299.99999997</v>
      </c>
      <c r="AF19" s="1660">
        <f t="shared" si="14"/>
        <v>43900</v>
      </c>
      <c r="AG19" s="1660">
        <f t="shared" si="16"/>
        <v>83410000</v>
      </c>
      <c r="AH19" s="1659">
        <f t="shared" si="17"/>
        <v>0</v>
      </c>
      <c r="AI19" s="1659">
        <f t="shared" si="15"/>
        <v>0</v>
      </c>
      <c r="AK19" s="1082" t="s">
        <v>1965</v>
      </c>
      <c r="AL19" s="1083">
        <v>1254510</v>
      </c>
      <c r="AM19" s="1107">
        <v>19231638300</v>
      </c>
    </row>
    <row r="20" spans="1:39" ht="15.75" customHeight="1">
      <c r="A20" s="1636">
        <v>2802053</v>
      </c>
      <c r="B20" s="1636" t="s">
        <v>1654</v>
      </c>
      <c r="C20" s="1648">
        <v>48850</v>
      </c>
      <c r="D20" s="1648">
        <v>2</v>
      </c>
      <c r="E20" s="1648">
        <v>0</v>
      </c>
      <c r="F20" s="1648">
        <v>0</v>
      </c>
      <c r="G20" s="1648">
        <v>0</v>
      </c>
      <c r="H20" s="1648">
        <v>0</v>
      </c>
      <c r="I20" s="1648">
        <v>0</v>
      </c>
      <c r="J20" s="1649">
        <f t="shared" si="1"/>
        <v>97700</v>
      </c>
      <c r="K20" s="1649">
        <f t="shared" si="2"/>
        <v>2</v>
      </c>
      <c r="M20" s="1637"/>
      <c r="N20" s="1651" t="s">
        <v>1966</v>
      </c>
      <c r="O20" s="1652">
        <f t="shared" si="3"/>
        <v>28405.99999999996</v>
      </c>
      <c r="P20" s="1652">
        <f t="shared" si="4"/>
        <v>344548118.63400018</v>
      </c>
      <c r="Q20" s="1653">
        <v>31920</v>
      </c>
      <c r="R20" s="1654">
        <v>315995503.80460972</v>
      </c>
      <c r="S20" s="1654">
        <v>315995503.80460972</v>
      </c>
      <c r="T20" s="1654">
        <f t="shared" si="5"/>
        <v>28405.99999999996</v>
      </c>
      <c r="U20" s="1653">
        <f t="shared" si="9"/>
        <v>244302720.51773953</v>
      </c>
      <c r="V20" s="1653">
        <f t="shared" si="6"/>
        <v>0</v>
      </c>
      <c r="W20" s="1653">
        <v>18500</v>
      </c>
      <c r="X20" s="1655" t="s">
        <v>1947</v>
      </c>
      <c r="Y20" s="1656">
        <f t="shared" si="10"/>
        <v>3514.00000000004</v>
      </c>
      <c r="Z20" s="1657">
        <f t="shared" si="11"/>
        <v>0</v>
      </c>
      <c r="AA20" s="1657">
        <f t="shared" si="12"/>
        <v>34787224.322349973</v>
      </c>
      <c r="AC20" s="1659">
        <f t="shared" si="7"/>
        <v>281208279.48225975</v>
      </c>
      <c r="AD20" s="1660">
        <f t="shared" si="8"/>
        <v>525510999.99999928</v>
      </c>
      <c r="AE20" s="1659">
        <f t="shared" si="13"/>
        <v>525510999.99999928</v>
      </c>
      <c r="AF20" s="1660">
        <f t="shared" si="14"/>
        <v>31920</v>
      </c>
      <c r="AG20" s="1660">
        <f t="shared" si="16"/>
        <v>590520000</v>
      </c>
      <c r="AH20" s="1659">
        <f t="shared" si="17"/>
        <v>30221775.67765069</v>
      </c>
      <c r="AI20" s="1659">
        <f t="shared" si="15"/>
        <v>0</v>
      </c>
      <c r="AK20" s="1082" t="s">
        <v>1599</v>
      </c>
      <c r="AL20" s="1083">
        <v>981400</v>
      </c>
      <c r="AM20" s="1107">
        <v>13239086000</v>
      </c>
    </row>
    <row r="21" spans="1:39" ht="12.5">
      <c r="A21" s="1636">
        <v>503949</v>
      </c>
      <c r="B21" s="1636" t="s">
        <v>1873</v>
      </c>
      <c r="C21" s="1648">
        <v>12400</v>
      </c>
      <c r="D21" s="1648">
        <v>2</v>
      </c>
      <c r="E21" s="1648">
        <v>0</v>
      </c>
      <c r="F21" s="1648">
        <v>0</v>
      </c>
      <c r="G21" s="1648">
        <v>0</v>
      </c>
      <c r="H21" s="1648">
        <v>0</v>
      </c>
      <c r="I21" s="1648">
        <v>0</v>
      </c>
      <c r="J21" s="1649">
        <f t="shared" si="1"/>
        <v>24800</v>
      </c>
      <c r="K21" s="1649">
        <f t="shared" si="2"/>
        <v>2</v>
      </c>
      <c r="M21" s="1637"/>
      <c r="N21" s="1651" t="s">
        <v>1798</v>
      </c>
      <c r="O21" s="1652">
        <f t="shared" si="3"/>
        <v>1765.5</v>
      </c>
      <c r="P21" s="1652">
        <f t="shared" si="4"/>
        <v>33052599.223000001</v>
      </c>
      <c r="Q21" s="1653">
        <v>1800</v>
      </c>
      <c r="R21" s="1654">
        <v>18595995.688777413</v>
      </c>
      <c r="S21" s="1654">
        <v>18595995.688777413</v>
      </c>
      <c r="T21" s="1654">
        <f t="shared" si="5"/>
        <v>1765.5</v>
      </c>
      <c r="U21" s="1653">
        <f t="shared" si="9"/>
        <v>4711927.5619241558</v>
      </c>
      <c r="V21" s="1653">
        <f t="shared" si="6"/>
        <v>0</v>
      </c>
      <c r="W21" s="1653">
        <v>13000</v>
      </c>
      <c r="X21" s="1655" t="s">
        <v>1947</v>
      </c>
      <c r="Y21" s="1656">
        <f t="shared" si="10"/>
        <v>34.5</v>
      </c>
      <c r="Z21" s="1657">
        <f t="shared" si="11"/>
        <v>0</v>
      </c>
      <c r="AA21" s="1657">
        <f t="shared" si="12"/>
        <v>356423.25070156704</v>
      </c>
      <c r="AC21" s="1659">
        <f t="shared" si="7"/>
        <v>18239572.438075844</v>
      </c>
      <c r="AD21" s="1660">
        <f t="shared" si="8"/>
        <v>22951500</v>
      </c>
      <c r="AE21" s="1659">
        <f t="shared" si="13"/>
        <v>22951500</v>
      </c>
      <c r="AF21" s="1660">
        <f t="shared" si="14"/>
        <v>1800</v>
      </c>
      <c r="AG21" s="1660">
        <f t="shared" si="16"/>
        <v>23400000</v>
      </c>
      <c r="AH21" s="1659">
        <f t="shared" si="17"/>
        <v>92076.749298430979</v>
      </c>
      <c r="AI21" s="1659">
        <f t="shared" si="15"/>
        <v>0</v>
      </c>
      <c r="AK21" s="1082" t="s">
        <v>1967</v>
      </c>
      <c r="AL21" s="1083">
        <v>448500</v>
      </c>
      <c r="AM21" s="1107">
        <v>11858340000</v>
      </c>
    </row>
    <row r="22" spans="1:39" ht="12.5">
      <c r="A22" s="1636">
        <v>2454931</v>
      </c>
      <c r="B22" s="1636" t="s">
        <v>1665</v>
      </c>
      <c r="C22" s="1648">
        <v>112200</v>
      </c>
      <c r="D22" s="1648">
        <v>2</v>
      </c>
      <c r="E22" s="1648">
        <v>0</v>
      </c>
      <c r="F22" s="1648">
        <v>0</v>
      </c>
      <c r="G22" s="1648">
        <v>0</v>
      </c>
      <c r="H22" s="1648">
        <v>0</v>
      </c>
      <c r="I22" s="1648">
        <v>0</v>
      </c>
      <c r="J22" s="1649">
        <f t="shared" si="1"/>
        <v>224400</v>
      </c>
      <c r="K22" s="1649">
        <f t="shared" si="2"/>
        <v>2</v>
      </c>
      <c r="M22" s="1637"/>
      <c r="N22" s="1651" t="s">
        <v>1660</v>
      </c>
      <c r="O22" s="1652">
        <f t="shared" si="3"/>
        <v>12143.000000000015</v>
      </c>
      <c r="P22" s="1652">
        <f t="shared" si="4"/>
        <v>224857433.39099988</v>
      </c>
      <c r="Q22" s="1653">
        <v>12065</v>
      </c>
      <c r="R22" s="1654">
        <v>173936860.94919375</v>
      </c>
      <c r="S22" s="1654">
        <v>173936860.94919375</v>
      </c>
      <c r="T22" s="1654">
        <f t="shared" si="5"/>
        <v>12065</v>
      </c>
      <c r="U22" s="1653">
        <f t="shared" si="9"/>
        <v>0</v>
      </c>
      <c r="V22" s="1653">
        <f t="shared" si="6"/>
        <v>-56906360.949193746</v>
      </c>
      <c r="W22" s="1653">
        <v>9700</v>
      </c>
      <c r="X22" s="1655" t="s">
        <v>1947</v>
      </c>
      <c r="Y22" s="1656">
        <f t="shared" si="10"/>
        <v>0</v>
      </c>
      <c r="Z22" s="1657">
        <f t="shared" si="11"/>
        <v>0</v>
      </c>
      <c r="AA22" s="1657">
        <f t="shared" si="12"/>
        <v>0</v>
      </c>
      <c r="AB22" s="1661"/>
      <c r="AC22" s="1659">
        <f t="shared" si="7"/>
        <v>173936860.94919375</v>
      </c>
      <c r="AD22" s="1660">
        <f t="shared" si="8"/>
        <v>117030500</v>
      </c>
      <c r="AE22" s="1659">
        <f t="shared" si="13"/>
        <v>117787100.00000013</v>
      </c>
      <c r="AF22" s="1660">
        <f t="shared" si="14"/>
        <v>12065</v>
      </c>
      <c r="AG22" s="1660">
        <f t="shared" si="16"/>
        <v>117030500</v>
      </c>
      <c r="AH22" s="1659">
        <f t="shared" si="17"/>
        <v>0</v>
      </c>
      <c r="AI22" s="1659">
        <f t="shared" si="15"/>
        <v>0</v>
      </c>
      <c r="AK22" s="1082" t="s">
        <v>1968</v>
      </c>
      <c r="AL22" s="1083">
        <v>559920</v>
      </c>
      <c r="AM22" s="1107">
        <v>9350664000</v>
      </c>
    </row>
    <row r="23" spans="1:39" ht="12.5">
      <c r="A23" s="1636">
        <v>2998685</v>
      </c>
      <c r="B23" s="1636" t="s">
        <v>1666</v>
      </c>
      <c r="C23" s="1648">
        <v>4420</v>
      </c>
      <c r="D23" s="1648">
        <v>2</v>
      </c>
      <c r="E23" s="1648">
        <v>0</v>
      </c>
      <c r="F23" s="1648">
        <v>0</v>
      </c>
      <c r="G23" s="1648">
        <v>0</v>
      </c>
      <c r="H23" s="1648">
        <v>0</v>
      </c>
      <c r="I23" s="1648">
        <v>0</v>
      </c>
      <c r="J23" s="1649">
        <f t="shared" si="1"/>
        <v>8840</v>
      </c>
      <c r="K23" s="1649">
        <f t="shared" si="2"/>
        <v>2</v>
      </c>
      <c r="M23" s="1637"/>
      <c r="N23" s="1651" t="s">
        <v>1969</v>
      </c>
      <c r="O23" s="1652">
        <f t="shared" si="3"/>
        <v>256957.30000000019</v>
      </c>
      <c r="P23" s="1652">
        <f t="shared" si="4"/>
        <v>1293656274.2369986</v>
      </c>
      <c r="Q23" s="1653">
        <v>256700</v>
      </c>
      <c r="R23" s="1654">
        <v>1168940358.1062059</v>
      </c>
      <c r="S23" s="1654">
        <v>1168940358.1062059</v>
      </c>
      <c r="T23" s="1654">
        <f t="shared" si="5"/>
        <v>256700</v>
      </c>
      <c r="U23" s="1653">
        <f t="shared" si="9"/>
        <v>0</v>
      </c>
      <c r="V23" s="1653">
        <f t="shared" si="6"/>
        <v>-886570358.10620594</v>
      </c>
      <c r="W23" s="1653">
        <v>1100</v>
      </c>
      <c r="X23" s="1655" t="s">
        <v>1970</v>
      </c>
      <c r="Y23" s="1656">
        <f t="shared" si="10"/>
        <v>0</v>
      </c>
      <c r="Z23" s="1657">
        <f t="shared" si="11"/>
        <v>0</v>
      </c>
      <c r="AA23" s="1657">
        <f t="shared" si="12"/>
        <v>0</v>
      </c>
      <c r="AB23" s="1661"/>
      <c r="AC23" s="1659">
        <f t="shared" si="7"/>
        <v>1168940358.1062059</v>
      </c>
      <c r="AD23" s="1660">
        <f t="shared" si="8"/>
        <v>282370000</v>
      </c>
      <c r="AE23" s="1659">
        <f t="shared" si="13"/>
        <v>282653030.00000024</v>
      </c>
      <c r="AF23" s="1660">
        <f t="shared" si="14"/>
        <v>256700</v>
      </c>
      <c r="AG23" s="1660">
        <f t="shared" si="16"/>
        <v>282370000</v>
      </c>
      <c r="AH23" s="1659">
        <f t="shared" si="17"/>
        <v>0</v>
      </c>
      <c r="AI23" s="1659">
        <f t="shared" si="15"/>
        <v>0</v>
      </c>
      <c r="AK23" s="1082" t="s">
        <v>1971</v>
      </c>
      <c r="AL23" s="1083">
        <v>11760030</v>
      </c>
      <c r="AM23" s="1107">
        <v>169049345500</v>
      </c>
    </row>
    <row r="24" spans="1:39" ht="12.5">
      <c r="A24" s="1636">
        <v>2228493</v>
      </c>
      <c r="B24" s="1636" t="s">
        <v>1966</v>
      </c>
      <c r="C24" s="1648">
        <v>10050</v>
      </c>
      <c r="D24" s="1648">
        <v>2</v>
      </c>
      <c r="E24" s="1648">
        <v>0</v>
      </c>
      <c r="F24" s="1648">
        <v>0</v>
      </c>
      <c r="G24" s="1648">
        <v>0</v>
      </c>
      <c r="H24" s="1648">
        <v>0</v>
      </c>
      <c r="I24" s="1648">
        <v>0</v>
      </c>
      <c r="J24" s="1649">
        <f t="shared" si="1"/>
        <v>20100</v>
      </c>
      <c r="K24" s="1649">
        <f t="shared" si="2"/>
        <v>2</v>
      </c>
      <c r="M24" s="1637"/>
      <c r="N24" s="1651" t="s">
        <v>1636</v>
      </c>
      <c r="O24" s="1652">
        <f t="shared" si="3"/>
        <v>42308.999999999993</v>
      </c>
      <c r="P24" s="1652">
        <f t="shared" si="4"/>
        <v>435637213.34100002</v>
      </c>
      <c r="Q24" s="1653">
        <v>41900</v>
      </c>
      <c r="R24" s="1654">
        <v>286753542.54363376</v>
      </c>
      <c r="S24" s="1654">
        <v>286753542.54363376</v>
      </c>
      <c r="T24" s="1654">
        <f t="shared" si="5"/>
        <v>41900</v>
      </c>
      <c r="U24" s="1653">
        <f t="shared" si="9"/>
        <v>0</v>
      </c>
      <c r="V24" s="1653">
        <f t="shared" si="6"/>
        <v>-89823542.543633759</v>
      </c>
      <c r="W24" s="1653">
        <v>4700</v>
      </c>
      <c r="X24" s="1655" t="s">
        <v>1947</v>
      </c>
      <c r="Y24" s="1656">
        <f t="shared" si="10"/>
        <v>0</v>
      </c>
      <c r="Z24" s="1657">
        <f t="shared" si="11"/>
        <v>0</v>
      </c>
      <c r="AA24" s="1657">
        <f t="shared" si="12"/>
        <v>0</v>
      </c>
      <c r="AB24" s="1661"/>
      <c r="AC24" s="1659">
        <f t="shared" si="7"/>
        <v>286753542.54363376</v>
      </c>
      <c r="AD24" s="1660">
        <f t="shared" si="8"/>
        <v>196930000</v>
      </c>
      <c r="AE24" s="1659">
        <f t="shared" si="13"/>
        <v>198852299.99999997</v>
      </c>
      <c r="AF24" s="1660">
        <f t="shared" si="14"/>
        <v>41900</v>
      </c>
      <c r="AG24" s="1660">
        <f t="shared" si="16"/>
        <v>196930000</v>
      </c>
      <c r="AH24" s="1659">
        <f t="shared" si="17"/>
        <v>0</v>
      </c>
      <c r="AI24" s="1659">
        <f t="shared" si="15"/>
        <v>0</v>
      </c>
      <c r="AK24" s="1082"/>
      <c r="AL24" s="1082"/>
      <c r="AM24" s="1082"/>
    </row>
    <row r="25" spans="1:39" ht="13">
      <c r="A25" s="1636">
        <v>2771607</v>
      </c>
      <c r="B25" s="1636" t="s">
        <v>1798</v>
      </c>
      <c r="C25" s="1648">
        <v>15525</v>
      </c>
      <c r="D25" s="1648">
        <v>2</v>
      </c>
      <c r="E25" s="1648">
        <v>0</v>
      </c>
      <c r="F25" s="1648">
        <v>0</v>
      </c>
      <c r="G25" s="1648">
        <v>0</v>
      </c>
      <c r="H25" s="1648">
        <v>0</v>
      </c>
      <c r="I25" s="1648">
        <v>0</v>
      </c>
      <c r="J25" s="1649">
        <f t="shared" si="1"/>
        <v>31050</v>
      </c>
      <c r="K25" s="1649">
        <f t="shared" si="2"/>
        <v>2</v>
      </c>
      <c r="M25" s="1637"/>
      <c r="N25" s="1651" t="s">
        <v>1749</v>
      </c>
      <c r="O25" s="1652">
        <f t="shared" si="3"/>
        <v>7816.3000000000011</v>
      </c>
      <c r="P25" s="1652">
        <f t="shared" si="4"/>
        <v>266107757.69599998</v>
      </c>
      <c r="Q25" s="1653">
        <v>7900</v>
      </c>
      <c r="R25" s="1654">
        <v>179413394.25716567</v>
      </c>
      <c r="S25" s="1654">
        <v>179413394.25716567</v>
      </c>
      <c r="T25" s="1654">
        <f t="shared" si="5"/>
        <v>7816.3000000000011</v>
      </c>
      <c r="U25" s="1653">
        <f t="shared" si="9"/>
        <v>0</v>
      </c>
      <c r="V25" s="1653">
        <f t="shared" si="6"/>
        <v>-60268020.700289145</v>
      </c>
      <c r="W25" s="1653">
        <v>15000</v>
      </c>
      <c r="X25" s="1655" t="s">
        <v>1947</v>
      </c>
      <c r="Y25" s="1656">
        <f t="shared" si="10"/>
        <v>83.699999999998909</v>
      </c>
      <c r="Z25" s="1657">
        <f t="shared" si="11"/>
        <v>-645373.55687654437</v>
      </c>
      <c r="AA25" s="1657">
        <f t="shared" si="12"/>
        <v>1900873.5568765281</v>
      </c>
      <c r="AB25" s="1661"/>
      <c r="AC25" s="1659">
        <f t="shared" si="7"/>
        <v>177512520.70028916</v>
      </c>
      <c r="AD25" s="1660">
        <f t="shared" si="8"/>
        <v>117244500.00000001</v>
      </c>
      <c r="AE25" s="1659">
        <f t="shared" si="13"/>
        <v>117244500.00000001</v>
      </c>
      <c r="AF25" s="1660">
        <f t="shared" si="14"/>
        <v>7900</v>
      </c>
      <c r="AG25" s="1660">
        <f t="shared" si="16"/>
        <v>118500000</v>
      </c>
      <c r="AH25" s="1659">
        <f t="shared" si="17"/>
        <v>0</v>
      </c>
      <c r="AI25" s="1659">
        <f t="shared" si="15"/>
        <v>-645373.55687652528</v>
      </c>
      <c r="AK25" s="1271" t="s">
        <v>1972</v>
      </c>
      <c r="AL25" s="1085">
        <f>SUM(AL26:AL31)</f>
        <v>7074783</v>
      </c>
      <c r="AM25" s="1272">
        <f>SUM(AM26:AM31)</f>
        <v>149423189819</v>
      </c>
    </row>
    <row r="26" spans="1:39" ht="12.5">
      <c r="A26" s="1636">
        <v>2856820</v>
      </c>
      <c r="B26" s="1636" t="s">
        <v>1946</v>
      </c>
      <c r="C26" s="1648">
        <v>10800</v>
      </c>
      <c r="D26" s="1648">
        <v>2</v>
      </c>
      <c r="E26" s="1648">
        <v>0</v>
      </c>
      <c r="F26" s="1648">
        <v>0</v>
      </c>
      <c r="G26" s="1648">
        <v>0</v>
      </c>
      <c r="H26" s="1648">
        <v>0</v>
      </c>
      <c r="I26" s="1648">
        <v>0</v>
      </c>
      <c r="J26" s="1649">
        <f t="shared" si="1"/>
        <v>21600</v>
      </c>
      <c r="K26" s="1649">
        <f t="shared" si="2"/>
        <v>2</v>
      </c>
      <c r="M26" s="1637"/>
      <c r="N26" s="1651" t="s">
        <v>1973</v>
      </c>
      <c r="O26" s="1652">
        <f t="shared" si="3"/>
        <v>6762.3</v>
      </c>
      <c r="P26" s="1652">
        <f t="shared" si="4"/>
        <v>200882622.34499994</v>
      </c>
      <c r="Q26" s="1653">
        <v>6800</v>
      </c>
      <c r="R26" s="1654">
        <v>192856478.18333629</v>
      </c>
      <c r="S26" s="1654">
        <v>192856478.18333629</v>
      </c>
      <c r="T26" s="1654">
        <f t="shared" si="5"/>
        <v>6762.3</v>
      </c>
      <c r="U26" s="1653">
        <f t="shared" si="9"/>
        <v>0</v>
      </c>
      <c r="V26" s="1653">
        <f t="shared" si="6"/>
        <v>-53498224.179290444</v>
      </c>
      <c r="W26" s="1653">
        <v>20450</v>
      </c>
      <c r="X26" s="1655" t="s">
        <v>1947</v>
      </c>
      <c r="Y26" s="1656">
        <f t="shared" si="10"/>
        <v>37.699999999999818</v>
      </c>
      <c r="Z26" s="1657">
        <f t="shared" si="11"/>
        <v>-298254.00404584827</v>
      </c>
      <c r="AA26" s="1657">
        <f t="shared" si="12"/>
        <v>1069219.0040458445</v>
      </c>
      <c r="AB26" s="1661"/>
      <c r="AC26" s="1659">
        <f t="shared" si="7"/>
        <v>191787259.17929044</v>
      </c>
      <c r="AD26" s="1660">
        <f t="shared" si="8"/>
        <v>138289035</v>
      </c>
      <c r="AE26" s="1659">
        <f t="shared" si="13"/>
        <v>138289035</v>
      </c>
      <c r="AF26" s="1660">
        <f t="shared" si="14"/>
        <v>6800</v>
      </c>
      <c r="AG26" s="1660">
        <f t="shared" si="16"/>
        <v>139060000</v>
      </c>
      <c r="AH26" s="1659">
        <f t="shared" si="17"/>
        <v>0</v>
      </c>
      <c r="AI26" s="1659">
        <f t="shared" si="15"/>
        <v>-298254.00404584408</v>
      </c>
      <c r="AK26" s="1082" t="s">
        <v>1605</v>
      </c>
      <c r="AL26" s="1083">
        <v>1386532</v>
      </c>
      <c r="AM26" s="1107">
        <v>42391794300</v>
      </c>
    </row>
    <row r="27" spans="1:39" ht="12.5">
      <c r="A27" s="1636">
        <v>2647951</v>
      </c>
      <c r="B27" s="1636" t="s">
        <v>1666</v>
      </c>
      <c r="C27" s="1648">
        <v>2790</v>
      </c>
      <c r="D27" s="1648">
        <v>2</v>
      </c>
      <c r="E27" s="1648">
        <v>0</v>
      </c>
      <c r="F27" s="1648">
        <v>0</v>
      </c>
      <c r="G27" s="1648">
        <v>0</v>
      </c>
      <c r="H27" s="1648">
        <v>0</v>
      </c>
      <c r="I27" s="1648">
        <v>0</v>
      </c>
      <c r="J27" s="1649">
        <f t="shared" si="1"/>
        <v>5580</v>
      </c>
      <c r="K27" s="1649">
        <f t="shared" si="2"/>
        <v>2</v>
      </c>
      <c r="M27" s="1637"/>
      <c r="N27" s="1651" t="s">
        <v>1700</v>
      </c>
      <c r="O27" s="1652">
        <f t="shared" si="3"/>
        <v>19799.999999999996</v>
      </c>
      <c r="P27" s="1652">
        <f t="shared" si="4"/>
        <v>116607018.48299998</v>
      </c>
      <c r="Q27" s="1653">
        <v>19900</v>
      </c>
      <c r="R27" s="1654">
        <v>38129865.633099273</v>
      </c>
      <c r="S27" s="1654">
        <v>38129865.633099273</v>
      </c>
      <c r="T27" s="1654">
        <f t="shared" si="5"/>
        <v>19799.999999999996</v>
      </c>
      <c r="U27" s="1653">
        <f t="shared" si="9"/>
        <v>0</v>
      </c>
      <c r="V27" s="1653">
        <f t="shared" si="6"/>
        <v>-16158258.268108819</v>
      </c>
      <c r="W27" s="1653">
        <v>1100</v>
      </c>
      <c r="X27" s="1655" t="s">
        <v>1970</v>
      </c>
      <c r="Y27" s="1656">
        <f t="shared" si="10"/>
        <v>100.00000000000364</v>
      </c>
      <c r="Z27" s="1657">
        <f t="shared" si="11"/>
        <v>-81607.364990451562</v>
      </c>
      <c r="AA27" s="1657">
        <f t="shared" si="12"/>
        <v>191607.36499045559</v>
      </c>
      <c r="AB27" s="1661"/>
      <c r="AC27" s="1659">
        <f t="shared" si="7"/>
        <v>37938258.268108815</v>
      </c>
      <c r="AD27" s="1660">
        <f t="shared" si="8"/>
        <v>21779999.999999996</v>
      </c>
      <c r="AE27" s="1659">
        <f t="shared" si="13"/>
        <v>21779999.999999996</v>
      </c>
      <c r="AF27" s="1660">
        <f t="shared" si="14"/>
        <v>19900</v>
      </c>
      <c r="AG27" s="1660">
        <f t="shared" si="16"/>
        <v>21890000</v>
      </c>
      <c r="AH27" s="1659">
        <f t="shared" si="17"/>
        <v>0</v>
      </c>
      <c r="AI27" s="1659">
        <f t="shared" si="15"/>
        <v>-81607.364990454167</v>
      </c>
      <c r="AK27" s="1082" t="s">
        <v>1604</v>
      </c>
      <c r="AL27" s="1083">
        <v>1634795</v>
      </c>
      <c r="AM27" s="1107">
        <v>24088576194</v>
      </c>
    </row>
    <row r="28" spans="1:39" ht="12.5">
      <c r="A28" s="1636">
        <v>2547941</v>
      </c>
      <c r="B28" s="1636" t="s">
        <v>1660</v>
      </c>
      <c r="C28" s="1648">
        <v>9860</v>
      </c>
      <c r="D28" s="1648">
        <v>2</v>
      </c>
      <c r="E28" s="1648">
        <v>0</v>
      </c>
      <c r="F28" s="1648">
        <v>0</v>
      </c>
      <c r="G28" s="1648">
        <v>0</v>
      </c>
      <c r="H28" s="1648">
        <v>0</v>
      </c>
      <c r="I28" s="1648">
        <v>0</v>
      </c>
      <c r="J28" s="1649">
        <f t="shared" si="1"/>
        <v>19720</v>
      </c>
      <c r="K28" s="1649">
        <f t="shared" si="2"/>
        <v>2</v>
      </c>
      <c r="M28" s="1637"/>
      <c r="N28" s="1651" t="s">
        <v>1974</v>
      </c>
      <c r="O28" s="1652">
        <f t="shared" si="3"/>
        <v>4098.8999999999996</v>
      </c>
      <c r="P28" s="1652">
        <f t="shared" si="4"/>
        <v>114512492.986</v>
      </c>
      <c r="Q28" s="1653">
        <v>4200</v>
      </c>
      <c r="R28" s="1654">
        <v>64713998.025970683</v>
      </c>
      <c r="S28" s="1654">
        <v>64713998.025970683</v>
      </c>
      <c r="T28" s="1654">
        <f t="shared" si="5"/>
        <v>4098.8999999999996</v>
      </c>
      <c r="U28" s="1653">
        <f t="shared" si="9"/>
        <v>77026140.355083048</v>
      </c>
      <c r="V28" s="1653">
        <f t="shared" si="6"/>
        <v>0</v>
      </c>
      <c r="W28" s="1653">
        <v>34200</v>
      </c>
      <c r="X28" s="1655" t="s">
        <v>1947</v>
      </c>
      <c r="Y28" s="1656">
        <f t="shared" si="10"/>
        <v>101.10000000000036</v>
      </c>
      <c r="Z28" s="1657">
        <f t="shared" si="11"/>
        <v>0</v>
      </c>
      <c r="AA28" s="1657">
        <f t="shared" si="12"/>
        <v>1557758.3810537283</v>
      </c>
      <c r="AC28" s="1659">
        <f t="shared" si="7"/>
        <v>63156239.644916959</v>
      </c>
      <c r="AD28" s="1660">
        <f t="shared" si="8"/>
        <v>140182380</v>
      </c>
      <c r="AE28" s="1659">
        <f t="shared" si="13"/>
        <v>140182380</v>
      </c>
      <c r="AF28" s="1660">
        <f t="shared" si="14"/>
        <v>4200</v>
      </c>
      <c r="AG28" s="1660">
        <f t="shared" si="16"/>
        <v>143640000</v>
      </c>
      <c r="AH28" s="1659">
        <f t="shared" si="17"/>
        <v>1899861.6189462543</v>
      </c>
      <c r="AI28" s="1659">
        <f t="shared" si="15"/>
        <v>0</v>
      </c>
      <c r="AK28" s="1082" t="s">
        <v>1606</v>
      </c>
      <c r="AL28" s="1083">
        <v>1328987</v>
      </c>
      <c r="AM28" s="1107">
        <v>23550975462</v>
      </c>
    </row>
    <row r="29" spans="1:39" ht="12.5">
      <c r="A29" s="1636">
        <v>2846985</v>
      </c>
      <c r="B29" s="1636" t="s">
        <v>1969</v>
      </c>
      <c r="C29" s="1648">
        <v>3990</v>
      </c>
      <c r="D29" s="1648">
        <v>2</v>
      </c>
      <c r="E29" s="1648">
        <v>0</v>
      </c>
      <c r="F29" s="1648">
        <v>0</v>
      </c>
      <c r="G29" s="1648">
        <v>0</v>
      </c>
      <c r="H29" s="1648">
        <v>0</v>
      </c>
      <c r="I29" s="1648">
        <v>0</v>
      </c>
      <c r="J29" s="1649">
        <f t="shared" si="1"/>
        <v>7980</v>
      </c>
      <c r="K29" s="1649">
        <f t="shared" si="2"/>
        <v>2</v>
      </c>
      <c r="M29" s="1637"/>
      <c r="N29" s="1651" t="s">
        <v>1760</v>
      </c>
      <c r="O29" s="1652">
        <f t="shared" si="3"/>
        <v>28543</v>
      </c>
      <c r="P29" s="1652">
        <f t="shared" si="4"/>
        <v>469005438.12000012</v>
      </c>
      <c r="Q29" s="1653">
        <v>28613</v>
      </c>
      <c r="R29" s="1654">
        <v>250148919.6253736</v>
      </c>
      <c r="S29" s="1654">
        <v>250148919.6253736</v>
      </c>
      <c r="T29" s="1654">
        <f t="shared" si="5"/>
        <v>28543</v>
      </c>
      <c r="U29" s="1653">
        <f t="shared" si="9"/>
        <v>0</v>
      </c>
      <c r="V29" s="1653">
        <f t="shared" si="6"/>
        <v>-30326705.195087492</v>
      </c>
      <c r="W29" s="1653">
        <v>7680</v>
      </c>
      <c r="X29" s="1655" t="s">
        <v>1947</v>
      </c>
      <c r="Y29" s="1656">
        <f t="shared" si="10"/>
        <v>70</v>
      </c>
      <c r="Z29" s="1657">
        <f t="shared" si="11"/>
        <v>-74374.430286099087</v>
      </c>
      <c r="AA29" s="1657">
        <f t="shared" si="12"/>
        <v>611974.43028609909</v>
      </c>
      <c r="AB29" s="1661"/>
      <c r="AC29" s="1659">
        <f t="shared" si="7"/>
        <v>249536945.19508749</v>
      </c>
      <c r="AD29" s="1660">
        <f t="shared" si="8"/>
        <v>219210240</v>
      </c>
      <c r="AE29" s="1659">
        <f t="shared" si="13"/>
        <v>219210240</v>
      </c>
      <c r="AF29" s="1660">
        <f t="shared" si="14"/>
        <v>28613</v>
      </c>
      <c r="AG29" s="1660">
        <f t="shared" si="16"/>
        <v>219747840</v>
      </c>
      <c r="AH29" s="1659">
        <f t="shared" si="17"/>
        <v>0</v>
      </c>
      <c r="AI29" s="1659">
        <f t="shared" si="15"/>
        <v>-74374.430286109447</v>
      </c>
      <c r="AK29" s="1082" t="s">
        <v>1612</v>
      </c>
      <c r="AL29" s="1083">
        <v>333012</v>
      </c>
      <c r="AM29" s="1107">
        <v>21847949235</v>
      </c>
    </row>
    <row r="30" spans="1:39" ht="12.5">
      <c r="A30" s="1636">
        <v>2621881</v>
      </c>
      <c r="B30" s="1636" t="s">
        <v>1636</v>
      </c>
      <c r="C30" s="1648">
        <v>5190</v>
      </c>
      <c r="D30" s="1648">
        <v>2</v>
      </c>
      <c r="E30" s="1648">
        <v>0</v>
      </c>
      <c r="F30" s="1648">
        <v>0</v>
      </c>
      <c r="G30" s="1648">
        <v>0</v>
      </c>
      <c r="H30" s="1648">
        <v>0</v>
      </c>
      <c r="I30" s="1648">
        <v>0</v>
      </c>
      <c r="J30" s="1649">
        <f t="shared" si="1"/>
        <v>10380</v>
      </c>
      <c r="K30" s="1649">
        <f t="shared" si="2"/>
        <v>2</v>
      </c>
      <c r="M30" s="1637"/>
      <c r="N30" s="1651" t="s">
        <v>1954</v>
      </c>
      <c r="O30" s="1652">
        <f t="shared" si="3"/>
        <v>15551.59999999986</v>
      </c>
      <c r="P30" s="1652">
        <f t="shared" si="4"/>
        <v>946062844.29599905</v>
      </c>
      <c r="Q30" s="1653">
        <v>13553</v>
      </c>
      <c r="R30" s="1654">
        <v>730278636.34384108</v>
      </c>
      <c r="S30" s="1654">
        <v>730278636.34384108</v>
      </c>
      <c r="T30" s="1654">
        <f t="shared" si="5"/>
        <v>13553</v>
      </c>
      <c r="U30" s="1653">
        <f t="shared" si="9"/>
        <v>1038387863.6561589</v>
      </c>
      <c r="V30" s="1653">
        <f t="shared" si="6"/>
        <v>0</v>
      </c>
      <c r="W30" s="1653">
        <v>130500</v>
      </c>
      <c r="X30" s="1655" t="s">
        <v>1947</v>
      </c>
      <c r="Y30" s="1656">
        <f t="shared" si="10"/>
        <v>0</v>
      </c>
      <c r="Z30" s="1657">
        <f t="shared" si="11"/>
        <v>0</v>
      </c>
      <c r="AA30" s="1657">
        <f t="shared" si="12"/>
        <v>0</v>
      </c>
      <c r="AC30" s="1659">
        <f t="shared" si="7"/>
        <v>730278636.34384108</v>
      </c>
      <c r="AD30" s="1660">
        <f t="shared" si="8"/>
        <v>1768666500</v>
      </c>
      <c r="AE30" s="1659">
        <f t="shared" si="13"/>
        <v>2029483799.9999819</v>
      </c>
      <c r="AF30" s="1660">
        <f t="shared" si="14"/>
        <v>13553</v>
      </c>
      <c r="AG30" s="1660">
        <f t="shared" si="16"/>
        <v>1768666500</v>
      </c>
      <c r="AH30" s="1659">
        <f t="shared" si="17"/>
        <v>0</v>
      </c>
      <c r="AI30" s="1659">
        <f t="shared" si="15"/>
        <v>0</v>
      </c>
      <c r="AK30" s="1082" t="s">
        <v>1617</v>
      </c>
      <c r="AL30" s="1083">
        <v>753419</v>
      </c>
      <c r="AM30" s="1107">
        <v>10202793327</v>
      </c>
    </row>
    <row r="31" spans="1:39" ht="12.5">
      <c r="A31" s="1636">
        <v>2621881</v>
      </c>
      <c r="B31" s="1636" t="s">
        <v>1966</v>
      </c>
      <c r="C31" s="1648">
        <v>7510</v>
      </c>
      <c r="D31" s="1648">
        <v>2</v>
      </c>
      <c r="E31" s="1648">
        <v>0</v>
      </c>
      <c r="F31" s="1648">
        <v>0</v>
      </c>
      <c r="G31" s="1648">
        <v>0</v>
      </c>
      <c r="H31" s="1648">
        <v>0</v>
      </c>
      <c r="I31" s="1648">
        <v>0</v>
      </c>
      <c r="J31" s="1649">
        <f t="shared" si="1"/>
        <v>15020</v>
      </c>
      <c r="K31" s="1649">
        <f t="shared" si="2"/>
        <v>2</v>
      </c>
      <c r="M31" s="1637"/>
      <c r="N31" s="1651" t="s">
        <v>1951</v>
      </c>
      <c r="O31" s="1652">
        <f t="shared" si="3"/>
        <v>143200.3000000001</v>
      </c>
      <c r="P31" s="1652">
        <f t="shared" si="4"/>
        <v>3775143803.9540014</v>
      </c>
      <c r="Q31" s="1653">
        <v>139600</v>
      </c>
      <c r="R31" s="1654">
        <v>2614220558.1981082</v>
      </c>
      <c r="S31" s="1654">
        <v>2614220558.1981082</v>
      </c>
      <c r="T31" s="1654">
        <f t="shared" si="5"/>
        <v>139600</v>
      </c>
      <c r="U31" s="1653">
        <f t="shared" si="9"/>
        <v>1336459441.8018918</v>
      </c>
      <c r="V31" s="1653">
        <f t="shared" si="6"/>
        <v>0</v>
      </c>
      <c r="W31" s="1653">
        <v>28300</v>
      </c>
      <c r="X31" s="1655" t="s">
        <v>1947</v>
      </c>
      <c r="Y31" s="1656">
        <f t="shared" si="10"/>
        <v>0</v>
      </c>
      <c r="Z31" s="1657">
        <f t="shared" si="11"/>
        <v>0</v>
      </c>
      <c r="AA31" s="1657">
        <f t="shared" si="12"/>
        <v>0</v>
      </c>
      <c r="AC31" s="1659">
        <f t="shared" si="7"/>
        <v>2614220558.1981082</v>
      </c>
      <c r="AD31" s="1660">
        <f t="shared" si="8"/>
        <v>3950680000</v>
      </c>
      <c r="AE31" s="1659">
        <f t="shared" si="13"/>
        <v>4052568490.0000029</v>
      </c>
      <c r="AF31" s="1660">
        <f t="shared" si="14"/>
        <v>139600</v>
      </c>
      <c r="AG31" s="1660">
        <f t="shared" si="16"/>
        <v>3950680000</v>
      </c>
      <c r="AH31" s="1659">
        <f t="shared" si="17"/>
        <v>0</v>
      </c>
      <c r="AI31" s="1659">
        <f t="shared" si="15"/>
        <v>0</v>
      </c>
      <c r="AK31" s="1082" t="s">
        <v>1975</v>
      </c>
      <c r="AL31" s="1083">
        <v>1638038</v>
      </c>
      <c r="AM31" s="1107">
        <f>27341101286+15</f>
        <v>27341101301</v>
      </c>
    </row>
    <row r="32" spans="1:39" ht="13.5" thickBot="1">
      <c r="A32" s="1636">
        <v>1640583</v>
      </c>
      <c r="B32" s="1636" t="s">
        <v>1749</v>
      </c>
      <c r="C32" s="1648">
        <v>38900</v>
      </c>
      <c r="D32" s="1648">
        <v>2</v>
      </c>
      <c r="E32" s="1648">
        <v>0</v>
      </c>
      <c r="F32" s="1648">
        <v>0</v>
      </c>
      <c r="G32" s="1648">
        <v>0</v>
      </c>
      <c r="H32" s="1648">
        <v>0</v>
      </c>
      <c r="I32" s="1648">
        <v>0</v>
      </c>
      <c r="J32" s="1649">
        <f t="shared" si="1"/>
        <v>77800</v>
      </c>
      <c r="K32" s="1649">
        <f t="shared" si="2"/>
        <v>2</v>
      </c>
      <c r="M32" s="1637"/>
      <c r="N32" s="1651" t="s">
        <v>1729</v>
      </c>
      <c r="O32" s="1652">
        <f t="shared" si="3"/>
        <v>533.29999999999995</v>
      </c>
      <c r="P32" s="1652">
        <f t="shared" si="4"/>
        <v>32144045.119999997</v>
      </c>
      <c r="Q32" s="1653">
        <v>600</v>
      </c>
      <c r="R32" s="1654">
        <v>35385855.970021442</v>
      </c>
      <c r="S32" s="1654">
        <v>35385855.970021442</v>
      </c>
      <c r="T32" s="1654">
        <f t="shared" si="5"/>
        <v>533.29999999999995</v>
      </c>
      <c r="U32" s="1653">
        <f t="shared" si="9"/>
        <v>1879121.6853126064</v>
      </c>
      <c r="V32" s="1653">
        <f t="shared" si="6"/>
        <v>0</v>
      </c>
      <c r="W32" s="1653">
        <v>62500</v>
      </c>
      <c r="X32" s="1655" t="s">
        <v>1947</v>
      </c>
      <c r="Y32" s="1656">
        <f t="shared" si="10"/>
        <v>66.700000000000045</v>
      </c>
      <c r="Z32" s="1657">
        <f t="shared" si="11"/>
        <v>0</v>
      </c>
      <c r="AA32" s="1657">
        <f t="shared" si="12"/>
        <v>3933727.6553340531</v>
      </c>
      <c r="AC32" s="1659">
        <f t="shared" si="7"/>
        <v>31452128.31468739</v>
      </c>
      <c r="AD32" s="1660">
        <f t="shared" si="8"/>
        <v>33331249.999999996</v>
      </c>
      <c r="AE32" s="1659">
        <f t="shared" si="13"/>
        <v>33331249.999999996</v>
      </c>
      <c r="AF32" s="1660">
        <f t="shared" si="14"/>
        <v>600</v>
      </c>
      <c r="AG32" s="1660">
        <f t="shared" si="16"/>
        <v>37500000</v>
      </c>
      <c r="AH32" s="1659">
        <f t="shared" si="17"/>
        <v>235022.34466595203</v>
      </c>
      <c r="AI32" s="1659">
        <f t="shared" si="15"/>
        <v>0</v>
      </c>
      <c r="AK32" s="1082"/>
      <c r="AL32" s="1273">
        <f>SUM(AL25,AL17,AL12,AL4)</f>
        <v>28260145</v>
      </c>
      <c r="AM32" s="1274">
        <f>SUM(AM25,AM17,AM12,AM4)</f>
        <v>464608207675</v>
      </c>
    </row>
    <row r="33" spans="1:39" ht="13" thickTop="1">
      <c r="A33" s="1636">
        <v>2288369</v>
      </c>
      <c r="B33" s="1636" t="s">
        <v>1636</v>
      </c>
      <c r="C33" s="1648">
        <v>17250</v>
      </c>
      <c r="D33" s="1648">
        <v>2</v>
      </c>
      <c r="E33" s="1648">
        <v>0</v>
      </c>
      <c r="F33" s="1648">
        <v>0</v>
      </c>
      <c r="G33" s="1648">
        <v>0</v>
      </c>
      <c r="H33" s="1648">
        <v>0</v>
      </c>
      <c r="I33" s="1648">
        <v>0</v>
      </c>
      <c r="J33" s="1649">
        <f t="shared" si="1"/>
        <v>34500</v>
      </c>
      <c r="K33" s="1649">
        <f t="shared" si="2"/>
        <v>2</v>
      </c>
      <c r="M33" s="1637"/>
      <c r="N33" s="1651" t="s">
        <v>1637</v>
      </c>
      <c r="O33" s="1652">
        <f t="shared" si="3"/>
        <v>958.40000000000009</v>
      </c>
      <c r="P33" s="1652">
        <f t="shared" si="4"/>
        <v>70263622.430000007</v>
      </c>
      <c r="Q33" s="1653">
        <v>1000</v>
      </c>
      <c r="R33" s="1654">
        <v>63607372.234761268</v>
      </c>
      <c r="S33" s="1654">
        <v>63607372.234761268</v>
      </c>
      <c r="T33" s="1654">
        <f t="shared" si="5"/>
        <v>958.40000000000009</v>
      </c>
      <c r="U33" s="1653">
        <f t="shared" si="9"/>
        <v>0</v>
      </c>
      <c r="V33" s="1653">
        <f t="shared" si="6"/>
        <v>-12562105.549795203</v>
      </c>
      <c r="W33" s="1653">
        <v>50500</v>
      </c>
      <c r="X33" s="1655" t="s">
        <v>1947</v>
      </c>
      <c r="Y33" s="1656">
        <f t="shared" si="10"/>
        <v>41.599999999999909</v>
      </c>
      <c r="Z33" s="1657">
        <f t="shared" si="11"/>
        <v>-545266.68496606778</v>
      </c>
      <c r="AA33" s="1657">
        <f t="shared" si="12"/>
        <v>2646066.6849660631</v>
      </c>
      <c r="AB33" s="1661"/>
      <c r="AC33" s="1659">
        <f t="shared" si="7"/>
        <v>60961305.54979521</v>
      </c>
      <c r="AD33" s="1660">
        <f t="shared" si="8"/>
        <v>48399200.000000007</v>
      </c>
      <c r="AE33" s="1659">
        <f t="shared" si="13"/>
        <v>48399200.000000007</v>
      </c>
      <c r="AF33" s="1660">
        <f t="shared" si="14"/>
        <v>1000</v>
      </c>
      <c r="AG33" s="1660">
        <f t="shared" si="16"/>
        <v>50500000</v>
      </c>
      <c r="AH33" s="1659">
        <f t="shared" si="17"/>
        <v>0</v>
      </c>
      <c r="AI33" s="1659">
        <f t="shared" si="15"/>
        <v>-545266.68496606499</v>
      </c>
      <c r="AK33" s="2"/>
      <c r="AL33" s="2"/>
      <c r="AM33" s="2"/>
    </row>
    <row r="34" spans="1:39" ht="13">
      <c r="A34" s="1636">
        <v>3170497</v>
      </c>
      <c r="B34" s="1636" t="s">
        <v>1636</v>
      </c>
      <c r="C34" s="1648">
        <v>5260</v>
      </c>
      <c r="D34" s="1648">
        <v>2</v>
      </c>
      <c r="E34" s="1648">
        <v>0</v>
      </c>
      <c r="F34" s="1648">
        <v>0</v>
      </c>
      <c r="G34" s="1648">
        <v>0</v>
      </c>
      <c r="H34" s="1648">
        <v>0</v>
      </c>
      <c r="I34" s="1648">
        <v>0</v>
      </c>
      <c r="J34" s="1649">
        <f t="shared" si="1"/>
        <v>10520</v>
      </c>
      <c r="K34" s="1649">
        <f t="shared" si="2"/>
        <v>2</v>
      </c>
      <c r="M34" s="1637"/>
      <c r="N34" s="1651" t="s">
        <v>1658</v>
      </c>
      <c r="O34" s="1652">
        <f t="shared" si="3"/>
        <v>1646.0000000000002</v>
      </c>
      <c r="P34" s="1652">
        <f t="shared" si="4"/>
        <v>33257333.546</v>
      </c>
      <c r="Q34" s="1653">
        <v>1577</v>
      </c>
      <c r="R34" s="1654">
        <v>25628712.872398488</v>
      </c>
      <c r="S34" s="1654">
        <v>25628712.872398488</v>
      </c>
      <c r="T34" s="1654">
        <f t="shared" si="5"/>
        <v>1577</v>
      </c>
      <c r="U34" s="1653">
        <f t="shared" si="9"/>
        <v>35164637.127601512</v>
      </c>
      <c r="V34" s="1653">
        <f t="shared" si="6"/>
        <v>0</v>
      </c>
      <c r="W34" s="1653">
        <v>38550</v>
      </c>
      <c r="X34" s="1655" t="s">
        <v>1947</v>
      </c>
      <c r="Y34" s="1656">
        <f t="shared" si="10"/>
        <v>0</v>
      </c>
      <c r="Z34" s="1657">
        <f t="shared" si="11"/>
        <v>0</v>
      </c>
      <c r="AA34" s="1657">
        <f t="shared" si="12"/>
        <v>0</v>
      </c>
      <c r="AC34" s="1659">
        <f t="shared" si="7"/>
        <v>25628712.872398488</v>
      </c>
      <c r="AD34" s="1660">
        <f t="shared" si="8"/>
        <v>60793350</v>
      </c>
      <c r="AE34" s="1659">
        <f t="shared" si="13"/>
        <v>63453300.000000007</v>
      </c>
      <c r="AF34" s="1660">
        <f t="shared" si="14"/>
        <v>1577</v>
      </c>
      <c r="AG34" s="1660">
        <f t="shared" si="16"/>
        <v>60793350</v>
      </c>
      <c r="AH34" s="1659">
        <f t="shared" si="17"/>
        <v>0</v>
      </c>
      <c r="AI34" s="1659">
        <f t="shared" si="15"/>
        <v>0</v>
      </c>
      <c r="AK34" s="1" t="s">
        <v>1908</v>
      </c>
      <c r="AL34" s="2"/>
      <c r="AM34" s="369"/>
    </row>
    <row r="35" spans="1:39" ht="10.5">
      <c r="A35" s="1636">
        <v>545625</v>
      </c>
      <c r="B35" s="1636" t="s">
        <v>1973</v>
      </c>
      <c r="C35" s="1648">
        <v>33500</v>
      </c>
      <c r="D35" s="1648">
        <v>2</v>
      </c>
      <c r="E35" s="1648">
        <v>0</v>
      </c>
      <c r="F35" s="1648">
        <v>0</v>
      </c>
      <c r="G35" s="1648">
        <v>0</v>
      </c>
      <c r="H35" s="1648">
        <v>0</v>
      </c>
      <c r="I35" s="1648">
        <v>0</v>
      </c>
      <c r="J35" s="1649">
        <f t="shared" si="1"/>
        <v>67000</v>
      </c>
      <c r="K35" s="1649">
        <f t="shared" si="2"/>
        <v>2</v>
      </c>
      <c r="M35" s="1637"/>
      <c r="N35" s="1651" t="s">
        <v>1976</v>
      </c>
      <c r="O35" s="1652">
        <f t="shared" si="3"/>
        <v>2450.2000000000053</v>
      </c>
      <c r="P35" s="1652">
        <f t="shared" si="4"/>
        <v>151027616.30899993</v>
      </c>
      <c r="Q35" s="1653">
        <v>2477</v>
      </c>
      <c r="R35" s="1654">
        <v>177511315.7521655</v>
      </c>
      <c r="S35" s="1654">
        <v>177511315.7521655</v>
      </c>
      <c r="T35" s="1654">
        <f t="shared" si="5"/>
        <v>2450.2000000000053</v>
      </c>
      <c r="U35" s="1653">
        <f t="shared" si="9"/>
        <v>33166314.987502724</v>
      </c>
      <c r="V35" s="1653">
        <f t="shared" si="6"/>
        <v>0</v>
      </c>
      <c r="W35" s="1653">
        <v>85200</v>
      </c>
      <c r="X35" s="1655" t="s">
        <v>1947</v>
      </c>
      <c r="Y35" s="1656">
        <f t="shared" si="10"/>
        <v>26.799999999994725</v>
      </c>
      <c r="Z35" s="1657">
        <f t="shared" si="11"/>
        <v>0</v>
      </c>
      <c r="AA35" s="1657">
        <f t="shared" si="12"/>
        <v>1920590.739667783</v>
      </c>
      <c r="AC35" s="1659">
        <f t="shared" si="7"/>
        <v>175590725.01249772</v>
      </c>
      <c r="AD35" s="1660">
        <f t="shared" si="8"/>
        <v>208757040.00000045</v>
      </c>
      <c r="AE35" s="1659">
        <f t="shared" si="13"/>
        <v>208757040.00000045</v>
      </c>
      <c r="AF35" s="1660">
        <f t="shared" si="14"/>
        <v>2477</v>
      </c>
      <c r="AG35" s="1660">
        <f t="shared" si="16"/>
        <v>211040400</v>
      </c>
      <c r="AH35" s="1659">
        <f t="shared" si="17"/>
        <v>362769.26033177972</v>
      </c>
      <c r="AI35" s="1659">
        <f t="shared" si="15"/>
        <v>0</v>
      </c>
    </row>
    <row r="36" spans="1:39" ht="10.5">
      <c r="A36" s="1636">
        <v>3205154</v>
      </c>
      <c r="B36" s="1636" t="s">
        <v>1966</v>
      </c>
      <c r="C36" s="1648">
        <v>9110</v>
      </c>
      <c r="D36" s="1648">
        <v>2</v>
      </c>
      <c r="E36" s="1648">
        <v>0</v>
      </c>
      <c r="F36" s="1648">
        <v>0</v>
      </c>
      <c r="G36" s="1648">
        <v>0</v>
      </c>
      <c r="H36" s="1648">
        <v>0</v>
      </c>
      <c r="I36" s="1648">
        <v>0</v>
      </c>
      <c r="J36" s="1649">
        <f t="shared" si="1"/>
        <v>18220</v>
      </c>
      <c r="K36" s="1649">
        <f t="shared" si="2"/>
        <v>2</v>
      </c>
      <c r="M36" s="1637"/>
      <c r="N36" s="1651" t="s">
        <v>1977</v>
      </c>
      <c r="O36" s="1652">
        <f t="shared" si="3"/>
        <v>14856.399999999998</v>
      </c>
      <c r="P36" s="1652">
        <f t="shared" si="4"/>
        <v>165234599.34600002</v>
      </c>
      <c r="Q36" s="1653">
        <v>12100</v>
      </c>
      <c r="R36" s="1654">
        <v>81767232.812164173</v>
      </c>
      <c r="S36" s="1654">
        <v>81767232.812164173</v>
      </c>
      <c r="T36" s="1654">
        <f t="shared" si="5"/>
        <v>12100</v>
      </c>
      <c r="U36" s="1653">
        <f t="shared" si="9"/>
        <v>69482767.187835827</v>
      </c>
      <c r="V36" s="1653">
        <f t="shared" si="6"/>
        <v>0</v>
      </c>
      <c r="W36" s="1653">
        <v>12500</v>
      </c>
      <c r="X36" s="1655" t="s">
        <v>1947</v>
      </c>
      <c r="Y36" s="1656">
        <f t="shared" si="10"/>
        <v>0</v>
      </c>
      <c r="Z36" s="1657">
        <f t="shared" si="11"/>
        <v>0</v>
      </c>
      <c r="AA36" s="1657">
        <f t="shared" si="12"/>
        <v>0</v>
      </c>
      <c r="AC36" s="1659">
        <f t="shared" si="7"/>
        <v>81767232.812164173</v>
      </c>
      <c r="AD36" s="1660">
        <f t="shared" si="8"/>
        <v>151250000</v>
      </c>
      <c r="AE36" s="1659">
        <f t="shared" si="13"/>
        <v>185704999.99999997</v>
      </c>
      <c r="AF36" s="1660">
        <f t="shared" si="14"/>
        <v>12100</v>
      </c>
      <c r="AG36" s="1660">
        <f t="shared" si="16"/>
        <v>151250000</v>
      </c>
      <c r="AH36" s="1659">
        <f t="shared" si="17"/>
        <v>0</v>
      </c>
      <c r="AI36" s="1659">
        <f t="shared" si="15"/>
        <v>0</v>
      </c>
    </row>
    <row r="37" spans="1:39" ht="10.5">
      <c r="A37" s="1636">
        <v>707191</v>
      </c>
      <c r="B37" s="1636" t="s">
        <v>1963</v>
      </c>
      <c r="C37" s="1648">
        <v>21350</v>
      </c>
      <c r="D37" s="1648">
        <v>2</v>
      </c>
      <c r="E37" s="1648">
        <v>0</v>
      </c>
      <c r="F37" s="1648">
        <v>0</v>
      </c>
      <c r="G37" s="1648">
        <v>0</v>
      </c>
      <c r="H37" s="1648">
        <v>0</v>
      </c>
      <c r="I37" s="1648">
        <v>0</v>
      </c>
      <c r="J37" s="1649">
        <f t="shared" si="1"/>
        <v>42700</v>
      </c>
      <c r="K37" s="1649">
        <f t="shared" si="2"/>
        <v>2</v>
      </c>
      <c r="M37" s="1637"/>
      <c r="N37" s="1651" t="s">
        <v>1978</v>
      </c>
      <c r="O37" s="1652">
        <f t="shared" si="3"/>
        <v>2771.5000000000209</v>
      </c>
      <c r="P37" s="1652">
        <f t="shared" si="4"/>
        <v>208256129.1789999</v>
      </c>
      <c r="Q37" s="1653">
        <v>2766</v>
      </c>
      <c r="R37" s="1654">
        <v>217017212.29737058</v>
      </c>
      <c r="S37" s="1654">
        <v>217017212.29737058</v>
      </c>
      <c r="T37" s="1654">
        <f t="shared" si="5"/>
        <v>2766</v>
      </c>
      <c r="U37" s="1653">
        <f t="shared" si="9"/>
        <v>47135787.702629417</v>
      </c>
      <c r="V37" s="1653">
        <f t="shared" si="6"/>
        <v>0</v>
      </c>
      <c r="W37" s="1653">
        <v>95500</v>
      </c>
      <c r="X37" s="1655" t="s">
        <v>1947</v>
      </c>
      <c r="Y37" s="1656">
        <f t="shared" si="10"/>
        <v>0</v>
      </c>
      <c r="Z37" s="1657">
        <f t="shared" si="11"/>
        <v>0</v>
      </c>
      <c r="AA37" s="1657">
        <f t="shared" si="12"/>
        <v>0</v>
      </c>
      <c r="AC37" s="1659">
        <f t="shared" si="7"/>
        <v>217017212.29737058</v>
      </c>
      <c r="AD37" s="1660">
        <f t="shared" si="8"/>
        <v>264153000</v>
      </c>
      <c r="AE37" s="1659">
        <f t="shared" si="13"/>
        <v>264678250.000002</v>
      </c>
      <c r="AF37" s="1660">
        <f t="shared" si="14"/>
        <v>2766</v>
      </c>
      <c r="AG37" s="1660">
        <f t="shared" si="16"/>
        <v>264153000</v>
      </c>
      <c r="AH37" s="1659">
        <f t="shared" si="17"/>
        <v>0</v>
      </c>
      <c r="AI37" s="1659">
        <f t="shared" si="15"/>
        <v>0</v>
      </c>
    </row>
    <row r="38" spans="1:39" ht="10.5">
      <c r="A38" s="1636">
        <v>657849</v>
      </c>
      <c r="B38" s="1636" t="s">
        <v>1700</v>
      </c>
      <c r="C38" s="1648">
        <v>8820</v>
      </c>
      <c r="D38" s="1648">
        <v>2</v>
      </c>
      <c r="E38" s="1648">
        <v>0</v>
      </c>
      <c r="F38" s="1648">
        <v>0</v>
      </c>
      <c r="G38" s="1648">
        <v>0</v>
      </c>
      <c r="H38" s="1648">
        <v>0</v>
      </c>
      <c r="I38" s="1648">
        <v>0</v>
      </c>
      <c r="J38" s="1649">
        <f t="shared" si="1"/>
        <v>17640</v>
      </c>
      <c r="K38" s="1649">
        <f t="shared" si="2"/>
        <v>2</v>
      </c>
      <c r="M38" s="1637"/>
      <c r="N38" s="1651" t="s">
        <v>1691</v>
      </c>
      <c r="O38" s="1652">
        <f t="shared" si="3"/>
        <v>2899</v>
      </c>
      <c r="P38" s="1652">
        <f t="shared" si="4"/>
        <v>61760593.829999983</v>
      </c>
      <c r="Q38" s="1653">
        <v>2900</v>
      </c>
      <c r="R38" s="1654">
        <v>25402813.166295435</v>
      </c>
      <c r="S38" s="1654">
        <v>25402813.166295435</v>
      </c>
      <c r="T38" s="1654">
        <f t="shared" si="5"/>
        <v>2899</v>
      </c>
      <c r="U38" s="1653">
        <f t="shared" si="9"/>
        <v>2726246.4244515598</v>
      </c>
      <c r="V38" s="1653">
        <f t="shared" si="6"/>
        <v>0</v>
      </c>
      <c r="W38" s="1653">
        <v>9700</v>
      </c>
      <c r="X38" s="1655" t="s">
        <v>1947</v>
      </c>
      <c r="Y38" s="1656">
        <f t="shared" si="10"/>
        <v>1</v>
      </c>
      <c r="Z38" s="1657">
        <f t="shared" si="11"/>
        <v>0</v>
      </c>
      <c r="AA38" s="1657">
        <f t="shared" si="12"/>
        <v>8759.5907469984268</v>
      </c>
      <c r="AC38" s="1659">
        <f t="shared" si="7"/>
        <v>25394053.57554844</v>
      </c>
      <c r="AD38" s="1660">
        <f t="shared" si="8"/>
        <v>28120300</v>
      </c>
      <c r="AE38" s="1659">
        <f t="shared" si="13"/>
        <v>28120300</v>
      </c>
      <c r="AF38" s="1660">
        <f t="shared" si="14"/>
        <v>2900</v>
      </c>
      <c r="AG38" s="1660">
        <f t="shared" si="16"/>
        <v>28130000</v>
      </c>
      <c r="AH38" s="1659">
        <f t="shared" si="17"/>
        <v>940.40925300493836</v>
      </c>
      <c r="AI38" s="1659">
        <f t="shared" si="15"/>
        <v>0</v>
      </c>
    </row>
    <row r="39" spans="1:39" ht="10.5">
      <c r="A39" s="1636">
        <v>219369</v>
      </c>
      <c r="B39" s="1636" t="s">
        <v>1974</v>
      </c>
      <c r="C39" s="1648">
        <v>17375</v>
      </c>
      <c r="D39" s="1648">
        <v>2</v>
      </c>
      <c r="E39" s="1648">
        <v>0</v>
      </c>
      <c r="F39" s="1648">
        <v>0</v>
      </c>
      <c r="G39" s="1648">
        <v>0</v>
      </c>
      <c r="H39" s="1648">
        <v>0</v>
      </c>
      <c r="I39" s="1648">
        <v>0</v>
      </c>
      <c r="J39" s="1649">
        <f t="shared" si="1"/>
        <v>34750</v>
      </c>
      <c r="K39" s="1649">
        <f t="shared" si="2"/>
        <v>2</v>
      </c>
      <c r="M39" s="1637"/>
      <c r="N39" s="1651" t="s">
        <v>1731</v>
      </c>
      <c r="O39" s="1652">
        <f t="shared" si="3"/>
        <v>2915.8999999999996</v>
      </c>
      <c r="P39" s="1652">
        <f t="shared" si="4"/>
        <v>99942885.003999978</v>
      </c>
      <c r="Q39" s="1653">
        <v>3000</v>
      </c>
      <c r="R39" s="1654">
        <v>55935258.642013654</v>
      </c>
      <c r="S39" s="1654">
        <v>55935258.642013654</v>
      </c>
      <c r="T39" s="1654">
        <f t="shared" si="5"/>
        <v>2915.8999999999996</v>
      </c>
      <c r="U39" s="1653">
        <f t="shared" si="9"/>
        <v>52354733.108584121</v>
      </c>
      <c r="V39" s="1653">
        <f t="shared" si="6"/>
        <v>0</v>
      </c>
      <c r="W39" s="1653">
        <v>36600</v>
      </c>
      <c r="X39" s="1655" t="s">
        <v>1947</v>
      </c>
      <c r="Y39" s="1656">
        <f t="shared" si="10"/>
        <v>84.100000000000364</v>
      </c>
      <c r="Z39" s="1657">
        <f t="shared" si="11"/>
        <v>0</v>
      </c>
      <c r="AA39" s="1657">
        <f t="shared" si="12"/>
        <v>1568051.7505977894</v>
      </c>
      <c r="AC39" s="1659">
        <f t="shared" si="7"/>
        <v>54367206.891415864</v>
      </c>
      <c r="AD39" s="1660">
        <f t="shared" si="8"/>
        <v>106721939.99999999</v>
      </c>
      <c r="AE39" s="1659">
        <f t="shared" si="13"/>
        <v>106721939.99999999</v>
      </c>
      <c r="AF39" s="1660">
        <f t="shared" si="14"/>
        <v>3000</v>
      </c>
      <c r="AG39" s="1660">
        <f t="shared" si="16"/>
        <v>109800000</v>
      </c>
      <c r="AH39" s="1659">
        <f t="shared" si="17"/>
        <v>1510008.249402225</v>
      </c>
      <c r="AI39" s="1659">
        <f t="shared" si="15"/>
        <v>0</v>
      </c>
    </row>
    <row r="40" spans="1:39" ht="10.5">
      <c r="A40" s="1636">
        <v>2705310</v>
      </c>
      <c r="B40" s="1636" t="s">
        <v>1760</v>
      </c>
      <c r="C40" s="1648">
        <v>21316.67</v>
      </c>
      <c r="D40" s="1648">
        <v>0.3</v>
      </c>
      <c r="E40" s="1648">
        <v>0</v>
      </c>
      <c r="F40" s="1648">
        <v>0</v>
      </c>
      <c r="G40" s="1648">
        <v>0</v>
      </c>
      <c r="H40" s="1648">
        <v>0</v>
      </c>
      <c r="I40" s="1648">
        <v>0</v>
      </c>
      <c r="J40" s="1649">
        <f t="shared" si="1"/>
        <v>6395.0009999999993</v>
      </c>
      <c r="K40" s="1649">
        <f t="shared" si="2"/>
        <v>0.3</v>
      </c>
      <c r="M40" s="1637"/>
      <c r="N40" s="1651" t="s">
        <v>1979</v>
      </c>
      <c r="O40" s="1652">
        <f t="shared" si="3"/>
        <v>7537.2999999999074</v>
      </c>
      <c r="P40" s="1652">
        <f t="shared" si="4"/>
        <v>795368944.75200045</v>
      </c>
      <c r="Q40" s="1653">
        <v>7600</v>
      </c>
      <c r="R40" s="1654">
        <v>592222441.61154294</v>
      </c>
      <c r="S40" s="1654">
        <v>592222441.61154294</v>
      </c>
      <c r="T40" s="1654">
        <f t="shared" si="5"/>
        <v>7537.2999999999074</v>
      </c>
      <c r="U40" s="1653">
        <f t="shared" si="9"/>
        <v>0</v>
      </c>
      <c r="V40" s="1653">
        <f t="shared" si="6"/>
        <v>-24300296.468247414</v>
      </c>
      <c r="W40" s="1653">
        <v>74700</v>
      </c>
      <c r="X40" s="1655" t="s">
        <v>1947</v>
      </c>
      <c r="Y40" s="1656">
        <f t="shared" si="10"/>
        <v>62.700000000092587</v>
      </c>
      <c r="Z40" s="1657">
        <f t="shared" si="11"/>
        <v>-202145.14329552744</v>
      </c>
      <c r="AA40" s="1657">
        <f t="shared" si="12"/>
        <v>4885835.1433024434</v>
      </c>
      <c r="AB40" s="1661"/>
      <c r="AC40" s="1659">
        <f t="shared" si="7"/>
        <v>587336606.4682405</v>
      </c>
      <c r="AD40" s="1660">
        <f t="shared" si="8"/>
        <v>563036309.99999309</v>
      </c>
      <c r="AE40" s="1659">
        <f t="shared" si="13"/>
        <v>563036309.99999309</v>
      </c>
      <c r="AF40" s="1660">
        <f t="shared" si="14"/>
        <v>7600</v>
      </c>
      <c r="AG40" s="1660">
        <f t="shared" si="16"/>
        <v>567720000</v>
      </c>
      <c r="AH40" s="1659">
        <f t="shared" si="17"/>
        <v>0</v>
      </c>
      <c r="AI40" s="1659">
        <f t="shared" si="15"/>
        <v>-202145.1432955265</v>
      </c>
    </row>
    <row r="41" spans="1:39" ht="10.5">
      <c r="A41" s="1636">
        <v>2772514</v>
      </c>
      <c r="B41" s="1636" t="s">
        <v>1954</v>
      </c>
      <c r="C41" s="1648">
        <v>0</v>
      </c>
      <c r="D41" s="1648">
        <v>0.3</v>
      </c>
      <c r="E41" s="1648">
        <v>0</v>
      </c>
      <c r="F41" s="1648">
        <v>0</v>
      </c>
      <c r="G41" s="1648">
        <v>0</v>
      </c>
      <c r="H41" s="1648">
        <v>0</v>
      </c>
      <c r="I41" s="1648">
        <v>0</v>
      </c>
      <c r="J41" s="1649">
        <f t="shared" si="1"/>
        <v>0</v>
      </c>
      <c r="K41" s="1649">
        <f t="shared" si="2"/>
        <v>0.3</v>
      </c>
      <c r="M41" s="1637"/>
      <c r="N41" s="1651" t="s">
        <v>1980</v>
      </c>
      <c r="O41" s="1652">
        <f t="shared" si="3"/>
        <v>5999.5999999998849</v>
      </c>
      <c r="P41" s="1652">
        <f t="shared" si="4"/>
        <v>519122544.5800001</v>
      </c>
      <c r="Q41" s="1653">
        <v>6100</v>
      </c>
      <c r="R41" s="1654">
        <v>489528955.07000685</v>
      </c>
      <c r="S41" s="1654">
        <v>489528955.07000685</v>
      </c>
      <c r="T41" s="1654">
        <f t="shared" si="5"/>
        <v>5999.5999999998849</v>
      </c>
      <c r="U41" s="1653">
        <f t="shared" si="9"/>
        <v>0</v>
      </c>
      <c r="V41" s="1653">
        <f t="shared" si="6"/>
        <v>-21902429.973444343</v>
      </c>
      <c r="W41" s="1653">
        <v>76600</v>
      </c>
      <c r="X41" s="1655" t="s">
        <v>1947</v>
      </c>
      <c r="Y41" s="1656">
        <f t="shared" si="10"/>
        <v>100.40000000011514</v>
      </c>
      <c r="Z41" s="1657">
        <f t="shared" si="11"/>
        <v>-366525.09656250104</v>
      </c>
      <c r="AA41" s="1657">
        <f t="shared" si="12"/>
        <v>8057165.0965713197</v>
      </c>
      <c r="AB41" s="1661"/>
      <c r="AC41" s="1659">
        <f t="shared" si="7"/>
        <v>481471789.97343552</v>
      </c>
      <c r="AD41" s="1660">
        <f t="shared" si="8"/>
        <v>459569359.99999118</v>
      </c>
      <c r="AE41" s="1659">
        <f t="shared" si="13"/>
        <v>459569359.99999118</v>
      </c>
      <c r="AF41" s="1660">
        <f t="shared" si="14"/>
        <v>6100</v>
      </c>
      <c r="AG41" s="1660">
        <f t="shared" si="16"/>
        <v>467260000</v>
      </c>
      <c r="AH41" s="1659">
        <f t="shared" si="17"/>
        <v>0</v>
      </c>
      <c r="AI41" s="1659">
        <f t="shared" si="15"/>
        <v>-366525.09656250477</v>
      </c>
    </row>
    <row r="42" spans="1:39" ht="10.5">
      <c r="A42" s="1636">
        <v>2152356</v>
      </c>
      <c r="B42" s="1636" t="s">
        <v>1950</v>
      </c>
      <c r="C42" s="1648">
        <v>0</v>
      </c>
      <c r="D42" s="1648">
        <v>0.3</v>
      </c>
      <c r="E42" s="1648">
        <v>0</v>
      </c>
      <c r="F42" s="1648">
        <v>0</v>
      </c>
      <c r="G42" s="1648">
        <v>0</v>
      </c>
      <c r="H42" s="1648">
        <v>0</v>
      </c>
      <c r="I42" s="1648">
        <v>0</v>
      </c>
      <c r="J42" s="1649">
        <f t="shared" si="1"/>
        <v>0</v>
      </c>
      <c r="K42" s="1649">
        <f t="shared" si="2"/>
        <v>0.3</v>
      </c>
      <c r="M42" s="1637"/>
      <c r="N42" s="1651" t="s">
        <v>1583</v>
      </c>
      <c r="O42" s="1652">
        <f t="shared" si="3"/>
        <v>366.00000000000006</v>
      </c>
      <c r="P42" s="1652">
        <f t="shared" si="4"/>
        <v>8640461.8010000009</v>
      </c>
      <c r="Q42" s="1653">
        <v>400</v>
      </c>
      <c r="R42" s="1654">
        <v>8370665.8657581713</v>
      </c>
      <c r="S42" s="1654">
        <v>8370665.8657581713</v>
      </c>
      <c r="T42" s="1654">
        <f t="shared" si="5"/>
        <v>366.00000000000006</v>
      </c>
      <c r="U42" s="1653">
        <f t="shared" si="9"/>
        <v>0</v>
      </c>
      <c r="V42" s="1653">
        <f t="shared" si="6"/>
        <v>-1437159.2671687277</v>
      </c>
      <c r="W42" s="1653">
        <v>17000</v>
      </c>
      <c r="X42" s="1655" t="s">
        <v>1947</v>
      </c>
      <c r="Y42" s="1656">
        <f t="shared" si="10"/>
        <v>33.999999999999943</v>
      </c>
      <c r="Z42" s="1657">
        <f t="shared" si="11"/>
        <v>-133506.59858944442</v>
      </c>
      <c r="AA42" s="1657">
        <f t="shared" si="12"/>
        <v>711506.59858944337</v>
      </c>
      <c r="AB42" s="1661"/>
      <c r="AC42" s="1659">
        <f t="shared" si="7"/>
        <v>7659159.2671687286</v>
      </c>
      <c r="AD42" s="1660">
        <f t="shared" si="8"/>
        <v>6222000.0000000009</v>
      </c>
      <c r="AE42" s="1659">
        <f t="shared" si="13"/>
        <v>6222000.0000000009</v>
      </c>
      <c r="AF42" s="1660">
        <f t="shared" si="14"/>
        <v>400</v>
      </c>
      <c r="AG42" s="1660">
        <f t="shared" si="16"/>
        <v>6800000</v>
      </c>
      <c r="AH42" s="1659">
        <f t="shared" si="17"/>
        <v>0</v>
      </c>
      <c r="AI42" s="1659">
        <f t="shared" si="15"/>
        <v>-133506.5985894436</v>
      </c>
    </row>
    <row r="43" spans="1:39" ht="10.5">
      <c r="A43" s="1636">
        <v>2834081</v>
      </c>
      <c r="B43" s="1636" t="s">
        <v>1955</v>
      </c>
      <c r="C43" s="1648">
        <v>0</v>
      </c>
      <c r="D43" s="1648">
        <v>0.3</v>
      </c>
      <c r="E43" s="1648">
        <v>0</v>
      </c>
      <c r="F43" s="1648">
        <v>0</v>
      </c>
      <c r="G43" s="1648">
        <v>0</v>
      </c>
      <c r="H43" s="1648">
        <v>0</v>
      </c>
      <c r="I43" s="1648">
        <v>0</v>
      </c>
      <c r="J43" s="1649">
        <f t="shared" si="1"/>
        <v>0</v>
      </c>
      <c r="K43" s="1649">
        <f t="shared" si="2"/>
        <v>0.3</v>
      </c>
      <c r="M43" s="1637"/>
      <c r="N43" s="1651" t="s">
        <v>1733</v>
      </c>
      <c r="O43" s="1652">
        <f t="shared" si="3"/>
        <v>1100.3999999999999</v>
      </c>
      <c r="P43" s="1652">
        <f t="shared" si="4"/>
        <v>35202937.092999995</v>
      </c>
      <c r="Q43" s="1653">
        <v>1160</v>
      </c>
      <c r="R43" s="1654">
        <v>25677694.417916894</v>
      </c>
      <c r="S43" s="1654">
        <v>25677694.417916894</v>
      </c>
      <c r="T43" s="1654">
        <f t="shared" si="5"/>
        <v>1100.3999999999999</v>
      </c>
      <c r="U43" s="1653">
        <f t="shared" si="9"/>
        <v>3206627.8125209026</v>
      </c>
      <c r="V43" s="1653">
        <f t="shared" si="6"/>
        <v>0</v>
      </c>
      <c r="W43" s="1653">
        <v>25050</v>
      </c>
      <c r="X43" s="1655" t="s">
        <v>1947</v>
      </c>
      <c r="Y43" s="1656">
        <f t="shared" si="10"/>
        <v>59.600000000000136</v>
      </c>
      <c r="Z43" s="1657">
        <f t="shared" si="11"/>
        <v>0</v>
      </c>
      <c r="AA43" s="1657">
        <f t="shared" si="12"/>
        <v>1319302.2304378022</v>
      </c>
      <c r="AC43" s="1659">
        <f t="shared" si="7"/>
        <v>24358392.187479094</v>
      </c>
      <c r="AD43" s="1660">
        <f t="shared" si="8"/>
        <v>27565019.999999996</v>
      </c>
      <c r="AE43" s="1659">
        <f t="shared" si="13"/>
        <v>27565019.999999996</v>
      </c>
      <c r="AF43" s="1660">
        <f t="shared" si="14"/>
        <v>1160</v>
      </c>
      <c r="AG43" s="1660">
        <f t="shared" si="16"/>
        <v>29058000</v>
      </c>
      <c r="AH43" s="1659">
        <f t="shared" si="17"/>
        <v>173677.76956220344</v>
      </c>
      <c r="AI43" s="1659">
        <f t="shared" si="15"/>
        <v>0</v>
      </c>
    </row>
    <row r="44" spans="1:39" ht="10.5">
      <c r="A44" s="1636">
        <v>2678823</v>
      </c>
      <c r="B44" s="1636" t="s">
        <v>1951</v>
      </c>
      <c r="C44" s="1648">
        <v>46050</v>
      </c>
      <c r="D44" s="1648">
        <v>0.3</v>
      </c>
      <c r="E44" s="1648">
        <v>0</v>
      </c>
      <c r="F44" s="1648">
        <v>0</v>
      </c>
      <c r="G44" s="1648">
        <v>0</v>
      </c>
      <c r="H44" s="1648">
        <v>0</v>
      </c>
      <c r="I44" s="1648">
        <v>0</v>
      </c>
      <c r="J44" s="1649">
        <f t="shared" si="1"/>
        <v>13815</v>
      </c>
      <c r="K44" s="1649">
        <f t="shared" si="2"/>
        <v>0.3</v>
      </c>
      <c r="M44" s="1637"/>
      <c r="N44" s="1651" t="s">
        <v>1826</v>
      </c>
      <c r="O44" s="1652">
        <f t="shared" si="3"/>
        <v>94295.3</v>
      </c>
      <c r="P44" s="1652">
        <f t="shared" si="4"/>
        <v>456381224.005</v>
      </c>
      <c r="Q44" s="1653">
        <v>94300</v>
      </c>
      <c r="R44" s="1654">
        <v>438626980.10121495</v>
      </c>
      <c r="S44" s="1654">
        <v>438626980.10121495</v>
      </c>
      <c r="T44" s="1654">
        <f t="shared" si="5"/>
        <v>94295.3</v>
      </c>
      <c r="U44" s="1653">
        <f t="shared" si="9"/>
        <v>0</v>
      </c>
      <c r="V44" s="1653">
        <f t="shared" si="6"/>
        <v>-129316534.52320355</v>
      </c>
      <c r="W44" s="1653">
        <v>3280</v>
      </c>
      <c r="X44" s="1655" t="s">
        <v>1947</v>
      </c>
      <c r="Y44" s="1656">
        <f t="shared" si="10"/>
        <v>4.6999999999970896</v>
      </c>
      <c r="Z44" s="1657">
        <f t="shared" si="11"/>
        <v>-6445.5780114033296</v>
      </c>
      <c r="AA44" s="1657">
        <f t="shared" si="12"/>
        <v>21861.578011393784</v>
      </c>
      <c r="AB44" s="1661"/>
      <c r="AC44" s="1659">
        <f t="shared" si="7"/>
        <v>438605118.52320355</v>
      </c>
      <c r="AD44" s="1660">
        <f t="shared" si="8"/>
        <v>309288584</v>
      </c>
      <c r="AE44" s="1659">
        <f t="shared" si="13"/>
        <v>309288584</v>
      </c>
      <c r="AF44" s="1660">
        <f t="shared" si="14"/>
        <v>94300</v>
      </c>
      <c r="AG44" s="1660">
        <f t="shared" si="16"/>
        <v>309304000</v>
      </c>
      <c r="AH44" s="1659">
        <f t="shared" si="17"/>
        <v>0</v>
      </c>
      <c r="AI44" s="1659">
        <f t="shared" si="15"/>
        <v>-6445.5780113935471</v>
      </c>
    </row>
    <row r="45" spans="1:39" ht="10.5">
      <c r="A45" s="1636">
        <v>2671374</v>
      </c>
      <c r="B45" s="1636" t="s">
        <v>1729</v>
      </c>
      <c r="C45" s="1648">
        <v>65700</v>
      </c>
      <c r="D45" s="1648">
        <v>0.3</v>
      </c>
      <c r="E45" s="1648">
        <v>0</v>
      </c>
      <c r="F45" s="1648">
        <v>0</v>
      </c>
      <c r="G45" s="1648">
        <v>0</v>
      </c>
      <c r="H45" s="1648">
        <v>0</v>
      </c>
      <c r="I45" s="1648">
        <v>0</v>
      </c>
      <c r="J45" s="1649">
        <f t="shared" si="1"/>
        <v>19710</v>
      </c>
      <c r="K45" s="1649">
        <f t="shared" si="2"/>
        <v>0.3</v>
      </c>
      <c r="M45" s="1637"/>
      <c r="N45" s="1651" t="s">
        <v>1956</v>
      </c>
      <c r="O45" s="1652">
        <f t="shared" si="3"/>
        <v>64210.200000000914</v>
      </c>
      <c r="P45" s="1652">
        <f t="shared" si="4"/>
        <v>1240931476.532999</v>
      </c>
      <c r="Q45" s="1653">
        <v>64471</v>
      </c>
      <c r="R45" s="1654">
        <v>947133271.85090315</v>
      </c>
      <c r="S45" s="1654">
        <v>947133271.85090315</v>
      </c>
      <c r="T45" s="1654">
        <f t="shared" si="5"/>
        <v>64210.200000000914</v>
      </c>
      <c r="U45" s="1653">
        <f t="shared" si="9"/>
        <v>482164539.73165572</v>
      </c>
      <c r="V45" s="1653">
        <f t="shared" si="6"/>
        <v>0</v>
      </c>
      <c r="W45" s="1653">
        <v>22200</v>
      </c>
      <c r="X45" s="1655" t="s">
        <v>1947</v>
      </c>
      <c r="Y45" s="1656">
        <f t="shared" si="10"/>
        <v>260.79999999908614</v>
      </c>
      <c r="Z45" s="1657">
        <f t="shared" si="11"/>
        <v>0</v>
      </c>
      <c r="AA45" s="1657">
        <f t="shared" si="12"/>
        <v>3831371.5825386611</v>
      </c>
      <c r="AC45" s="1659">
        <f t="shared" si="7"/>
        <v>943301900.26836455</v>
      </c>
      <c r="AD45" s="1660">
        <f t="shared" si="8"/>
        <v>1425466440.0000203</v>
      </c>
      <c r="AE45" s="1659">
        <f t="shared" si="13"/>
        <v>1425466440.0000203</v>
      </c>
      <c r="AF45" s="1660">
        <f t="shared" si="14"/>
        <v>64471</v>
      </c>
      <c r="AG45" s="1660">
        <f t="shared" si="16"/>
        <v>1431256200</v>
      </c>
      <c r="AH45" s="1659">
        <f t="shared" si="17"/>
        <v>1958388.4174411297</v>
      </c>
      <c r="AI45" s="1659">
        <f t="shared" si="15"/>
        <v>0</v>
      </c>
    </row>
    <row r="46" spans="1:39" ht="10.5">
      <c r="A46" s="1636">
        <v>2794602</v>
      </c>
      <c r="B46" s="1636" t="s">
        <v>1637</v>
      </c>
      <c r="C46" s="1648">
        <v>75200</v>
      </c>
      <c r="D46" s="1648">
        <v>0.3</v>
      </c>
      <c r="E46" s="1648">
        <v>0</v>
      </c>
      <c r="F46" s="1648">
        <v>0</v>
      </c>
      <c r="G46" s="1648">
        <v>0</v>
      </c>
      <c r="H46" s="1648">
        <v>0</v>
      </c>
      <c r="I46" s="1648">
        <v>0</v>
      </c>
      <c r="J46" s="1649">
        <f t="shared" si="1"/>
        <v>22560</v>
      </c>
      <c r="K46" s="1649">
        <f t="shared" si="2"/>
        <v>0.3</v>
      </c>
      <c r="M46" s="1637"/>
      <c r="N46" s="1651" t="s">
        <v>1639</v>
      </c>
      <c r="O46" s="1652">
        <f t="shared" si="3"/>
        <v>31492.599999999991</v>
      </c>
      <c r="P46" s="1652">
        <f t="shared" si="4"/>
        <v>542762231.63900042</v>
      </c>
      <c r="Q46" s="1653">
        <v>32820</v>
      </c>
      <c r="R46" s="1654">
        <v>260313864.95405382</v>
      </c>
      <c r="S46" s="1654">
        <v>260313864.95405382</v>
      </c>
      <c r="T46" s="1654">
        <f t="shared" si="5"/>
        <v>31492.599999999991</v>
      </c>
      <c r="U46" s="1653">
        <f t="shared" si="9"/>
        <v>13177700.449359059</v>
      </c>
      <c r="V46" s="1653">
        <f t="shared" si="6"/>
        <v>0</v>
      </c>
      <c r="W46" s="1653">
        <v>8350</v>
      </c>
      <c r="X46" s="1655" t="s">
        <v>1947</v>
      </c>
      <c r="Y46" s="1656">
        <f t="shared" si="10"/>
        <v>1327.4000000000087</v>
      </c>
      <c r="Z46" s="1657">
        <f t="shared" si="11"/>
        <v>0</v>
      </c>
      <c r="AA46" s="1657">
        <f t="shared" si="12"/>
        <v>10528355.403412959</v>
      </c>
      <c r="AC46" s="1659">
        <f t="shared" si="7"/>
        <v>249785509.55064088</v>
      </c>
      <c r="AD46" s="1660">
        <f t="shared" si="8"/>
        <v>262963209.99999994</v>
      </c>
      <c r="AE46" s="1659">
        <f t="shared" si="13"/>
        <v>262963209.99999994</v>
      </c>
      <c r="AF46" s="1660">
        <f t="shared" si="14"/>
        <v>32820</v>
      </c>
      <c r="AG46" s="1660">
        <f t="shared" si="16"/>
        <v>274047000</v>
      </c>
      <c r="AH46" s="1659">
        <f t="shared" si="17"/>
        <v>555434.59658712149</v>
      </c>
      <c r="AI46" s="1659">
        <f t="shared" si="15"/>
        <v>0</v>
      </c>
    </row>
    <row r="47" spans="1:39" ht="10.5">
      <c r="A47" s="1636">
        <v>2422301</v>
      </c>
      <c r="B47" s="1636" t="s">
        <v>1658</v>
      </c>
      <c r="C47" s="1648">
        <v>17621.63</v>
      </c>
      <c r="D47" s="1648">
        <v>0.3</v>
      </c>
      <c r="E47" s="1648">
        <v>0</v>
      </c>
      <c r="F47" s="1648">
        <v>0</v>
      </c>
      <c r="G47" s="1648">
        <v>0</v>
      </c>
      <c r="H47" s="1648">
        <v>0</v>
      </c>
      <c r="I47" s="1648">
        <v>0</v>
      </c>
      <c r="J47" s="1649">
        <f t="shared" si="1"/>
        <v>5286.4890000000005</v>
      </c>
      <c r="K47" s="1649">
        <f t="shared" si="2"/>
        <v>0.3</v>
      </c>
      <c r="M47" s="1637"/>
      <c r="N47" s="1651" t="s">
        <v>1806</v>
      </c>
      <c r="O47" s="1652">
        <f t="shared" si="3"/>
        <v>397</v>
      </c>
      <c r="P47" s="1652">
        <f t="shared" si="4"/>
        <v>14875020.710000001</v>
      </c>
      <c r="Q47" s="1653">
        <v>400</v>
      </c>
      <c r="R47" s="1654">
        <v>11136911.144110221</v>
      </c>
      <c r="S47" s="1654">
        <v>11136911.144110221</v>
      </c>
      <c r="T47" s="1654">
        <f t="shared" si="5"/>
        <v>397</v>
      </c>
      <c r="U47" s="1653">
        <f t="shared" si="9"/>
        <v>0</v>
      </c>
      <c r="V47" s="1653">
        <f t="shared" si="6"/>
        <v>-2875184.3105293941</v>
      </c>
      <c r="W47" s="1653">
        <v>20600</v>
      </c>
      <c r="X47" s="1655" t="s">
        <v>1947</v>
      </c>
      <c r="Y47" s="1656">
        <f t="shared" si="10"/>
        <v>3</v>
      </c>
      <c r="Z47" s="1657">
        <f t="shared" si="11"/>
        <v>-21726.833580826657</v>
      </c>
      <c r="AA47" s="1657">
        <f t="shared" si="12"/>
        <v>83526.833580826657</v>
      </c>
      <c r="AB47" s="1661"/>
      <c r="AC47" s="1659">
        <f t="shared" si="7"/>
        <v>11053384.310529394</v>
      </c>
      <c r="AD47" s="1660">
        <f t="shared" si="8"/>
        <v>8178200</v>
      </c>
      <c r="AE47" s="1659">
        <f t="shared" si="13"/>
        <v>8178200</v>
      </c>
      <c r="AF47" s="1660">
        <f t="shared" si="14"/>
        <v>400</v>
      </c>
      <c r="AG47" s="1660">
        <f t="shared" si="16"/>
        <v>8240000</v>
      </c>
      <c r="AH47" s="1659">
        <f t="shared" si="17"/>
        <v>0</v>
      </c>
      <c r="AI47" s="1659">
        <f t="shared" si="15"/>
        <v>-21726.83358082734</v>
      </c>
    </row>
    <row r="48" spans="1:39" ht="10.5">
      <c r="A48" s="1636">
        <v>1091358</v>
      </c>
      <c r="B48" s="1636" t="s">
        <v>1954</v>
      </c>
      <c r="C48" s="1648">
        <v>0</v>
      </c>
      <c r="D48" s="1648">
        <v>0.3</v>
      </c>
      <c r="E48" s="1648">
        <v>0</v>
      </c>
      <c r="F48" s="1648">
        <v>0</v>
      </c>
      <c r="G48" s="1648">
        <v>0</v>
      </c>
      <c r="H48" s="1648">
        <v>0</v>
      </c>
      <c r="I48" s="1648">
        <v>0</v>
      </c>
      <c r="J48" s="1649">
        <f t="shared" si="1"/>
        <v>0</v>
      </c>
      <c r="K48" s="1649">
        <f t="shared" si="2"/>
        <v>0.3</v>
      </c>
      <c r="M48" s="1637"/>
      <c r="N48" s="1651" t="s">
        <v>1981</v>
      </c>
      <c r="O48" s="1652">
        <f t="shared" si="3"/>
        <v>1508.1</v>
      </c>
      <c r="P48" s="1652">
        <f t="shared" si="4"/>
        <v>18109114.237000003</v>
      </c>
      <c r="Q48" s="1653">
        <v>800</v>
      </c>
      <c r="R48" s="1654">
        <v>5064608.944549216</v>
      </c>
      <c r="S48" s="1654">
        <v>5064608.944549216</v>
      </c>
      <c r="T48" s="1654">
        <f t="shared" si="5"/>
        <v>800</v>
      </c>
      <c r="U48" s="1653">
        <f t="shared" si="9"/>
        <v>0</v>
      </c>
      <c r="V48" s="1653">
        <f t="shared" si="6"/>
        <v>-224608.94454921596</v>
      </c>
      <c r="W48" s="1653">
        <v>6050</v>
      </c>
      <c r="X48" s="1655" t="s">
        <v>1947</v>
      </c>
      <c r="Y48" s="1656">
        <f t="shared" si="10"/>
        <v>0</v>
      </c>
      <c r="Z48" s="1657">
        <f t="shared" si="11"/>
        <v>0</v>
      </c>
      <c r="AA48" s="1657">
        <f t="shared" si="12"/>
        <v>0</v>
      </c>
      <c r="AB48" s="1661"/>
      <c r="AC48" s="1659">
        <f t="shared" si="7"/>
        <v>5064608.944549216</v>
      </c>
      <c r="AD48" s="1660">
        <f t="shared" si="8"/>
        <v>4840000</v>
      </c>
      <c r="AE48" s="1659">
        <f t="shared" si="13"/>
        <v>9124005</v>
      </c>
      <c r="AF48" s="1660">
        <f t="shared" si="14"/>
        <v>800</v>
      </c>
      <c r="AG48" s="1660">
        <f t="shared" si="16"/>
        <v>4840000</v>
      </c>
      <c r="AH48" s="1659">
        <f t="shared" si="17"/>
        <v>0</v>
      </c>
      <c r="AI48" s="1659">
        <f t="shared" si="15"/>
        <v>0</v>
      </c>
    </row>
    <row r="49" spans="1:35" ht="10.5">
      <c r="A49" s="1636">
        <v>1054669</v>
      </c>
      <c r="B49" s="1636" t="s">
        <v>1976</v>
      </c>
      <c r="C49" s="1648">
        <v>0</v>
      </c>
      <c r="D49" s="1648">
        <v>0.3</v>
      </c>
      <c r="E49" s="1648">
        <v>0</v>
      </c>
      <c r="F49" s="1648">
        <v>0</v>
      </c>
      <c r="G49" s="1648">
        <v>0</v>
      </c>
      <c r="H49" s="1648">
        <v>0</v>
      </c>
      <c r="I49" s="1648">
        <v>0</v>
      </c>
      <c r="J49" s="1649">
        <f t="shared" si="1"/>
        <v>0</v>
      </c>
      <c r="K49" s="1649">
        <f t="shared" si="2"/>
        <v>0.3</v>
      </c>
      <c r="M49" s="1637"/>
      <c r="N49" s="1651" t="s">
        <v>1679</v>
      </c>
      <c r="O49" s="1652">
        <f t="shared" si="3"/>
        <v>29969.000000000033</v>
      </c>
      <c r="P49" s="1652">
        <f t="shared" si="4"/>
        <v>794218408.46699965</v>
      </c>
      <c r="Q49" s="1653">
        <v>27297</v>
      </c>
      <c r="R49" s="1654">
        <v>395207327.52152944</v>
      </c>
      <c r="S49" s="1654">
        <v>395207327.52152944</v>
      </c>
      <c r="T49" s="1654">
        <f t="shared" si="5"/>
        <v>27297</v>
      </c>
      <c r="U49" s="1653">
        <f t="shared" si="9"/>
        <v>257190972.47847056</v>
      </c>
      <c r="V49" s="1653">
        <f t="shared" si="6"/>
        <v>0</v>
      </c>
      <c r="W49" s="1653">
        <v>23900</v>
      </c>
      <c r="X49" s="1655" t="s">
        <v>1947</v>
      </c>
      <c r="Y49" s="1656">
        <f t="shared" si="10"/>
        <v>0</v>
      </c>
      <c r="Z49" s="1657">
        <f t="shared" si="11"/>
        <v>0</v>
      </c>
      <c r="AA49" s="1657">
        <f t="shared" si="12"/>
        <v>0</v>
      </c>
      <c r="AC49" s="1659">
        <f t="shared" si="7"/>
        <v>395207327.52152944</v>
      </c>
      <c r="AD49" s="1660">
        <f t="shared" si="8"/>
        <v>652398300</v>
      </c>
      <c r="AE49" s="1659">
        <f t="shared" si="13"/>
        <v>716259100.00000083</v>
      </c>
      <c r="AF49" s="1660">
        <f t="shared" si="14"/>
        <v>27297</v>
      </c>
      <c r="AG49" s="1660">
        <f t="shared" si="16"/>
        <v>652398300</v>
      </c>
      <c r="AH49" s="1659">
        <f t="shared" si="17"/>
        <v>0</v>
      </c>
      <c r="AI49" s="1659">
        <f t="shared" si="15"/>
        <v>0</v>
      </c>
    </row>
    <row r="50" spans="1:35" ht="10.5">
      <c r="A50" s="1636">
        <v>2800689</v>
      </c>
      <c r="B50" s="1636" t="s">
        <v>1976</v>
      </c>
      <c r="C50" s="1648">
        <v>0</v>
      </c>
      <c r="D50" s="1648">
        <v>0.3</v>
      </c>
      <c r="E50" s="1648">
        <v>0</v>
      </c>
      <c r="F50" s="1648">
        <v>0</v>
      </c>
      <c r="G50" s="1648">
        <v>0</v>
      </c>
      <c r="H50" s="1648">
        <v>0</v>
      </c>
      <c r="I50" s="1648">
        <v>0</v>
      </c>
      <c r="J50" s="1649">
        <f t="shared" si="1"/>
        <v>0</v>
      </c>
      <c r="K50" s="1649">
        <f t="shared" si="2"/>
        <v>0.3</v>
      </c>
      <c r="M50" s="1637"/>
      <c r="N50" s="1651" t="s">
        <v>1982</v>
      </c>
      <c r="O50" s="1652">
        <f t="shared" si="3"/>
        <v>28700.000000000004</v>
      </c>
      <c r="P50" s="1652">
        <f t="shared" si="4"/>
        <v>157637616.72799999</v>
      </c>
      <c r="Q50" s="1653">
        <v>28800</v>
      </c>
      <c r="R50" s="1654">
        <v>124376191.32221745</v>
      </c>
      <c r="S50" s="1654">
        <v>124376191.32221745</v>
      </c>
      <c r="T50" s="1654">
        <f t="shared" si="5"/>
        <v>28700.000000000004</v>
      </c>
      <c r="U50" s="1653">
        <f t="shared" si="9"/>
        <v>0</v>
      </c>
      <c r="V50" s="1653">
        <f t="shared" si="6"/>
        <v>-95244329.546793103</v>
      </c>
      <c r="W50" s="1653">
        <v>1000</v>
      </c>
      <c r="X50" s="1655" t="s">
        <v>1970</v>
      </c>
      <c r="Y50" s="1656">
        <f t="shared" si="10"/>
        <v>99.999999999996362</v>
      </c>
      <c r="Z50" s="1657">
        <f t="shared" si="11"/>
        <v>-331861.77542435413</v>
      </c>
      <c r="AA50" s="1657">
        <f t="shared" si="12"/>
        <v>431861.77542435046</v>
      </c>
      <c r="AB50" s="1661"/>
      <c r="AC50" s="1659">
        <f t="shared" si="7"/>
        <v>123944329.5467931</v>
      </c>
      <c r="AD50" s="1660">
        <f t="shared" si="8"/>
        <v>28700000</v>
      </c>
      <c r="AE50" s="1659">
        <f t="shared" si="13"/>
        <v>28700000.000000004</v>
      </c>
      <c r="AF50" s="1660">
        <f t="shared" si="14"/>
        <v>28800</v>
      </c>
      <c r="AG50" s="1660">
        <f t="shared" si="16"/>
        <v>28800000</v>
      </c>
      <c r="AH50" s="1659">
        <f t="shared" si="17"/>
        <v>0</v>
      </c>
      <c r="AI50" s="1659">
        <f t="shared" si="15"/>
        <v>-331861.77542434633</v>
      </c>
    </row>
    <row r="51" spans="1:35" ht="10.5">
      <c r="A51" s="1636">
        <v>2142863</v>
      </c>
      <c r="B51" s="1636" t="s">
        <v>1953</v>
      </c>
      <c r="C51" s="1648">
        <v>0</v>
      </c>
      <c r="D51" s="1648">
        <v>0.3</v>
      </c>
      <c r="E51" s="1648">
        <v>0</v>
      </c>
      <c r="F51" s="1648">
        <v>0</v>
      </c>
      <c r="G51" s="1648">
        <v>0</v>
      </c>
      <c r="H51" s="1648">
        <v>0</v>
      </c>
      <c r="I51" s="1648">
        <v>0</v>
      </c>
      <c r="J51" s="1649">
        <f t="shared" si="1"/>
        <v>0</v>
      </c>
      <c r="K51" s="1649">
        <f t="shared" si="2"/>
        <v>0.3</v>
      </c>
      <c r="M51" s="1637"/>
      <c r="N51" s="1651" t="s">
        <v>1671</v>
      </c>
      <c r="O51" s="1652">
        <f t="shared" si="3"/>
        <v>11024.700000000003</v>
      </c>
      <c r="P51" s="1652">
        <f t="shared" si="4"/>
        <v>79351470.367999971</v>
      </c>
      <c r="Q51" s="1653">
        <v>11100</v>
      </c>
      <c r="R51" s="1654">
        <v>52947714.832281969</v>
      </c>
      <c r="S51" s="1654">
        <v>52947714.832281969</v>
      </c>
      <c r="T51" s="1654">
        <f t="shared" si="5"/>
        <v>11024.700000000003</v>
      </c>
      <c r="U51" s="1653">
        <f t="shared" si="9"/>
        <v>14882635.016985677</v>
      </c>
      <c r="V51" s="1653">
        <f t="shared" si="6"/>
        <v>0</v>
      </c>
      <c r="W51" s="1653">
        <v>6120</v>
      </c>
      <c r="X51" s="1655" t="s">
        <v>1947</v>
      </c>
      <c r="Y51" s="1656">
        <f t="shared" si="10"/>
        <v>75.299999999997453</v>
      </c>
      <c r="Z51" s="1657">
        <f t="shared" si="11"/>
        <v>0</v>
      </c>
      <c r="AA51" s="1657">
        <f t="shared" si="12"/>
        <v>359185.84926763043</v>
      </c>
      <c r="AC51" s="1659">
        <f t="shared" si="7"/>
        <v>52588528.983014338</v>
      </c>
      <c r="AD51" s="1660">
        <f t="shared" si="8"/>
        <v>67471164.000000015</v>
      </c>
      <c r="AE51" s="1659">
        <f t="shared" si="13"/>
        <v>67471164.000000015</v>
      </c>
      <c r="AF51" s="1660">
        <f t="shared" si="14"/>
        <v>11100</v>
      </c>
      <c r="AG51" s="1660">
        <f t="shared" si="16"/>
        <v>67932000</v>
      </c>
      <c r="AH51" s="1659">
        <f t="shared" si="17"/>
        <v>101650.15073235333</v>
      </c>
      <c r="AI51" s="1659">
        <f t="shared" si="15"/>
        <v>0</v>
      </c>
    </row>
    <row r="52" spans="1:35" ht="10.5">
      <c r="A52" s="1636">
        <v>218</v>
      </c>
      <c r="B52" s="1636" t="s">
        <v>1953</v>
      </c>
      <c r="C52" s="1648">
        <v>0</v>
      </c>
      <c r="D52" s="1648">
        <v>0.3</v>
      </c>
      <c r="E52" s="1648">
        <v>0</v>
      </c>
      <c r="F52" s="1648">
        <v>0</v>
      </c>
      <c r="G52" s="1648">
        <v>0</v>
      </c>
      <c r="H52" s="1648">
        <v>0</v>
      </c>
      <c r="I52" s="1648">
        <v>0</v>
      </c>
      <c r="J52" s="1649">
        <f t="shared" si="1"/>
        <v>0</v>
      </c>
      <c r="K52" s="1649">
        <f t="shared" si="2"/>
        <v>0.3</v>
      </c>
      <c r="M52" s="1637"/>
      <c r="N52" s="1651" t="s">
        <v>1884</v>
      </c>
      <c r="O52" s="1652">
        <f t="shared" si="3"/>
        <v>236</v>
      </c>
      <c r="P52" s="1652">
        <f t="shared" si="4"/>
        <v>4562218.8000000007</v>
      </c>
      <c r="Q52" s="1653">
        <v>300</v>
      </c>
      <c r="R52" s="1654">
        <v>4794048.9057112783</v>
      </c>
      <c r="S52" s="1654">
        <v>4794048.9057112783</v>
      </c>
      <c r="T52" s="1654">
        <f t="shared" si="5"/>
        <v>236</v>
      </c>
      <c r="U52" s="1653">
        <f t="shared" si="9"/>
        <v>4681.5275071277283</v>
      </c>
      <c r="V52" s="1653">
        <f t="shared" si="6"/>
        <v>0</v>
      </c>
      <c r="W52" s="1653">
        <v>16000</v>
      </c>
      <c r="X52" s="1655" t="s">
        <v>1947</v>
      </c>
      <c r="Y52" s="1656">
        <f t="shared" si="10"/>
        <v>64</v>
      </c>
      <c r="Z52" s="1657">
        <f t="shared" si="11"/>
        <v>0</v>
      </c>
      <c r="AA52" s="1657">
        <f t="shared" si="12"/>
        <v>1022730.433218406</v>
      </c>
      <c r="AC52" s="1659">
        <f t="shared" si="7"/>
        <v>3771318.4724928723</v>
      </c>
      <c r="AD52" s="1660">
        <f t="shared" si="8"/>
        <v>3776000</v>
      </c>
      <c r="AE52" s="1659">
        <f t="shared" si="13"/>
        <v>3776000</v>
      </c>
      <c r="AF52" s="1660">
        <f t="shared" si="14"/>
        <v>300</v>
      </c>
      <c r="AG52" s="1660">
        <f t="shared" si="16"/>
        <v>4800000</v>
      </c>
      <c r="AH52" s="1659">
        <f t="shared" si="17"/>
        <v>1269.5667815934867</v>
      </c>
      <c r="AI52" s="1659">
        <f t="shared" si="15"/>
        <v>0</v>
      </c>
    </row>
    <row r="53" spans="1:35" ht="10.5">
      <c r="A53" s="1636">
        <v>1994643</v>
      </c>
      <c r="B53" s="1636" t="s">
        <v>1977</v>
      </c>
      <c r="C53" s="1648">
        <v>17850</v>
      </c>
      <c r="D53" s="1648">
        <v>0.3</v>
      </c>
      <c r="E53" s="1648">
        <v>0</v>
      </c>
      <c r="F53" s="1648">
        <v>0</v>
      </c>
      <c r="G53" s="1648">
        <v>0</v>
      </c>
      <c r="H53" s="1648">
        <v>0</v>
      </c>
      <c r="I53" s="1648">
        <v>0</v>
      </c>
      <c r="J53" s="1649">
        <f t="shared" si="1"/>
        <v>5355</v>
      </c>
      <c r="K53" s="1649">
        <f t="shared" si="2"/>
        <v>0.3</v>
      </c>
      <c r="M53" s="1637"/>
      <c r="N53" s="1651" t="s">
        <v>1809</v>
      </c>
      <c r="O53" s="1652">
        <f t="shared" si="3"/>
        <v>3731.9</v>
      </c>
      <c r="P53" s="1652">
        <f t="shared" si="4"/>
        <v>43774393.367000006</v>
      </c>
      <c r="Q53" s="1653">
        <v>3820</v>
      </c>
      <c r="R53" s="1654">
        <v>39193100.885700919</v>
      </c>
      <c r="S53" s="1654">
        <v>39193100.885700919</v>
      </c>
      <c r="T53" s="1654">
        <f t="shared" si="5"/>
        <v>3731.9</v>
      </c>
      <c r="U53" s="1653">
        <f t="shared" si="9"/>
        <v>522562.82844312489</v>
      </c>
      <c r="V53" s="1653">
        <f t="shared" si="6"/>
        <v>0</v>
      </c>
      <c r="W53" s="1653">
        <v>10400</v>
      </c>
      <c r="X53" s="1655" t="s">
        <v>1947</v>
      </c>
      <c r="Y53" s="1656">
        <f t="shared" si="10"/>
        <v>88.099999999999909</v>
      </c>
      <c r="Z53" s="1657">
        <f t="shared" si="11"/>
        <v>0</v>
      </c>
      <c r="AA53" s="1657">
        <f t="shared" si="12"/>
        <v>903903.71414404374</v>
      </c>
      <c r="AC53" s="1659">
        <f t="shared" si="7"/>
        <v>38289197.171556875</v>
      </c>
      <c r="AD53" s="1660">
        <f t="shared" si="8"/>
        <v>38811760</v>
      </c>
      <c r="AE53" s="1659">
        <f t="shared" si="13"/>
        <v>38811760</v>
      </c>
      <c r="AF53" s="1660">
        <f t="shared" si="14"/>
        <v>3820</v>
      </c>
      <c r="AG53" s="1660">
        <f t="shared" si="16"/>
        <v>39728000</v>
      </c>
      <c r="AH53" s="1659">
        <f t="shared" si="17"/>
        <v>12336.285855956376</v>
      </c>
      <c r="AI53" s="1659">
        <f t="shared" si="15"/>
        <v>0</v>
      </c>
    </row>
    <row r="54" spans="1:35" ht="10.5">
      <c r="A54" s="1636">
        <v>2680323</v>
      </c>
      <c r="B54" s="1636" t="s">
        <v>1978</v>
      </c>
      <c r="C54" s="1648">
        <v>0</v>
      </c>
      <c r="D54" s="1648">
        <v>0.3</v>
      </c>
      <c r="E54" s="1648">
        <v>0</v>
      </c>
      <c r="F54" s="1648">
        <v>0</v>
      </c>
      <c r="G54" s="1648">
        <v>0</v>
      </c>
      <c r="H54" s="1648">
        <v>0</v>
      </c>
      <c r="I54" s="1648">
        <v>0</v>
      </c>
      <c r="J54" s="1649">
        <f t="shared" si="1"/>
        <v>0</v>
      </c>
      <c r="K54" s="1649">
        <f t="shared" si="2"/>
        <v>0.3</v>
      </c>
      <c r="M54" s="1637"/>
      <c r="N54" s="1651" t="s">
        <v>1983</v>
      </c>
      <c r="O54" s="1652">
        <f t="shared" si="3"/>
        <v>34800</v>
      </c>
      <c r="P54" s="1652">
        <f t="shared" si="4"/>
        <v>298253491.18299997</v>
      </c>
      <c r="Q54" s="1653">
        <v>34900</v>
      </c>
      <c r="R54" s="1654">
        <v>161718588.34955606</v>
      </c>
      <c r="S54" s="1654">
        <v>161718588.34955606</v>
      </c>
      <c r="T54" s="1654">
        <f t="shared" si="5"/>
        <v>34800</v>
      </c>
      <c r="U54" s="1653">
        <f t="shared" si="9"/>
        <v>0</v>
      </c>
      <c r="V54" s="1653">
        <f t="shared" si="6"/>
        <v>-77039211.305574536</v>
      </c>
      <c r="W54" s="1653">
        <v>2420</v>
      </c>
      <c r="X54" s="1655" t="s">
        <v>1947</v>
      </c>
      <c r="Y54" s="1656">
        <f t="shared" si="10"/>
        <v>100</v>
      </c>
      <c r="Z54" s="1657">
        <f t="shared" si="11"/>
        <v>-221377.043981536</v>
      </c>
      <c r="AA54" s="1657">
        <f t="shared" si="12"/>
        <v>463377.043981536</v>
      </c>
      <c r="AB54" s="1661"/>
      <c r="AC54" s="1659">
        <f t="shared" si="7"/>
        <v>161255211.30557454</v>
      </c>
      <c r="AD54" s="1660">
        <f t="shared" si="8"/>
        <v>84216000</v>
      </c>
      <c r="AE54" s="1659">
        <f t="shared" si="13"/>
        <v>84216000</v>
      </c>
      <c r="AF54" s="1660">
        <f t="shared" si="14"/>
        <v>34900</v>
      </c>
      <c r="AG54" s="1660">
        <f t="shared" si="16"/>
        <v>84458000</v>
      </c>
      <c r="AH54" s="1659">
        <f t="shared" si="17"/>
        <v>0</v>
      </c>
      <c r="AI54" s="1659">
        <f t="shared" si="15"/>
        <v>-221377.04398152232</v>
      </c>
    </row>
    <row r="55" spans="1:35" ht="10.5">
      <c r="A55" s="1636">
        <v>2697849</v>
      </c>
      <c r="B55" s="1636" t="s">
        <v>1978</v>
      </c>
      <c r="C55" s="1648">
        <v>0</v>
      </c>
      <c r="D55" s="1648">
        <v>0.3</v>
      </c>
      <c r="E55" s="1648">
        <v>0</v>
      </c>
      <c r="F55" s="1648">
        <v>0</v>
      </c>
      <c r="G55" s="1648">
        <v>0</v>
      </c>
      <c r="H55" s="1648">
        <v>0</v>
      </c>
      <c r="I55" s="1648">
        <v>0</v>
      </c>
      <c r="J55" s="1649">
        <f t="shared" si="1"/>
        <v>0</v>
      </c>
      <c r="K55" s="1649">
        <f t="shared" si="2"/>
        <v>0.3</v>
      </c>
      <c r="M55" s="1637"/>
      <c r="N55" s="1651" t="s">
        <v>1984</v>
      </c>
      <c r="O55" s="1652">
        <f t="shared" si="3"/>
        <v>878.80000000000007</v>
      </c>
      <c r="P55" s="1652">
        <f t="shared" si="4"/>
        <v>19874054.855999999</v>
      </c>
      <c r="Q55" s="1653">
        <v>900</v>
      </c>
      <c r="R55" s="1654">
        <v>12697944.440689284</v>
      </c>
      <c r="S55" s="1654">
        <v>12697944.440689284</v>
      </c>
      <c r="T55" s="1654">
        <f t="shared" si="5"/>
        <v>878.80000000000007</v>
      </c>
      <c r="U55" s="1653">
        <f t="shared" si="9"/>
        <v>0</v>
      </c>
      <c r="V55" s="1653">
        <f t="shared" si="6"/>
        <v>-5983597.3049752703</v>
      </c>
      <c r="W55" s="1653">
        <v>7300</v>
      </c>
      <c r="X55" s="1655" t="s">
        <v>1970</v>
      </c>
      <c r="Y55" s="1656">
        <f t="shared" si="10"/>
        <v>21.199999999999932</v>
      </c>
      <c r="Z55" s="1657">
        <f t="shared" si="11"/>
        <v>-144347.1357140138</v>
      </c>
      <c r="AA55" s="1657">
        <f t="shared" si="12"/>
        <v>299107.1357140133</v>
      </c>
      <c r="AB55" s="1661"/>
      <c r="AC55" s="1659">
        <f t="shared" si="7"/>
        <v>12398837.304975271</v>
      </c>
      <c r="AD55" s="1660">
        <f t="shared" si="8"/>
        <v>6415240.0000000009</v>
      </c>
      <c r="AE55" s="1659">
        <f t="shared" si="13"/>
        <v>6415240.0000000009</v>
      </c>
      <c r="AF55" s="1660">
        <f t="shared" si="14"/>
        <v>900</v>
      </c>
      <c r="AG55" s="1660">
        <f t="shared" si="16"/>
        <v>6570000</v>
      </c>
      <c r="AH55" s="1659">
        <f t="shared" si="17"/>
        <v>0</v>
      </c>
      <c r="AI55" s="1659">
        <f t="shared" si="15"/>
        <v>-144347.13571401406</v>
      </c>
    </row>
    <row r="56" spans="1:35" ht="10.5">
      <c r="A56" s="1636">
        <v>2665018</v>
      </c>
      <c r="B56" s="1636" t="s">
        <v>1954</v>
      </c>
      <c r="C56" s="1648">
        <v>0</v>
      </c>
      <c r="D56" s="1648">
        <v>0.3</v>
      </c>
      <c r="E56" s="1648">
        <v>0</v>
      </c>
      <c r="F56" s="1648">
        <v>0</v>
      </c>
      <c r="G56" s="1648">
        <v>0</v>
      </c>
      <c r="H56" s="1648">
        <v>0</v>
      </c>
      <c r="I56" s="1648">
        <v>0</v>
      </c>
      <c r="J56" s="1649">
        <f t="shared" si="1"/>
        <v>0</v>
      </c>
      <c r="K56" s="1649">
        <f t="shared" si="2"/>
        <v>0.3</v>
      </c>
      <c r="M56" s="1637"/>
      <c r="N56" s="1651" t="s">
        <v>1985</v>
      </c>
      <c r="O56" s="1652">
        <f t="shared" si="3"/>
        <v>14838.100000000002</v>
      </c>
      <c r="P56" s="1652">
        <f t="shared" si="4"/>
        <v>282479395.44799995</v>
      </c>
      <c r="Q56" s="1653">
        <v>14900</v>
      </c>
      <c r="R56" s="1654">
        <v>211413424.03459042</v>
      </c>
      <c r="S56" s="1654">
        <v>211413424.03459042</v>
      </c>
      <c r="T56" s="1654">
        <f t="shared" si="5"/>
        <v>14838.100000000002</v>
      </c>
      <c r="U56" s="1653">
        <f t="shared" si="9"/>
        <v>0</v>
      </c>
      <c r="V56" s="1653">
        <f t="shared" si="6"/>
        <v>-5027451.0515205562</v>
      </c>
      <c r="W56" s="1653">
        <v>13850</v>
      </c>
      <c r="X56" s="1655" t="s">
        <v>1947</v>
      </c>
      <c r="Y56" s="1656">
        <f t="shared" si="10"/>
        <v>61.899999999997817</v>
      </c>
      <c r="Z56" s="1657">
        <f t="shared" si="11"/>
        <v>-20972.983069874928</v>
      </c>
      <c r="AA56" s="1657">
        <f t="shared" si="12"/>
        <v>878287.98306984478</v>
      </c>
      <c r="AB56" s="1661"/>
      <c r="AC56" s="1659">
        <f t="shared" si="7"/>
        <v>210535136.05152059</v>
      </c>
      <c r="AD56" s="1660">
        <f t="shared" si="8"/>
        <v>205507685.00000003</v>
      </c>
      <c r="AE56" s="1659">
        <f t="shared" si="13"/>
        <v>205507685.00000003</v>
      </c>
      <c r="AF56" s="1660">
        <f t="shared" si="14"/>
        <v>14900</v>
      </c>
      <c r="AG56" s="1660">
        <f t="shared" si="16"/>
        <v>206365000</v>
      </c>
      <c r="AH56" s="1659">
        <f t="shared" si="17"/>
        <v>0</v>
      </c>
      <c r="AI56" s="1659">
        <f t="shared" si="15"/>
        <v>-20972.983069866896</v>
      </c>
    </row>
    <row r="57" spans="1:35" ht="10.5">
      <c r="A57" s="1636">
        <v>2718605</v>
      </c>
      <c r="B57" s="1636" t="s">
        <v>1953</v>
      </c>
      <c r="C57" s="1648">
        <v>0</v>
      </c>
      <c r="D57" s="1648">
        <v>0.3</v>
      </c>
      <c r="E57" s="1648">
        <v>0</v>
      </c>
      <c r="F57" s="1648">
        <v>0</v>
      </c>
      <c r="G57" s="1648">
        <v>0</v>
      </c>
      <c r="H57" s="1648">
        <v>0</v>
      </c>
      <c r="I57" s="1648">
        <v>0</v>
      </c>
      <c r="J57" s="1649">
        <f t="shared" si="1"/>
        <v>0</v>
      </c>
      <c r="K57" s="1649">
        <f t="shared" si="2"/>
        <v>0.3</v>
      </c>
      <c r="M57" s="1637"/>
      <c r="N57" s="1651" t="s">
        <v>1986</v>
      </c>
      <c r="O57" s="1652">
        <f t="shared" si="3"/>
        <v>18584.200000000012</v>
      </c>
      <c r="P57" s="1652">
        <f t="shared" si="4"/>
        <v>249171732.01300004</v>
      </c>
      <c r="Q57" s="1653">
        <v>18500</v>
      </c>
      <c r="R57" s="1654">
        <v>211678216.6283254</v>
      </c>
      <c r="S57" s="1654">
        <v>211678216.6283254</v>
      </c>
      <c r="T57" s="1654">
        <f t="shared" si="5"/>
        <v>18500</v>
      </c>
      <c r="U57" s="1653">
        <f t="shared" si="9"/>
        <v>0</v>
      </c>
      <c r="V57" s="1653">
        <f t="shared" si="6"/>
        <v>-59053216.628325403</v>
      </c>
      <c r="W57" s="1653">
        <v>8250</v>
      </c>
      <c r="X57" s="1655" t="s">
        <v>1947</v>
      </c>
      <c r="Y57" s="1656">
        <f t="shared" si="10"/>
        <v>0</v>
      </c>
      <c r="Z57" s="1657">
        <f t="shared" si="11"/>
        <v>0</v>
      </c>
      <c r="AA57" s="1657">
        <f t="shared" si="12"/>
        <v>0</v>
      </c>
      <c r="AB57" s="1661"/>
      <c r="AC57" s="1659">
        <f t="shared" si="7"/>
        <v>211678216.6283254</v>
      </c>
      <c r="AD57" s="1660">
        <f t="shared" si="8"/>
        <v>152625000</v>
      </c>
      <c r="AE57" s="1659">
        <f t="shared" si="13"/>
        <v>153319650.00000009</v>
      </c>
      <c r="AF57" s="1660">
        <f t="shared" si="14"/>
        <v>18500</v>
      </c>
      <c r="AG57" s="1660">
        <f t="shared" si="16"/>
        <v>152625000</v>
      </c>
      <c r="AH57" s="1659">
        <f t="shared" si="17"/>
        <v>0</v>
      </c>
      <c r="AI57" s="1659">
        <f t="shared" si="15"/>
        <v>0</v>
      </c>
    </row>
    <row r="58" spans="1:35" ht="10.5">
      <c r="A58" s="1636">
        <v>2461638</v>
      </c>
      <c r="B58" s="1636" t="s">
        <v>1950</v>
      </c>
      <c r="C58" s="1648">
        <v>0</v>
      </c>
      <c r="D58" s="1648">
        <v>0.3</v>
      </c>
      <c r="E58" s="1648">
        <v>0</v>
      </c>
      <c r="F58" s="1648">
        <v>0</v>
      </c>
      <c r="G58" s="1648">
        <v>0</v>
      </c>
      <c r="H58" s="1648">
        <v>0</v>
      </c>
      <c r="I58" s="1648">
        <v>0</v>
      </c>
      <c r="J58" s="1649">
        <f t="shared" si="1"/>
        <v>0</v>
      </c>
      <c r="K58" s="1649">
        <f t="shared" si="2"/>
        <v>0.3</v>
      </c>
      <c r="M58" s="1637"/>
      <c r="N58" s="1651" t="s">
        <v>1987</v>
      </c>
      <c r="O58" s="1652">
        <f t="shared" si="3"/>
        <v>7784</v>
      </c>
      <c r="P58" s="1652">
        <f t="shared" si="4"/>
        <v>73023371.46100001</v>
      </c>
      <c r="Q58" s="1653">
        <v>7800</v>
      </c>
      <c r="R58" s="1654">
        <v>35389197.356281646</v>
      </c>
      <c r="S58" s="1654">
        <v>35389197.356281646</v>
      </c>
      <c r="T58" s="1654">
        <f t="shared" si="5"/>
        <v>7784</v>
      </c>
      <c r="U58" s="1653">
        <f t="shared" si="9"/>
        <v>0</v>
      </c>
      <c r="V58" s="1653">
        <f t="shared" si="6"/>
        <v>-4180604.1309354305</v>
      </c>
      <c r="W58" s="1653">
        <v>4000</v>
      </c>
      <c r="X58" s="1655" t="s">
        <v>1947</v>
      </c>
      <c r="Y58" s="1656">
        <f t="shared" si="10"/>
        <v>16</v>
      </c>
      <c r="Z58" s="1657">
        <f t="shared" si="11"/>
        <v>-8593.2253462187655</v>
      </c>
      <c r="AA58" s="1657">
        <f t="shared" si="12"/>
        <v>72593.225346218765</v>
      </c>
      <c r="AB58" s="1661"/>
      <c r="AC58" s="1659">
        <f t="shared" si="7"/>
        <v>35316604.130935431</v>
      </c>
      <c r="AD58" s="1660">
        <f t="shared" si="8"/>
        <v>31136000</v>
      </c>
      <c r="AE58" s="1659">
        <f t="shared" si="13"/>
        <v>31136000</v>
      </c>
      <c r="AF58" s="1660">
        <f t="shared" si="14"/>
        <v>7800</v>
      </c>
      <c r="AG58" s="1660">
        <f t="shared" si="16"/>
        <v>31200000</v>
      </c>
      <c r="AH58" s="1659">
        <f t="shared" si="17"/>
        <v>0</v>
      </c>
      <c r="AI58" s="1659">
        <f t="shared" si="15"/>
        <v>-8593.2253462150693</v>
      </c>
    </row>
    <row r="59" spans="1:35" ht="10.5">
      <c r="A59" s="1636">
        <v>2535413</v>
      </c>
      <c r="B59" s="1636" t="s">
        <v>1978</v>
      </c>
      <c r="C59" s="1648">
        <v>0</v>
      </c>
      <c r="D59" s="1648">
        <v>0.3</v>
      </c>
      <c r="E59" s="1648">
        <v>0</v>
      </c>
      <c r="F59" s="1648">
        <v>0</v>
      </c>
      <c r="G59" s="1648">
        <v>0</v>
      </c>
      <c r="H59" s="1648">
        <v>0</v>
      </c>
      <c r="I59" s="1648">
        <v>0</v>
      </c>
      <c r="J59" s="1649">
        <f t="shared" si="1"/>
        <v>0</v>
      </c>
      <c r="K59" s="1649">
        <f t="shared" si="2"/>
        <v>0.3</v>
      </c>
      <c r="M59" s="1637"/>
      <c r="N59" s="1651" t="s">
        <v>1988</v>
      </c>
      <c r="O59" s="1652">
        <f t="shared" si="3"/>
        <v>12540.9</v>
      </c>
      <c r="P59" s="1652">
        <f t="shared" si="4"/>
        <v>237190786.87300003</v>
      </c>
      <c r="Q59" s="1653">
        <v>12700</v>
      </c>
      <c r="R59" s="1654">
        <v>78967183.415692404</v>
      </c>
      <c r="S59" s="1654">
        <v>78967183.415692404</v>
      </c>
      <c r="T59" s="1654">
        <f t="shared" si="5"/>
        <v>12540.9</v>
      </c>
      <c r="U59" s="1653">
        <f t="shared" si="9"/>
        <v>0</v>
      </c>
      <c r="V59" s="1653">
        <f t="shared" si="6"/>
        <v>-23801229.362035975</v>
      </c>
      <c r="W59" s="1653">
        <v>4320</v>
      </c>
      <c r="X59" s="1655" t="s">
        <v>1947</v>
      </c>
      <c r="Y59" s="1656">
        <f t="shared" si="10"/>
        <v>159.10000000000036</v>
      </c>
      <c r="Z59" s="1657">
        <f t="shared" si="11"/>
        <v>-301954.05365643068</v>
      </c>
      <c r="AA59" s="1657">
        <f t="shared" si="12"/>
        <v>989266.0536564322</v>
      </c>
      <c r="AB59" s="1661"/>
      <c r="AC59" s="1659">
        <f t="shared" si="7"/>
        <v>77977917.362035975</v>
      </c>
      <c r="AD59" s="1660">
        <f t="shared" si="8"/>
        <v>54176688</v>
      </c>
      <c r="AE59" s="1659">
        <f t="shared" si="13"/>
        <v>54176688</v>
      </c>
      <c r="AF59" s="1660">
        <f t="shared" si="14"/>
        <v>12700</v>
      </c>
      <c r="AG59" s="1660">
        <f t="shared" si="16"/>
        <v>54864000</v>
      </c>
      <c r="AH59" s="1659">
        <f t="shared" si="17"/>
        <v>0</v>
      </c>
      <c r="AI59" s="1659">
        <f t="shared" si="15"/>
        <v>-301954.05365642905</v>
      </c>
    </row>
    <row r="60" spans="1:35" ht="10.5">
      <c r="A60" s="1636">
        <v>2697074</v>
      </c>
      <c r="B60" s="1636" t="s">
        <v>1976</v>
      </c>
      <c r="C60" s="1648">
        <v>0</v>
      </c>
      <c r="D60" s="1648">
        <v>0.3</v>
      </c>
      <c r="E60" s="1648">
        <v>0</v>
      </c>
      <c r="F60" s="1648">
        <v>0</v>
      </c>
      <c r="G60" s="1648">
        <v>0</v>
      </c>
      <c r="H60" s="1648">
        <v>0</v>
      </c>
      <c r="I60" s="1648">
        <v>0</v>
      </c>
      <c r="J60" s="1649">
        <f t="shared" si="1"/>
        <v>0</v>
      </c>
      <c r="K60" s="1649">
        <f t="shared" si="2"/>
        <v>0.3</v>
      </c>
      <c r="M60" s="1637"/>
      <c r="N60" s="1651" t="s">
        <v>1678</v>
      </c>
      <c r="O60" s="1652">
        <f t="shared" si="3"/>
        <v>50797.399999999987</v>
      </c>
      <c r="P60" s="1652">
        <f t="shared" si="4"/>
        <v>334812054.88100016</v>
      </c>
      <c r="Q60" s="1653">
        <v>50800</v>
      </c>
      <c r="R60" s="1654">
        <v>204126823.83772942</v>
      </c>
      <c r="S60" s="1654">
        <v>204126823.83772942</v>
      </c>
      <c r="T60" s="1654">
        <f t="shared" si="5"/>
        <v>50797.399999999987</v>
      </c>
      <c r="U60" s="1653">
        <f t="shared" si="9"/>
        <v>0</v>
      </c>
      <c r="V60" s="1653">
        <f t="shared" si="6"/>
        <v>-13626126.401863724</v>
      </c>
      <c r="W60" s="1653">
        <v>3750</v>
      </c>
      <c r="X60" s="1655" t="s">
        <v>1947</v>
      </c>
      <c r="Y60" s="1656">
        <f t="shared" si="10"/>
        <v>2.6000000000130967</v>
      </c>
      <c r="Z60" s="1657">
        <f t="shared" si="11"/>
        <v>-697.43586571407286</v>
      </c>
      <c r="AA60" s="1657">
        <f t="shared" si="12"/>
        <v>10447.435865763186</v>
      </c>
      <c r="AB60" s="1661"/>
      <c r="AC60" s="1659">
        <f t="shared" si="7"/>
        <v>204116376.40186366</v>
      </c>
      <c r="AD60" s="1660">
        <f t="shared" si="8"/>
        <v>190490249.99999994</v>
      </c>
      <c r="AE60" s="1659">
        <f t="shared" si="13"/>
        <v>190490249.99999994</v>
      </c>
      <c r="AF60" s="1660">
        <f t="shared" si="14"/>
        <v>50800</v>
      </c>
      <c r="AG60" s="1660">
        <f t="shared" si="16"/>
        <v>190500000</v>
      </c>
      <c r="AH60" s="1659">
        <f t="shared" si="17"/>
        <v>0</v>
      </c>
      <c r="AI60" s="1659">
        <f t="shared" si="15"/>
        <v>-697.4358657002449</v>
      </c>
    </row>
    <row r="61" spans="1:35" ht="10.5">
      <c r="A61" s="1636">
        <v>2707042</v>
      </c>
      <c r="B61" s="1636" t="s">
        <v>1978</v>
      </c>
      <c r="C61" s="1648">
        <v>0</v>
      </c>
      <c r="D61" s="1648">
        <v>0.3</v>
      </c>
      <c r="E61" s="1648">
        <v>0</v>
      </c>
      <c r="F61" s="1648">
        <v>0</v>
      </c>
      <c r="G61" s="1648">
        <v>0</v>
      </c>
      <c r="H61" s="1648">
        <v>0</v>
      </c>
      <c r="I61" s="1648">
        <v>0</v>
      </c>
      <c r="J61" s="1649">
        <f t="shared" si="1"/>
        <v>0</v>
      </c>
      <c r="K61" s="1649">
        <f t="shared" si="2"/>
        <v>0.3</v>
      </c>
      <c r="M61" s="1637"/>
      <c r="N61" s="1651" t="s">
        <v>1989</v>
      </c>
      <c r="O61" s="1652">
        <f t="shared" si="3"/>
        <v>63679</v>
      </c>
      <c r="P61" s="1652">
        <f t="shared" si="4"/>
        <v>999342653.61100006</v>
      </c>
      <c r="Q61" s="1653">
        <v>63100</v>
      </c>
      <c r="R61" s="1654">
        <v>796803035.44950712</v>
      </c>
      <c r="S61" s="1654">
        <v>796803035.44950712</v>
      </c>
      <c r="T61" s="1654">
        <f t="shared" si="5"/>
        <v>63100</v>
      </c>
      <c r="U61" s="1653">
        <f t="shared" si="9"/>
        <v>143386964.55049288</v>
      </c>
      <c r="V61" s="1653">
        <f t="shared" si="6"/>
        <v>0</v>
      </c>
      <c r="W61" s="1653">
        <v>14900</v>
      </c>
      <c r="X61" s="1655" t="s">
        <v>1947</v>
      </c>
      <c r="Y61" s="1656">
        <f t="shared" si="10"/>
        <v>0</v>
      </c>
      <c r="Z61" s="1657">
        <f t="shared" si="11"/>
        <v>0</v>
      </c>
      <c r="AA61" s="1657">
        <f t="shared" si="12"/>
        <v>0</v>
      </c>
      <c r="AC61" s="1659">
        <f t="shared" si="7"/>
        <v>796803035.44950712</v>
      </c>
      <c r="AD61" s="1660">
        <f t="shared" si="8"/>
        <v>940190000</v>
      </c>
      <c r="AE61" s="1659">
        <f t="shared" si="13"/>
        <v>948817100</v>
      </c>
      <c r="AF61" s="1660">
        <f t="shared" si="14"/>
        <v>63100</v>
      </c>
      <c r="AG61" s="1660">
        <f t="shared" si="16"/>
        <v>940190000</v>
      </c>
      <c r="AH61" s="1659">
        <f t="shared" si="17"/>
        <v>0</v>
      </c>
      <c r="AI61" s="1659">
        <f t="shared" si="15"/>
        <v>0</v>
      </c>
    </row>
    <row r="62" spans="1:35" ht="10.5">
      <c r="A62" s="1636">
        <v>518558</v>
      </c>
      <c r="B62" s="1636" t="s">
        <v>1691</v>
      </c>
      <c r="C62" s="1648">
        <v>9242.7800000000007</v>
      </c>
      <c r="D62" s="1648">
        <v>1.1000000000000001</v>
      </c>
      <c r="E62" s="1648">
        <v>0</v>
      </c>
      <c r="F62" s="1648">
        <v>0</v>
      </c>
      <c r="G62" s="1648">
        <v>0</v>
      </c>
      <c r="H62" s="1648">
        <v>0</v>
      </c>
      <c r="I62" s="1648">
        <v>0</v>
      </c>
      <c r="J62" s="1649">
        <f t="shared" si="1"/>
        <v>10167.058000000001</v>
      </c>
      <c r="K62" s="1649">
        <f t="shared" si="2"/>
        <v>1.1000000000000001</v>
      </c>
      <c r="M62" s="1637"/>
      <c r="N62" s="1651" t="s">
        <v>1642</v>
      </c>
      <c r="O62" s="1652">
        <f t="shared" si="3"/>
        <v>13248.200000000037</v>
      </c>
      <c r="P62" s="1652">
        <f t="shared" si="4"/>
        <v>94040560.446000025</v>
      </c>
      <c r="Q62" s="1653">
        <v>13303</v>
      </c>
      <c r="R62" s="1654">
        <v>52857220.851640552</v>
      </c>
      <c r="S62" s="1654">
        <v>52857220.851640552</v>
      </c>
      <c r="T62" s="1654">
        <f t="shared" si="5"/>
        <v>13248.200000000037</v>
      </c>
      <c r="U62" s="1653">
        <f t="shared" si="9"/>
        <v>353317.68122195452</v>
      </c>
      <c r="V62" s="1653">
        <f t="shared" si="6"/>
        <v>0</v>
      </c>
      <c r="W62" s="1653">
        <v>4000</v>
      </c>
      <c r="X62" s="1655" t="s">
        <v>1947</v>
      </c>
      <c r="Y62" s="1656">
        <f t="shared" si="10"/>
        <v>54.799999999962893</v>
      </c>
      <c r="Z62" s="1657">
        <f t="shared" si="11"/>
        <v>0</v>
      </c>
      <c r="AA62" s="1657">
        <f t="shared" si="12"/>
        <v>217738.53286235745</v>
      </c>
      <c r="AC62" s="1659">
        <f t="shared" si="7"/>
        <v>52639482.318778194</v>
      </c>
      <c r="AD62" s="1660">
        <f t="shared" si="8"/>
        <v>52992800.000000149</v>
      </c>
      <c r="AE62" s="1659">
        <f t="shared" si="13"/>
        <v>52992800.000000149</v>
      </c>
      <c r="AF62" s="1660">
        <f t="shared" si="14"/>
        <v>13303</v>
      </c>
      <c r="AG62" s="1660">
        <f t="shared" si="16"/>
        <v>53212000</v>
      </c>
      <c r="AH62" s="1659">
        <f t="shared" si="17"/>
        <v>1461.4671374931931</v>
      </c>
      <c r="AI62" s="1659">
        <f t="shared" si="15"/>
        <v>0</v>
      </c>
    </row>
    <row r="63" spans="1:35" ht="10.5">
      <c r="A63" s="1636">
        <v>2259986</v>
      </c>
      <c r="B63" s="1636" t="s">
        <v>1731</v>
      </c>
      <c r="C63" s="1648">
        <v>25150</v>
      </c>
      <c r="D63" s="1648">
        <v>1.9</v>
      </c>
      <c r="E63" s="1648">
        <v>0</v>
      </c>
      <c r="F63" s="1648">
        <v>0</v>
      </c>
      <c r="G63" s="1648">
        <v>0</v>
      </c>
      <c r="H63" s="1648">
        <v>0</v>
      </c>
      <c r="I63" s="1648">
        <v>0</v>
      </c>
      <c r="J63" s="1649">
        <f t="shared" si="1"/>
        <v>47785</v>
      </c>
      <c r="K63" s="1649">
        <f t="shared" si="2"/>
        <v>1.9</v>
      </c>
      <c r="M63" s="1637"/>
      <c r="N63" s="1651" t="s">
        <v>1768</v>
      </c>
      <c r="O63" s="1652">
        <f t="shared" si="3"/>
        <v>1679.8</v>
      </c>
      <c r="P63" s="1652">
        <f t="shared" si="4"/>
        <v>71430080.620000005</v>
      </c>
      <c r="Q63" s="1653">
        <v>1700</v>
      </c>
      <c r="R63" s="1654">
        <v>22940362.449486107</v>
      </c>
      <c r="S63" s="1654">
        <v>22940362.449486107</v>
      </c>
      <c r="T63" s="1654">
        <f t="shared" si="5"/>
        <v>1679.8</v>
      </c>
      <c r="U63" s="1653">
        <f t="shared" si="9"/>
        <v>0</v>
      </c>
      <c r="V63" s="1653">
        <f t="shared" si="6"/>
        <v>-2762146.9662628025</v>
      </c>
      <c r="W63" s="1653">
        <v>11850</v>
      </c>
      <c r="X63" s="1655" t="s">
        <v>1947</v>
      </c>
      <c r="Y63" s="1656">
        <f t="shared" si="10"/>
        <v>20.200000000000045</v>
      </c>
      <c r="Z63" s="1657">
        <f t="shared" si="11"/>
        <v>-33215.483223305579</v>
      </c>
      <c r="AA63" s="1657">
        <f t="shared" si="12"/>
        <v>272585.48322330613</v>
      </c>
      <c r="AB63" s="1661"/>
      <c r="AC63" s="1659">
        <f t="shared" si="7"/>
        <v>22667776.966262802</v>
      </c>
      <c r="AD63" s="1660">
        <f t="shared" si="8"/>
        <v>19905630</v>
      </c>
      <c r="AE63" s="1659">
        <f t="shared" si="13"/>
        <v>19905630</v>
      </c>
      <c r="AF63" s="1660">
        <f t="shared" si="14"/>
        <v>1700</v>
      </c>
      <c r="AG63" s="1660">
        <f t="shared" si="16"/>
        <v>20145000</v>
      </c>
      <c r="AH63" s="1659">
        <f t="shared" si="17"/>
        <v>0</v>
      </c>
      <c r="AI63" s="1659">
        <f t="shared" si="15"/>
        <v>-33215.483223304152</v>
      </c>
    </row>
    <row r="64" spans="1:35" ht="10.5">
      <c r="A64" s="1636">
        <v>2705491</v>
      </c>
      <c r="B64" s="1636" t="s">
        <v>1979</v>
      </c>
      <c r="C64" s="1648">
        <v>0</v>
      </c>
      <c r="D64" s="1648">
        <v>0.2</v>
      </c>
      <c r="E64" s="1648">
        <v>0</v>
      </c>
      <c r="F64" s="1648">
        <v>0</v>
      </c>
      <c r="G64" s="1648">
        <v>0</v>
      </c>
      <c r="H64" s="1648">
        <v>0</v>
      </c>
      <c r="I64" s="1648">
        <v>0</v>
      </c>
      <c r="J64" s="1649">
        <f t="shared" si="1"/>
        <v>0</v>
      </c>
      <c r="K64" s="1649">
        <f t="shared" si="2"/>
        <v>0.2</v>
      </c>
      <c r="M64" s="1637"/>
      <c r="N64" s="1651" t="s">
        <v>1649</v>
      </c>
      <c r="O64" s="1652">
        <f t="shared" si="3"/>
        <v>5697.8</v>
      </c>
      <c r="P64" s="1652">
        <f t="shared" si="4"/>
        <v>91927656.435000002</v>
      </c>
      <c r="Q64" s="1653">
        <v>5900</v>
      </c>
      <c r="R64" s="1654">
        <v>83814002.631905615</v>
      </c>
      <c r="S64" s="1654">
        <v>83814002.631905615</v>
      </c>
      <c r="T64" s="1654">
        <f t="shared" si="5"/>
        <v>5697.8</v>
      </c>
      <c r="U64" s="1653">
        <f t="shared" si="9"/>
        <v>0</v>
      </c>
      <c r="V64" s="1653">
        <f t="shared" si="6"/>
        <v>0</v>
      </c>
      <c r="W64" s="1653" t="e">
        <v>#N/A</v>
      </c>
      <c r="X64" s="1655" t="e">
        <v>#N/A</v>
      </c>
      <c r="Y64" s="1656">
        <f t="shared" si="10"/>
        <v>202.19999999999982</v>
      </c>
      <c r="Z64" s="1657">
        <f t="shared" si="11"/>
        <v>0</v>
      </c>
      <c r="AA64" s="1657">
        <f t="shared" si="12"/>
        <v>2872405.3105375087</v>
      </c>
      <c r="AB64" s="1628" t="s">
        <v>1331</v>
      </c>
      <c r="AC64" s="1659">
        <f t="shared" si="7"/>
        <v>80941597.321368113</v>
      </c>
      <c r="AD64" s="1660">
        <f t="shared" si="8"/>
        <v>80941597.321368113</v>
      </c>
      <c r="AE64" s="1659">
        <f>P64</f>
        <v>91927656.435000002</v>
      </c>
      <c r="AF64" s="1660">
        <f t="shared" si="14"/>
        <v>5900</v>
      </c>
      <c r="AG64" s="1654">
        <f>R64</f>
        <v>83814002.631905615</v>
      </c>
      <c r="AH64" s="1659">
        <f t="shared" si="17"/>
        <v>0</v>
      </c>
      <c r="AI64" s="1659">
        <f t="shared" si="15"/>
        <v>0</v>
      </c>
    </row>
    <row r="65" spans="1:35" ht="10.5">
      <c r="A65" s="1636">
        <v>2834081</v>
      </c>
      <c r="B65" s="1636" t="s">
        <v>1952</v>
      </c>
      <c r="C65" s="1648">
        <v>0</v>
      </c>
      <c r="D65" s="1648">
        <v>0.2</v>
      </c>
      <c r="E65" s="1648">
        <v>0</v>
      </c>
      <c r="F65" s="1648">
        <v>0</v>
      </c>
      <c r="G65" s="1648">
        <v>0</v>
      </c>
      <c r="H65" s="1648">
        <v>0</v>
      </c>
      <c r="I65" s="1648">
        <v>0</v>
      </c>
      <c r="J65" s="1649">
        <f t="shared" si="1"/>
        <v>0</v>
      </c>
      <c r="K65" s="1649">
        <f t="shared" si="2"/>
        <v>0.2</v>
      </c>
      <c r="M65" s="1637"/>
      <c r="N65" s="1651" t="s">
        <v>1990</v>
      </c>
      <c r="O65" s="1652">
        <f t="shared" si="3"/>
        <v>35753.200000000012</v>
      </c>
      <c r="P65" s="1652">
        <f t="shared" si="4"/>
        <v>686834593.54100001</v>
      </c>
      <c r="Q65" s="1653">
        <v>35800</v>
      </c>
      <c r="R65" s="1654">
        <v>338509133.7136187</v>
      </c>
      <c r="S65" s="1654">
        <v>338509133.7136187</v>
      </c>
      <c r="T65" s="1654">
        <f t="shared" si="5"/>
        <v>35753.200000000012</v>
      </c>
      <c r="U65" s="1653">
        <f t="shared" si="9"/>
        <v>0</v>
      </c>
      <c r="V65" s="1653">
        <f t="shared" si="6"/>
        <v>-16287813.393568516</v>
      </c>
      <c r="W65" s="1653">
        <v>9000</v>
      </c>
      <c r="X65" s="1655" t="s">
        <v>1947</v>
      </c>
      <c r="Y65" s="1656">
        <f t="shared" si="10"/>
        <v>46.799999999988358</v>
      </c>
      <c r="Z65" s="1657">
        <f t="shared" si="11"/>
        <v>-21320.320050200156</v>
      </c>
      <c r="AA65" s="1657">
        <f t="shared" si="12"/>
        <v>442520.32005009538</v>
      </c>
      <c r="AB65" s="1661"/>
      <c r="AC65" s="1659">
        <f t="shared" si="7"/>
        <v>338066613.39356863</v>
      </c>
      <c r="AD65" s="1660">
        <f t="shared" si="8"/>
        <v>321778800.00000012</v>
      </c>
      <c r="AE65" s="1659">
        <f t="shared" si="13"/>
        <v>321778800.00000012</v>
      </c>
      <c r="AF65" s="1660">
        <f t="shared" si="14"/>
        <v>35800</v>
      </c>
      <c r="AG65" s="1660">
        <f t="shared" si="16"/>
        <v>322200000</v>
      </c>
      <c r="AH65" s="1659">
        <f t="shared" si="17"/>
        <v>0</v>
      </c>
      <c r="AI65" s="1659">
        <f t="shared" si="15"/>
        <v>-21320.320050179958</v>
      </c>
    </row>
    <row r="66" spans="1:35" ht="10.5">
      <c r="A66" s="1636">
        <v>2834081</v>
      </c>
      <c r="B66" s="1636" t="s">
        <v>1951</v>
      </c>
      <c r="C66" s="1648">
        <v>0</v>
      </c>
      <c r="D66" s="1648">
        <v>0.2</v>
      </c>
      <c r="E66" s="1648">
        <v>0</v>
      </c>
      <c r="F66" s="1648">
        <v>0</v>
      </c>
      <c r="G66" s="1648">
        <v>0</v>
      </c>
      <c r="H66" s="1648">
        <v>0</v>
      </c>
      <c r="I66" s="1648">
        <v>0</v>
      </c>
      <c r="J66" s="1649">
        <f t="shared" si="1"/>
        <v>0</v>
      </c>
      <c r="K66" s="1649">
        <f t="shared" si="2"/>
        <v>0.2</v>
      </c>
      <c r="M66" s="1637"/>
      <c r="N66" s="1651" t="s">
        <v>1962</v>
      </c>
      <c r="O66" s="1652">
        <f t="shared" si="3"/>
        <v>196367.99999999994</v>
      </c>
      <c r="P66" s="1652">
        <f t="shared" si="4"/>
        <v>1219004289.9240005</v>
      </c>
      <c r="Q66" s="1653">
        <v>197100</v>
      </c>
      <c r="R66" s="1654">
        <v>1009063589.2988478</v>
      </c>
      <c r="S66" s="1654">
        <v>1009063589.2988478</v>
      </c>
      <c r="T66" s="1654">
        <f t="shared" si="5"/>
        <v>196367.99999999994</v>
      </c>
      <c r="U66" s="1653">
        <f t="shared" si="9"/>
        <v>0</v>
      </c>
      <c r="V66" s="1653">
        <f t="shared" si="6"/>
        <v>0</v>
      </c>
      <c r="W66" s="1653" t="e">
        <v>#N/A</v>
      </c>
      <c r="X66" s="1655" t="e">
        <v>#N/A</v>
      </c>
      <c r="Y66" s="1656">
        <f t="shared" si="10"/>
        <v>732.00000000005821</v>
      </c>
      <c r="Z66" s="1657">
        <f t="shared" si="11"/>
        <v>0</v>
      </c>
      <c r="AA66" s="1657">
        <f t="shared" si="12"/>
        <v>3747511.655843812</v>
      </c>
      <c r="AB66" s="1628" t="s">
        <v>1331</v>
      </c>
      <c r="AC66" s="1659">
        <f t="shared" si="7"/>
        <v>1005316077.6430039</v>
      </c>
      <c r="AD66" s="1660">
        <f t="shared" si="8"/>
        <v>1005316077.6430039</v>
      </c>
      <c r="AE66" s="1659">
        <f>P66</f>
        <v>1219004289.9240005</v>
      </c>
      <c r="AF66" s="1660">
        <f t="shared" si="14"/>
        <v>197100</v>
      </c>
      <c r="AG66" s="1654">
        <f>R66</f>
        <v>1009063589.2988478</v>
      </c>
      <c r="AH66" s="1659">
        <f t="shared" si="17"/>
        <v>0</v>
      </c>
      <c r="AI66" s="1659">
        <f t="shared" si="15"/>
        <v>0</v>
      </c>
    </row>
    <row r="67" spans="1:35" ht="10.5">
      <c r="A67" s="1636">
        <v>918742</v>
      </c>
      <c r="B67" s="1636" t="s">
        <v>1980</v>
      </c>
      <c r="C67" s="1648">
        <v>0</v>
      </c>
      <c r="D67" s="1648">
        <v>0.2</v>
      </c>
      <c r="E67" s="1648">
        <v>0</v>
      </c>
      <c r="F67" s="1648">
        <v>0</v>
      </c>
      <c r="G67" s="1648">
        <v>0</v>
      </c>
      <c r="H67" s="1648">
        <v>0</v>
      </c>
      <c r="I67" s="1648">
        <v>0</v>
      </c>
      <c r="J67" s="1649">
        <f t="shared" ref="J67:J130" si="18">C67*K67</f>
        <v>0</v>
      </c>
      <c r="K67" s="1649">
        <f t="shared" ref="K67:K130" si="19">SUM(D67:I67)</f>
        <v>0.2</v>
      </c>
      <c r="M67" s="1637"/>
      <c r="N67" s="1651" t="s">
        <v>1864</v>
      </c>
      <c r="O67" s="1652">
        <f t="shared" ref="O67:O130" si="20">SUMIFS($K:$K,$B:$B,$N67)</f>
        <v>50.1</v>
      </c>
      <c r="P67" s="1652">
        <f t="shared" ref="P67:P130" si="21">SUMIFS($J:$J,$B:$B,$N67)</f>
        <v>1752777.4739999999</v>
      </c>
      <c r="Q67" s="1653">
        <v>100</v>
      </c>
      <c r="R67" s="1654">
        <v>3482412.0604166682</v>
      </c>
      <c r="S67" s="1654">
        <v>3482412.0604166682</v>
      </c>
      <c r="T67" s="1654">
        <f t="shared" ref="T67:T130" si="22">MIN(Q67,O67)</f>
        <v>50.1</v>
      </c>
      <c r="U67" s="1653">
        <f t="shared" si="9"/>
        <v>224241.55773124914</v>
      </c>
      <c r="V67" s="1653">
        <f t="shared" ref="V67:V130" si="23">IFERROR(IF(R67/Q67&gt;W67,T67*W67-R67/Q67*T67,0),0)</f>
        <v>0</v>
      </c>
      <c r="W67" s="1653">
        <v>39300</v>
      </c>
      <c r="X67" s="1655" t="s">
        <v>1947</v>
      </c>
      <c r="Y67" s="1656">
        <f t="shared" si="10"/>
        <v>49.9</v>
      </c>
      <c r="Z67" s="1657">
        <f t="shared" si="11"/>
        <v>0</v>
      </c>
      <c r="AA67" s="1657">
        <f t="shared" si="12"/>
        <v>1737723.6181479173</v>
      </c>
      <c r="AC67" s="1659">
        <f t="shared" ref="AC67:AC130" si="24">IFERROR(R67/Q67*T67,0)</f>
        <v>1744688.4422687509</v>
      </c>
      <c r="AD67" s="1660">
        <f t="shared" ref="AD67:AD130" si="25">AC67+SUM(U67:V67)</f>
        <v>1968930</v>
      </c>
      <c r="AE67" s="1659">
        <f t="shared" si="13"/>
        <v>1968930</v>
      </c>
      <c r="AF67" s="1660">
        <f t="shared" si="14"/>
        <v>100</v>
      </c>
      <c r="AG67" s="1660">
        <f t="shared" si="16"/>
        <v>3930000</v>
      </c>
      <c r="AH67" s="1659">
        <f t="shared" si="17"/>
        <v>223346.38185208291</v>
      </c>
      <c r="AI67" s="1659">
        <f t="shared" si="15"/>
        <v>0</v>
      </c>
    </row>
    <row r="68" spans="1:35" ht="10.5">
      <c r="A68" s="1636">
        <v>2738545</v>
      </c>
      <c r="B68" s="1636" t="s">
        <v>1980</v>
      </c>
      <c r="C68" s="1648">
        <v>0</v>
      </c>
      <c r="D68" s="1648">
        <v>0.2</v>
      </c>
      <c r="E68" s="1648">
        <v>0</v>
      </c>
      <c r="F68" s="1648">
        <v>0</v>
      </c>
      <c r="G68" s="1648">
        <v>0</v>
      </c>
      <c r="H68" s="1648">
        <v>0</v>
      </c>
      <c r="I68" s="1648">
        <v>0</v>
      </c>
      <c r="J68" s="1649">
        <f t="shared" si="18"/>
        <v>0</v>
      </c>
      <c r="K68" s="1649">
        <f t="shared" si="19"/>
        <v>0.2</v>
      </c>
      <c r="M68" s="1637"/>
      <c r="N68" s="1651" t="s">
        <v>1672</v>
      </c>
      <c r="O68" s="1652">
        <f t="shared" si="20"/>
        <v>6548.2000000000007</v>
      </c>
      <c r="P68" s="1652">
        <f t="shared" si="21"/>
        <v>127979176.97499998</v>
      </c>
      <c r="Q68" s="1653">
        <v>6600</v>
      </c>
      <c r="R68" s="1654">
        <v>79225090.038701892</v>
      </c>
      <c r="S68" s="1654">
        <v>79225090.038701892</v>
      </c>
      <c r="T68" s="1654">
        <f t="shared" si="22"/>
        <v>6548.2000000000007</v>
      </c>
      <c r="U68" s="1653">
        <f t="shared" ref="U68:U131" si="26">IFERROR(IF(R68/Q68&lt;W68,T68*W68-R68/Q68*T68,0),0)</f>
        <v>20274526.880086705</v>
      </c>
      <c r="V68" s="1653">
        <f t="shared" si="23"/>
        <v>0</v>
      </c>
      <c r="W68" s="1653">
        <v>15100</v>
      </c>
      <c r="X68" s="1655" t="s">
        <v>1947</v>
      </c>
      <c r="Y68" s="1656">
        <f t="shared" ref="Y68:Y131" si="27">IF(Q68-O68&gt;0,Q68-O68,0)</f>
        <v>51.799999999999272</v>
      </c>
      <c r="Z68" s="1657">
        <f t="shared" ref="Z68:Z131" si="28">IFERROR(IF(R68/Q68&gt;W68,Y68*W68-R68/Q68*Y68,0),0)</f>
        <v>0</v>
      </c>
      <c r="AA68" s="1657">
        <f t="shared" ref="AA68:AA131" si="29">Y68*R68/Q68</f>
        <v>621796.91878859093</v>
      </c>
      <c r="AC68" s="1659">
        <f t="shared" si="24"/>
        <v>78603293.11991331</v>
      </c>
      <c r="AD68" s="1660">
        <f t="shared" si="25"/>
        <v>98877820.000000015</v>
      </c>
      <c r="AE68" s="1659">
        <f t="shared" ref="AE68:AE131" si="30">O68*W68</f>
        <v>98877820.000000015</v>
      </c>
      <c r="AF68" s="1660">
        <f t="shared" ref="AF68:AF131" si="31">Q68</f>
        <v>6600</v>
      </c>
      <c r="AG68" s="1660">
        <f t="shared" ref="AG68:AG131" si="32">W68*AF68</f>
        <v>99660000</v>
      </c>
      <c r="AH68" s="1659">
        <f t="shared" ref="AH68:AH131" si="33">IF(AG68-(S68+U68+V68)&gt;0,AG68-(S68+U68+V68),0)</f>
        <v>160383.08121140301</v>
      </c>
      <c r="AI68" s="1659">
        <f t="shared" ref="AI68:AI131" si="34">IF(AG68-(S68+U68+V68)&lt;0,AG68-(S68+U68+V68),0)</f>
        <v>0</v>
      </c>
    </row>
    <row r="69" spans="1:35" ht="10.5">
      <c r="A69" s="1636">
        <v>1584681</v>
      </c>
      <c r="B69" s="1636" t="s">
        <v>1966</v>
      </c>
      <c r="C69" s="1648">
        <v>11969.56</v>
      </c>
      <c r="D69" s="1648">
        <v>0.2</v>
      </c>
      <c r="E69" s="1648">
        <v>0</v>
      </c>
      <c r="F69" s="1648">
        <v>0</v>
      </c>
      <c r="G69" s="1648">
        <v>0</v>
      </c>
      <c r="H69" s="1648">
        <v>0</v>
      </c>
      <c r="I69" s="1648">
        <v>0</v>
      </c>
      <c r="J69" s="1649">
        <f t="shared" si="18"/>
        <v>2393.9119999999998</v>
      </c>
      <c r="K69" s="1649">
        <f t="shared" si="19"/>
        <v>0.2</v>
      </c>
      <c r="M69" s="1637"/>
      <c r="N69" s="1651" t="s">
        <v>1651</v>
      </c>
      <c r="O69" s="1652">
        <f t="shared" si="20"/>
        <v>8147.1000000000013</v>
      </c>
      <c r="P69" s="1652">
        <f t="shared" si="21"/>
        <v>77989012.271000013</v>
      </c>
      <c r="Q69" s="1653">
        <v>8000</v>
      </c>
      <c r="R69" s="1654">
        <v>31499676.675898101</v>
      </c>
      <c r="S69" s="1654">
        <v>31499676.675898101</v>
      </c>
      <c r="T69" s="1654">
        <f t="shared" si="22"/>
        <v>8000</v>
      </c>
      <c r="U69" s="1653">
        <f t="shared" si="26"/>
        <v>6900323.3241018988</v>
      </c>
      <c r="V69" s="1653">
        <f t="shared" si="23"/>
        <v>0</v>
      </c>
      <c r="W69" s="1653">
        <v>4800</v>
      </c>
      <c r="X69" s="1655" t="s">
        <v>1947</v>
      </c>
      <c r="Y69" s="1656">
        <f t="shared" si="27"/>
        <v>0</v>
      </c>
      <c r="Z69" s="1657">
        <f t="shared" si="28"/>
        <v>0</v>
      </c>
      <c r="AA69" s="1657">
        <f t="shared" si="29"/>
        <v>0</v>
      </c>
      <c r="AC69" s="1659">
        <f t="shared" si="24"/>
        <v>31499676.675898101</v>
      </c>
      <c r="AD69" s="1660">
        <f t="shared" si="25"/>
        <v>38400000</v>
      </c>
      <c r="AE69" s="1659">
        <f t="shared" si="30"/>
        <v>39106080.000000007</v>
      </c>
      <c r="AF69" s="1660">
        <f t="shared" si="31"/>
        <v>8000</v>
      </c>
      <c r="AG69" s="1660">
        <f t="shared" si="32"/>
        <v>38400000</v>
      </c>
      <c r="AH69" s="1659">
        <f t="shared" si="33"/>
        <v>0</v>
      </c>
      <c r="AI69" s="1659">
        <f t="shared" si="34"/>
        <v>0</v>
      </c>
    </row>
    <row r="70" spans="1:35" ht="10.5">
      <c r="A70" s="1636">
        <v>2846985</v>
      </c>
      <c r="B70" s="1636" t="s">
        <v>1951</v>
      </c>
      <c r="C70" s="1648">
        <v>0</v>
      </c>
      <c r="D70" s="1648">
        <v>0.2</v>
      </c>
      <c r="E70" s="1648">
        <v>0</v>
      </c>
      <c r="F70" s="1648">
        <v>0</v>
      </c>
      <c r="G70" s="1648">
        <v>0</v>
      </c>
      <c r="H70" s="1648">
        <v>0</v>
      </c>
      <c r="I70" s="1648">
        <v>0</v>
      </c>
      <c r="J70" s="1649">
        <f t="shared" si="18"/>
        <v>0</v>
      </c>
      <c r="K70" s="1649">
        <f t="shared" si="19"/>
        <v>0.2</v>
      </c>
      <c r="M70" s="1637"/>
      <c r="N70" s="1651" t="s">
        <v>1840</v>
      </c>
      <c r="O70" s="1652">
        <f t="shared" si="20"/>
        <v>333</v>
      </c>
      <c r="P70" s="1652">
        <f t="shared" si="21"/>
        <v>12099504.968</v>
      </c>
      <c r="Q70" s="1653">
        <v>400</v>
      </c>
      <c r="R70" s="1654">
        <v>13905310.313049952</v>
      </c>
      <c r="S70" s="1654">
        <v>13905310.313049952</v>
      </c>
      <c r="T70" s="1654">
        <f t="shared" si="22"/>
        <v>333</v>
      </c>
      <c r="U70" s="1653">
        <f t="shared" si="26"/>
        <v>245329.1643859148</v>
      </c>
      <c r="V70" s="1653">
        <f t="shared" si="23"/>
        <v>0</v>
      </c>
      <c r="W70" s="1653">
        <v>35500</v>
      </c>
      <c r="X70" s="1655" t="s">
        <v>1947</v>
      </c>
      <c r="Y70" s="1656">
        <f t="shared" si="27"/>
        <v>67</v>
      </c>
      <c r="Z70" s="1657">
        <f t="shared" si="28"/>
        <v>0</v>
      </c>
      <c r="AA70" s="1657">
        <f t="shared" si="29"/>
        <v>2329139.4774358668</v>
      </c>
      <c r="AC70" s="1659">
        <f t="shared" si="24"/>
        <v>11576170.835614085</v>
      </c>
      <c r="AD70" s="1660">
        <f t="shared" si="25"/>
        <v>11821500</v>
      </c>
      <c r="AE70" s="1659">
        <f t="shared" si="30"/>
        <v>11821500</v>
      </c>
      <c r="AF70" s="1660">
        <f t="shared" si="31"/>
        <v>400</v>
      </c>
      <c r="AG70" s="1660">
        <f t="shared" si="32"/>
        <v>14200000</v>
      </c>
      <c r="AH70" s="1659">
        <f t="shared" si="33"/>
        <v>49360.522564133629</v>
      </c>
      <c r="AI70" s="1659">
        <f t="shared" si="34"/>
        <v>0</v>
      </c>
    </row>
    <row r="71" spans="1:35" ht="10.5">
      <c r="A71" s="1636">
        <v>899756</v>
      </c>
      <c r="B71" s="1636" t="s">
        <v>1979</v>
      </c>
      <c r="C71" s="1648">
        <v>0</v>
      </c>
      <c r="D71" s="1648">
        <v>0.2</v>
      </c>
      <c r="E71" s="1648">
        <v>0</v>
      </c>
      <c r="F71" s="1648">
        <v>0</v>
      </c>
      <c r="G71" s="1648">
        <v>0</v>
      </c>
      <c r="H71" s="1648">
        <v>0</v>
      </c>
      <c r="I71" s="1648">
        <v>0</v>
      </c>
      <c r="J71" s="1649">
        <f t="shared" si="18"/>
        <v>0</v>
      </c>
      <c r="K71" s="1649">
        <f t="shared" si="19"/>
        <v>0.2</v>
      </c>
      <c r="M71" s="1637"/>
      <c r="N71" s="1651" t="s">
        <v>1845</v>
      </c>
      <c r="O71" s="1652">
        <f t="shared" si="20"/>
        <v>1728.6999999999998</v>
      </c>
      <c r="P71" s="1652">
        <f t="shared" si="21"/>
        <v>17970666.933999997</v>
      </c>
      <c r="Q71" s="1653">
        <v>500</v>
      </c>
      <c r="R71" s="1654">
        <v>5388129.8299775086</v>
      </c>
      <c r="S71" s="1654">
        <v>5388129.8299775086</v>
      </c>
      <c r="T71" s="1654">
        <f t="shared" si="22"/>
        <v>500</v>
      </c>
      <c r="U71" s="1653">
        <f t="shared" si="26"/>
        <v>1111870.1700224914</v>
      </c>
      <c r="V71" s="1653">
        <f t="shared" si="23"/>
        <v>0</v>
      </c>
      <c r="W71" s="1653">
        <v>13000</v>
      </c>
      <c r="X71" s="1655" t="s">
        <v>1947</v>
      </c>
      <c r="Y71" s="1656">
        <f t="shared" si="27"/>
        <v>0</v>
      </c>
      <c r="Z71" s="1657">
        <f t="shared" si="28"/>
        <v>0</v>
      </c>
      <c r="AA71" s="1657">
        <f t="shared" si="29"/>
        <v>0</v>
      </c>
      <c r="AC71" s="1659">
        <f t="shared" si="24"/>
        <v>5388129.8299775086</v>
      </c>
      <c r="AD71" s="1660">
        <f t="shared" si="25"/>
        <v>6500000</v>
      </c>
      <c r="AE71" s="1659">
        <f t="shared" si="30"/>
        <v>22473099.999999996</v>
      </c>
      <c r="AF71" s="1660">
        <f t="shared" si="31"/>
        <v>500</v>
      </c>
      <c r="AG71" s="1660">
        <f t="shared" si="32"/>
        <v>6500000</v>
      </c>
      <c r="AH71" s="1659">
        <f t="shared" si="33"/>
        <v>0</v>
      </c>
      <c r="AI71" s="1659">
        <f t="shared" si="34"/>
        <v>0</v>
      </c>
    </row>
    <row r="72" spans="1:35" ht="10.5">
      <c r="A72" s="1636">
        <v>2718969</v>
      </c>
      <c r="B72" s="1636" t="s">
        <v>1979</v>
      </c>
      <c r="C72" s="1648">
        <v>0</v>
      </c>
      <c r="D72" s="1648">
        <v>0.2</v>
      </c>
      <c r="E72" s="1648">
        <v>0</v>
      </c>
      <c r="F72" s="1648">
        <v>0</v>
      </c>
      <c r="G72" s="1648">
        <v>0</v>
      </c>
      <c r="H72" s="1648">
        <v>0</v>
      </c>
      <c r="I72" s="1648">
        <v>0</v>
      </c>
      <c r="J72" s="1649">
        <f t="shared" si="18"/>
        <v>0</v>
      </c>
      <c r="K72" s="1649">
        <f t="shared" si="19"/>
        <v>0.2</v>
      </c>
      <c r="M72" s="1637"/>
      <c r="N72" s="1651" t="s">
        <v>1991</v>
      </c>
      <c r="O72" s="1652">
        <f t="shared" si="20"/>
        <v>550.10000000000025</v>
      </c>
      <c r="P72" s="1652">
        <f t="shared" si="21"/>
        <v>22796986.309999999</v>
      </c>
      <c r="Q72" s="1653">
        <v>620</v>
      </c>
      <c r="R72" s="1654">
        <v>21235634.34127795</v>
      </c>
      <c r="S72" s="1654">
        <v>21235634.34127795</v>
      </c>
      <c r="T72" s="1654">
        <f t="shared" si="22"/>
        <v>550.10000000000025</v>
      </c>
      <c r="U72" s="1653">
        <f t="shared" si="26"/>
        <v>0</v>
      </c>
      <c r="V72" s="1653">
        <f t="shared" si="23"/>
        <v>-9764837.8244145215</v>
      </c>
      <c r="W72" s="1653">
        <v>16500</v>
      </c>
      <c r="X72" s="1655" t="s">
        <v>1947</v>
      </c>
      <c r="Y72" s="1656">
        <f t="shared" si="27"/>
        <v>69.89999999999975</v>
      </c>
      <c r="Z72" s="1657">
        <f t="shared" si="28"/>
        <v>-1240796.516863429</v>
      </c>
      <c r="AA72" s="1657">
        <f t="shared" si="29"/>
        <v>2394146.5168634248</v>
      </c>
      <c r="AB72" s="1661"/>
      <c r="AC72" s="1659">
        <f t="shared" si="24"/>
        <v>18841487.824414525</v>
      </c>
      <c r="AD72" s="1660">
        <f t="shared" si="25"/>
        <v>9076650.0000000037</v>
      </c>
      <c r="AE72" s="1659">
        <f t="shared" si="30"/>
        <v>9076650.0000000037</v>
      </c>
      <c r="AF72" s="1660">
        <f t="shared" si="31"/>
        <v>620</v>
      </c>
      <c r="AG72" s="1660">
        <f t="shared" si="32"/>
        <v>10230000</v>
      </c>
      <c r="AH72" s="1659">
        <f t="shared" si="33"/>
        <v>0</v>
      </c>
      <c r="AI72" s="1659">
        <f t="shared" si="34"/>
        <v>-1240796.5168634281</v>
      </c>
    </row>
    <row r="73" spans="1:35" ht="10.5">
      <c r="A73" s="1636">
        <v>2014852</v>
      </c>
      <c r="B73" s="1636" t="s">
        <v>1979</v>
      </c>
      <c r="C73" s="1648">
        <v>0</v>
      </c>
      <c r="D73" s="1648">
        <v>0.2</v>
      </c>
      <c r="E73" s="1648">
        <v>0</v>
      </c>
      <c r="F73" s="1648">
        <v>0</v>
      </c>
      <c r="G73" s="1648">
        <v>0</v>
      </c>
      <c r="H73" s="1648">
        <v>0</v>
      </c>
      <c r="I73" s="1648">
        <v>0</v>
      </c>
      <c r="J73" s="1649">
        <f t="shared" si="18"/>
        <v>0</v>
      </c>
      <c r="K73" s="1649">
        <f t="shared" si="19"/>
        <v>0.2</v>
      </c>
      <c r="M73" s="1637"/>
      <c r="N73" s="1651" t="s">
        <v>1835</v>
      </c>
      <c r="O73" s="1652">
        <f t="shared" si="20"/>
        <v>4930.2</v>
      </c>
      <c r="P73" s="1652">
        <f t="shared" si="21"/>
        <v>77469921.592000008</v>
      </c>
      <c r="Q73" s="1653">
        <v>5000</v>
      </c>
      <c r="R73" s="1654">
        <v>36700305.573900223</v>
      </c>
      <c r="S73" s="1654">
        <v>36700305.573900223</v>
      </c>
      <c r="T73" s="1654">
        <f t="shared" si="22"/>
        <v>4930.2</v>
      </c>
      <c r="U73" s="1653">
        <f t="shared" si="26"/>
        <v>0</v>
      </c>
      <c r="V73" s="1653">
        <f t="shared" si="23"/>
        <v>-10797439.308088571</v>
      </c>
      <c r="W73" s="1653">
        <v>5150</v>
      </c>
      <c r="X73" s="1655" t="s">
        <v>1947</v>
      </c>
      <c r="Y73" s="1656">
        <f t="shared" si="27"/>
        <v>69.800000000000182</v>
      </c>
      <c r="Z73" s="1657">
        <f t="shared" si="28"/>
        <v>-152866.26581164752</v>
      </c>
      <c r="AA73" s="1657">
        <f t="shared" si="29"/>
        <v>512336.26581164845</v>
      </c>
      <c r="AB73" s="1661"/>
      <c r="AC73" s="1659">
        <f t="shared" si="24"/>
        <v>36187969.308088571</v>
      </c>
      <c r="AD73" s="1660">
        <f t="shared" si="25"/>
        <v>25390530</v>
      </c>
      <c r="AE73" s="1659">
        <f t="shared" si="30"/>
        <v>25390530</v>
      </c>
      <c r="AF73" s="1660">
        <f t="shared" si="31"/>
        <v>5000</v>
      </c>
      <c r="AG73" s="1660">
        <f t="shared" si="32"/>
        <v>25750000</v>
      </c>
      <c r="AH73" s="1659">
        <f t="shared" si="33"/>
        <v>0</v>
      </c>
      <c r="AI73" s="1659">
        <f t="shared" si="34"/>
        <v>-152866.26581165195</v>
      </c>
    </row>
    <row r="74" spans="1:35" ht="10.5">
      <c r="A74" s="1636">
        <v>2079839</v>
      </c>
      <c r="B74" s="1636" t="s">
        <v>1583</v>
      </c>
      <c r="C74" s="1648">
        <v>21585.15</v>
      </c>
      <c r="D74" s="1648">
        <v>0.2</v>
      </c>
      <c r="E74" s="1648">
        <v>0</v>
      </c>
      <c r="F74" s="1648">
        <v>0</v>
      </c>
      <c r="G74" s="1648">
        <v>0</v>
      </c>
      <c r="H74" s="1648">
        <v>0</v>
      </c>
      <c r="I74" s="1648">
        <v>0</v>
      </c>
      <c r="J74" s="1649">
        <f t="shared" si="18"/>
        <v>4317.0300000000007</v>
      </c>
      <c r="K74" s="1649">
        <f t="shared" si="19"/>
        <v>0.2</v>
      </c>
      <c r="M74" s="1637"/>
      <c r="N74" s="1651" t="s">
        <v>1992</v>
      </c>
      <c r="O74" s="1652">
        <f t="shared" si="20"/>
        <v>190890</v>
      </c>
      <c r="P74" s="1652">
        <f t="shared" si="21"/>
        <v>959333068.26800001</v>
      </c>
      <c r="Q74" s="1653">
        <v>191000</v>
      </c>
      <c r="R74" s="1654">
        <v>833215623.31712914</v>
      </c>
      <c r="S74" s="1654">
        <v>833215623.31712914</v>
      </c>
      <c r="T74" s="1654">
        <f t="shared" si="22"/>
        <v>190890</v>
      </c>
      <c r="U74" s="1653">
        <f t="shared" si="26"/>
        <v>0</v>
      </c>
      <c r="V74" s="1653">
        <f t="shared" si="23"/>
        <v>-546400760.91626596</v>
      </c>
      <c r="W74" s="1653">
        <v>1500</v>
      </c>
      <c r="X74" s="1655" t="s">
        <v>1970</v>
      </c>
      <c r="Y74" s="1656">
        <f t="shared" si="27"/>
        <v>110</v>
      </c>
      <c r="Z74" s="1657">
        <f t="shared" si="28"/>
        <v>-314862.40086326812</v>
      </c>
      <c r="AA74" s="1657">
        <f t="shared" si="29"/>
        <v>479862.40086326806</v>
      </c>
      <c r="AB74" s="1661"/>
      <c r="AC74" s="1659">
        <f t="shared" si="24"/>
        <v>832735760.91626596</v>
      </c>
      <c r="AD74" s="1660">
        <f t="shared" si="25"/>
        <v>286335000</v>
      </c>
      <c r="AE74" s="1659">
        <f t="shared" si="30"/>
        <v>286335000</v>
      </c>
      <c r="AF74" s="1660">
        <f t="shared" si="31"/>
        <v>191000</v>
      </c>
      <c r="AG74" s="1660">
        <f t="shared" si="32"/>
        <v>286500000</v>
      </c>
      <c r="AH74" s="1659">
        <f t="shared" si="33"/>
        <v>0</v>
      </c>
      <c r="AI74" s="1659">
        <f t="shared" si="34"/>
        <v>-314862.40086317062</v>
      </c>
    </row>
    <row r="75" spans="1:35" ht="10.5">
      <c r="A75" s="1636">
        <v>453308</v>
      </c>
      <c r="B75" s="1636" t="s">
        <v>1733</v>
      </c>
      <c r="C75" s="1648">
        <v>40150</v>
      </c>
      <c r="D75" s="1648">
        <v>0.2</v>
      </c>
      <c r="E75" s="1648">
        <v>0</v>
      </c>
      <c r="F75" s="1648">
        <v>0</v>
      </c>
      <c r="G75" s="1648">
        <v>0</v>
      </c>
      <c r="H75" s="1648">
        <v>0</v>
      </c>
      <c r="I75" s="1648">
        <v>0</v>
      </c>
      <c r="J75" s="1649">
        <f t="shared" si="18"/>
        <v>8030</v>
      </c>
      <c r="K75" s="1649">
        <f t="shared" si="19"/>
        <v>0.2</v>
      </c>
      <c r="M75" s="1637"/>
      <c r="N75" s="1651" t="s">
        <v>1728</v>
      </c>
      <c r="O75" s="1652">
        <f t="shared" si="20"/>
        <v>1655.5</v>
      </c>
      <c r="P75" s="1652">
        <f t="shared" si="21"/>
        <v>17065413.030000001</v>
      </c>
      <c r="Q75" s="1653">
        <v>1700</v>
      </c>
      <c r="R75" s="1654">
        <v>15892933.551857077</v>
      </c>
      <c r="S75" s="1654">
        <v>15892933.551857077</v>
      </c>
      <c r="T75" s="1654">
        <f t="shared" si="22"/>
        <v>1655.5</v>
      </c>
      <c r="U75" s="1653">
        <f t="shared" si="26"/>
        <v>5051287.3558238875</v>
      </c>
      <c r="V75" s="1653">
        <f t="shared" si="23"/>
        <v>0</v>
      </c>
      <c r="W75" s="1653">
        <v>12400</v>
      </c>
      <c r="X75" s="1655" t="s">
        <v>1947</v>
      </c>
      <c r="Y75" s="1656">
        <f t="shared" si="27"/>
        <v>44.5</v>
      </c>
      <c r="Z75" s="1657">
        <f t="shared" si="28"/>
        <v>0</v>
      </c>
      <c r="AA75" s="1657">
        <f t="shared" si="29"/>
        <v>416020.90768096468</v>
      </c>
      <c r="AC75" s="1659">
        <f t="shared" si="24"/>
        <v>15476912.644176112</v>
      </c>
      <c r="AD75" s="1660">
        <f t="shared" si="25"/>
        <v>20528200</v>
      </c>
      <c r="AE75" s="1659">
        <f t="shared" si="30"/>
        <v>20528200</v>
      </c>
      <c r="AF75" s="1660">
        <f t="shared" si="31"/>
        <v>1700</v>
      </c>
      <c r="AG75" s="1660">
        <f t="shared" si="32"/>
        <v>21080000</v>
      </c>
      <c r="AH75" s="1659">
        <f t="shared" si="33"/>
        <v>135779.09231903404</v>
      </c>
      <c r="AI75" s="1659">
        <f t="shared" si="34"/>
        <v>0</v>
      </c>
    </row>
    <row r="76" spans="1:35" ht="10.5">
      <c r="A76" s="1636">
        <v>2727394</v>
      </c>
      <c r="B76" s="1636" t="s">
        <v>1980</v>
      </c>
      <c r="C76" s="1648">
        <v>0</v>
      </c>
      <c r="D76" s="1648">
        <v>0.2</v>
      </c>
      <c r="E76" s="1648">
        <v>0</v>
      </c>
      <c r="F76" s="1648">
        <v>0</v>
      </c>
      <c r="G76" s="1648">
        <v>0</v>
      </c>
      <c r="H76" s="1648">
        <v>0</v>
      </c>
      <c r="I76" s="1648">
        <v>0</v>
      </c>
      <c r="J76" s="1649">
        <f t="shared" si="18"/>
        <v>0</v>
      </c>
      <c r="K76" s="1649">
        <f t="shared" si="19"/>
        <v>0.2</v>
      </c>
      <c r="M76" s="1637"/>
      <c r="N76" s="1651" t="s">
        <v>1690</v>
      </c>
      <c r="O76" s="1652">
        <f t="shared" si="20"/>
        <v>8099.0999999999985</v>
      </c>
      <c r="P76" s="1652">
        <f t="shared" si="21"/>
        <v>219056654.31199998</v>
      </c>
      <c r="Q76" s="1653">
        <v>8020</v>
      </c>
      <c r="R76" s="1654">
        <v>120667636.99626599</v>
      </c>
      <c r="S76" s="1654">
        <v>120667636.99626599</v>
      </c>
      <c r="T76" s="1654">
        <f t="shared" si="22"/>
        <v>8020</v>
      </c>
      <c r="U76" s="1653">
        <f t="shared" si="26"/>
        <v>68203363.003734007</v>
      </c>
      <c r="V76" s="1653">
        <f t="shared" si="23"/>
        <v>0</v>
      </c>
      <c r="W76" s="1653">
        <v>23550</v>
      </c>
      <c r="X76" s="1655" t="s">
        <v>1947</v>
      </c>
      <c r="Y76" s="1656">
        <f t="shared" si="27"/>
        <v>0</v>
      </c>
      <c r="Z76" s="1657">
        <f t="shared" si="28"/>
        <v>0</v>
      </c>
      <c r="AA76" s="1657">
        <f t="shared" si="29"/>
        <v>0</v>
      </c>
      <c r="AC76" s="1659">
        <f t="shared" si="24"/>
        <v>120667636.99626599</v>
      </c>
      <c r="AD76" s="1660">
        <f t="shared" si="25"/>
        <v>188871000</v>
      </c>
      <c r="AE76" s="1659">
        <f t="shared" si="30"/>
        <v>190733804.99999997</v>
      </c>
      <c r="AF76" s="1660">
        <f t="shared" si="31"/>
        <v>8020</v>
      </c>
      <c r="AG76" s="1660">
        <f t="shared" si="32"/>
        <v>188871000</v>
      </c>
      <c r="AH76" s="1659">
        <f t="shared" si="33"/>
        <v>0</v>
      </c>
      <c r="AI76" s="1659">
        <f t="shared" si="34"/>
        <v>0</v>
      </c>
    </row>
    <row r="77" spans="1:35" ht="10.5">
      <c r="A77" s="1636">
        <v>2773040</v>
      </c>
      <c r="B77" s="1636" t="s">
        <v>1979</v>
      </c>
      <c r="C77" s="1648">
        <v>0</v>
      </c>
      <c r="D77" s="1648">
        <v>0.2</v>
      </c>
      <c r="E77" s="1648">
        <v>0</v>
      </c>
      <c r="F77" s="1648">
        <v>0</v>
      </c>
      <c r="G77" s="1648">
        <v>0</v>
      </c>
      <c r="H77" s="1648">
        <v>0</v>
      </c>
      <c r="I77" s="1648">
        <v>0</v>
      </c>
      <c r="J77" s="1649">
        <f t="shared" si="18"/>
        <v>0</v>
      </c>
      <c r="K77" s="1649">
        <f t="shared" si="19"/>
        <v>0.2</v>
      </c>
      <c r="M77" s="1637"/>
      <c r="N77" s="1651" t="s">
        <v>1741</v>
      </c>
      <c r="O77" s="1652">
        <f t="shared" si="20"/>
        <v>2139</v>
      </c>
      <c r="P77" s="1652">
        <f t="shared" si="21"/>
        <v>32616155.112999998</v>
      </c>
      <c r="Q77" s="1653">
        <v>2200</v>
      </c>
      <c r="R77" s="1654">
        <v>25771624.043620657</v>
      </c>
      <c r="S77" s="1654">
        <v>25771624.043620657</v>
      </c>
      <c r="T77" s="1654">
        <f t="shared" si="22"/>
        <v>2139</v>
      </c>
      <c r="U77" s="1653">
        <f t="shared" si="26"/>
        <v>0</v>
      </c>
      <c r="V77" s="1653">
        <f t="shared" si="23"/>
        <v>-3346197.195138447</v>
      </c>
      <c r="W77" s="1653">
        <v>10150</v>
      </c>
      <c r="X77" s="1655" t="s">
        <v>1947</v>
      </c>
      <c r="Y77" s="1656">
        <f t="shared" si="27"/>
        <v>61</v>
      </c>
      <c r="Z77" s="1657">
        <f t="shared" si="28"/>
        <v>-95426.848482209141</v>
      </c>
      <c r="AA77" s="1657">
        <f t="shared" si="29"/>
        <v>714576.84848220914</v>
      </c>
      <c r="AB77" s="1661"/>
      <c r="AC77" s="1659">
        <f t="shared" si="24"/>
        <v>25057047.195138447</v>
      </c>
      <c r="AD77" s="1660">
        <f t="shared" si="25"/>
        <v>21710850</v>
      </c>
      <c r="AE77" s="1659">
        <f t="shared" si="30"/>
        <v>21710850</v>
      </c>
      <c r="AF77" s="1660">
        <f t="shared" si="31"/>
        <v>2200</v>
      </c>
      <c r="AG77" s="1660">
        <f t="shared" si="32"/>
        <v>22330000</v>
      </c>
      <c r="AH77" s="1659">
        <f t="shared" si="33"/>
        <v>0</v>
      </c>
      <c r="AI77" s="1659">
        <f t="shared" si="34"/>
        <v>-95426.848482210189</v>
      </c>
    </row>
    <row r="78" spans="1:35" ht="10.5">
      <c r="A78" s="1636">
        <v>2326919</v>
      </c>
      <c r="B78" s="1636" t="s">
        <v>1950</v>
      </c>
      <c r="C78" s="1648">
        <v>81800</v>
      </c>
      <c r="D78" s="1648">
        <v>1</v>
      </c>
      <c r="E78" s="1648">
        <v>0</v>
      </c>
      <c r="F78" s="1648">
        <v>0</v>
      </c>
      <c r="G78" s="1648">
        <v>0</v>
      </c>
      <c r="H78" s="1648">
        <v>0</v>
      </c>
      <c r="I78" s="1648">
        <v>0</v>
      </c>
      <c r="J78" s="1649">
        <f t="shared" si="18"/>
        <v>81800</v>
      </c>
      <c r="K78" s="1649">
        <f t="shared" si="19"/>
        <v>1</v>
      </c>
      <c r="M78" s="1637"/>
      <c r="N78" s="1651" t="s">
        <v>1993</v>
      </c>
      <c r="O78" s="1652">
        <f t="shared" si="20"/>
        <v>29291.7</v>
      </c>
      <c r="P78" s="1652">
        <f t="shared" si="21"/>
        <v>235353726.95800006</v>
      </c>
      <c r="Q78" s="1653">
        <v>29300</v>
      </c>
      <c r="R78" s="1654">
        <v>112124514.43177669</v>
      </c>
      <c r="S78" s="1654">
        <v>112124514.43177669</v>
      </c>
      <c r="T78" s="1654">
        <f t="shared" si="22"/>
        <v>29291.7</v>
      </c>
      <c r="U78" s="1653">
        <f t="shared" si="26"/>
        <v>0</v>
      </c>
      <c r="V78" s="1653">
        <f t="shared" si="23"/>
        <v>-7521383.1973130703</v>
      </c>
      <c r="W78" s="1653">
        <v>3570</v>
      </c>
      <c r="X78" s="1655" t="s">
        <v>1947</v>
      </c>
      <c r="Y78" s="1656">
        <f t="shared" si="27"/>
        <v>8.2999999999992724</v>
      </c>
      <c r="Z78" s="1657">
        <f t="shared" si="28"/>
        <v>-2131.2344636089074</v>
      </c>
      <c r="AA78" s="1657">
        <f t="shared" si="29"/>
        <v>31762.234463606314</v>
      </c>
      <c r="AB78" s="1661"/>
      <c r="AC78" s="1659">
        <f t="shared" si="24"/>
        <v>112092752.19731307</v>
      </c>
      <c r="AD78" s="1660">
        <f t="shared" si="25"/>
        <v>104571369</v>
      </c>
      <c r="AE78" s="1659">
        <f t="shared" si="30"/>
        <v>104571369</v>
      </c>
      <c r="AF78" s="1660">
        <f t="shared" si="31"/>
        <v>29300</v>
      </c>
      <c r="AG78" s="1660">
        <f t="shared" si="32"/>
        <v>104601000</v>
      </c>
      <c r="AH78" s="1659">
        <f t="shared" si="33"/>
        <v>0</v>
      </c>
      <c r="AI78" s="1659">
        <f t="shared" si="34"/>
        <v>-2131.2344636172056</v>
      </c>
    </row>
    <row r="79" spans="1:35" ht="10.5">
      <c r="A79" s="1636">
        <v>3198316</v>
      </c>
      <c r="B79" s="1636" t="s">
        <v>1826</v>
      </c>
      <c r="C79" s="1648">
        <v>3060</v>
      </c>
      <c r="D79" s="1648">
        <v>1</v>
      </c>
      <c r="E79" s="1648">
        <v>0</v>
      </c>
      <c r="F79" s="1648">
        <v>0</v>
      </c>
      <c r="G79" s="1648">
        <v>0</v>
      </c>
      <c r="H79" s="1648">
        <v>0</v>
      </c>
      <c r="I79" s="1648">
        <v>0</v>
      </c>
      <c r="J79" s="1649">
        <f t="shared" si="18"/>
        <v>3060</v>
      </c>
      <c r="K79" s="1649">
        <f t="shared" si="19"/>
        <v>1</v>
      </c>
      <c r="M79" s="1637"/>
      <c r="N79" s="1651" t="s">
        <v>1994</v>
      </c>
      <c r="O79" s="1652">
        <f t="shared" si="20"/>
        <v>2406.6999999999998</v>
      </c>
      <c r="P79" s="1652">
        <f t="shared" si="21"/>
        <v>125422122.65099999</v>
      </c>
      <c r="Q79" s="1653">
        <v>2500</v>
      </c>
      <c r="R79" s="1654">
        <v>82132859.396553308</v>
      </c>
      <c r="S79" s="1654">
        <v>82132859.396553308</v>
      </c>
      <c r="T79" s="1654">
        <f t="shared" si="22"/>
        <v>2406.6999999999998</v>
      </c>
      <c r="U79" s="1653">
        <f t="shared" si="26"/>
        <v>0</v>
      </c>
      <c r="V79" s="1653">
        <f t="shared" si="23"/>
        <v>-1451586.0838739276</v>
      </c>
      <c r="W79" s="1653">
        <v>32250</v>
      </c>
      <c r="X79" s="1655" t="s">
        <v>1947</v>
      </c>
      <c r="Y79" s="1656">
        <f t="shared" si="27"/>
        <v>93.300000000000182</v>
      </c>
      <c r="Z79" s="1657">
        <f t="shared" si="28"/>
        <v>-56273.312679369003</v>
      </c>
      <c r="AA79" s="1657">
        <f t="shared" si="29"/>
        <v>3065198.3126793755</v>
      </c>
      <c r="AB79" s="1661"/>
      <c r="AC79" s="1659">
        <f t="shared" si="24"/>
        <v>79067661.083873928</v>
      </c>
      <c r="AD79" s="1660">
        <f t="shared" si="25"/>
        <v>77616075</v>
      </c>
      <c r="AE79" s="1659">
        <f t="shared" si="30"/>
        <v>77616075</v>
      </c>
      <c r="AF79" s="1660">
        <f t="shared" si="31"/>
        <v>2500</v>
      </c>
      <c r="AG79" s="1660">
        <f t="shared" si="32"/>
        <v>80625000</v>
      </c>
      <c r="AH79" s="1659">
        <f t="shared" si="33"/>
        <v>0</v>
      </c>
      <c r="AI79" s="1659">
        <f t="shared" si="34"/>
        <v>-56273.312679380178</v>
      </c>
    </row>
    <row r="80" spans="1:35" ht="10.5">
      <c r="A80" s="1636">
        <v>2389398</v>
      </c>
      <c r="B80" s="1636" t="s">
        <v>1956</v>
      </c>
      <c r="C80" s="1648">
        <v>19298.78</v>
      </c>
      <c r="D80" s="1648">
        <v>1</v>
      </c>
      <c r="E80" s="1648">
        <v>0</v>
      </c>
      <c r="F80" s="1648">
        <v>0</v>
      </c>
      <c r="G80" s="1648">
        <v>0</v>
      </c>
      <c r="H80" s="1648">
        <v>0</v>
      </c>
      <c r="I80" s="1648">
        <v>0</v>
      </c>
      <c r="J80" s="1649">
        <f t="shared" si="18"/>
        <v>19298.78</v>
      </c>
      <c r="K80" s="1649">
        <f t="shared" si="19"/>
        <v>1</v>
      </c>
      <c r="M80" s="1637"/>
      <c r="N80" s="1651" t="s">
        <v>1738</v>
      </c>
      <c r="O80" s="1652">
        <f t="shared" si="20"/>
        <v>20899.600000000006</v>
      </c>
      <c r="P80" s="1652">
        <f t="shared" si="21"/>
        <v>570912094.18599999</v>
      </c>
      <c r="Q80" s="1653">
        <v>20900</v>
      </c>
      <c r="R80" s="1654">
        <v>340867454.73399186</v>
      </c>
      <c r="S80" s="1654">
        <v>340867454.73399186</v>
      </c>
      <c r="T80" s="1654">
        <f t="shared" si="22"/>
        <v>20899.600000000006</v>
      </c>
      <c r="U80" s="1653">
        <f t="shared" si="26"/>
        <v>0</v>
      </c>
      <c r="V80" s="1653">
        <f t="shared" si="23"/>
        <v>-13782190.954953849</v>
      </c>
      <c r="W80" s="1653">
        <v>15650</v>
      </c>
      <c r="X80" s="1655" t="s">
        <v>1947</v>
      </c>
      <c r="Y80" s="1656">
        <f t="shared" si="27"/>
        <v>0.39999999999417923</v>
      </c>
      <c r="Z80" s="1657">
        <f t="shared" si="28"/>
        <v>-263.77903796729788</v>
      </c>
      <c r="AA80" s="1657">
        <f t="shared" si="29"/>
        <v>6523.7790378762029</v>
      </c>
      <c r="AB80" s="1661"/>
      <c r="AC80" s="1659">
        <f t="shared" si="24"/>
        <v>340860930.95495397</v>
      </c>
      <c r="AD80" s="1660">
        <f t="shared" si="25"/>
        <v>327078740.00000012</v>
      </c>
      <c r="AE80" s="1659">
        <f t="shared" si="30"/>
        <v>327078740.00000012</v>
      </c>
      <c r="AF80" s="1660">
        <f t="shared" si="31"/>
        <v>20900</v>
      </c>
      <c r="AG80" s="1660">
        <f t="shared" si="32"/>
        <v>327085000</v>
      </c>
      <c r="AH80" s="1659">
        <f t="shared" si="33"/>
        <v>0</v>
      </c>
      <c r="AI80" s="1659">
        <f t="shared" si="34"/>
        <v>-263.77903801202774</v>
      </c>
    </row>
    <row r="81" spans="1:35" ht="10.5">
      <c r="A81" s="1636">
        <v>330518</v>
      </c>
      <c r="B81" s="1636" t="s">
        <v>1798</v>
      </c>
      <c r="C81" s="1648">
        <v>20700</v>
      </c>
      <c r="D81" s="1648">
        <v>1</v>
      </c>
      <c r="E81" s="1648">
        <v>0</v>
      </c>
      <c r="F81" s="1648">
        <v>0</v>
      </c>
      <c r="G81" s="1648">
        <v>0</v>
      </c>
      <c r="H81" s="1648">
        <v>0</v>
      </c>
      <c r="I81" s="1648">
        <v>0</v>
      </c>
      <c r="J81" s="1649">
        <f t="shared" si="18"/>
        <v>20700</v>
      </c>
      <c r="K81" s="1649">
        <f t="shared" si="19"/>
        <v>1</v>
      </c>
      <c r="M81" s="1637"/>
      <c r="N81" s="1651" t="s">
        <v>1668</v>
      </c>
      <c r="O81" s="1652">
        <f t="shared" si="20"/>
        <v>5700.5000000000018</v>
      </c>
      <c r="P81" s="1652">
        <f t="shared" si="21"/>
        <v>283405209.85600001</v>
      </c>
      <c r="Q81" s="1653">
        <v>5800</v>
      </c>
      <c r="R81" s="1654">
        <v>217707306.49471587</v>
      </c>
      <c r="S81" s="1654">
        <v>217707306.49471587</v>
      </c>
      <c r="T81" s="1654">
        <f t="shared" si="22"/>
        <v>5700.5000000000018</v>
      </c>
      <c r="U81" s="1653">
        <f t="shared" si="26"/>
        <v>0</v>
      </c>
      <c r="V81" s="1653">
        <f t="shared" si="23"/>
        <v>-8184450.1160565317</v>
      </c>
      <c r="W81" s="1653">
        <v>36100</v>
      </c>
      <c r="X81" s="1655" t="s">
        <v>1947</v>
      </c>
      <c r="Y81" s="1656">
        <f t="shared" si="27"/>
        <v>99.499999999998181</v>
      </c>
      <c r="Z81" s="1657">
        <f t="shared" si="28"/>
        <v>-142856.37865934707</v>
      </c>
      <c r="AA81" s="1657">
        <f t="shared" si="29"/>
        <v>3734806.3786592814</v>
      </c>
      <c r="AB81" s="1661"/>
      <c r="AC81" s="1659">
        <f t="shared" si="24"/>
        <v>213972500.11605659</v>
      </c>
      <c r="AD81" s="1660">
        <f t="shared" si="25"/>
        <v>205788050.00000006</v>
      </c>
      <c r="AE81" s="1659">
        <f t="shared" si="30"/>
        <v>205788050.00000006</v>
      </c>
      <c r="AF81" s="1660">
        <f t="shared" si="31"/>
        <v>5800</v>
      </c>
      <c r="AG81" s="1660">
        <f t="shared" si="32"/>
        <v>209380000</v>
      </c>
      <c r="AH81" s="1659">
        <f t="shared" si="33"/>
        <v>0</v>
      </c>
      <c r="AI81" s="1659">
        <f t="shared" si="34"/>
        <v>-142856.37865933776</v>
      </c>
    </row>
    <row r="82" spans="1:35" ht="10.5">
      <c r="A82" s="1636">
        <v>2813435</v>
      </c>
      <c r="B82" s="1636" t="s">
        <v>1966</v>
      </c>
      <c r="C82" s="1648">
        <v>12300</v>
      </c>
      <c r="D82" s="1648">
        <v>1</v>
      </c>
      <c r="E82" s="1648">
        <v>0</v>
      </c>
      <c r="F82" s="1648">
        <v>0</v>
      </c>
      <c r="G82" s="1648">
        <v>0</v>
      </c>
      <c r="H82" s="1648">
        <v>0</v>
      </c>
      <c r="I82" s="1648">
        <v>0</v>
      </c>
      <c r="J82" s="1649">
        <f t="shared" si="18"/>
        <v>12300</v>
      </c>
      <c r="K82" s="1649">
        <f t="shared" si="19"/>
        <v>1</v>
      </c>
      <c r="M82" s="1637"/>
      <c r="N82" s="1651" t="s">
        <v>1995</v>
      </c>
      <c r="O82" s="1652">
        <f t="shared" si="20"/>
        <v>8188.6000000000022</v>
      </c>
      <c r="P82" s="1652">
        <f t="shared" si="21"/>
        <v>119656920.40300001</v>
      </c>
      <c r="Q82" s="1653">
        <v>7083</v>
      </c>
      <c r="R82" s="1654">
        <v>55866380.774142779</v>
      </c>
      <c r="S82" s="1654">
        <v>55866380.774142779</v>
      </c>
      <c r="T82" s="1654">
        <f t="shared" si="22"/>
        <v>7083</v>
      </c>
      <c r="U82" s="1653">
        <f t="shared" si="26"/>
        <v>0</v>
      </c>
      <c r="V82" s="1653">
        <f t="shared" si="23"/>
        <v>-6852020.7741427794</v>
      </c>
      <c r="W82" s="1653">
        <v>6920</v>
      </c>
      <c r="X82" s="1655" t="s">
        <v>1947</v>
      </c>
      <c r="Y82" s="1656">
        <f t="shared" si="27"/>
        <v>0</v>
      </c>
      <c r="Z82" s="1657">
        <f t="shared" si="28"/>
        <v>0</v>
      </c>
      <c r="AA82" s="1657">
        <f t="shared" si="29"/>
        <v>0</v>
      </c>
      <c r="AB82" s="1661"/>
      <c r="AC82" s="1659">
        <f t="shared" si="24"/>
        <v>55866380.774142779</v>
      </c>
      <c r="AD82" s="1660">
        <f t="shared" si="25"/>
        <v>49014360</v>
      </c>
      <c r="AE82" s="1659">
        <f t="shared" si="30"/>
        <v>56665112.000000015</v>
      </c>
      <c r="AF82" s="1660">
        <f t="shared" si="31"/>
        <v>7083</v>
      </c>
      <c r="AG82" s="1660">
        <f t="shared" si="32"/>
        <v>49014360</v>
      </c>
      <c r="AH82" s="1659">
        <f t="shared" si="33"/>
        <v>0</v>
      </c>
      <c r="AI82" s="1659">
        <f t="shared" si="34"/>
        <v>0</v>
      </c>
    </row>
    <row r="83" spans="1:35" ht="10.5">
      <c r="A83" s="1636">
        <v>885775</v>
      </c>
      <c r="B83" s="1636" t="s">
        <v>1639</v>
      </c>
      <c r="C83" s="1648">
        <v>6560</v>
      </c>
      <c r="D83" s="1648">
        <v>1</v>
      </c>
      <c r="E83" s="1648">
        <v>0</v>
      </c>
      <c r="F83" s="1648">
        <v>0</v>
      </c>
      <c r="G83" s="1648">
        <v>0</v>
      </c>
      <c r="H83" s="1648">
        <v>0</v>
      </c>
      <c r="I83" s="1648">
        <v>0</v>
      </c>
      <c r="J83" s="1649">
        <f t="shared" si="18"/>
        <v>6560</v>
      </c>
      <c r="K83" s="1649">
        <f t="shared" si="19"/>
        <v>1</v>
      </c>
      <c r="M83" s="1637"/>
      <c r="N83" s="1651" t="s">
        <v>1659</v>
      </c>
      <c r="O83" s="1652">
        <f t="shared" si="20"/>
        <v>28494.600000000006</v>
      </c>
      <c r="P83" s="1652">
        <f t="shared" si="21"/>
        <v>271237630.10000008</v>
      </c>
      <c r="Q83" s="1653">
        <v>28500</v>
      </c>
      <c r="R83" s="1654">
        <v>131939288.60050993</v>
      </c>
      <c r="S83" s="1654">
        <v>131939288.60050993</v>
      </c>
      <c r="T83" s="1654">
        <f t="shared" si="22"/>
        <v>28494.600000000006</v>
      </c>
      <c r="U83" s="1653">
        <f t="shared" si="26"/>
        <v>0</v>
      </c>
      <c r="V83" s="1653">
        <f t="shared" si="23"/>
        <v>-19645565.577406675</v>
      </c>
      <c r="W83" s="1653">
        <v>3940</v>
      </c>
      <c r="X83" s="1655" t="s">
        <v>1947</v>
      </c>
      <c r="Y83" s="1656">
        <f t="shared" si="27"/>
        <v>5.3999999999941792</v>
      </c>
      <c r="Z83" s="1657">
        <f t="shared" si="28"/>
        <v>-3723.0231032504998</v>
      </c>
      <c r="AA83" s="1657">
        <f t="shared" si="29"/>
        <v>24999.023103227566</v>
      </c>
      <c r="AB83" s="1661"/>
      <c r="AC83" s="1659">
        <f t="shared" si="24"/>
        <v>131914289.5774067</v>
      </c>
      <c r="AD83" s="1660">
        <f t="shared" si="25"/>
        <v>112268724.00000003</v>
      </c>
      <c r="AE83" s="1659">
        <f t="shared" si="30"/>
        <v>112268724.00000003</v>
      </c>
      <c r="AF83" s="1660">
        <f t="shared" si="31"/>
        <v>28500</v>
      </c>
      <c r="AG83" s="1660">
        <f t="shared" si="32"/>
        <v>112290000</v>
      </c>
      <c r="AH83" s="1659">
        <f t="shared" si="33"/>
        <v>0</v>
      </c>
      <c r="AI83" s="1659">
        <f t="shared" si="34"/>
        <v>-3723.0231032520533</v>
      </c>
    </row>
    <row r="84" spans="1:35" ht="10.5">
      <c r="A84" s="1636">
        <v>885775</v>
      </c>
      <c r="B84" s="1636" t="s">
        <v>1641</v>
      </c>
      <c r="C84" s="1648">
        <v>46650</v>
      </c>
      <c r="D84" s="1648">
        <v>1</v>
      </c>
      <c r="E84" s="1648">
        <v>0</v>
      </c>
      <c r="F84" s="1648">
        <v>0</v>
      </c>
      <c r="G84" s="1648">
        <v>0</v>
      </c>
      <c r="H84" s="1648">
        <v>0</v>
      </c>
      <c r="I84" s="1648">
        <v>0</v>
      </c>
      <c r="J84" s="1649">
        <f t="shared" si="18"/>
        <v>46650</v>
      </c>
      <c r="K84" s="1649">
        <f t="shared" si="19"/>
        <v>1</v>
      </c>
      <c r="M84" s="1637"/>
      <c r="N84" s="1651" t="s">
        <v>1996</v>
      </c>
      <c r="O84" s="1652">
        <f t="shared" si="20"/>
        <v>21734.900000000016</v>
      </c>
      <c r="P84" s="1652">
        <f t="shared" si="21"/>
        <v>197478523.53600013</v>
      </c>
      <c r="Q84" s="1653">
        <v>21761</v>
      </c>
      <c r="R84" s="1654">
        <v>99079106.269326821</v>
      </c>
      <c r="S84" s="1654">
        <v>99079106.269326821</v>
      </c>
      <c r="T84" s="1654">
        <f t="shared" si="22"/>
        <v>21734.900000000016</v>
      </c>
      <c r="U84" s="1653">
        <f t="shared" si="26"/>
        <v>0</v>
      </c>
      <c r="V84" s="1653">
        <f t="shared" si="23"/>
        <v>-8760436.4421759993</v>
      </c>
      <c r="W84" s="1653">
        <v>4150</v>
      </c>
      <c r="X84" s="1655" t="s">
        <v>1947</v>
      </c>
      <c r="Y84" s="1656">
        <f t="shared" si="27"/>
        <v>26.099999999983993</v>
      </c>
      <c r="Z84" s="1657">
        <f t="shared" si="28"/>
        <v>-10519.827150833589</v>
      </c>
      <c r="AA84" s="1657">
        <f t="shared" si="29"/>
        <v>118834.82715076715</v>
      </c>
      <c r="AB84" s="1661"/>
      <c r="AC84" s="1659">
        <f t="shared" si="24"/>
        <v>98960271.442176059</v>
      </c>
      <c r="AD84" s="1660">
        <f t="shared" si="25"/>
        <v>90199835.00000006</v>
      </c>
      <c r="AE84" s="1659">
        <f t="shared" si="30"/>
        <v>90199835.00000006</v>
      </c>
      <c r="AF84" s="1660">
        <f t="shared" si="31"/>
        <v>21761</v>
      </c>
      <c r="AG84" s="1660">
        <f t="shared" si="32"/>
        <v>90308150</v>
      </c>
      <c r="AH84" s="1659">
        <f t="shared" si="33"/>
        <v>0</v>
      </c>
      <c r="AI84" s="1659">
        <f t="shared" si="34"/>
        <v>-10519.827150821686</v>
      </c>
    </row>
    <row r="85" spans="1:35" ht="10.5">
      <c r="A85" s="1636">
        <v>2530563</v>
      </c>
      <c r="B85" s="1636" t="s">
        <v>1806</v>
      </c>
      <c r="C85" s="1648">
        <v>44000</v>
      </c>
      <c r="D85" s="1648">
        <v>1</v>
      </c>
      <c r="E85" s="1648">
        <v>0</v>
      </c>
      <c r="F85" s="1648">
        <v>0</v>
      </c>
      <c r="G85" s="1648">
        <v>0</v>
      </c>
      <c r="H85" s="1648">
        <v>0</v>
      </c>
      <c r="I85" s="1648">
        <v>0</v>
      </c>
      <c r="J85" s="1649">
        <f t="shared" si="18"/>
        <v>44000</v>
      </c>
      <c r="K85" s="1649">
        <f t="shared" si="19"/>
        <v>1</v>
      </c>
      <c r="M85" s="1637"/>
      <c r="N85" s="1651" t="s">
        <v>1997</v>
      </c>
      <c r="O85" s="1652">
        <f t="shared" si="20"/>
        <v>24434.10000000033</v>
      </c>
      <c r="P85" s="1652">
        <f t="shared" si="21"/>
        <v>469508273.72200012</v>
      </c>
      <c r="Q85" s="1653">
        <v>24543</v>
      </c>
      <c r="R85" s="1654">
        <v>396167099.65695727</v>
      </c>
      <c r="S85" s="1654">
        <v>396167099.65695727</v>
      </c>
      <c r="T85" s="1654">
        <f t="shared" si="22"/>
        <v>24434.10000000033</v>
      </c>
      <c r="U85" s="1653">
        <f t="shared" si="26"/>
        <v>187122317.49223822</v>
      </c>
      <c r="V85" s="1653">
        <f t="shared" si="23"/>
        <v>0</v>
      </c>
      <c r="W85" s="1653">
        <v>23800</v>
      </c>
      <c r="X85" s="1655" t="s">
        <v>1947</v>
      </c>
      <c r="Y85" s="1656">
        <f t="shared" si="27"/>
        <v>108.8999999996704</v>
      </c>
      <c r="Z85" s="1657">
        <f t="shared" si="28"/>
        <v>0</v>
      </c>
      <c r="AA85" s="1657">
        <f t="shared" si="29"/>
        <v>1757837.1491876326</v>
      </c>
      <c r="AC85" s="1659">
        <f t="shared" si="24"/>
        <v>394409262.50776964</v>
      </c>
      <c r="AD85" s="1660">
        <f t="shared" si="25"/>
        <v>581531580.00000787</v>
      </c>
      <c r="AE85" s="1659">
        <f t="shared" si="30"/>
        <v>581531580.00000787</v>
      </c>
      <c r="AF85" s="1660">
        <f t="shared" si="31"/>
        <v>24543</v>
      </c>
      <c r="AG85" s="1660">
        <f t="shared" si="32"/>
        <v>584123400</v>
      </c>
      <c r="AH85" s="1659">
        <f t="shared" si="33"/>
        <v>833982.85080456734</v>
      </c>
      <c r="AI85" s="1659">
        <f t="shared" si="34"/>
        <v>0</v>
      </c>
    </row>
    <row r="86" spans="1:35" ht="10.5">
      <c r="A86" s="1636">
        <v>3126090</v>
      </c>
      <c r="B86" s="1636" t="s">
        <v>1981</v>
      </c>
      <c r="C86" s="1648">
        <v>10500</v>
      </c>
      <c r="D86" s="1648">
        <v>1</v>
      </c>
      <c r="E86" s="1648">
        <v>0</v>
      </c>
      <c r="F86" s="1648">
        <v>0</v>
      </c>
      <c r="G86" s="1648">
        <v>0</v>
      </c>
      <c r="H86" s="1648">
        <v>0</v>
      </c>
      <c r="I86" s="1648">
        <v>0</v>
      </c>
      <c r="J86" s="1649">
        <f t="shared" si="18"/>
        <v>10500</v>
      </c>
      <c r="K86" s="1649">
        <f t="shared" si="19"/>
        <v>1</v>
      </c>
      <c r="M86" s="1637"/>
      <c r="N86" s="1651" t="s">
        <v>1745</v>
      </c>
      <c r="O86" s="1652">
        <f t="shared" si="20"/>
        <v>2236.9999999999995</v>
      </c>
      <c r="P86" s="1652">
        <f t="shared" si="21"/>
        <v>240544394.82099995</v>
      </c>
      <c r="Q86" s="1653">
        <v>2313</v>
      </c>
      <c r="R86" s="1654">
        <v>130022980.88832593</v>
      </c>
      <c r="S86" s="1654">
        <v>130022980.88832593</v>
      </c>
      <c r="T86" s="1654">
        <f t="shared" si="22"/>
        <v>2236.9999999999995</v>
      </c>
      <c r="U86" s="1653">
        <f t="shared" si="26"/>
        <v>148281783.07514691</v>
      </c>
      <c r="V86" s="1653">
        <f t="shared" si="23"/>
        <v>0</v>
      </c>
      <c r="W86" s="1653">
        <v>122500</v>
      </c>
      <c r="X86" s="1655" t="s">
        <v>1947</v>
      </c>
      <c r="Y86" s="1656">
        <f t="shared" si="27"/>
        <v>76.000000000000455</v>
      </c>
      <c r="Z86" s="1657">
        <f t="shared" si="28"/>
        <v>0</v>
      </c>
      <c r="AA86" s="1657">
        <f t="shared" si="29"/>
        <v>4272263.9634729046</v>
      </c>
      <c r="AC86" s="1659">
        <f t="shared" si="24"/>
        <v>125750716.92485303</v>
      </c>
      <c r="AD86" s="1660">
        <f t="shared" si="25"/>
        <v>274032499.99999994</v>
      </c>
      <c r="AE86" s="1659">
        <f t="shared" si="30"/>
        <v>274032499.99999994</v>
      </c>
      <c r="AF86" s="1660">
        <f t="shared" si="31"/>
        <v>2313</v>
      </c>
      <c r="AG86" s="1660">
        <f t="shared" si="32"/>
        <v>283342500</v>
      </c>
      <c r="AH86" s="1659">
        <f t="shared" si="33"/>
        <v>5037736.0365271568</v>
      </c>
      <c r="AI86" s="1659">
        <f t="shared" si="34"/>
        <v>0</v>
      </c>
    </row>
    <row r="87" spans="1:35" ht="10.5">
      <c r="A87" s="1636">
        <v>646763</v>
      </c>
      <c r="B87" s="1636" t="s">
        <v>1679</v>
      </c>
      <c r="C87" s="1648">
        <v>16600</v>
      </c>
      <c r="D87" s="1648">
        <v>1</v>
      </c>
      <c r="E87" s="1648">
        <v>0</v>
      </c>
      <c r="F87" s="1648">
        <v>0</v>
      </c>
      <c r="G87" s="1648">
        <v>0</v>
      </c>
      <c r="H87" s="1648">
        <v>0</v>
      </c>
      <c r="I87" s="1648">
        <v>0</v>
      </c>
      <c r="J87" s="1649">
        <f t="shared" si="18"/>
        <v>16600</v>
      </c>
      <c r="K87" s="1649">
        <f t="shared" si="19"/>
        <v>1</v>
      </c>
      <c r="M87" s="1637"/>
      <c r="N87" s="1651" t="s">
        <v>1998</v>
      </c>
      <c r="O87" s="1652">
        <f t="shared" si="20"/>
        <v>21791.1</v>
      </c>
      <c r="P87" s="1652">
        <f t="shared" si="21"/>
        <v>1489125190.6600006</v>
      </c>
      <c r="Q87" s="1653">
        <v>21300</v>
      </c>
      <c r="R87" s="1654">
        <v>1065584224.8803124</v>
      </c>
      <c r="S87" s="1654">
        <v>1065584224.8803124</v>
      </c>
      <c r="T87" s="1654">
        <f t="shared" si="22"/>
        <v>21300</v>
      </c>
      <c r="U87" s="1653">
        <f t="shared" si="26"/>
        <v>0</v>
      </c>
      <c r="V87" s="1653">
        <f t="shared" si="23"/>
        <v>-263639224.88031244</v>
      </c>
      <c r="W87" s="1653">
        <v>37650</v>
      </c>
      <c r="X87" s="1655" t="s">
        <v>1947</v>
      </c>
      <c r="Y87" s="1656">
        <f t="shared" si="27"/>
        <v>0</v>
      </c>
      <c r="Z87" s="1657">
        <f t="shared" si="28"/>
        <v>0</v>
      </c>
      <c r="AA87" s="1657">
        <f t="shared" si="29"/>
        <v>0</v>
      </c>
      <c r="AB87" s="1661"/>
      <c r="AC87" s="1659">
        <f t="shared" si="24"/>
        <v>1065584224.8803124</v>
      </c>
      <c r="AD87" s="1660">
        <f t="shared" si="25"/>
        <v>801945000</v>
      </c>
      <c r="AE87" s="1659">
        <f t="shared" si="30"/>
        <v>820434915</v>
      </c>
      <c r="AF87" s="1660">
        <f t="shared" si="31"/>
        <v>21300</v>
      </c>
      <c r="AG87" s="1660">
        <f t="shared" si="32"/>
        <v>801945000</v>
      </c>
      <c r="AH87" s="1659">
        <f t="shared" si="33"/>
        <v>0</v>
      </c>
      <c r="AI87" s="1659">
        <f t="shared" si="34"/>
        <v>0</v>
      </c>
    </row>
    <row r="88" spans="1:35" ht="10.5">
      <c r="A88" s="1636">
        <v>2364719</v>
      </c>
      <c r="B88" s="1636" t="s">
        <v>1982</v>
      </c>
      <c r="C88" s="1648">
        <v>6120</v>
      </c>
      <c r="D88" s="1648">
        <v>1</v>
      </c>
      <c r="E88" s="1648">
        <v>0</v>
      </c>
      <c r="F88" s="1648">
        <v>0</v>
      </c>
      <c r="G88" s="1648">
        <v>0</v>
      </c>
      <c r="H88" s="1648">
        <v>0</v>
      </c>
      <c r="I88" s="1648">
        <v>0</v>
      </c>
      <c r="J88" s="1649">
        <f t="shared" si="18"/>
        <v>6120</v>
      </c>
      <c r="K88" s="1649">
        <f t="shared" si="19"/>
        <v>1</v>
      </c>
      <c r="M88" s="1637"/>
      <c r="N88" s="1651" t="s">
        <v>1999</v>
      </c>
      <c r="O88" s="1652">
        <f t="shared" si="20"/>
        <v>462487.79999999981</v>
      </c>
      <c r="P88" s="1652">
        <f t="shared" si="21"/>
        <v>4220488663.2819977</v>
      </c>
      <c r="Q88" s="1653">
        <v>463100</v>
      </c>
      <c r="R88" s="1654">
        <v>3758724591.676125</v>
      </c>
      <c r="S88" s="1654">
        <v>3758724591.676125</v>
      </c>
      <c r="T88" s="1654">
        <f t="shared" si="22"/>
        <v>462487.79999999981</v>
      </c>
      <c r="U88" s="1653">
        <f t="shared" si="26"/>
        <v>0</v>
      </c>
      <c r="V88" s="1653">
        <f t="shared" si="23"/>
        <v>-2135048405.4851849</v>
      </c>
      <c r="W88" s="1653">
        <v>3500</v>
      </c>
      <c r="X88" s="1655" t="s">
        <v>1970</v>
      </c>
      <c r="Y88" s="1656">
        <f t="shared" si="27"/>
        <v>612.20000000018626</v>
      </c>
      <c r="Z88" s="1657">
        <f t="shared" si="28"/>
        <v>-2826186.190940449</v>
      </c>
      <c r="AA88" s="1657">
        <f t="shared" si="29"/>
        <v>4968886.1909411009</v>
      </c>
      <c r="AB88" s="1661"/>
      <c r="AC88" s="1659">
        <f t="shared" si="24"/>
        <v>3753755705.4851842</v>
      </c>
      <c r="AD88" s="1660">
        <f t="shared" si="25"/>
        <v>1618707299.9999993</v>
      </c>
      <c r="AE88" s="1659">
        <f t="shared" si="30"/>
        <v>1618707299.9999993</v>
      </c>
      <c r="AF88" s="1660">
        <f t="shared" si="31"/>
        <v>463100</v>
      </c>
      <c r="AG88" s="1660">
        <f t="shared" si="32"/>
        <v>1620850000</v>
      </c>
      <c r="AH88" s="1659">
        <f t="shared" si="33"/>
        <v>0</v>
      </c>
      <c r="AI88" s="1659">
        <f t="shared" si="34"/>
        <v>-2826186.1909401417</v>
      </c>
    </row>
    <row r="89" spans="1:35" ht="10.5">
      <c r="A89" s="1636">
        <v>2364719</v>
      </c>
      <c r="B89" s="1636" t="s">
        <v>1671</v>
      </c>
      <c r="C89" s="1648">
        <v>7600</v>
      </c>
      <c r="D89" s="1648">
        <v>1</v>
      </c>
      <c r="E89" s="1648">
        <v>0</v>
      </c>
      <c r="F89" s="1648">
        <v>0</v>
      </c>
      <c r="G89" s="1648">
        <v>0</v>
      </c>
      <c r="H89" s="1648">
        <v>0</v>
      </c>
      <c r="I89" s="1648">
        <v>0</v>
      </c>
      <c r="J89" s="1649">
        <f t="shared" si="18"/>
        <v>7600</v>
      </c>
      <c r="K89" s="1649">
        <f t="shared" si="19"/>
        <v>1</v>
      </c>
      <c r="M89" s="1637"/>
      <c r="N89" s="1651" t="s">
        <v>1788</v>
      </c>
      <c r="O89" s="1652">
        <f t="shared" si="20"/>
        <v>4717.9000000000005</v>
      </c>
      <c r="P89" s="1652">
        <f t="shared" si="21"/>
        <v>219712141.11700001</v>
      </c>
      <c r="Q89" s="1653">
        <v>4800</v>
      </c>
      <c r="R89" s="1654">
        <v>135101282.82165533</v>
      </c>
      <c r="S89" s="1654">
        <v>135101282.82165533</v>
      </c>
      <c r="T89" s="1654">
        <f t="shared" si="22"/>
        <v>4717.9000000000005</v>
      </c>
      <c r="U89" s="1653">
        <f t="shared" si="26"/>
        <v>62530572.036606759</v>
      </c>
      <c r="V89" s="1653">
        <f t="shared" si="23"/>
        <v>0</v>
      </c>
      <c r="W89" s="1653">
        <v>41400</v>
      </c>
      <c r="X89" s="1655" t="s">
        <v>1947</v>
      </c>
      <c r="Y89" s="1656">
        <f t="shared" si="27"/>
        <v>82.099999999999454</v>
      </c>
      <c r="Z89" s="1657">
        <f t="shared" si="28"/>
        <v>0</v>
      </c>
      <c r="AA89" s="1657">
        <f t="shared" si="29"/>
        <v>2310794.8582620476</v>
      </c>
      <c r="AC89" s="1659">
        <f t="shared" si="24"/>
        <v>132790487.96339327</v>
      </c>
      <c r="AD89" s="1660">
        <f t="shared" si="25"/>
        <v>195321060.00000003</v>
      </c>
      <c r="AE89" s="1659">
        <f t="shared" si="30"/>
        <v>195321060.00000003</v>
      </c>
      <c r="AF89" s="1660">
        <f t="shared" si="31"/>
        <v>4800</v>
      </c>
      <c r="AG89" s="1660">
        <f t="shared" si="32"/>
        <v>198720000</v>
      </c>
      <c r="AH89" s="1659">
        <f t="shared" si="33"/>
        <v>1088145.1417379081</v>
      </c>
      <c r="AI89" s="1659">
        <f t="shared" si="34"/>
        <v>0</v>
      </c>
    </row>
    <row r="90" spans="1:35" ht="10.5">
      <c r="A90" s="1636">
        <v>2572079</v>
      </c>
      <c r="B90" s="1636" t="s">
        <v>1973</v>
      </c>
      <c r="C90" s="1648">
        <v>0</v>
      </c>
      <c r="D90" s="1648">
        <v>1</v>
      </c>
      <c r="E90" s="1648">
        <v>0</v>
      </c>
      <c r="F90" s="1648">
        <v>0</v>
      </c>
      <c r="G90" s="1648">
        <v>0</v>
      </c>
      <c r="H90" s="1648">
        <v>0</v>
      </c>
      <c r="I90" s="1648">
        <v>0</v>
      </c>
      <c r="J90" s="1649">
        <f t="shared" si="18"/>
        <v>0</v>
      </c>
      <c r="K90" s="1649">
        <f t="shared" si="19"/>
        <v>1</v>
      </c>
      <c r="M90" s="1637"/>
      <c r="N90" s="1651" t="s">
        <v>1712</v>
      </c>
      <c r="O90" s="1652">
        <f t="shared" si="20"/>
        <v>21872.000000000004</v>
      </c>
      <c r="P90" s="1652">
        <f t="shared" si="21"/>
        <v>225128856.60600001</v>
      </c>
      <c r="Q90" s="1653">
        <v>22000</v>
      </c>
      <c r="R90" s="1654">
        <v>86881068.818367675</v>
      </c>
      <c r="S90" s="1654">
        <v>86881068.818367675</v>
      </c>
      <c r="T90" s="1654">
        <f t="shared" si="22"/>
        <v>21872.000000000004</v>
      </c>
      <c r="U90" s="1653">
        <f t="shared" si="26"/>
        <v>0</v>
      </c>
      <c r="V90" s="1653">
        <f t="shared" si="23"/>
        <v>-36069978.963424452</v>
      </c>
      <c r="W90" s="1653">
        <v>2300</v>
      </c>
      <c r="X90" s="1655" t="s">
        <v>1970</v>
      </c>
      <c r="Y90" s="1656">
        <f t="shared" si="27"/>
        <v>127.99999999999636</v>
      </c>
      <c r="Z90" s="1657">
        <f t="shared" si="28"/>
        <v>-211089.85494322411</v>
      </c>
      <c r="AA90" s="1657">
        <f t="shared" si="29"/>
        <v>505489.85494321573</v>
      </c>
      <c r="AB90" s="1661"/>
      <c r="AC90" s="1659">
        <f t="shared" si="24"/>
        <v>86375578.963424459</v>
      </c>
      <c r="AD90" s="1660">
        <f t="shared" si="25"/>
        <v>50305600.000000007</v>
      </c>
      <c r="AE90" s="1659">
        <f t="shared" si="30"/>
        <v>50305600.000000007</v>
      </c>
      <c r="AF90" s="1660">
        <f t="shared" si="31"/>
        <v>22000</v>
      </c>
      <c r="AG90" s="1660">
        <f t="shared" si="32"/>
        <v>50600000</v>
      </c>
      <c r="AH90" s="1659">
        <f t="shared" si="33"/>
        <v>0</v>
      </c>
      <c r="AI90" s="1659">
        <f t="shared" si="34"/>
        <v>-211089.8549432233</v>
      </c>
    </row>
    <row r="91" spans="1:35" ht="10.5">
      <c r="A91" s="1636">
        <v>2274465</v>
      </c>
      <c r="B91" s="1636" t="s">
        <v>1884</v>
      </c>
      <c r="C91" s="1648">
        <v>20150</v>
      </c>
      <c r="D91" s="1648">
        <v>1</v>
      </c>
      <c r="E91" s="1648">
        <v>0</v>
      </c>
      <c r="F91" s="1648">
        <v>0</v>
      </c>
      <c r="G91" s="1648">
        <v>0</v>
      </c>
      <c r="H91" s="1648">
        <v>0</v>
      </c>
      <c r="I91" s="1648">
        <v>0</v>
      </c>
      <c r="J91" s="1649">
        <f t="shared" si="18"/>
        <v>20150</v>
      </c>
      <c r="K91" s="1649">
        <f t="shared" si="19"/>
        <v>1</v>
      </c>
      <c r="M91" s="1637"/>
      <c r="N91" s="1651" t="s">
        <v>1676</v>
      </c>
      <c r="O91" s="1652">
        <f t="shared" si="20"/>
        <v>15050.9</v>
      </c>
      <c r="P91" s="1652">
        <f t="shared" si="21"/>
        <v>456772925.87599999</v>
      </c>
      <c r="Q91" s="1653">
        <v>15100</v>
      </c>
      <c r="R91" s="1654">
        <v>204338786.66458088</v>
      </c>
      <c r="S91" s="1654">
        <v>204338786.66458088</v>
      </c>
      <c r="T91" s="1654">
        <f t="shared" si="22"/>
        <v>15050.9</v>
      </c>
      <c r="U91" s="1653">
        <f t="shared" si="26"/>
        <v>128950542.70132846</v>
      </c>
      <c r="V91" s="1653">
        <f t="shared" si="23"/>
        <v>0</v>
      </c>
      <c r="W91" s="1653">
        <v>22100</v>
      </c>
      <c r="X91" s="1655" t="s">
        <v>1947</v>
      </c>
      <c r="Y91" s="1656">
        <f t="shared" si="27"/>
        <v>49.100000000000364</v>
      </c>
      <c r="Z91" s="1657">
        <f t="shared" si="28"/>
        <v>0</v>
      </c>
      <c r="AA91" s="1657">
        <f t="shared" si="29"/>
        <v>664439.36590933742</v>
      </c>
      <c r="AC91" s="1659">
        <f t="shared" si="24"/>
        <v>203674347.29867154</v>
      </c>
      <c r="AD91" s="1660">
        <f t="shared" si="25"/>
        <v>332624890</v>
      </c>
      <c r="AE91" s="1659">
        <f t="shared" si="30"/>
        <v>332624890</v>
      </c>
      <c r="AF91" s="1660">
        <f t="shared" si="31"/>
        <v>15100</v>
      </c>
      <c r="AG91" s="1660">
        <f t="shared" si="32"/>
        <v>333710000</v>
      </c>
      <c r="AH91" s="1659">
        <f t="shared" si="33"/>
        <v>420670.634090662</v>
      </c>
      <c r="AI91" s="1659">
        <f t="shared" si="34"/>
        <v>0</v>
      </c>
    </row>
    <row r="92" spans="1:35" ht="10.5">
      <c r="A92" s="1636">
        <v>2469493</v>
      </c>
      <c r="B92" s="1636" t="s">
        <v>1809</v>
      </c>
      <c r="C92" s="1648">
        <v>14600</v>
      </c>
      <c r="D92" s="1648">
        <v>1</v>
      </c>
      <c r="E92" s="1648">
        <v>0</v>
      </c>
      <c r="F92" s="1648">
        <v>0</v>
      </c>
      <c r="G92" s="1648">
        <v>0</v>
      </c>
      <c r="H92" s="1648">
        <v>0</v>
      </c>
      <c r="I92" s="1648">
        <v>0</v>
      </c>
      <c r="J92" s="1649">
        <f t="shared" si="18"/>
        <v>14600</v>
      </c>
      <c r="K92" s="1649">
        <f t="shared" si="19"/>
        <v>1</v>
      </c>
      <c r="M92" s="1637"/>
      <c r="N92" s="1651" t="s">
        <v>1769</v>
      </c>
      <c r="O92" s="1652">
        <f t="shared" si="20"/>
        <v>1635.7</v>
      </c>
      <c r="P92" s="1652">
        <f t="shared" si="21"/>
        <v>22930376.770999998</v>
      </c>
      <c r="Q92" s="1653">
        <v>1700</v>
      </c>
      <c r="R92" s="1654">
        <v>19270887.711613234</v>
      </c>
      <c r="S92" s="1654">
        <v>19270887.711613234</v>
      </c>
      <c r="T92" s="1654">
        <f t="shared" si="22"/>
        <v>1635.7</v>
      </c>
      <c r="U92" s="1653">
        <f t="shared" si="26"/>
        <v>0</v>
      </c>
      <c r="V92" s="1653">
        <f t="shared" si="23"/>
        <v>-3346341.7234622166</v>
      </c>
      <c r="W92" s="1653">
        <v>9290</v>
      </c>
      <c r="X92" s="1655" t="s">
        <v>1947</v>
      </c>
      <c r="Y92" s="1656">
        <f t="shared" si="27"/>
        <v>64.299999999999955</v>
      </c>
      <c r="Z92" s="1657">
        <f t="shared" si="28"/>
        <v>-131545.98815101816</v>
      </c>
      <c r="AA92" s="1657">
        <f t="shared" si="29"/>
        <v>728892.98815101769</v>
      </c>
      <c r="AB92" s="1661"/>
      <c r="AC92" s="1659">
        <f t="shared" si="24"/>
        <v>18541994.723462217</v>
      </c>
      <c r="AD92" s="1660">
        <f t="shared" si="25"/>
        <v>15195653</v>
      </c>
      <c r="AE92" s="1659">
        <f t="shared" si="30"/>
        <v>15195653</v>
      </c>
      <c r="AF92" s="1660">
        <f t="shared" si="31"/>
        <v>1700</v>
      </c>
      <c r="AG92" s="1660">
        <f t="shared" si="32"/>
        <v>15793000</v>
      </c>
      <c r="AH92" s="1659">
        <f t="shared" si="33"/>
        <v>0</v>
      </c>
      <c r="AI92" s="1659">
        <f t="shared" si="34"/>
        <v>-131545.98815101758</v>
      </c>
    </row>
    <row r="93" spans="1:35" ht="10.5">
      <c r="A93" s="1636">
        <v>2454931</v>
      </c>
      <c r="B93" s="1636" t="s">
        <v>1983</v>
      </c>
      <c r="C93" s="1648">
        <v>13100</v>
      </c>
      <c r="D93" s="1648">
        <v>1</v>
      </c>
      <c r="E93" s="1648">
        <v>0</v>
      </c>
      <c r="F93" s="1648">
        <v>0</v>
      </c>
      <c r="G93" s="1648">
        <v>0</v>
      </c>
      <c r="H93" s="1648">
        <v>0</v>
      </c>
      <c r="I93" s="1648">
        <v>0</v>
      </c>
      <c r="J93" s="1649">
        <f t="shared" si="18"/>
        <v>13100</v>
      </c>
      <c r="K93" s="1649">
        <f t="shared" si="19"/>
        <v>1</v>
      </c>
      <c r="M93" s="1637"/>
      <c r="N93" s="1651" t="s">
        <v>1754</v>
      </c>
      <c r="O93" s="1652">
        <f t="shared" si="20"/>
        <v>9540.5999999999985</v>
      </c>
      <c r="P93" s="1652">
        <f t="shared" si="21"/>
        <v>109763963.73699996</v>
      </c>
      <c r="Q93" s="1653">
        <v>9580</v>
      </c>
      <c r="R93" s="1654">
        <v>40828014.476320989</v>
      </c>
      <c r="S93" s="1654">
        <v>40828014.476320989</v>
      </c>
      <c r="T93" s="1654">
        <f t="shared" si="22"/>
        <v>9540.5999999999985</v>
      </c>
      <c r="U93" s="1653">
        <f t="shared" si="26"/>
        <v>23834356.322255947</v>
      </c>
      <c r="V93" s="1653">
        <f t="shared" si="23"/>
        <v>0</v>
      </c>
      <c r="W93" s="1653">
        <v>6760</v>
      </c>
      <c r="X93" s="1655" t="s">
        <v>1947</v>
      </c>
      <c r="Y93" s="1656">
        <f t="shared" si="27"/>
        <v>39.400000000001455</v>
      </c>
      <c r="Z93" s="1657">
        <f t="shared" si="28"/>
        <v>0</v>
      </c>
      <c r="AA93" s="1657">
        <f t="shared" si="29"/>
        <v>167914.79857694221</v>
      </c>
      <c r="AC93" s="1659">
        <f t="shared" si="24"/>
        <v>40660099.677744046</v>
      </c>
      <c r="AD93" s="1660">
        <f t="shared" si="25"/>
        <v>64494455.999999993</v>
      </c>
      <c r="AE93" s="1659">
        <f t="shared" si="30"/>
        <v>64494455.999999993</v>
      </c>
      <c r="AF93" s="1660">
        <f t="shared" si="31"/>
        <v>9580</v>
      </c>
      <c r="AG93" s="1660">
        <f t="shared" si="32"/>
        <v>64760800</v>
      </c>
      <c r="AH93" s="1659">
        <f t="shared" si="33"/>
        <v>98429.201423063874</v>
      </c>
      <c r="AI93" s="1659">
        <f t="shared" si="34"/>
        <v>0</v>
      </c>
    </row>
    <row r="94" spans="1:35" ht="10.5">
      <c r="A94" s="1636">
        <v>3106367</v>
      </c>
      <c r="B94" s="1636" t="s">
        <v>1984</v>
      </c>
      <c r="C94" s="1648">
        <v>19300</v>
      </c>
      <c r="D94" s="1648">
        <v>1</v>
      </c>
      <c r="E94" s="1648">
        <v>0</v>
      </c>
      <c r="F94" s="1648">
        <v>0</v>
      </c>
      <c r="G94" s="1648">
        <v>0</v>
      </c>
      <c r="H94" s="1648">
        <v>0</v>
      </c>
      <c r="I94" s="1648">
        <v>0</v>
      </c>
      <c r="J94" s="1649">
        <f t="shared" si="18"/>
        <v>19300</v>
      </c>
      <c r="K94" s="1649">
        <f t="shared" si="19"/>
        <v>1</v>
      </c>
      <c r="M94" s="1637"/>
      <c r="N94" s="1651" t="s">
        <v>1882</v>
      </c>
      <c r="O94" s="1652">
        <f t="shared" si="20"/>
        <v>236.3</v>
      </c>
      <c r="P94" s="1652">
        <f t="shared" si="21"/>
        <v>4930452.6869999999</v>
      </c>
      <c r="Q94" s="1653">
        <v>300</v>
      </c>
      <c r="R94" s="1654">
        <v>5483414.823855307</v>
      </c>
      <c r="S94" s="1654">
        <v>5483414.823855307</v>
      </c>
      <c r="T94" s="1654">
        <f t="shared" si="22"/>
        <v>236.3</v>
      </c>
      <c r="U94" s="1653">
        <f t="shared" si="26"/>
        <v>0</v>
      </c>
      <c r="V94" s="1653">
        <f t="shared" si="23"/>
        <v>-1471688.0762566971</v>
      </c>
      <c r="W94" s="1653">
        <v>12050</v>
      </c>
      <c r="X94" s="1655" t="s">
        <v>1947</v>
      </c>
      <c r="Y94" s="1656">
        <f t="shared" si="27"/>
        <v>63.699999999999989</v>
      </c>
      <c r="Z94" s="1657">
        <f t="shared" si="28"/>
        <v>-396726.74759861</v>
      </c>
      <c r="AA94" s="1657">
        <f t="shared" si="29"/>
        <v>1164311.7475986099</v>
      </c>
      <c r="AB94" s="1661"/>
      <c r="AC94" s="1659">
        <f t="shared" si="24"/>
        <v>4319103.0762566971</v>
      </c>
      <c r="AD94" s="1660">
        <f t="shared" si="25"/>
        <v>2847415</v>
      </c>
      <c r="AE94" s="1659">
        <f t="shared" si="30"/>
        <v>2847415</v>
      </c>
      <c r="AF94" s="1660">
        <f t="shared" si="31"/>
        <v>300</v>
      </c>
      <c r="AG94" s="1660">
        <f t="shared" si="32"/>
        <v>3615000</v>
      </c>
      <c r="AH94" s="1659">
        <f t="shared" si="33"/>
        <v>0</v>
      </c>
      <c r="AI94" s="1659">
        <f t="shared" si="34"/>
        <v>-396726.74759860989</v>
      </c>
    </row>
    <row r="95" spans="1:35" ht="10.5">
      <c r="A95" s="1636">
        <v>3165200</v>
      </c>
      <c r="B95" s="1636" t="s">
        <v>1946</v>
      </c>
      <c r="C95" s="1648">
        <v>7000</v>
      </c>
      <c r="D95" s="1648">
        <v>1</v>
      </c>
      <c r="E95" s="1648">
        <v>0</v>
      </c>
      <c r="F95" s="1648">
        <v>0</v>
      </c>
      <c r="G95" s="1648">
        <v>0</v>
      </c>
      <c r="H95" s="1648">
        <v>0</v>
      </c>
      <c r="I95" s="1648">
        <v>0</v>
      </c>
      <c r="J95" s="1649">
        <f t="shared" si="18"/>
        <v>7000</v>
      </c>
      <c r="K95" s="1649">
        <f t="shared" si="19"/>
        <v>1</v>
      </c>
      <c r="M95" s="1637"/>
      <c r="N95" s="1651" t="s">
        <v>2000</v>
      </c>
      <c r="O95" s="1652">
        <f t="shared" si="20"/>
        <v>9921.8000000000011</v>
      </c>
      <c r="P95" s="1652">
        <f t="shared" si="21"/>
        <v>520106527.14600009</v>
      </c>
      <c r="Q95" s="1653">
        <v>10000</v>
      </c>
      <c r="R95" s="1654">
        <v>367227788.77861655</v>
      </c>
      <c r="S95" s="1654">
        <v>367227788.77861655</v>
      </c>
      <c r="T95" s="1654">
        <f t="shared" si="22"/>
        <v>9921.8000000000011</v>
      </c>
      <c r="U95" s="1653">
        <f t="shared" si="26"/>
        <v>41445552.52963227</v>
      </c>
      <c r="V95" s="1653">
        <f t="shared" si="23"/>
        <v>0</v>
      </c>
      <c r="W95" s="1653">
        <v>40900</v>
      </c>
      <c r="X95" s="1655" t="s">
        <v>1947</v>
      </c>
      <c r="Y95" s="1656">
        <f t="shared" si="27"/>
        <v>78.199999999998909</v>
      </c>
      <c r="Z95" s="1657">
        <f t="shared" si="28"/>
        <v>0</v>
      </c>
      <c r="AA95" s="1657">
        <f t="shared" si="29"/>
        <v>2871721.3082487411</v>
      </c>
      <c r="AC95" s="1659">
        <f t="shared" si="24"/>
        <v>364356067.47036779</v>
      </c>
      <c r="AD95" s="1660">
        <f t="shared" si="25"/>
        <v>405801620.00000006</v>
      </c>
      <c r="AE95" s="1659">
        <f t="shared" si="30"/>
        <v>405801620.00000006</v>
      </c>
      <c r="AF95" s="1660">
        <f t="shared" si="31"/>
        <v>10000</v>
      </c>
      <c r="AG95" s="1660">
        <f t="shared" si="32"/>
        <v>409000000</v>
      </c>
      <c r="AH95" s="1659">
        <f t="shared" si="33"/>
        <v>326658.69175118208</v>
      </c>
      <c r="AI95" s="1659">
        <f t="shared" si="34"/>
        <v>0</v>
      </c>
    </row>
    <row r="96" spans="1:35" ht="10.5">
      <c r="A96" s="1636">
        <v>1463114</v>
      </c>
      <c r="B96" s="1636" t="s">
        <v>1637</v>
      </c>
      <c r="C96" s="1648">
        <v>60400</v>
      </c>
      <c r="D96" s="1648">
        <v>1</v>
      </c>
      <c r="E96" s="1648">
        <v>0</v>
      </c>
      <c r="F96" s="1648">
        <v>0</v>
      </c>
      <c r="G96" s="1648">
        <v>0</v>
      </c>
      <c r="H96" s="1648">
        <v>0</v>
      </c>
      <c r="I96" s="1648">
        <v>0</v>
      </c>
      <c r="J96" s="1649">
        <f t="shared" si="18"/>
        <v>60400</v>
      </c>
      <c r="K96" s="1649">
        <f t="shared" si="19"/>
        <v>1</v>
      </c>
      <c r="M96" s="1637"/>
      <c r="N96" s="1651" t="s">
        <v>1789</v>
      </c>
      <c r="O96" s="1652">
        <f t="shared" si="20"/>
        <v>546.40000000000009</v>
      </c>
      <c r="P96" s="1652">
        <f t="shared" si="21"/>
        <v>8029149.1240000008</v>
      </c>
      <c r="Q96" s="1653">
        <v>600</v>
      </c>
      <c r="R96" s="1654">
        <v>4919528.7556949342</v>
      </c>
      <c r="S96" s="1654">
        <v>4919528.7556949342</v>
      </c>
      <c r="T96" s="1654">
        <f t="shared" si="22"/>
        <v>546.40000000000009</v>
      </c>
      <c r="U96" s="1653">
        <f t="shared" si="26"/>
        <v>0</v>
      </c>
      <c r="V96" s="1653">
        <f t="shared" si="23"/>
        <v>-1196186.8535195203</v>
      </c>
      <c r="W96" s="1653">
        <v>6010</v>
      </c>
      <c r="X96" s="1655" t="s">
        <v>1947</v>
      </c>
      <c r="Y96" s="1656">
        <f t="shared" si="27"/>
        <v>53.599999999999909</v>
      </c>
      <c r="Z96" s="1657">
        <f t="shared" si="28"/>
        <v>-117341.90217541391</v>
      </c>
      <c r="AA96" s="1657">
        <f t="shared" si="29"/>
        <v>439477.90217541339</v>
      </c>
      <c r="AB96" s="1661"/>
      <c r="AC96" s="1659">
        <f t="shared" si="24"/>
        <v>4480050.8535195207</v>
      </c>
      <c r="AD96" s="1660">
        <f t="shared" si="25"/>
        <v>3283864.0000000005</v>
      </c>
      <c r="AE96" s="1659">
        <f t="shared" si="30"/>
        <v>3283864.0000000005</v>
      </c>
      <c r="AF96" s="1660">
        <f t="shared" si="31"/>
        <v>600</v>
      </c>
      <c r="AG96" s="1660">
        <f t="shared" si="32"/>
        <v>3606000</v>
      </c>
      <c r="AH96" s="1659">
        <f t="shared" si="33"/>
        <v>0</v>
      </c>
      <c r="AI96" s="1659">
        <f t="shared" si="34"/>
        <v>-117341.90217541391</v>
      </c>
    </row>
    <row r="97" spans="1:35" ht="10.5">
      <c r="A97" s="1636">
        <v>523908</v>
      </c>
      <c r="B97" s="1636" t="s">
        <v>1985</v>
      </c>
      <c r="C97" s="1648">
        <v>14900</v>
      </c>
      <c r="D97" s="1648">
        <v>1</v>
      </c>
      <c r="E97" s="1648">
        <v>0</v>
      </c>
      <c r="F97" s="1648">
        <v>0</v>
      </c>
      <c r="G97" s="1648">
        <v>0</v>
      </c>
      <c r="H97" s="1648">
        <v>0</v>
      </c>
      <c r="I97" s="1648">
        <v>0</v>
      </c>
      <c r="J97" s="1649">
        <f t="shared" si="18"/>
        <v>14900</v>
      </c>
      <c r="K97" s="1649">
        <f t="shared" si="19"/>
        <v>1</v>
      </c>
      <c r="M97" s="1637"/>
      <c r="N97" s="1651" t="s">
        <v>1833</v>
      </c>
      <c r="O97" s="1652">
        <f t="shared" si="20"/>
        <v>1952.2</v>
      </c>
      <c r="P97" s="1652">
        <f t="shared" si="21"/>
        <v>21562852.507999998</v>
      </c>
      <c r="Q97" s="1653">
        <v>2000</v>
      </c>
      <c r="R97" s="1654">
        <v>8819469.9903394654</v>
      </c>
      <c r="S97" s="1654">
        <v>8819469.9903394654</v>
      </c>
      <c r="T97" s="1654">
        <f t="shared" si="22"/>
        <v>1952.2</v>
      </c>
      <c r="U97" s="1653">
        <f t="shared" si="26"/>
        <v>1171837.3424296472</v>
      </c>
      <c r="V97" s="1653">
        <f t="shared" si="23"/>
        <v>0</v>
      </c>
      <c r="W97" s="1653">
        <v>5010</v>
      </c>
      <c r="X97" s="1655" t="s">
        <v>1947</v>
      </c>
      <c r="Y97" s="1656">
        <f t="shared" si="27"/>
        <v>47.799999999999955</v>
      </c>
      <c r="Z97" s="1657">
        <f t="shared" si="28"/>
        <v>0</v>
      </c>
      <c r="AA97" s="1657">
        <f t="shared" si="29"/>
        <v>210785.33276911304</v>
      </c>
      <c r="AC97" s="1659">
        <f t="shared" si="24"/>
        <v>8608684.6575703528</v>
      </c>
      <c r="AD97" s="1660">
        <f t="shared" si="25"/>
        <v>9780522</v>
      </c>
      <c r="AE97" s="1659">
        <f t="shared" si="30"/>
        <v>9780522</v>
      </c>
      <c r="AF97" s="1660">
        <f t="shared" si="31"/>
        <v>2000</v>
      </c>
      <c r="AG97" s="1660">
        <f t="shared" si="32"/>
        <v>10020000</v>
      </c>
      <c r="AH97" s="1659">
        <f t="shared" si="33"/>
        <v>28692.667230887339</v>
      </c>
      <c r="AI97" s="1659">
        <f t="shared" si="34"/>
        <v>0</v>
      </c>
    </row>
    <row r="98" spans="1:35" ht="10.5">
      <c r="A98" s="1636">
        <v>2348343</v>
      </c>
      <c r="B98" s="1636" t="s">
        <v>1986</v>
      </c>
      <c r="C98" s="1648">
        <v>10900</v>
      </c>
      <c r="D98" s="1648">
        <v>1</v>
      </c>
      <c r="E98" s="1648">
        <v>0</v>
      </c>
      <c r="F98" s="1648">
        <v>0</v>
      </c>
      <c r="G98" s="1648">
        <v>0</v>
      </c>
      <c r="H98" s="1648">
        <v>0</v>
      </c>
      <c r="I98" s="1648">
        <v>0</v>
      </c>
      <c r="J98" s="1649">
        <f t="shared" si="18"/>
        <v>10900</v>
      </c>
      <c r="K98" s="1649">
        <f t="shared" si="19"/>
        <v>1</v>
      </c>
      <c r="M98" s="1637"/>
      <c r="N98" s="1651" t="s">
        <v>2001</v>
      </c>
      <c r="O98" s="1652">
        <f t="shared" si="20"/>
        <v>4131</v>
      </c>
      <c r="P98" s="1652">
        <f t="shared" si="21"/>
        <v>82008683.341000006</v>
      </c>
      <c r="Q98" s="1653">
        <v>4200</v>
      </c>
      <c r="R98" s="1654">
        <v>49913736.994614623</v>
      </c>
      <c r="S98" s="1654">
        <v>49913736.994614623</v>
      </c>
      <c r="T98" s="1654">
        <f t="shared" si="22"/>
        <v>4131</v>
      </c>
      <c r="U98" s="1653">
        <f t="shared" si="26"/>
        <v>0</v>
      </c>
      <c r="V98" s="1653">
        <f t="shared" si="23"/>
        <v>-2619975.6011316702</v>
      </c>
      <c r="W98" s="1653">
        <v>11250</v>
      </c>
      <c r="X98" s="1655" t="s">
        <v>1947</v>
      </c>
      <c r="Y98" s="1656">
        <f t="shared" si="27"/>
        <v>69</v>
      </c>
      <c r="Z98" s="1657">
        <f t="shared" si="28"/>
        <v>-43761.393482954591</v>
      </c>
      <c r="AA98" s="1657">
        <f t="shared" si="29"/>
        <v>820011.39348295447</v>
      </c>
      <c r="AB98" s="1661"/>
      <c r="AC98" s="1659">
        <f t="shared" si="24"/>
        <v>49093725.60113167</v>
      </c>
      <c r="AD98" s="1660">
        <f t="shared" si="25"/>
        <v>46473750</v>
      </c>
      <c r="AE98" s="1659">
        <f t="shared" si="30"/>
        <v>46473750</v>
      </c>
      <c r="AF98" s="1660">
        <f t="shared" si="31"/>
        <v>4200</v>
      </c>
      <c r="AG98" s="1660">
        <f t="shared" si="32"/>
        <v>47250000</v>
      </c>
      <c r="AH98" s="1659">
        <f t="shared" si="33"/>
        <v>0</v>
      </c>
      <c r="AI98" s="1659">
        <f t="shared" si="34"/>
        <v>-43761.39348295331</v>
      </c>
    </row>
    <row r="99" spans="1:35" ht="10.5">
      <c r="A99" s="1636">
        <v>2870727</v>
      </c>
      <c r="B99" s="1636" t="s">
        <v>1987</v>
      </c>
      <c r="C99" s="1648">
        <v>5900</v>
      </c>
      <c r="D99" s="1648">
        <v>1</v>
      </c>
      <c r="E99" s="1648">
        <v>0</v>
      </c>
      <c r="F99" s="1648">
        <v>0</v>
      </c>
      <c r="G99" s="1648">
        <v>0</v>
      </c>
      <c r="H99" s="1648">
        <v>0</v>
      </c>
      <c r="I99" s="1648">
        <v>0</v>
      </c>
      <c r="J99" s="1649">
        <f t="shared" si="18"/>
        <v>5900</v>
      </c>
      <c r="K99" s="1649">
        <f t="shared" si="19"/>
        <v>1</v>
      </c>
      <c r="M99" s="1637"/>
      <c r="N99" s="1651" t="s">
        <v>1778</v>
      </c>
      <c r="O99" s="1652">
        <f t="shared" si="20"/>
        <v>2209.6</v>
      </c>
      <c r="P99" s="1652">
        <f t="shared" si="21"/>
        <v>86623566.877999991</v>
      </c>
      <c r="Q99" s="1653">
        <v>3450</v>
      </c>
      <c r="R99" s="1654">
        <v>77433734.36598444</v>
      </c>
      <c r="S99" s="1654">
        <v>77433734.36598444</v>
      </c>
      <c r="T99" s="1654">
        <f t="shared" si="22"/>
        <v>2209.6</v>
      </c>
      <c r="U99" s="1653">
        <f t="shared" si="26"/>
        <v>0</v>
      </c>
      <c r="V99" s="1653">
        <f t="shared" si="23"/>
        <v>-5291021.2913273126</v>
      </c>
      <c r="W99" s="1653">
        <v>20050</v>
      </c>
      <c r="X99" s="1655" t="s">
        <v>1947</v>
      </c>
      <c r="Y99" s="1656">
        <f t="shared" si="27"/>
        <v>1240.4000000000001</v>
      </c>
      <c r="Z99" s="1657">
        <f t="shared" si="28"/>
        <v>-2970213.0746571347</v>
      </c>
      <c r="AA99" s="1657">
        <f t="shared" si="29"/>
        <v>27840233.074657131</v>
      </c>
      <c r="AB99" s="1661"/>
      <c r="AC99" s="1659">
        <f t="shared" si="24"/>
        <v>49593501.291327313</v>
      </c>
      <c r="AD99" s="1660">
        <f t="shared" si="25"/>
        <v>44302480</v>
      </c>
      <c r="AE99" s="1659">
        <f t="shared" si="30"/>
        <v>44302480</v>
      </c>
      <c r="AF99" s="1660">
        <f t="shared" si="31"/>
        <v>3450</v>
      </c>
      <c r="AG99" s="1660">
        <f t="shared" si="32"/>
        <v>69172500</v>
      </c>
      <c r="AH99" s="1659">
        <f t="shared" si="33"/>
        <v>0</v>
      </c>
      <c r="AI99" s="1659">
        <f t="shared" si="34"/>
        <v>-2970213.0746571273</v>
      </c>
    </row>
    <row r="100" spans="1:35" ht="10.5">
      <c r="A100" s="1636">
        <v>839004</v>
      </c>
      <c r="B100" s="1636" t="s">
        <v>1963</v>
      </c>
      <c r="C100" s="1648">
        <v>17600</v>
      </c>
      <c r="D100" s="1648">
        <v>1</v>
      </c>
      <c r="E100" s="1648">
        <v>0</v>
      </c>
      <c r="F100" s="1648">
        <v>0</v>
      </c>
      <c r="G100" s="1648">
        <v>0</v>
      </c>
      <c r="H100" s="1648">
        <v>0</v>
      </c>
      <c r="I100" s="1648">
        <v>0</v>
      </c>
      <c r="J100" s="1649">
        <f t="shared" si="18"/>
        <v>17600</v>
      </c>
      <c r="K100" s="1649">
        <f t="shared" si="19"/>
        <v>1</v>
      </c>
      <c r="M100" s="1637"/>
      <c r="N100" s="1651" t="s">
        <v>1655</v>
      </c>
      <c r="O100" s="1652">
        <f t="shared" si="20"/>
        <v>9752.2999999999956</v>
      </c>
      <c r="P100" s="1652">
        <f t="shared" si="21"/>
        <v>88505923.792999998</v>
      </c>
      <c r="Q100" s="1653">
        <v>9803</v>
      </c>
      <c r="R100" s="1654">
        <v>59330108.610084526</v>
      </c>
      <c r="S100" s="1654">
        <v>59330108.610084526</v>
      </c>
      <c r="T100" s="1654">
        <f t="shared" si="22"/>
        <v>9752.2999999999956</v>
      </c>
      <c r="U100" s="1653">
        <f t="shared" si="26"/>
        <v>4756781.9573469982</v>
      </c>
      <c r="V100" s="1653">
        <f t="shared" si="23"/>
        <v>0</v>
      </c>
      <c r="W100" s="1653">
        <v>6540</v>
      </c>
      <c r="X100" s="1655" t="s">
        <v>1947</v>
      </c>
      <c r="Y100" s="1656">
        <f t="shared" si="27"/>
        <v>50.700000000004366</v>
      </c>
      <c r="Z100" s="1657">
        <f t="shared" si="28"/>
        <v>0</v>
      </c>
      <c r="AA100" s="1657">
        <f t="shared" si="29"/>
        <v>306848.56743155612</v>
      </c>
      <c r="AC100" s="1659">
        <f t="shared" si="24"/>
        <v>59023260.042652972</v>
      </c>
      <c r="AD100" s="1660">
        <f t="shared" si="25"/>
        <v>63780041.99999997</v>
      </c>
      <c r="AE100" s="1659">
        <f t="shared" si="30"/>
        <v>63780041.99999997</v>
      </c>
      <c r="AF100" s="1660">
        <f t="shared" si="31"/>
        <v>9803</v>
      </c>
      <c r="AG100" s="1660">
        <f t="shared" si="32"/>
        <v>64111620</v>
      </c>
      <c r="AH100" s="1659">
        <f t="shared" si="33"/>
        <v>24729.432568475604</v>
      </c>
      <c r="AI100" s="1659">
        <f t="shared" si="34"/>
        <v>0</v>
      </c>
    </row>
    <row r="101" spans="1:35" ht="10.5">
      <c r="A101" s="1636">
        <v>3102555</v>
      </c>
      <c r="B101" s="1636" t="s">
        <v>1988</v>
      </c>
      <c r="C101" s="1648">
        <v>26400</v>
      </c>
      <c r="D101" s="1648">
        <v>1</v>
      </c>
      <c r="E101" s="1648">
        <v>0</v>
      </c>
      <c r="F101" s="1648">
        <v>0</v>
      </c>
      <c r="G101" s="1648">
        <v>0</v>
      </c>
      <c r="H101" s="1648">
        <v>0</v>
      </c>
      <c r="I101" s="1648">
        <v>0</v>
      </c>
      <c r="J101" s="1649">
        <f t="shared" si="18"/>
        <v>26400</v>
      </c>
      <c r="K101" s="1649">
        <f t="shared" si="19"/>
        <v>1</v>
      </c>
      <c r="M101" s="1637"/>
      <c r="N101" s="1651" t="s">
        <v>1681</v>
      </c>
      <c r="O101" s="1652">
        <f t="shared" si="20"/>
        <v>34865.9</v>
      </c>
      <c r="P101" s="1652">
        <f t="shared" si="21"/>
        <v>685677902.33599985</v>
      </c>
      <c r="Q101" s="1653">
        <v>34900</v>
      </c>
      <c r="R101" s="1654">
        <v>529834819.35802662</v>
      </c>
      <c r="S101" s="1654">
        <v>529834819.35802662</v>
      </c>
      <c r="T101" s="1654">
        <f t="shared" si="22"/>
        <v>34865.9</v>
      </c>
      <c r="U101" s="1653">
        <f t="shared" si="26"/>
        <v>628230750.25057244</v>
      </c>
      <c r="V101" s="1653">
        <f t="shared" si="23"/>
        <v>0</v>
      </c>
      <c r="W101" s="1653">
        <v>33200</v>
      </c>
      <c r="X101" s="1655" t="s">
        <v>1947</v>
      </c>
      <c r="Y101" s="1656">
        <f t="shared" si="27"/>
        <v>34.099999999998545</v>
      </c>
      <c r="Z101" s="1657">
        <f t="shared" si="28"/>
        <v>0</v>
      </c>
      <c r="AA101" s="1657">
        <f t="shared" si="29"/>
        <v>517689.60859908129</v>
      </c>
      <c r="AC101" s="1659">
        <f t="shared" si="24"/>
        <v>529317129.7494275</v>
      </c>
      <c r="AD101" s="1660">
        <f t="shared" si="25"/>
        <v>1157547880</v>
      </c>
      <c r="AE101" s="1659">
        <f t="shared" si="30"/>
        <v>1157547880</v>
      </c>
      <c r="AF101" s="1660">
        <f t="shared" si="31"/>
        <v>34900</v>
      </c>
      <c r="AG101" s="1660">
        <f t="shared" si="32"/>
        <v>1158680000</v>
      </c>
      <c r="AH101" s="1659">
        <f t="shared" si="33"/>
        <v>614430.39140081406</v>
      </c>
      <c r="AI101" s="1659">
        <f t="shared" si="34"/>
        <v>0</v>
      </c>
    </row>
    <row r="102" spans="1:35" ht="10.5">
      <c r="A102" s="1636">
        <v>3102555</v>
      </c>
      <c r="B102" s="1636" t="s">
        <v>1984</v>
      </c>
      <c r="C102" s="1648">
        <v>17000</v>
      </c>
      <c r="D102" s="1648">
        <v>1</v>
      </c>
      <c r="E102" s="1648">
        <v>0</v>
      </c>
      <c r="F102" s="1648">
        <v>0</v>
      </c>
      <c r="G102" s="1648">
        <v>0</v>
      </c>
      <c r="H102" s="1648">
        <v>0</v>
      </c>
      <c r="I102" s="1648">
        <v>0</v>
      </c>
      <c r="J102" s="1649">
        <f t="shared" si="18"/>
        <v>17000</v>
      </c>
      <c r="K102" s="1649">
        <f t="shared" si="19"/>
        <v>1</v>
      </c>
      <c r="M102" s="1637"/>
      <c r="N102" s="1651" t="s">
        <v>2002</v>
      </c>
      <c r="O102" s="1652">
        <f t="shared" si="20"/>
        <v>23233.8</v>
      </c>
      <c r="P102" s="1652">
        <f t="shared" si="21"/>
        <v>344698596.20400006</v>
      </c>
      <c r="Q102" s="1653">
        <v>23240</v>
      </c>
      <c r="R102" s="1654">
        <v>224880067.31567079</v>
      </c>
      <c r="S102" s="1654">
        <v>224880067.31567079</v>
      </c>
      <c r="T102" s="1654">
        <f t="shared" si="22"/>
        <v>23233.8</v>
      </c>
      <c r="U102" s="1653">
        <f t="shared" si="26"/>
        <v>29590036.506074369</v>
      </c>
      <c r="V102" s="1653">
        <f t="shared" si="23"/>
        <v>0</v>
      </c>
      <c r="W102" s="1653">
        <v>10950</v>
      </c>
      <c r="X102" s="1655" t="s">
        <v>1947</v>
      </c>
      <c r="Y102" s="1656">
        <f t="shared" si="27"/>
        <v>6.2000000000007276</v>
      </c>
      <c r="Z102" s="1657">
        <f t="shared" si="28"/>
        <v>0</v>
      </c>
      <c r="AA102" s="1657">
        <f t="shared" si="29"/>
        <v>59993.821745151567</v>
      </c>
      <c r="AC102" s="1659">
        <f t="shared" si="24"/>
        <v>224820073.49392563</v>
      </c>
      <c r="AD102" s="1660">
        <f t="shared" si="25"/>
        <v>254410110</v>
      </c>
      <c r="AE102" s="1659">
        <f t="shared" si="30"/>
        <v>254410110</v>
      </c>
      <c r="AF102" s="1660">
        <f t="shared" si="31"/>
        <v>23240</v>
      </c>
      <c r="AG102" s="1660">
        <f t="shared" si="32"/>
        <v>254478000</v>
      </c>
      <c r="AH102" s="1659">
        <f t="shared" si="33"/>
        <v>7896.1782548427582</v>
      </c>
      <c r="AI102" s="1659">
        <f t="shared" si="34"/>
        <v>0</v>
      </c>
    </row>
    <row r="103" spans="1:35" ht="10.5">
      <c r="A103" s="1636">
        <v>1018401</v>
      </c>
      <c r="B103" s="1636" t="s">
        <v>1973</v>
      </c>
      <c r="C103" s="1648">
        <v>0</v>
      </c>
      <c r="D103" s="1648">
        <v>1</v>
      </c>
      <c r="E103" s="1648">
        <v>0</v>
      </c>
      <c r="F103" s="1648">
        <v>0</v>
      </c>
      <c r="G103" s="1648">
        <v>0</v>
      </c>
      <c r="H103" s="1648">
        <v>0</v>
      </c>
      <c r="I103" s="1648">
        <v>0</v>
      </c>
      <c r="J103" s="1649">
        <f t="shared" si="18"/>
        <v>0</v>
      </c>
      <c r="K103" s="1649">
        <f t="shared" si="19"/>
        <v>1</v>
      </c>
      <c r="M103" s="1637"/>
      <c r="N103" s="1651" t="s">
        <v>1858</v>
      </c>
      <c r="O103" s="1652">
        <f t="shared" si="20"/>
        <v>1360.9</v>
      </c>
      <c r="P103" s="1652">
        <f t="shared" si="21"/>
        <v>12470559.441000002</v>
      </c>
      <c r="Q103" s="1653">
        <v>1400</v>
      </c>
      <c r="R103" s="1654">
        <v>5650707.8481225017</v>
      </c>
      <c r="S103" s="1654">
        <v>5650707.8481225017</v>
      </c>
      <c r="T103" s="1654">
        <f t="shared" si="22"/>
        <v>1360.9</v>
      </c>
      <c r="U103" s="1653">
        <f t="shared" si="26"/>
        <v>1175518.3496357761</v>
      </c>
      <c r="V103" s="1653">
        <f t="shared" si="23"/>
        <v>0</v>
      </c>
      <c r="W103" s="1653">
        <v>4900</v>
      </c>
      <c r="X103" s="1655" t="s">
        <v>1947</v>
      </c>
      <c r="Y103" s="1656">
        <f t="shared" si="27"/>
        <v>39.099999999999909</v>
      </c>
      <c r="Z103" s="1657">
        <f t="shared" si="28"/>
        <v>0</v>
      </c>
      <c r="AA103" s="1657">
        <f t="shared" si="29"/>
        <v>157816.19775827808</v>
      </c>
      <c r="AC103" s="1659">
        <f t="shared" si="24"/>
        <v>5492891.6503642239</v>
      </c>
      <c r="AD103" s="1660">
        <f t="shared" si="25"/>
        <v>6668410</v>
      </c>
      <c r="AE103" s="1659">
        <f t="shared" si="30"/>
        <v>6668410</v>
      </c>
      <c r="AF103" s="1660">
        <f t="shared" si="31"/>
        <v>1400</v>
      </c>
      <c r="AG103" s="1660">
        <f t="shared" si="32"/>
        <v>6860000</v>
      </c>
      <c r="AH103" s="1659">
        <f t="shared" si="33"/>
        <v>33773.802241722122</v>
      </c>
      <c r="AI103" s="1659">
        <f t="shared" si="34"/>
        <v>0</v>
      </c>
    </row>
    <row r="104" spans="1:35" ht="10.5">
      <c r="A104" s="1636">
        <v>2075654</v>
      </c>
      <c r="B104" s="1636" t="s">
        <v>1678</v>
      </c>
      <c r="C104" s="1648">
        <v>4890</v>
      </c>
      <c r="D104" s="1648">
        <v>1</v>
      </c>
      <c r="E104" s="1648">
        <v>0</v>
      </c>
      <c r="F104" s="1648">
        <v>0</v>
      </c>
      <c r="G104" s="1648">
        <v>0</v>
      </c>
      <c r="H104" s="1648">
        <v>0</v>
      </c>
      <c r="I104" s="1648">
        <v>0</v>
      </c>
      <c r="J104" s="1649">
        <f t="shared" si="18"/>
        <v>4890</v>
      </c>
      <c r="K104" s="1649">
        <f t="shared" si="19"/>
        <v>1</v>
      </c>
      <c r="M104" s="1637"/>
      <c r="N104" s="1651" t="s">
        <v>1820</v>
      </c>
      <c r="O104" s="1652">
        <f t="shared" si="20"/>
        <v>13640.300000000001</v>
      </c>
      <c r="P104" s="1652">
        <f t="shared" si="21"/>
        <v>289730667.75600004</v>
      </c>
      <c r="Q104" s="1653">
        <v>13800</v>
      </c>
      <c r="R104" s="1654">
        <v>181292445.55529359</v>
      </c>
      <c r="S104" s="1654">
        <v>181292445.55529359</v>
      </c>
      <c r="T104" s="1654">
        <f t="shared" si="22"/>
        <v>13640.300000000001</v>
      </c>
      <c r="U104" s="1653">
        <f t="shared" si="26"/>
        <v>0</v>
      </c>
      <c r="V104" s="1653">
        <f t="shared" si="23"/>
        <v>-53976491.29767184</v>
      </c>
      <c r="W104" s="1653">
        <v>9180</v>
      </c>
      <c r="X104" s="1655" t="s">
        <v>1947</v>
      </c>
      <c r="Y104" s="1656">
        <f t="shared" si="27"/>
        <v>159.69999999999891</v>
      </c>
      <c r="Z104" s="1657">
        <f t="shared" si="28"/>
        <v>-631954.25762176304</v>
      </c>
      <c r="AA104" s="1657">
        <f t="shared" si="29"/>
        <v>2098000.2576217526</v>
      </c>
      <c r="AB104" s="1661"/>
      <c r="AC104" s="1659">
        <f t="shared" si="24"/>
        <v>179194445.29767185</v>
      </c>
      <c r="AD104" s="1660">
        <f t="shared" si="25"/>
        <v>125217954.00000001</v>
      </c>
      <c r="AE104" s="1659">
        <f t="shared" si="30"/>
        <v>125217954.00000001</v>
      </c>
      <c r="AF104" s="1660">
        <f t="shared" si="31"/>
        <v>13800</v>
      </c>
      <c r="AG104" s="1660">
        <f t="shared" si="32"/>
        <v>126684000</v>
      </c>
      <c r="AH104" s="1659">
        <f t="shared" si="33"/>
        <v>0</v>
      </c>
      <c r="AI104" s="1659">
        <f t="shared" si="34"/>
        <v>-631954.25762175024</v>
      </c>
    </row>
    <row r="105" spans="1:35" ht="10.5">
      <c r="A105" s="1636">
        <v>2578463</v>
      </c>
      <c r="B105" s="1636" t="s">
        <v>1973</v>
      </c>
      <c r="C105" s="1648">
        <v>0</v>
      </c>
      <c r="D105" s="1648">
        <v>1</v>
      </c>
      <c r="E105" s="1648">
        <v>0</v>
      </c>
      <c r="F105" s="1648">
        <v>0</v>
      </c>
      <c r="G105" s="1648">
        <v>0</v>
      </c>
      <c r="H105" s="1648">
        <v>0</v>
      </c>
      <c r="I105" s="1648">
        <v>0</v>
      </c>
      <c r="J105" s="1649">
        <f t="shared" si="18"/>
        <v>0</v>
      </c>
      <c r="K105" s="1649">
        <f t="shared" si="19"/>
        <v>1</v>
      </c>
      <c r="M105" s="1637"/>
      <c r="N105" s="1651" t="s">
        <v>2003</v>
      </c>
      <c r="O105" s="1652">
        <f t="shared" si="20"/>
        <v>19936</v>
      </c>
      <c r="P105" s="1652">
        <f t="shared" si="21"/>
        <v>224336354.169</v>
      </c>
      <c r="Q105" s="1653">
        <v>20000</v>
      </c>
      <c r="R105" s="1654">
        <v>93288453.198128879</v>
      </c>
      <c r="S105" s="1654">
        <v>93288453.198128879</v>
      </c>
      <c r="T105" s="1654">
        <f t="shared" si="22"/>
        <v>19936</v>
      </c>
      <c r="U105" s="1653">
        <f t="shared" si="26"/>
        <v>11275349.852105126</v>
      </c>
      <c r="V105" s="1653">
        <f t="shared" si="23"/>
        <v>0</v>
      </c>
      <c r="W105" s="1653">
        <v>5230</v>
      </c>
      <c r="X105" s="1655" t="s">
        <v>1947</v>
      </c>
      <c r="Y105" s="1656">
        <f t="shared" si="27"/>
        <v>64</v>
      </c>
      <c r="Z105" s="1657">
        <f t="shared" si="28"/>
        <v>0</v>
      </c>
      <c r="AA105" s="1657">
        <f t="shared" si="29"/>
        <v>298523.05023401242</v>
      </c>
      <c r="AC105" s="1659">
        <f t="shared" si="24"/>
        <v>92989930.147894874</v>
      </c>
      <c r="AD105" s="1660">
        <f t="shared" si="25"/>
        <v>104265280</v>
      </c>
      <c r="AE105" s="1659">
        <f t="shared" si="30"/>
        <v>104265280</v>
      </c>
      <c r="AF105" s="1660">
        <f t="shared" si="31"/>
        <v>20000</v>
      </c>
      <c r="AG105" s="1660">
        <f t="shared" si="32"/>
        <v>104600000</v>
      </c>
      <c r="AH105" s="1659">
        <f t="shared" si="33"/>
        <v>36196.949765995145</v>
      </c>
      <c r="AI105" s="1659">
        <f t="shared" si="34"/>
        <v>0</v>
      </c>
    </row>
    <row r="106" spans="1:35" ht="10.5">
      <c r="A106" s="1636">
        <v>2585350</v>
      </c>
      <c r="B106" s="1636" t="s">
        <v>1989</v>
      </c>
      <c r="C106" s="1648">
        <v>0</v>
      </c>
      <c r="D106" s="1648">
        <v>1</v>
      </c>
      <c r="E106" s="1648">
        <v>0</v>
      </c>
      <c r="F106" s="1648">
        <v>0</v>
      </c>
      <c r="G106" s="1648">
        <v>0</v>
      </c>
      <c r="H106" s="1648">
        <v>0</v>
      </c>
      <c r="I106" s="1648">
        <v>0</v>
      </c>
      <c r="J106" s="1649">
        <f t="shared" si="18"/>
        <v>0</v>
      </c>
      <c r="K106" s="1649">
        <f t="shared" si="19"/>
        <v>1</v>
      </c>
      <c r="M106" s="1637"/>
      <c r="N106" s="1651" t="s">
        <v>1697</v>
      </c>
      <c r="O106" s="1652">
        <f t="shared" si="20"/>
        <v>17700</v>
      </c>
      <c r="P106" s="1652">
        <f t="shared" si="21"/>
        <v>186151509.85100004</v>
      </c>
      <c r="Q106" s="1653">
        <v>17800</v>
      </c>
      <c r="R106" s="1654">
        <v>95172698.412283614</v>
      </c>
      <c r="S106" s="1654">
        <v>95172698.412283614</v>
      </c>
      <c r="T106" s="1654">
        <f t="shared" si="22"/>
        <v>17700</v>
      </c>
      <c r="U106" s="1653">
        <f t="shared" si="26"/>
        <v>0</v>
      </c>
      <c r="V106" s="1653">
        <f t="shared" si="23"/>
        <v>-41538020.331315726</v>
      </c>
      <c r="W106" s="1653">
        <v>3000</v>
      </c>
      <c r="X106" s="1655" t="s">
        <v>1970</v>
      </c>
      <c r="Y106" s="1656">
        <f t="shared" si="27"/>
        <v>100</v>
      </c>
      <c r="Z106" s="1657">
        <f t="shared" si="28"/>
        <v>-234678.08096788544</v>
      </c>
      <c r="AA106" s="1657">
        <f t="shared" si="29"/>
        <v>534678.08096788544</v>
      </c>
      <c r="AB106" s="1661"/>
      <c r="AC106" s="1659">
        <f t="shared" si="24"/>
        <v>94638020.331315726</v>
      </c>
      <c r="AD106" s="1660">
        <f t="shared" si="25"/>
        <v>53100000</v>
      </c>
      <c r="AE106" s="1659">
        <f t="shared" si="30"/>
        <v>53100000</v>
      </c>
      <c r="AF106" s="1660">
        <f t="shared" si="31"/>
        <v>17800</v>
      </c>
      <c r="AG106" s="1660">
        <f t="shared" si="32"/>
        <v>53400000</v>
      </c>
      <c r="AH106" s="1659">
        <f t="shared" si="33"/>
        <v>0</v>
      </c>
      <c r="AI106" s="1659">
        <f t="shared" si="34"/>
        <v>-234678.08096788824</v>
      </c>
    </row>
    <row r="107" spans="1:35" ht="10.5">
      <c r="A107" s="1636">
        <v>3155263</v>
      </c>
      <c r="B107" s="1636" t="s">
        <v>1642</v>
      </c>
      <c r="C107" s="1648">
        <v>4260</v>
      </c>
      <c r="D107" s="1648">
        <v>1</v>
      </c>
      <c r="E107" s="1648">
        <v>0</v>
      </c>
      <c r="F107" s="1648">
        <v>0</v>
      </c>
      <c r="G107" s="1648">
        <v>0</v>
      </c>
      <c r="H107" s="1648">
        <v>0</v>
      </c>
      <c r="I107" s="1648">
        <v>0</v>
      </c>
      <c r="J107" s="1649">
        <f t="shared" si="18"/>
        <v>4260</v>
      </c>
      <c r="K107" s="1649">
        <f t="shared" si="19"/>
        <v>1</v>
      </c>
      <c r="M107" s="1637"/>
      <c r="N107" s="1651" t="s">
        <v>1817</v>
      </c>
      <c r="O107" s="1652">
        <f t="shared" si="20"/>
        <v>3110.7000000000003</v>
      </c>
      <c r="P107" s="1652">
        <f t="shared" si="21"/>
        <v>35447168.307000004</v>
      </c>
      <c r="Q107" s="1653">
        <v>3200</v>
      </c>
      <c r="R107" s="1654">
        <v>18237336.877244055</v>
      </c>
      <c r="S107" s="1654">
        <v>18237336.877244055</v>
      </c>
      <c r="T107" s="1654">
        <f t="shared" si="22"/>
        <v>3110.7000000000003</v>
      </c>
      <c r="U107" s="1653">
        <f t="shared" si="26"/>
        <v>7779338.8049865365</v>
      </c>
      <c r="V107" s="1653">
        <f t="shared" si="23"/>
        <v>0</v>
      </c>
      <c r="W107" s="1653">
        <v>8200</v>
      </c>
      <c r="X107" s="1655" t="s">
        <v>1947</v>
      </c>
      <c r="Y107" s="1656">
        <f t="shared" si="27"/>
        <v>89.299999999999727</v>
      </c>
      <c r="Z107" s="1657">
        <f t="shared" si="28"/>
        <v>0</v>
      </c>
      <c r="AA107" s="1657">
        <f t="shared" si="29"/>
        <v>508935.68223059038</v>
      </c>
      <c r="AC107" s="1659">
        <f t="shared" si="24"/>
        <v>17728401.195013467</v>
      </c>
      <c r="AD107" s="1660">
        <f t="shared" si="25"/>
        <v>25507740.000000004</v>
      </c>
      <c r="AE107" s="1659">
        <f t="shared" si="30"/>
        <v>25507740.000000004</v>
      </c>
      <c r="AF107" s="1660">
        <f t="shared" si="31"/>
        <v>3200</v>
      </c>
      <c r="AG107" s="1660">
        <f t="shared" si="32"/>
        <v>26240000</v>
      </c>
      <c r="AH107" s="1659">
        <f t="shared" si="33"/>
        <v>223324.31776940823</v>
      </c>
      <c r="AI107" s="1659">
        <f t="shared" si="34"/>
        <v>0</v>
      </c>
    </row>
    <row r="108" spans="1:35" ht="10.5">
      <c r="A108" s="1636">
        <v>3052879</v>
      </c>
      <c r="B108" s="1636" t="s">
        <v>1768</v>
      </c>
      <c r="C108" s="1648">
        <v>37700</v>
      </c>
      <c r="D108" s="1648">
        <v>1</v>
      </c>
      <c r="E108" s="1648">
        <v>0</v>
      </c>
      <c r="F108" s="1648">
        <v>0</v>
      </c>
      <c r="G108" s="1648">
        <v>0</v>
      </c>
      <c r="H108" s="1648">
        <v>0</v>
      </c>
      <c r="I108" s="1648">
        <v>0</v>
      </c>
      <c r="J108" s="1649">
        <f t="shared" si="18"/>
        <v>37700</v>
      </c>
      <c r="K108" s="1649">
        <f t="shared" si="19"/>
        <v>1</v>
      </c>
      <c r="M108" s="1637"/>
      <c r="N108" s="1651" t="s">
        <v>2004</v>
      </c>
      <c r="O108" s="1652">
        <f t="shared" si="20"/>
        <v>59261.299999999981</v>
      </c>
      <c r="P108" s="1652">
        <f t="shared" si="21"/>
        <v>2655192831.5349975</v>
      </c>
      <c r="Q108" s="1653">
        <v>59226</v>
      </c>
      <c r="R108" s="1654">
        <v>973243134.26817775</v>
      </c>
      <c r="S108" s="1654">
        <v>973243134.26817775</v>
      </c>
      <c r="T108" s="1654">
        <f t="shared" si="22"/>
        <v>59226</v>
      </c>
      <c r="U108" s="1653">
        <f t="shared" si="26"/>
        <v>599207165.73182225</v>
      </c>
      <c r="V108" s="1653">
        <f t="shared" si="23"/>
        <v>0</v>
      </c>
      <c r="W108" s="1653">
        <v>26550</v>
      </c>
      <c r="X108" s="1655" t="s">
        <v>1947</v>
      </c>
      <c r="Y108" s="1656">
        <f t="shared" si="27"/>
        <v>0</v>
      </c>
      <c r="Z108" s="1657">
        <f t="shared" si="28"/>
        <v>0</v>
      </c>
      <c r="AA108" s="1657">
        <f t="shared" si="29"/>
        <v>0</v>
      </c>
      <c r="AC108" s="1659">
        <f t="shared" si="24"/>
        <v>973243134.26817775</v>
      </c>
      <c r="AD108" s="1660">
        <f t="shared" si="25"/>
        <v>1572450300</v>
      </c>
      <c r="AE108" s="1659">
        <f t="shared" si="30"/>
        <v>1573387514.9999995</v>
      </c>
      <c r="AF108" s="1660">
        <f t="shared" si="31"/>
        <v>59226</v>
      </c>
      <c r="AG108" s="1660">
        <f t="shared" si="32"/>
        <v>1572450300</v>
      </c>
      <c r="AH108" s="1659">
        <f t="shared" si="33"/>
        <v>0</v>
      </c>
      <c r="AI108" s="1659">
        <f t="shared" si="34"/>
        <v>0</v>
      </c>
    </row>
    <row r="109" spans="1:35" ht="10.5">
      <c r="A109" s="1636">
        <v>1352669</v>
      </c>
      <c r="B109" s="1636" t="s">
        <v>1946</v>
      </c>
      <c r="C109" s="1648">
        <v>24050</v>
      </c>
      <c r="D109" s="1648">
        <v>1</v>
      </c>
      <c r="E109" s="1648">
        <v>0</v>
      </c>
      <c r="F109" s="1648">
        <v>0</v>
      </c>
      <c r="G109" s="1648">
        <v>0</v>
      </c>
      <c r="H109" s="1648">
        <v>0</v>
      </c>
      <c r="I109" s="1648">
        <v>0</v>
      </c>
      <c r="J109" s="1649">
        <f t="shared" si="18"/>
        <v>24050</v>
      </c>
      <c r="K109" s="1649">
        <f t="shared" si="19"/>
        <v>1</v>
      </c>
      <c r="M109" s="1637"/>
      <c r="N109" s="1651" t="s">
        <v>1726</v>
      </c>
      <c r="O109" s="1652">
        <f t="shared" si="20"/>
        <v>2379.9</v>
      </c>
      <c r="P109" s="1652">
        <f t="shared" si="21"/>
        <v>34428270.574000001</v>
      </c>
      <c r="Q109" s="1653">
        <v>2400</v>
      </c>
      <c r="R109" s="1654">
        <v>24338828.429103307</v>
      </c>
      <c r="S109" s="1654">
        <v>24338828.429103307</v>
      </c>
      <c r="T109" s="1654">
        <f t="shared" si="22"/>
        <v>2379.9</v>
      </c>
      <c r="U109" s="1653">
        <f t="shared" si="26"/>
        <v>0</v>
      </c>
      <c r="V109" s="1653">
        <f t="shared" si="23"/>
        <v>-12164093.741009567</v>
      </c>
      <c r="W109" s="1653">
        <v>5030</v>
      </c>
      <c r="X109" s="1655" t="s">
        <v>1947</v>
      </c>
      <c r="Y109" s="1656">
        <f t="shared" si="27"/>
        <v>20.099999999999909</v>
      </c>
      <c r="Z109" s="1657">
        <f t="shared" si="28"/>
        <v>-102734.68809373972</v>
      </c>
      <c r="AA109" s="1657">
        <f t="shared" si="29"/>
        <v>203837.68809373927</v>
      </c>
      <c r="AB109" s="1661"/>
      <c r="AC109" s="1659">
        <f t="shared" si="24"/>
        <v>24134990.741009567</v>
      </c>
      <c r="AD109" s="1660">
        <f t="shared" si="25"/>
        <v>11970897</v>
      </c>
      <c r="AE109" s="1659">
        <f t="shared" si="30"/>
        <v>11970897</v>
      </c>
      <c r="AF109" s="1660">
        <f t="shared" si="31"/>
        <v>2400</v>
      </c>
      <c r="AG109" s="1660">
        <f t="shared" si="32"/>
        <v>12072000</v>
      </c>
      <c r="AH109" s="1659">
        <f t="shared" si="33"/>
        <v>0</v>
      </c>
      <c r="AI109" s="1659">
        <f t="shared" si="34"/>
        <v>-102734.68809374049</v>
      </c>
    </row>
    <row r="110" spans="1:35" ht="10.5">
      <c r="A110" s="1636">
        <v>2584902</v>
      </c>
      <c r="B110" s="1636" t="s">
        <v>1986</v>
      </c>
      <c r="C110" s="1648">
        <v>17100</v>
      </c>
      <c r="D110" s="1648">
        <v>1</v>
      </c>
      <c r="E110" s="1648">
        <v>0</v>
      </c>
      <c r="F110" s="1648">
        <v>0</v>
      </c>
      <c r="G110" s="1648">
        <v>0</v>
      </c>
      <c r="H110" s="1648">
        <v>0</v>
      </c>
      <c r="I110" s="1648">
        <v>0</v>
      </c>
      <c r="J110" s="1649">
        <f t="shared" si="18"/>
        <v>17100</v>
      </c>
      <c r="K110" s="1649">
        <f t="shared" si="19"/>
        <v>1</v>
      </c>
      <c r="M110" s="1637"/>
      <c r="N110" s="1651" t="s">
        <v>1812</v>
      </c>
      <c r="O110" s="1652">
        <f t="shared" si="20"/>
        <v>679</v>
      </c>
      <c r="P110" s="1652">
        <f t="shared" si="21"/>
        <v>12214271.593</v>
      </c>
      <c r="Q110" s="1653">
        <v>700</v>
      </c>
      <c r="R110" s="1654">
        <v>9581070.3665519245</v>
      </c>
      <c r="S110" s="1654">
        <v>9581070.3665519245</v>
      </c>
      <c r="T110" s="1654">
        <f t="shared" si="22"/>
        <v>679</v>
      </c>
      <c r="U110" s="1653">
        <f t="shared" si="26"/>
        <v>0</v>
      </c>
      <c r="V110" s="1653">
        <f t="shared" si="23"/>
        <v>-568488.25555536523</v>
      </c>
      <c r="W110" s="1653">
        <v>12850</v>
      </c>
      <c r="X110" s="1655" t="s">
        <v>1947</v>
      </c>
      <c r="Y110" s="1656">
        <f t="shared" si="27"/>
        <v>21</v>
      </c>
      <c r="Z110" s="1657">
        <f t="shared" si="28"/>
        <v>-17582.110996557691</v>
      </c>
      <c r="AA110" s="1657">
        <f t="shared" si="29"/>
        <v>287432.11099655775</v>
      </c>
      <c r="AB110" s="1661"/>
      <c r="AC110" s="1659">
        <f t="shared" si="24"/>
        <v>9293638.2555553652</v>
      </c>
      <c r="AD110" s="1660">
        <f t="shared" si="25"/>
        <v>8725150</v>
      </c>
      <c r="AE110" s="1659">
        <f t="shared" si="30"/>
        <v>8725150</v>
      </c>
      <c r="AF110" s="1660">
        <f t="shared" si="31"/>
        <v>700</v>
      </c>
      <c r="AG110" s="1660">
        <f t="shared" si="32"/>
        <v>8995000</v>
      </c>
      <c r="AH110" s="1659">
        <f t="shared" si="33"/>
        <v>0</v>
      </c>
      <c r="AI110" s="1659">
        <f t="shared" si="34"/>
        <v>-17582.110996559262</v>
      </c>
    </row>
    <row r="111" spans="1:35" ht="10.5">
      <c r="A111" s="1636">
        <v>2490029</v>
      </c>
      <c r="B111" s="1636" t="s">
        <v>1989</v>
      </c>
      <c r="C111" s="1648">
        <v>0</v>
      </c>
      <c r="D111" s="1648">
        <v>1</v>
      </c>
      <c r="E111" s="1648">
        <v>0</v>
      </c>
      <c r="F111" s="1648">
        <v>0</v>
      </c>
      <c r="G111" s="1648">
        <v>0</v>
      </c>
      <c r="H111" s="1648">
        <v>0</v>
      </c>
      <c r="I111" s="1648">
        <v>0</v>
      </c>
      <c r="J111" s="1649">
        <f t="shared" si="18"/>
        <v>0</v>
      </c>
      <c r="K111" s="1649">
        <f t="shared" si="19"/>
        <v>1</v>
      </c>
      <c r="M111" s="1637"/>
      <c r="N111" s="1651" t="s">
        <v>1664</v>
      </c>
      <c r="O111" s="1652">
        <f t="shared" si="20"/>
        <v>4595.9000000000005</v>
      </c>
      <c r="P111" s="1652">
        <f t="shared" si="21"/>
        <v>175224188.71200001</v>
      </c>
      <c r="Q111" s="1653">
        <v>4600</v>
      </c>
      <c r="R111" s="1654">
        <v>115461892.10746418</v>
      </c>
      <c r="S111" s="1654">
        <v>115461892.10746418</v>
      </c>
      <c r="T111" s="1654">
        <f t="shared" si="22"/>
        <v>4595.9000000000005</v>
      </c>
      <c r="U111" s="1653">
        <f t="shared" si="26"/>
        <v>50093419.578979447</v>
      </c>
      <c r="V111" s="1653">
        <f t="shared" si="23"/>
        <v>0</v>
      </c>
      <c r="W111" s="1653">
        <v>36000</v>
      </c>
      <c r="X111" s="1655" t="s">
        <v>1947</v>
      </c>
      <c r="Y111" s="1656">
        <f t="shared" si="27"/>
        <v>4.0999999999994543</v>
      </c>
      <c r="Z111" s="1657">
        <f t="shared" si="28"/>
        <v>0</v>
      </c>
      <c r="AA111" s="1657">
        <f t="shared" si="29"/>
        <v>102911.68644359568</v>
      </c>
      <c r="AC111" s="1659">
        <f t="shared" si="24"/>
        <v>115358980.42102058</v>
      </c>
      <c r="AD111" s="1660">
        <f t="shared" si="25"/>
        <v>165452400.00000003</v>
      </c>
      <c r="AE111" s="1659">
        <f t="shared" si="30"/>
        <v>165452400.00000003</v>
      </c>
      <c r="AF111" s="1660">
        <f t="shared" si="31"/>
        <v>4600</v>
      </c>
      <c r="AG111" s="1660">
        <f t="shared" si="32"/>
        <v>165600000</v>
      </c>
      <c r="AH111" s="1659">
        <f t="shared" si="33"/>
        <v>44688.313556373119</v>
      </c>
      <c r="AI111" s="1659">
        <f t="shared" si="34"/>
        <v>0</v>
      </c>
    </row>
    <row r="112" spans="1:35" ht="10.5">
      <c r="A112" s="1636">
        <v>2483894</v>
      </c>
      <c r="B112" s="1636" t="s">
        <v>1974</v>
      </c>
      <c r="C112" s="1648">
        <v>32710.7</v>
      </c>
      <c r="D112" s="1648">
        <v>1</v>
      </c>
      <c r="E112" s="1648">
        <v>0</v>
      </c>
      <c r="F112" s="1648">
        <v>0</v>
      </c>
      <c r="G112" s="1648">
        <v>0</v>
      </c>
      <c r="H112" s="1648">
        <v>0</v>
      </c>
      <c r="I112" s="1648">
        <v>0</v>
      </c>
      <c r="J112" s="1649">
        <f t="shared" si="18"/>
        <v>32710.7</v>
      </c>
      <c r="K112" s="1649">
        <f t="shared" si="19"/>
        <v>1</v>
      </c>
      <c r="M112" s="1637"/>
      <c r="N112" s="1651" t="s">
        <v>1750</v>
      </c>
      <c r="O112" s="1652">
        <f t="shared" si="20"/>
        <v>8337.1000000000022</v>
      </c>
      <c r="P112" s="1652">
        <f t="shared" si="21"/>
        <v>104978578.54700001</v>
      </c>
      <c r="Q112" s="1653">
        <v>8400</v>
      </c>
      <c r="R112" s="1654">
        <v>43320686.584807038</v>
      </c>
      <c r="S112" s="1654">
        <v>43320686.584807038</v>
      </c>
      <c r="T112" s="1654">
        <f t="shared" si="22"/>
        <v>8337.1000000000022</v>
      </c>
      <c r="U112" s="1653">
        <f t="shared" si="26"/>
        <v>0</v>
      </c>
      <c r="V112" s="1653">
        <f t="shared" si="23"/>
        <v>-14733528.157880336</v>
      </c>
      <c r="W112" s="1653">
        <v>3390</v>
      </c>
      <c r="X112" s="1655" t="s">
        <v>1947</v>
      </c>
      <c r="Y112" s="1656">
        <f t="shared" si="27"/>
        <v>62.899999999997817</v>
      </c>
      <c r="Z112" s="1657">
        <f t="shared" si="28"/>
        <v>-111158.42692670599</v>
      </c>
      <c r="AA112" s="1657">
        <f t="shared" si="29"/>
        <v>324389.42692669859</v>
      </c>
      <c r="AB112" s="1661"/>
      <c r="AC112" s="1659">
        <f t="shared" si="24"/>
        <v>42996297.157880343</v>
      </c>
      <c r="AD112" s="1660">
        <f t="shared" si="25"/>
        <v>28262769.000000007</v>
      </c>
      <c r="AE112" s="1659">
        <f t="shared" si="30"/>
        <v>28262769.000000007</v>
      </c>
      <c r="AF112" s="1660">
        <f t="shared" si="31"/>
        <v>8400</v>
      </c>
      <c r="AG112" s="1660">
        <f t="shared" si="32"/>
        <v>28476000</v>
      </c>
      <c r="AH112" s="1659">
        <f t="shared" si="33"/>
        <v>0</v>
      </c>
      <c r="AI112" s="1659">
        <f t="shared" si="34"/>
        <v>-111158.42692670226</v>
      </c>
    </row>
    <row r="113" spans="1:35" ht="10.5">
      <c r="A113" s="1636">
        <v>2483894</v>
      </c>
      <c r="B113" s="1636" t="s">
        <v>1989</v>
      </c>
      <c r="C113" s="1648">
        <v>0</v>
      </c>
      <c r="D113" s="1648">
        <v>1</v>
      </c>
      <c r="E113" s="1648">
        <v>0</v>
      </c>
      <c r="F113" s="1648">
        <v>0</v>
      </c>
      <c r="G113" s="1648">
        <v>0</v>
      </c>
      <c r="H113" s="1648">
        <v>0</v>
      </c>
      <c r="I113" s="1648">
        <v>0</v>
      </c>
      <c r="J113" s="1649">
        <f t="shared" si="18"/>
        <v>0</v>
      </c>
      <c r="K113" s="1649">
        <f t="shared" si="19"/>
        <v>1</v>
      </c>
      <c r="M113" s="1637"/>
      <c r="N113" s="1651" t="s">
        <v>1874</v>
      </c>
      <c r="O113" s="1652">
        <f t="shared" si="20"/>
        <v>1399.9999999999998</v>
      </c>
      <c r="P113" s="1652">
        <f t="shared" si="21"/>
        <v>25479742.552000001</v>
      </c>
      <c r="Q113" s="1653">
        <v>1500</v>
      </c>
      <c r="R113" s="1654">
        <v>14224415.610054443</v>
      </c>
      <c r="S113" s="1654">
        <v>14224415.610054443</v>
      </c>
      <c r="T113" s="1654">
        <f t="shared" si="22"/>
        <v>1399.9999999999998</v>
      </c>
      <c r="U113" s="1653">
        <f t="shared" si="26"/>
        <v>303878.76394918747</v>
      </c>
      <c r="V113" s="1653">
        <f t="shared" si="23"/>
        <v>0</v>
      </c>
      <c r="W113" s="1653">
        <v>9700</v>
      </c>
      <c r="X113" s="1655" t="s">
        <v>1947</v>
      </c>
      <c r="Y113" s="1656">
        <f t="shared" si="27"/>
        <v>100.00000000000023</v>
      </c>
      <c r="Z113" s="1657">
        <f t="shared" si="28"/>
        <v>0</v>
      </c>
      <c r="AA113" s="1657">
        <f t="shared" si="29"/>
        <v>948294.37400363164</v>
      </c>
      <c r="AC113" s="1659">
        <f t="shared" si="24"/>
        <v>13276121.236050811</v>
      </c>
      <c r="AD113" s="1660">
        <f t="shared" si="25"/>
        <v>13579999.999999998</v>
      </c>
      <c r="AE113" s="1659">
        <f t="shared" si="30"/>
        <v>13579999.999999998</v>
      </c>
      <c r="AF113" s="1660">
        <f t="shared" si="31"/>
        <v>1500</v>
      </c>
      <c r="AG113" s="1660">
        <f t="shared" si="32"/>
        <v>14550000</v>
      </c>
      <c r="AH113" s="1659">
        <f t="shared" si="33"/>
        <v>21705.625996369869</v>
      </c>
      <c r="AI113" s="1659">
        <f t="shared" si="34"/>
        <v>0</v>
      </c>
    </row>
    <row r="114" spans="1:35" ht="10.5">
      <c r="A114" s="1636">
        <v>693238</v>
      </c>
      <c r="B114" s="1636" t="s">
        <v>1636</v>
      </c>
      <c r="C114" s="1648">
        <v>11000</v>
      </c>
      <c r="D114" s="1648">
        <v>1</v>
      </c>
      <c r="E114" s="1648">
        <v>0</v>
      </c>
      <c r="F114" s="1648">
        <v>0</v>
      </c>
      <c r="G114" s="1648">
        <v>0</v>
      </c>
      <c r="H114" s="1648">
        <v>0</v>
      </c>
      <c r="I114" s="1648">
        <v>0</v>
      </c>
      <c r="J114" s="1649">
        <f t="shared" si="18"/>
        <v>11000</v>
      </c>
      <c r="K114" s="1649">
        <f t="shared" si="19"/>
        <v>1</v>
      </c>
      <c r="M114" s="1637"/>
      <c r="N114" s="1651" t="s">
        <v>1662</v>
      </c>
      <c r="O114" s="1652">
        <f t="shared" si="20"/>
        <v>6733.3000000000011</v>
      </c>
      <c r="P114" s="1652">
        <f t="shared" si="21"/>
        <v>101228210.14800003</v>
      </c>
      <c r="Q114" s="1653">
        <v>6325</v>
      </c>
      <c r="R114" s="1654">
        <v>55632215.753341943</v>
      </c>
      <c r="S114" s="1654">
        <v>55632215.753341943</v>
      </c>
      <c r="T114" s="1654">
        <f t="shared" si="22"/>
        <v>6325</v>
      </c>
      <c r="U114" s="1653">
        <f t="shared" si="26"/>
        <v>9831534.246658057</v>
      </c>
      <c r="V114" s="1653">
        <f t="shared" si="23"/>
        <v>0</v>
      </c>
      <c r="W114" s="1653">
        <v>10350</v>
      </c>
      <c r="X114" s="1655" t="s">
        <v>1947</v>
      </c>
      <c r="Y114" s="1656">
        <f t="shared" si="27"/>
        <v>0</v>
      </c>
      <c r="Z114" s="1657">
        <f t="shared" si="28"/>
        <v>0</v>
      </c>
      <c r="AA114" s="1657">
        <f t="shared" si="29"/>
        <v>0</v>
      </c>
      <c r="AC114" s="1659">
        <f t="shared" si="24"/>
        <v>55632215.753341943</v>
      </c>
      <c r="AD114" s="1660">
        <f t="shared" si="25"/>
        <v>65463750</v>
      </c>
      <c r="AE114" s="1659">
        <f t="shared" si="30"/>
        <v>69689655.000000015</v>
      </c>
      <c r="AF114" s="1660">
        <f t="shared" si="31"/>
        <v>6325</v>
      </c>
      <c r="AG114" s="1660">
        <f t="shared" si="32"/>
        <v>65463750</v>
      </c>
      <c r="AH114" s="1659">
        <f t="shared" si="33"/>
        <v>0</v>
      </c>
      <c r="AI114" s="1659">
        <f t="shared" si="34"/>
        <v>0</v>
      </c>
    </row>
    <row r="115" spans="1:35" ht="10.5">
      <c r="A115" s="1636">
        <v>799452</v>
      </c>
      <c r="B115" s="1636" t="s">
        <v>1649</v>
      </c>
      <c r="C115" s="1648">
        <v>17000</v>
      </c>
      <c r="D115" s="1648">
        <v>1</v>
      </c>
      <c r="E115" s="1648">
        <v>0</v>
      </c>
      <c r="F115" s="1648">
        <v>0</v>
      </c>
      <c r="G115" s="1648">
        <v>0</v>
      </c>
      <c r="H115" s="1648">
        <v>0</v>
      </c>
      <c r="I115" s="1648">
        <v>0</v>
      </c>
      <c r="J115" s="1649">
        <f t="shared" si="18"/>
        <v>17000</v>
      </c>
      <c r="K115" s="1649">
        <f t="shared" si="19"/>
        <v>1</v>
      </c>
      <c r="M115" s="1637"/>
      <c r="N115" s="1651" t="s">
        <v>1827</v>
      </c>
      <c r="O115" s="1652">
        <f t="shared" si="20"/>
        <v>74100</v>
      </c>
      <c r="P115" s="1652">
        <f t="shared" si="21"/>
        <v>286272439.02400005</v>
      </c>
      <c r="Q115" s="1653">
        <v>74200</v>
      </c>
      <c r="R115" s="1654">
        <v>214649439.4184593</v>
      </c>
      <c r="S115" s="1654">
        <v>214649439.4184593</v>
      </c>
      <c r="T115" s="1654">
        <f t="shared" si="22"/>
        <v>74100</v>
      </c>
      <c r="U115" s="1653">
        <f t="shared" si="26"/>
        <v>0</v>
      </c>
      <c r="V115" s="1653">
        <f t="shared" si="23"/>
        <v>-88390154.459674299</v>
      </c>
      <c r="W115" s="1653">
        <v>1700</v>
      </c>
      <c r="X115" s="1655" t="s">
        <v>1970</v>
      </c>
      <c r="Y115" s="1656">
        <f t="shared" si="27"/>
        <v>100</v>
      </c>
      <c r="Z115" s="1657">
        <f t="shared" si="28"/>
        <v>-119284.95878498559</v>
      </c>
      <c r="AA115" s="1657">
        <f t="shared" si="29"/>
        <v>289284.95878498553</v>
      </c>
      <c r="AB115" s="1661"/>
      <c r="AC115" s="1659">
        <f t="shared" si="24"/>
        <v>214360154.4596743</v>
      </c>
      <c r="AD115" s="1660">
        <f t="shared" si="25"/>
        <v>125970000</v>
      </c>
      <c r="AE115" s="1659">
        <f t="shared" si="30"/>
        <v>125970000</v>
      </c>
      <c r="AF115" s="1660">
        <f t="shared" si="31"/>
        <v>74200</v>
      </c>
      <c r="AG115" s="1660">
        <f t="shared" si="32"/>
        <v>126140000</v>
      </c>
      <c r="AH115" s="1659">
        <f t="shared" si="33"/>
        <v>0</v>
      </c>
      <c r="AI115" s="1659">
        <f t="shared" si="34"/>
        <v>-119284.95878499746</v>
      </c>
    </row>
    <row r="116" spans="1:35" ht="10.5">
      <c r="A116" s="1636">
        <v>1092664</v>
      </c>
      <c r="B116" s="1636" t="s">
        <v>1990</v>
      </c>
      <c r="C116" s="1648">
        <v>28900</v>
      </c>
      <c r="D116" s="1648">
        <v>1</v>
      </c>
      <c r="E116" s="1648">
        <v>0</v>
      </c>
      <c r="F116" s="1648">
        <v>0</v>
      </c>
      <c r="G116" s="1648">
        <v>0</v>
      </c>
      <c r="H116" s="1648">
        <v>0</v>
      </c>
      <c r="I116" s="1648">
        <v>0</v>
      </c>
      <c r="J116" s="1649">
        <f t="shared" si="18"/>
        <v>28900</v>
      </c>
      <c r="K116" s="1649">
        <f t="shared" si="19"/>
        <v>1</v>
      </c>
      <c r="M116" s="1637"/>
      <c r="N116" s="1651" t="s">
        <v>2005</v>
      </c>
      <c r="O116" s="1652">
        <f t="shared" si="20"/>
        <v>1887.0999999999997</v>
      </c>
      <c r="P116" s="1652">
        <f t="shared" si="21"/>
        <v>34862791.581</v>
      </c>
      <c r="Q116" s="1653">
        <v>1900</v>
      </c>
      <c r="R116" s="1654">
        <v>21117059.571898449</v>
      </c>
      <c r="S116" s="1654">
        <v>21117059.571898449</v>
      </c>
      <c r="T116" s="1654">
        <f t="shared" si="22"/>
        <v>1887.0999999999997</v>
      </c>
      <c r="U116" s="1653">
        <f t="shared" si="26"/>
        <v>14409439.148352858</v>
      </c>
      <c r="V116" s="1653">
        <f t="shared" si="23"/>
        <v>0</v>
      </c>
      <c r="W116" s="1653">
        <v>18750</v>
      </c>
      <c r="X116" s="1655" t="s">
        <v>1947</v>
      </c>
      <c r="Y116" s="1656">
        <f t="shared" si="27"/>
        <v>12.900000000000318</v>
      </c>
      <c r="Z116" s="1657">
        <f t="shared" si="28"/>
        <v>0</v>
      </c>
      <c r="AA116" s="1657">
        <f t="shared" si="29"/>
        <v>143373.72025131408</v>
      </c>
      <c r="AC116" s="1659">
        <f t="shared" si="24"/>
        <v>20973685.851647135</v>
      </c>
      <c r="AD116" s="1660">
        <f t="shared" si="25"/>
        <v>35383124.999999993</v>
      </c>
      <c r="AE116" s="1659">
        <f t="shared" si="30"/>
        <v>35383124.999999993</v>
      </c>
      <c r="AF116" s="1660">
        <f t="shared" si="31"/>
        <v>1900</v>
      </c>
      <c r="AG116" s="1660">
        <f t="shared" si="32"/>
        <v>35625000</v>
      </c>
      <c r="AH116" s="1659">
        <f t="shared" si="33"/>
        <v>98501.279748693109</v>
      </c>
      <c r="AI116" s="1659">
        <f t="shared" si="34"/>
        <v>0</v>
      </c>
    </row>
    <row r="117" spans="1:35" ht="10.5">
      <c r="A117" s="1636">
        <v>358016</v>
      </c>
      <c r="B117" s="1636" t="s">
        <v>1973</v>
      </c>
      <c r="C117" s="1648">
        <v>0</v>
      </c>
      <c r="D117" s="1648">
        <v>1</v>
      </c>
      <c r="E117" s="1648">
        <v>0</v>
      </c>
      <c r="F117" s="1648">
        <v>0</v>
      </c>
      <c r="G117" s="1648">
        <v>0</v>
      </c>
      <c r="H117" s="1648">
        <v>0</v>
      </c>
      <c r="I117" s="1648">
        <v>0</v>
      </c>
      <c r="J117" s="1649">
        <f t="shared" si="18"/>
        <v>0</v>
      </c>
      <c r="K117" s="1649">
        <f t="shared" si="19"/>
        <v>1</v>
      </c>
      <c r="M117" s="1637"/>
      <c r="N117" s="1651" t="s">
        <v>1698</v>
      </c>
      <c r="O117" s="1652">
        <f t="shared" si="20"/>
        <v>2350.2999999999997</v>
      </c>
      <c r="P117" s="1652">
        <f t="shared" si="21"/>
        <v>46858136.579999998</v>
      </c>
      <c r="Q117" s="1653">
        <v>2400</v>
      </c>
      <c r="R117" s="1654">
        <v>17971856.974851035</v>
      </c>
      <c r="S117" s="1654">
        <v>17971856.974851035</v>
      </c>
      <c r="T117" s="1654">
        <f t="shared" si="22"/>
        <v>2350.2999999999997</v>
      </c>
      <c r="U117" s="1653">
        <f t="shared" si="26"/>
        <v>0</v>
      </c>
      <c r="V117" s="1653">
        <f t="shared" si="23"/>
        <v>-3074835.7699968275</v>
      </c>
      <c r="W117" s="1653">
        <v>6180</v>
      </c>
      <c r="X117" s="1655" t="s">
        <v>1947</v>
      </c>
      <c r="Y117" s="1656">
        <f t="shared" si="27"/>
        <v>49.700000000000273</v>
      </c>
      <c r="Z117" s="1657">
        <f t="shared" si="28"/>
        <v>-65021.204854207172</v>
      </c>
      <c r="AA117" s="1657">
        <f t="shared" si="29"/>
        <v>372167.20485420886</v>
      </c>
      <c r="AB117" s="1661"/>
      <c r="AC117" s="1659">
        <f t="shared" si="24"/>
        <v>17599689.769996826</v>
      </c>
      <c r="AD117" s="1660">
        <f t="shared" si="25"/>
        <v>14524853.999999998</v>
      </c>
      <c r="AE117" s="1659">
        <f t="shared" si="30"/>
        <v>14524853.999999998</v>
      </c>
      <c r="AF117" s="1660">
        <f t="shared" si="31"/>
        <v>2400</v>
      </c>
      <c r="AG117" s="1660">
        <f t="shared" si="32"/>
        <v>14832000</v>
      </c>
      <c r="AH117" s="1659">
        <f t="shared" si="33"/>
        <v>0</v>
      </c>
      <c r="AI117" s="1659">
        <f t="shared" si="34"/>
        <v>-65021.204854207113</v>
      </c>
    </row>
    <row r="118" spans="1:35" ht="10.5">
      <c r="A118" s="1636">
        <v>545625</v>
      </c>
      <c r="B118" s="1636" t="s">
        <v>1729</v>
      </c>
      <c r="C118" s="1648">
        <v>62000</v>
      </c>
      <c r="D118" s="1648">
        <v>1</v>
      </c>
      <c r="E118" s="1648">
        <v>0</v>
      </c>
      <c r="F118" s="1648">
        <v>0</v>
      </c>
      <c r="G118" s="1648">
        <v>0</v>
      </c>
      <c r="H118" s="1648">
        <v>0</v>
      </c>
      <c r="I118" s="1648">
        <v>0</v>
      </c>
      <c r="J118" s="1649">
        <f t="shared" si="18"/>
        <v>62000</v>
      </c>
      <c r="K118" s="1649">
        <f t="shared" si="19"/>
        <v>1</v>
      </c>
      <c r="M118" s="1637"/>
      <c r="N118" s="1651" t="s">
        <v>1734</v>
      </c>
      <c r="O118" s="1652">
        <f t="shared" si="20"/>
        <v>233.4</v>
      </c>
      <c r="P118" s="1652">
        <f t="shared" si="21"/>
        <v>14016014.333000001</v>
      </c>
      <c r="Q118" s="1653">
        <v>300</v>
      </c>
      <c r="R118" s="1654">
        <v>21707018.219531029</v>
      </c>
      <c r="S118" s="1654">
        <v>21707018.219531029</v>
      </c>
      <c r="T118" s="1654">
        <f t="shared" si="22"/>
        <v>233.4</v>
      </c>
      <c r="U118" s="1653">
        <f t="shared" si="26"/>
        <v>6451939.8252048604</v>
      </c>
      <c r="V118" s="1653">
        <f t="shared" si="23"/>
        <v>0</v>
      </c>
      <c r="W118" s="1653">
        <v>100000</v>
      </c>
      <c r="X118" s="1655" t="s">
        <v>1947</v>
      </c>
      <c r="Y118" s="1656">
        <f t="shared" si="27"/>
        <v>66.599999999999994</v>
      </c>
      <c r="Z118" s="1657">
        <f t="shared" si="28"/>
        <v>0</v>
      </c>
      <c r="AA118" s="1657">
        <f t="shared" si="29"/>
        <v>4818958.044735888</v>
      </c>
      <c r="AC118" s="1659">
        <f t="shared" si="24"/>
        <v>16888060.17479514</v>
      </c>
      <c r="AD118" s="1660">
        <f t="shared" si="25"/>
        <v>23340000</v>
      </c>
      <c r="AE118" s="1659">
        <f t="shared" si="30"/>
        <v>23340000</v>
      </c>
      <c r="AF118" s="1660">
        <f t="shared" si="31"/>
        <v>300</v>
      </c>
      <c r="AG118" s="1660">
        <f t="shared" si="32"/>
        <v>30000000</v>
      </c>
      <c r="AH118" s="1659">
        <f t="shared" si="33"/>
        <v>1841041.9552641101</v>
      </c>
      <c r="AI118" s="1659">
        <f t="shared" si="34"/>
        <v>0</v>
      </c>
    </row>
    <row r="119" spans="1:35" ht="10.5">
      <c r="A119" s="1636">
        <v>360989</v>
      </c>
      <c r="B119" s="1636" t="s">
        <v>1760</v>
      </c>
      <c r="C119" s="1648">
        <v>26150</v>
      </c>
      <c r="D119" s="1648">
        <v>1</v>
      </c>
      <c r="E119" s="1648">
        <v>0</v>
      </c>
      <c r="F119" s="1648">
        <v>0</v>
      </c>
      <c r="G119" s="1648">
        <v>0</v>
      </c>
      <c r="H119" s="1648">
        <v>0</v>
      </c>
      <c r="I119" s="1648">
        <v>0</v>
      </c>
      <c r="J119" s="1649">
        <f t="shared" si="18"/>
        <v>26150</v>
      </c>
      <c r="K119" s="1649">
        <f t="shared" si="19"/>
        <v>1</v>
      </c>
      <c r="M119" s="1637"/>
      <c r="N119" s="1651" t="s">
        <v>2006</v>
      </c>
      <c r="O119" s="1652">
        <f t="shared" si="20"/>
        <v>2898</v>
      </c>
      <c r="P119" s="1652">
        <f t="shared" si="21"/>
        <v>71349926.484999985</v>
      </c>
      <c r="Q119" s="1653">
        <v>2900</v>
      </c>
      <c r="R119" s="1654">
        <v>43773927.893133149</v>
      </c>
      <c r="S119" s="1654">
        <v>43773927.893133149</v>
      </c>
      <c r="T119" s="1654">
        <f t="shared" si="22"/>
        <v>2898</v>
      </c>
      <c r="U119" s="1653">
        <f t="shared" si="26"/>
        <v>6391661.0226552188</v>
      </c>
      <c r="V119" s="1653">
        <f t="shared" si="23"/>
        <v>0</v>
      </c>
      <c r="W119" s="1653">
        <v>17300</v>
      </c>
      <c r="X119" s="1655" t="s">
        <v>1947</v>
      </c>
      <c r="Y119" s="1656">
        <f t="shared" si="27"/>
        <v>2</v>
      </c>
      <c r="Z119" s="1657">
        <f t="shared" si="28"/>
        <v>0</v>
      </c>
      <c r="AA119" s="1657">
        <f t="shared" si="29"/>
        <v>30188.915788367689</v>
      </c>
      <c r="AC119" s="1659">
        <f t="shared" si="24"/>
        <v>43743738.977344781</v>
      </c>
      <c r="AD119" s="1660">
        <f t="shared" si="25"/>
        <v>50135400</v>
      </c>
      <c r="AE119" s="1659">
        <f t="shared" si="30"/>
        <v>50135400</v>
      </c>
      <c r="AF119" s="1660">
        <f t="shared" si="31"/>
        <v>2900</v>
      </c>
      <c r="AG119" s="1660">
        <f t="shared" si="32"/>
        <v>50170000</v>
      </c>
      <c r="AH119" s="1659">
        <f t="shared" si="33"/>
        <v>4411.0842116326094</v>
      </c>
      <c r="AI119" s="1659">
        <f t="shared" si="34"/>
        <v>0</v>
      </c>
    </row>
    <row r="120" spans="1:35" ht="10.5">
      <c r="A120" s="1636">
        <v>2050586</v>
      </c>
      <c r="B120" s="1636" t="s">
        <v>1946</v>
      </c>
      <c r="C120" s="1648">
        <v>29450</v>
      </c>
      <c r="D120" s="1648">
        <v>1</v>
      </c>
      <c r="E120" s="1648">
        <v>0</v>
      </c>
      <c r="F120" s="1648">
        <v>0</v>
      </c>
      <c r="G120" s="1648">
        <v>0</v>
      </c>
      <c r="H120" s="1648">
        <v>0</v>
      </c>
      <c r="I120" s="1648">
        <v>0</v>
      </c>
      <c r="J120" s="1649">
        <f t="shared" si="18"/>
        <v>29450</v>
      </c>
      <c r="K120" s="1649">
        <f t="shared" si="19"/>
        <v>1</v>
      </c>
      <c r="M120" s="1637"/>
      <c r="N120" s="1651" t="s">
        <v>2007</v>
      </c>
      <c r="O120" s="1652">
        <f t="shared" si="20"/>
        <v>49809.599999999999</v>
      </c>
      <c r="P120" s="1652">
        <f t="shared" si="21"/>
        <v>579589244.51199996</v>
      </c>
      <c r="Q120" s="1653">
        <v>48800</v>
      </c>
      <c r="R120" s="1654">
        <v>403386269.10326445</v>
      </c>
      <c r="S120" s="1654">
        <v>403386269.10326445</v>
      </c>
      <c r="T120" s="1654">
        <f t="shared" si="22"/>
        <v>48800</v>
      </c>
      <c r="U120" s="1653">
        <f t="shared" si="26"/>
        <v>187093730.89673555</v>
      </c>
      <c r="V120" s="1653">
        <f t="shared" si="23"/>
        <v>0</v>
      </c>
      <c r="W120" s="1653">
        <v>12100</v>
      </c>
      <c r="X120" s="1655" t="s">
        <v>1947</v>
      </c>
      <c r="Y120" s="1656">
        <f t="shared" si="27"/>
        <v>0</v>
      </c>
      <c r="Z120" s="1657">
        <f t="shared" si="28"/>
        <v>0</v>
      </c>
      <c r="AA120" s="1657">
        <f t="shared" si="29"/>
        <v>0</v>
      </c>
      <c r="AC120" s="1659">
        <f t="shared" si="24"/>
        <v>403386269.10326445</v>
      </c>
      <c r="AD120" s="1660">
        <f t="shared" si="25"/>
        <v>590480000</v>
      </c>
      <c r="AE120" s="1659">
        <f t="shared" si="30"/>
        <v>602696160</v>
      </c>
      <c r="AF120" s="1660">
        <f t="shared" si="31"/>
        <v>48800</v>
      </c>
      <c r="AG120" s="1660">
        <f t="shared" si="32"/>
        <v>590480000</v>
      </c>
      <c r="AH120" s="1659">
        <f t="shared" si="33"/>
        <v>0</v>
      </c>
      <c r="AI120" s="1659">
        <f t="shared" si="34"/>
        <v>0</v>
      </c>
    </row>
    <row r="121" spans="1:35" ht="10.5">
      <c r="A121" s="1636">
        <v>2292831</v>
      </c>
      <c r="B121" s="1636" t="s">
        <v>1962</v>
      </c>
      <c r="C121" s="1648">
        <v>17100</v>
      </c>
      <c r="D121" s="1648">
        <v>1</v>
      </c>
      <c r="E121" s="1648">
        <v>0</v>
      </c>
      <c r="F121" s="1648">
        <v>0</v>
      </c>
      <c r="G121" s="1648">
        <v>0</v>
      </c>
      <c r="H121" s="1648">
        <v>0</v>
      </c>
      <c r="I121" s="1648">
        <v>0</v>
      </c>
      <c r="J121" s="1649">
        <f t="shared" si="18"/>
        <v>17100</v>
      </c>
      <c r="K121" s="1649">
        <f t="shared" si="19"/>
        <v>1</v>
      </c>
      <c r="M121" s="1637"/>
      <c r="N121" s="1651" t="s">
        <v>2008</v>
      </c>
      <c r="O121" s="1652">
        <f t="shared" si="20"/>
        <v>4843.6000000000477</v>
      </c>
      <c r="P121" s="1652">
        <f t="shared" si="21"/>
        <v>77771273.048000008</v>
      </c>
      <c r="Q121" s="1653">
        <v>4960</v>
      </c>
      <c r="R121" s="1654">
        <v>62413770.512761153</v>
      </c>
      <c r="S121" s="1654">
        <v>62413770.512761153</v>
      </c>
      <c r="T121" s="1654">
        <f t="shared" si="22"/>
        <v>4843.6000000000477</v>
      </c>
      <c r="U121" s="1653">
        <f t="shared" si="26"/>
        <v>50453739.746853337</v>
      </c>
      <c r="V121" s="1653">
        <f t="shared" si="23"/>
        <v>0</v>
      </c>
      <c r="W121" s="1653">
        <v>23000</v>
      </c>
      <c r="X121" s="1655" t="s">
        <v>1947</v>
      </c>
      <c r="Y121" s="1656">
        <f t="shared" si="27"/>
        <v>116.39999999995234</v>
      </c>
      <c r="Z121" s="1657">
        <f t="shared" si="28"/>
        <v>0</v>
      </c>
      <c r="AA121" s="1657">
        <f t="shared" si="29"/>
        <v>1464710.2596133919</v>
      </c>
      <c r="AC121" s="1659">
        <f t="shared" si="24"/>
        <v>60949060.253147766</v>
      </c>
      <c r="AD121" s="1660">
        <f t="shared" si="25"/>
        <v>111402800.0000011</v>
      </c>
      <c r="AE121" s="1659">
        <f t="shared" si="30"/>
        <v>111402800.0000011</v>
      </c>
      <c r="AF121" s="1660">
        <f t="shared" si="31"/>
        <v>4960</v>
      </c>
      <c r="AG121" s="1660">
        <f t="shared" si="32"/>
        <v>114080000</v>
      </c>
      <c r="AH121" s="1659">
        <f t="shared" si="33"/>
        <v>1212489.7403855026</v>
      </c>
      <c r="AI121" s="1659">
        <f t="shared" si="34"/>
        <v>0</v>
      </c>
    </row>
    <row r="122" spans="1:35" ht="10.5">
      <c r="A122" s="1636">
        <v>837773</v>
      </c>
      <c r="B122" s="1636" t="s">
        <v>1864</v>
      </c>
      <c r="C122" s="1648">
        <v>34800</v>
      </c>
      <c r="D122" s="1648">
        <v>1</v>
      </c>
      <c r="E122" s="1648">
        <v>0</v>
      </c>
      <c r="F122" s="1648">
        <v>0</v>
      </c>
      <c r="G122" s="1648">
        <v>0</v>
      </c>
      <c r="H122" s="1648">
        <v>0</v>
      </c>
      <c r="I122" s="1648">
        <v>0</v>
      </c>
      <c r="J122" s="1649">
        <f t="shared" si="18"/>
        <v>34800</v>
      </c>
      <c r="K122" s="1649">
        <f t="shared" si="19"/>
        <v>1</v>
      </c>
      <c r="M122" s="1637"/>
      <c r="N122" s="1651" t="s">
        <v>2009</v>
      </c>
      <c r="O122" s="1652">
        <f t="shared" si="20"/>
        <v>62405.999999999985</v>
      </c>
      <c r="P122" s="1652">
        <f t="shared" si="21"/>
        <v>471235664.9230001</v>
      </c>
      <c r="Q122" s="1653">
        <v>62300</v>
      </c>
      <c r="R122" s="1654">
        <v>308690797.21268535</v>
      </c>
      <c r="S122" s="1654">
        <v>308690797.21268535</v>
      </c>
      <c r="T122" s="1654">
        <f t="shared" si="22"/>
        <v>62300</v>
      </c>
      <c r="U122" s="1653">
        <f t="shared" si="26"/>
        <v>0</v>
      </c>
      <c r="V122" s="1653">
        <f t="shared" si="23"/>
        <v>-6535797.2126853466</v>
      </c>
      <c r="W122" s="1653">
        <v>4850</v>
      </c>
      <c r="X122" s="1655" t="s">
        <v>1947</v>
      </c>
      <c r="Y122" s="1656">
        <f t="shared" si="27"/>
        <v>0</v>
      </c>
      <c r="Z122" s="1657">
        <f t="shared" si="28"/>
        <v>0</v>
      </c>
      <c r="AA122" s="1657">
        <f t="shared" si="29"/>
        <v>0</v>
      </c>
      <c r="AB122" s="1661"/>
      <c r="AC122" s="1659">
        <f t="shared" si="24"/>
        <v>308690797.21268535</v>
      </c>
      <c r="AD122" s="1660">
        <f t="shared" si="25"/>
        <v>302155000</v>
      </c>
      <c r="AE122" s="1659">
        <f t="shared" si="30"/>
        <v>302669099.99999994</v>
      </c>
      <c r="AF122" s="1660">
        <f t="shared" si="31"/>
        <v>62300</v>
      </c>
      <c r="AG122" s="1660">
        <f t="shared" si="32"/>
        <v>302155000</v>
      </c>
      <c r="AH122" s="1659">
        <f t="shared" si="33"/>
        <v>0</v>
      </c>
      <c r="AI122" s="1659">
        <f t="shared" si="34"/>
        <v>0</v>
      </c>
    </row>
    <row r="123" spans="1:35" ht="10.5">
      <c r="A123" s="1636">
        <v>2455621</v>
      </c>
      <c r="B123" s="1636" t="s">
        <v>1672</v>
      </c>
      <c r="C123" s="1648">
        <v>24700</v>
      </c>
      <c r="D123" s="1648">
        <v>1</v>
      </c>
      <c r="E123" s="1648">
        <v>0</v>
      </c>
      <c r="F123" s="1648">
        <v>0</v>
      </c>
      <c r="G123" s="1648">
        <v>0</v>
      </c>
      <c r="H123" s="1648">
        <v>0</v>
      </c>
      <c r="I123" s="1648">
        <v>0</v>
      </c>
      <c r="J123" s="1649">
        <f t="shared" si="18"/>
        <v>24700</v>
      </c>
      <c r="K123" s="1649">
        <f t="shared" si="19"/>
        <v>1</v>
      </c>
      <c r="M123" s="1637"/>
      <c r="N123" s="1651" t="s">
        <v>1867</v>
      </c>
      <c r="O123" s="1652">
        <f t="shared" si="20"/>
        <v>3204.1</v>
      </c>
      <c r="P123" s="1652">
        <f t="shared" si="21"/>
        <v>22920288.16</v>
      </c>
      <c r="Q123" s="1653">
        <v>3300</v>
      </c>
      <c r="R123" s="1654">
        <v>12991476.443294939</v>
      </c>
      <c r="S123" s="1654">
        <v>12991476.443294939</v>
      </c>
      <c r="T123" s="1654">
        <f t="shared" si="22"/>
        <v>3204.1</v>
      </c>
      <c r="U123" s="1653">
        <f t="shared" si="26"/>
        <v>0</v>
      </c>
      <c r="V123" s="1653">
        <f t="shared" si="23"/>
        <v>-2681226.2642307002</v>
      </c>
      <c r="W123" s="1653">
        <v>3100</v>
      </c>
      <c r="X123" s="1655" t="s">
        <v>1947</v>
      </c>
      <c r="Y123" s="1656">
        <f t="shared" si="27"/>
        <v>95.900000000000091</v>
      </c>
      <c r="Z123" s="1657">
        <f t="shared" si="28"/>
        <v>-80250.179064237862</v>
      </c>
      <c r="AA123" s="1657">
        <f t="shared" si="29"/>
        <v>377540.17906423815</v>
      </c>
      <c r="AB123" s="1661"/>
      <c r="AC123" s="1659">
        <f t="shared" si="24"/>
        <v>12613936.2642307</v>
      </c>
      <c r="AD123" s="1660">
        <f t="shared" si="25"/>
        <v>9932710</v>
      </c>
      <c r="AE123" s="1659">
        <f t="shared" si="30"/>
        <v>9932710</v>
      </c>
      <c r="AF123" s="1660">
        <f t="shared" si="31"/>
        <v>3300</v>
      </c>
      <c r="AG123" s="1660">
        <f t="shared" si="32"/>
        <v>10230000</v>
      </c>
      <c r="AH123" s="1659">
        <f t="shared" si="33"/>
        <v>0</v>
      </c>
      <c r="AI123" s="1659">
        <f t="shared" si="34"/>
        <v>-80250.179064238444</v>
      </c>
    </row>
    <row r="124" spans="1:35" ht="10.5">
      <c r="A124" s="1636">
        <v>2455621</v>
      </c>
      <c r="B124" s="1636" t="s">
        <v>1651</v>
      </c>
      <c r="C124" s="1648">
        <v>12700</v>
      </c>
      <c r="D124" s="1648">
        <v>1</v>
      </c>
      <c r="E124" s="1648">
        <v>0</v>
      </c>
      <c r="F124" s="1648">
        <v>0</v>
      </c>
      <c r="G124" s="1648">
        <v>0</v>
      </c>
      <c r="H124" s="1648">
        <v>0</v>
      </c>
      <c r="I124" s="1648">
        <v>0</v>
      </c>
      <c r="J124" s="1649">
        <f t="shared" si="18"/>
        <v>12700</v>
      </c>
      <c r="K124" s="1649">
        <f t="shared" si="19"/>
        <v>1</v>
      </c>
      <c r="M124" s="1637"/>
      <c r="N124" s="1651" t="s">
        <v>1708</v>
      </c>
      <c r="O124" s="1652">
        <f t="shared" si="20"/>
        <v>1878.1000000000001</v>
      </c>
      <c r="P124" s="1652">
        <f t="shared" si="21"/>
        <v>38609306.594000004</v>
      </c>
      <c r="Q124" s="1653">
        <v>1944</v>
      </c>
      <c r="R124" s="1654">
        <v>15501771.780720036</v>
      </c>
      <c r="S124" s="1654">
        <v>15501771.780720036</v>
      </c>
      <c r="T124" s="1654">
        <f t="shared" si="22"/>
        <v>1878.1000000000001</v>
      </c>
      <c r="U124" s="1653">
        <f t="shared" si="26"/>
        <v>20707625.52398647</v>
      </c>
      <c r="V124" s="1653">
        <f t="shared" si="23"/>
        <v>0</v>
      </c>
      <c r="W124" s="1653">
        <v>19000</v>
      </c>
      <c r="X124" s="1655" t="s">
        <v>1947</v>
      </c>
      <c r="Y124" s="1656">
        <f t="shared" si="27"/>
        <v>65.899999999999864</v>
      </c>
      <c r="Z124" s="1657">
        <f t="shared" si="28"/>
        <v>0</v>
      </c>
      <c r="AA124" s="1657">
        <f t="shared" si="29"/>
        <v>525497.30470650631</v>
      </c>
      <c r="AC124" s="1659">
        <f t="shared" si="24"/>
        <v>14976274.47601353</v>
      </c>
      <c r="AD124" s="1660">
        <f t="shared" si="25"/>
        <v>35683900</v>
      </c>
      <c r="AE124" s="1659">
        <f t="shared" si="30"/>
        <v>35683900</v>
      </c>
      <c r="AF124" s="1660">
        <f t="shared" si="31"/>
        <v>1944</v>
      </c>
      <c r="AG124" s="1660">
        <f t="shared" si="32"/>
        <v>36936000</v>
      </c>
      <c r="AH124" s="1659">
        <f t="shared" si="33"/>
        <v>726602.69529349357</v>
      </c>
      <c r="AI124" s="1659">
        <f t="shared" si="34"/>
        <v>0</v>
      </c>
    </row>
    <row r="125" spans="1:35" ht="10.5">
      <c r="A125" s="1636">
        <v>503203</v>
      </c>
      <c r="B125" s="1636" t="s">
        <v>1840</v>
      </c>
      <c r="C125" s="1648">
        <v>35400</v>
      </c>
      <c r="D125" s="1648">
        <v>1</v>
      </c>
      <c r="E125" s="1648">
        <v>0</v>
      </c>
      <c r="F125" s="1648">
        <v>0</v>
      </c>
      <c r="G125" s="1648">
        <v>0</v>
      </c>
      <c r="H125" s="1648">
        <v>0</v>
      </c>
      <c r="I125" s="1648">
        <v>0</v>
      </c>
      <c r="J125" s="1649">
        <f t="shared" si="18"/>
        <v>35400</v>
      </c>
      <c r="K125" s="1649">
        <f t="shared" si="19"/>
        <v>1</v>
      </c>
      <c r="M125" s="1637"/>
      <c r="N125" s="1651" t="s">
        <v>1831</v>
      </c>
      <c r="O125" s="1652">
        <f t="shared" si="20"/>
        <v>3610.7</v>
      </c>
      <c r="P125" s="1652">
        <f t="shared" si="21"/>
        <v>97159530.269000009</v>
      </c>
      <c r="Q125" s="1653">
        <v>3700</v>
      </c>
      <c r="R125" s="1654">
        <v>64366228.748272873</v>
      </c>
      <c r="S125" s="1654">
        <v>64366228.748272873</v>
      </c>
      <c r="T125" s="1654">
        <f t="shared" si="22"/>
        <v>3610.7</v>
      </c>
      <c r="U125" s="1653">
        <f t="shared" si="26"/>
        <v>23844058.880705714</v>
      </c>
      <c r="V125" s="1653">
        <f t="shared" si="23"/>
        <v>0</v>
      </c>
      <c r="W125" s="1653">
        <v>24000</v>
      </c>
      <c r="X125" s="1655" t="s">
        <v>1947</v>
      </c>
      <c r="Y125" s="1656">
        <f t="shared" si="27"/>
        <v>89.300000000000182</v>
      </c>
      <c r="Z125" s="1657">
        <f t="shared" si="28"/>
        <v>0</v>
      </c>
      <c r="AA125" s="1657">
        <f t="shared" si="29"/>
        <v>1553487.6289785891</v>
      </c>
      <c r="AC125" s="1659">
        <f t="shared" si="24"/>
        <v>62812741.119294286</v>
      </c>
      <c r="AD125" s="1660">
        <f t="shared" si="25"/>
        <v>86656800</v>
      </c>
      <c r="AE125" s="1659">
        <f t="shared" si="30"/>
        <v>86656800</v>
      </c>
      <c r="AF125" s="1660">
        <f t="shared" si="31"/>
        <v>3700</v>
      </c>
      <c r="AG125" s="1660">
        <f t="shared" si="32"/>
        <v>88800000</v>
      </c>
      <c r="AH125" s="1659">
        <f t="shared" si="33"/>
        <v>589712.37102141976</v>
      </c>
      <c r="AI125" s="1659">
        <f t="shared" si="34"/>
        <v>0</v>
      </c>
    </row>
    <row r="126" spans="1:35" ht="10.5">
      <c r="A126" s="1636">
        <v>2696554</v>
      </c>
      <c r="B126" s="1636" t="s">
        <v>1845</v>
      </c>
      <c r="C126" s="1648">
        <v>7210</v>
      </c>
      <c r="D126" s="1648">
        <v>1</v>
      </c>
      <c r="E126" s="1648">
        <v>0</v>
      </c>
      <c r="F126" s="1648">
        <v>0</v>
      </c>
      <c r="G126" s="1648">
        <v>0</v>
      </c>
      <c r="H126" s="1648">
        <v>0</v>
      </c>
      <c r="I126" s="1648">
        <v>0</v>
      </c>
      <c r="J126" s="1649">
        <f t="shared" si="18"/>
        <v>7210</v>
      </c>
      <c r="K126" s="1649">
        <f t="shared" si="19"/>
        <v>1</v>
      </c>
      <c r="M126" s="1637"/>
      <c r="N126" s="1651" t="s">
        <v>1663</v>
      </c>
      <c r="O126" s="1652">
        <f t="shared" si="20"/>
        <v>1274.5</v>
      </c>
      <c r="P126" s="1652">
        <f t="shared" si="21"/>
        <v>40833762.232999995</v>
      </c>
      <c r="Q126" s="1653">
        <v>1300</v>
      </c>
      <c r="R126" s="1654">
        <v>30277261.518717892</v>
      </c>
      <c r="S126" s="1654">
        <v>30277261.518717892</v>
      </c>
      <c r="T126" s="1654">
        <f t="shared" si="22"/>
        <v>1274.5</v>
      </c>
      <c r="U126" s="1653">
        <f t="shared" si="26"/>
        <v>6894788.6110723428</v>
      </c>
      <c r="V126" s="1653">
        <f t="shared" si="23"/>
        <v>0</v>
      </c>
      <c r="W126" s="1653">
        <v>28700</v>
      </c>
      <c r="X126" s="1655" t="s">
        <v>1947</v>
      </c>
      <c r="Y126" s="1656">
        <f t="shared" si="27"/>
        <v>25.5</v>
      </c>
      <c r="Z126" s="1657">
        <f t="shared" si="28"/>
        <v>0</v>
      </c>
      <c r="AA126" s="1657">
        <f t="shared" si="29"/>
        <v>593900.12979023554</v>
      </c>
      <c r="AC126" s="1659">
        <f t="shared" si="24"/>
        <v>29683361.388927657</v>
      </c>
      <c r="AD126" s="1660">
        <f t="shared" si="25"/>
        <v>36578150</v>
      </c>
      <c r="AE126" s="1659">
        <f t="shared" si="30"/>
        <v>36578150</v>
      </c>
      <c r="AF126" s="1660">
        <f t="shared" si="31"/>
        <v>1300</v>
      </c>
      <c r="AG126" s="1660">
        <f t="shared" si="32"/>
        <v>37310000</v>
      </c>
      <c r="AH126" s="1659">
        <f t="shared" si="33"/>
        <v>137949.87020976841</v>
      </c>
      <c r="AI126" s="1659">
        <f t="shared" si="34"/>
        <v>0</v>
      </c>
    </row>
    <row r="127" spans="1:35" ht="10.5">
      <c r="A127" s="1636">
        <v>1085332</v>
      </c>
      <c r="B127" s="1636" t="s">
        <v>1990</v>
      </c>
      <c r="C127" s="1648">
        <v>7200</v>
      </c>
      <c r="D127" s="1648">
        <v>1</v>
      </c>
      <c r="E127" s="1648">
        <v>0</v>
      </c>
      <c r="F127" s="1648">
        <v>0</v>
      </c>
      <c r="G127" s="1648">
        <v>0</v>
      </c>
      <c r="H127" s="1648">
        <v>0</v>
      </c>
      <c r="I127" s="1648">
        <v>0</v>
      </c>
      <c r="J127" s="1649">
        <f t="shared" si="18"/>
        <v>7200</v>
      </c>
      <c r="K127" s="1649">
        <f t="shared" si="19"/>
        <v>1</v>
      </c>
      <c r="M127" s="1637"/>
      <c r="N127" s="1651" t="s">
        <v>2010</v>
      </c>
      <c r="O127" s="1652">
        <f t="shared" si="20"/>
        <v>3970.9</v>
      </c>
      <c r="P127" s="1652">
        <f t="shared" si="21"/>
        <v>66734639.630999997</v>
      </c>
      <c r="Q127" s="1653">
        <v>4000</v>
      </c>
      <c r="R127" s="1654">
        <v>22700624.370742019</v>
      </c>
      <c r="S127" s="1654">
        <v>22700624.370742019</v>
      </c>
      <c r="T127" s="1654">
        <f t="shared" si="22"/>
        <v>3970.9</v>
      </c>
      <c r="U127" s="1653">
        <f t="shared" si="26"/>
        <v>13162913.671555128</v>
      </c>
      <c r="V127" s="1653">
        <f t="shared" si="23"/>
        <v>0</v>
      </c>
      <c r="W127" s="1653">
        <v>8990</v>
      </c>
      <c r="X127" s="1655" t="s">
        <v>1947</v>
      </c>
      <c r="Y127" s="1656">
        <f t="shared" si="27"/>
        <v>29.099999999999909</v>
      </c>
      <c r="Z127" s="1657">
        <f t="shared" si="28"/>
        <v>0</v>
      </c>
      <c r="AA127" s="1657">
        <f t="shared" si="29"/>
        <v>165147.04229714765</v>
      </c>
      <c r="AC127" s="1659">
        <f t="shared" si="24"/>
        <v>22535477.328444872</v>
      </c>
      <c r="AD127" s="1660">
        <f t="shared" si="25"/>
        <v>35698391</v>
      </c>
      <c r="AE127" s="1659">
        <f t="shared" si="30"/>
        <v>35698391</v>
      </c>
      <c r="AF127" s="1660">
        <f t="shared" si="31"/>
        <v>4000</v>
      </c>
      <c r="AG127" s="1660">
        <f t="shared" si="32"/>
        <v>35960000</v>
      </c>
      <c r="AH127" s="1659">
        <f t="shared" si="33"/>
        <v>96461.957702852786</v>
      </c>
      <c r="AI127" s="1659">
        <f t="shared" si="34"/>
        <v>0</v>
      </c>
    </row>
    <row r="128" spans="1:35" ht="10.5">
      <c r="A128" s="1636">
        <v>3069252</v>
      </c>
      <c r="B128" s="1636" t="s">
        <v>1986</v>
      </c>
      <c r="C128" s="1648">
        <v>11250</v>
      </c>
      <c r="D128" s="1648">
        <v>1</v>
      </c>
      <c r="E128" s="1648">
        <v>0</v>
      </c>
      <c r="F128" s="1648">
        <v>0</v>
      </c>
      <c r="G128" s="1648">
        <v>0</v>
      </c>
      <c r="H128" s="1648">
        <v>0</v>
      </c>
      <c r="I128" s="1648">
        <v>0</v>
      </c>
      <c r="J128" s="1649">
        <f t="shared" si="18"/>
        <v>11250</v>
      </c>
      <c r="K128" s="1649">
        <f t="shared" si="19"/>
        <v>1</v>
      </c>
      <c r="M128" s="1637"/>
      <c r="N128" s="1651" t="s">
        <v>1816</v>
      </c>
      <c r="O128" s="1652">
        <f t="shared" si="20"/>
        <v>63.1</v>
      </c>
      <c r="P128" s="1652">
        <f t="shared" si="21"/>
        <v>747673.33</v>
      </c>
      <c r="Q128" s="1653">
        <v>100</v>
      </c>
      <c r="R128" s="1654">
        <v>1732216.7632154345</v>
      </c>
      <c r="S128" s="1654">
        <v>1732216.7632154345</v>
      </c>
      <c r="T128" s="1654">
        <f t="shared" si="22"/>
        <v>63.1</v>
      </c>
      <c r="U128" s="1653">
        <f t="shared" si="26"/>
        <v>0</v>
      </c>
      <c r="V128" s="1653">
        <f t="shared" si="23"/>
        <v>-402083.77758893929</v>
      </c>
      <c r="W128" s="1653">
        <v>10950</v>
      </c>
      <c r="X128" s="1655" t="s">
        <v>1947</v>
      </c>
      <c r="Y128" s="1656">
        <f t="shared" si="27"/>
        <v>36.9</v>
      </c>
      <c r="Z128" s="1657">
        <f t="shared" si="28"/>
        <v>-235132.98562649533</v>
      </c>
      <c r="AA128" s="1657">
        <f t="shared" si="29"/>
        <v>639187.98562649533</v>
      </c>
      <c r="AB128" s="1661"/>
      <c r="AC128" s="1659">
        <f t="shared" si="24"/>
        <v>1093028.7775889393</v>
      </c>
      <c r="AD128" s="1660">
        <f t="shared" si="25"/>
        <v>690945</v>
      </c>
      <c r="AE128" s="1659">
        <f t="shared" si="30"/>
        <v>690945</v>
      </c>
      <c r="AF128" s="1660">
        <f t="shared" si="31"/>
        <v>100</v>
      </c>
      <c r="AG128" s="1660">
        <f t="shared" si="32"/>
        <v>1095000</v>
      </c>
      <c r="AH128" s="1659">
        <f t="shared" si="33"/>
        <v>0</v>
      </c>
      <c r="AI128" s="1659">
        <f t="shared" si="34"/>
        <v>-235132.98562649521</v>
      </c>
    </row>
    <row r="129" spans="1:35" ht="10.5">
      <c r="A129" s="1636">
        <v>2809271</v>
      </c>
      <c r="B129" s="1636" t="s">
        <v>1991</v>
      </c>
      <c r="C129" s="1648">
        <v>43000</v>
      </c>
      <c r="D129" s="1648">
        <v>1</v>
      </c>
      <c r="E129" s="1648">
        <v>0</v>
      </c>
      <c r="F129" s="1648">
        <v>0</v>
      </c>
      <c r="G129" s="1648">
        <v>0</v>
      </c>
      <c r="H129" s="1648">
        <v>0</v>
      </c>
      <c r="I129" s="1648">
        <v>0</v>
      </c>
      <c r="J129" s="1649">
        <f t="shared" si="18"/>
        <v>43000</v>
      </c>
      <c r="K129" s="1649">
        <f t="shared" si="19"/>
        <v>1</v>
      </c>
      <c r="M129" s="1637"/>
      <c r="N129" s="1651" t="s">
        <v>1638</v>
      </c>
      <c r="O129" s="1652">
        <f t="shared" si="20"/>
        <v>6844.7000000000007</v>
      </c>
      <c r="P129" s="1652">
        <f t="shared" si="21"/>
        <v>82293442.835999995</v>
      </c>
      <c r="Q129" s="1653">
        <v>6900</v>
      </c>
      <c r="R129" s="1654">
        <v>49869670.064639054</v>
      </c>
      <c r="S129" s="1654">
        <v>49869670.064639054</v>
      </c>
      <c r="T129" s="1654">
        <f t="shared" si="22"/>
        <v>6844.7000000000007</v>
      </c>
      <c r="U129" s="1653">
        <f t="shared" si="26"/>
        <v>0</v>
      </c>
      <c r="V129" s="1653">
        <f t="shared" si="23"/>
        <v>-9428494.9552804232</v>
      </c>
      <c r="W129" s="1653">
        <v>5850</v>
      </c>
      <c r="X129" s="1655" t="s">
        <v>1947</v>
      </c>
      <c r="Y129" s="1656">
        <f t="shared" si="27"/>
        <v>55.299999999999272</v>
      </c>
      <c r="Z129" s="1657">
        <f t="shared" si="28"/>
        <v>-76175.109358627931</v>
      </c>
      <c r="AA129" s="1657">
        <f t="shared" si="29"/>
        <v>399680.10935862368</v>
      </c>
      <c r="AB129" s="1661"/>
      <c r="AC129" s="1659">
        <f t="shared" si="24"/>
        <v>49469989.955280431</v>
      </c>
      <c r="AD129" s="1660">
        <f t="shared" si="25"/>
        <v>40041495.000000007</v>
      </c>
      <c r="AE129" s="1659">
        <f t="shared" si="30"/>
        <v>40041495.000000007</v>
      </c>
      <c r="AF129" s="1660">
        <f t="shared" si="31"/>
        <v>6900</v>
      </c>
      <c r="AG129" s="1660">
        <f t="shared" si="32"/>
        <v>40365000</v>
      </c>
      <c r="AH129" s="1659">
        <f t="shared" si="33"/>
        <v>0</v>
      </c>
      <c r="AI129" s="1659">
        <f t="shared" si="34"/>
        <v>-76175.109358631074</v>
      </c>
    </row>
    <row r="130" spans="1:35" ht="10.5">
      <c r="A130" s="1636">
        <v>2336010</v>
      </c>
      <c r="B130" s="1636" t="s">
        <v>1835</v>
      </c>
      <c r="C130" s="1648">
        <v>17550</v>
      </c>
      <c r="D130" s="1648">
        <v>1</v>
      </c>
      <c r="E130" s="1648">
        <v>0</v>
      </c>
      <c r="F130" s="1648">
        <v>0</v>
      </c>
      <c r="G130" s="1648">
        <v>0</v>
      </c>
      <c r="H130" s="1648">
        <v>0</v>
      </c>
      <c r="I130" s="1648">
        <v>0</v>
      </c>
      <c r="J130" s="1649">
        <f t="shared" si="18"/>
        <v>17550</v>
      </c>
      <c r="K130" s="1649">
        <f t="shared" si="19"/>
        <v>1</v>
      </c>
      <c r="M130" s="1637"/>
      <c r="N130" s="1651" t="s">
        <v>2011</v>
      </c>
      <c r="O130" s="1652">
        <f t="shared" si="20"/>
        <v>25576.399999999994</v>
      </c>
      <c r="P130" s="1652">
        <f t="shared" si="21"/>
        <v>623010242.0800004</v>
      </c>
      <c r="Q130" s="1653">
        <v>26855</v>
      </c>
      <c r="R130" s="1654">
        <v>368537643.89031821</v>
      </c>
      <c r="S130" s="1654">
        <v>368537643.89031821</v>
      </c>
      <c r="T130" s="1654">
        <f t="shared" si="22"/>
        <v>25576.399999999994</v>
      </c>
      <c r="U130" s="1653">
        <f t="shared" si="26"/>
        <v>0</v>
      </c>
      <c r="V130" s="1653">
        <f t="shared" si="23"/>
        <v>-10824987.62228018</v>
      </c>
      <c r="W130" s="1653">
        <v>13300</v>
      </c>
      <c r="X130" s="1655" t="s">
        <v>1947</v>
      </c>
      <c r="Y130" s="1656">
        <f t="shared" si="27"/>
        <v>1278.6000000000058</v>
      </c>
      <c r="Z130" s="1657">
        <f t="shared" si="28"/>
        <v>-541156.26803801581</v>
      </c>
      <c r="AA130" s="1657">
        <f t="shared" si="29"/>
        <v>17546536.268038094</v>
      </c>
      <c r="AB130" s="1661"/>
      <c r="AC130" s="1659">
        <f t="shared" si="24"/>
        <v>350991107.62228012</v>
      </c>
      <c r="AD130" s="1660">
        <f t="shared" si="25"/>
        <v>340166119.99999994</v>
      </c>
      <c r="AE130" s="1659">
        <f t="shared" si="30"/>
        <v>340166119.99999994</v>
      </c>
      <c r="AF130" s="1660">
        <f t="shared" si="31"/>
        <v>26855</v>
      </c>
      <c r="AG130" s="1660">
        <f t="shared" si="32"/>
        <v>357171500</v>
      </c>
      <c r="AH130" s="1659">
        <f t="shared" si="33"/>
        <v>0</v>
      </c>
      <c r="AI130" s="1659">
        <f t="shared" si="34"/>
        <v>-541156.26803803444</v>
      </c>
    </row>
    <row r="131" spans="1:35" ht="10.5">
      <c r="A131" s="1636">
        <v>2336010</v>
      </c>
      <c r="B131" s="1636" t="s">
        <v>1992</v>
      </c>
      <c r="C131" s="1648">
        <v>6670</v>
      </c>
      <c r="D131" s="1648">
        <v>1</v>
      </c>
      <c r="E131" s="1648">
        <v>0</v>
      </c>
      <c r="F131" s="1648">
        <v>0</v>
      </c>
      <c r="G131" s="1648">
        <v>0</v>
      </c>
      <c r="H131" s="1648">
        <v>0</v>
      </c>
      <c r="I131" s="1648">
        <v>0</v>
      </c>
      <c r="J131" s="1649">
        <f t="shared" ref="J131:J194" si="35">C131*K131</f>
        <v>6670</v>
      </c>
      <c r="K131" s="1649">
        <f t="shared" ref="K131:K194" si="36">SUM(D131:I131)</f>
        <v>1</v>
      </c>
      <c r="M131" s="1637"/>
      <c r="N131" s="1651" t="s">
        <v>1689</v>
      </c>
      <c r="O131" s="1652">
        <f t="shared" ref="O131:O194" si="37">SUMIFS($K:$K,$B:$B,$N131)</f>
        <v>24822.799999999981</v>
      </c>
      <c r="P131" s="1652">
        <f t="shared" ref="P131:P194" si="38">SUMIFS($J:$J,$B:$B,$N131)</f>
        <v>431055871.94400018</v>
      </c>
      <c r="Q131" s="1653">
        <v>24900</v>
      </c>
      <c r="R131" s="1654">
        <v>352380011.68843728</v>
      </c>
      <c r="S131" s="1654">
        <v>352380011.68843728</v>
      </c>
      <c r="T131" s="1654">
        <f t="shared" ref="T131:T194" si="39">MIN(Q131,O131)</f>
        <v>24822.799999999981</v>
      </c>
      <c r="U131" s="1653">
        <f t="shared" si="26"/>
        <v>3678547.8658738136</v>
      </c>
      <c r="V131" s="1653">
        <f t="shared" ref="V131:V194" si="40">IFERROR(IF(R131/Q131&gt;W131,T131*W131-R131/Q131*T131,0),0)</f>
        <v>0</v>
      </c>
      <c r="W131" s="1653">
        <v>14300</v>
      </c>
      <c r="X131" s="1655" t="s">
        <v>1947</v>
      </c>
      <c r="Y131" s="1656">
        <f t="shared" si="27"/>
        <v>77.200000000018917</v>
      </c>
      <c r="Z131" s="1657">
        <f t="shared" si="28"/>
        <v>0</v>
      </c>
      <c r="AA131" s="1657">
        <f t="shared" si="29"/>
        <v>1092519.5543114066</v>
      </c>
      <c r="AC131" s="1659">
        <f t="shared" ref="AC131:AC194" si="41">IFERROR(R131/Q131*T131,0)</f>
        <v>351287492.13412589</v>
      </c>
      <c r="AD131" s="1660">
        <f t="shared" ref="AD131:AD194" si="42">AC131+SUM(U131:V131)</f>
        <v>354966039.9999997</v>
      </c>
      <c r="AE131" s="1659">
        <f t="shared" si="30"/>
        <v>354966039.9999997</v>
      </c>
      <c r="AF131" s="1660">
        <f t="shared" si="31"/>
        <v>24900</v>
      </c>
      <c r="AG131" s="1660">
        <f t="shared" si="32"/>
        <v>356070000</v>
      </c>
      <c r="AH131" s="1659">
        <f t="shared" si="33"/>
        <v>11440.445688903332</v>
      </c>
      <c r="AI131" s="1659">
        <f t="shared" si="34"/>
        <v>0</v>
      </c>
    </row>
    <row r="132" spans="1:35" ht="10.5">
      <c r="A132" s="1636">
        <v>2336010</v>
      </c>
      <c r="B132" s="1636" t="s">
        <v>1728</v>
      </c>
      <c r="C132" s="1648">
        <v>12750</v>
      </c>
      <c r="D132" s="1648">
        <v>1</v>
      </c>
      <c r="E132" s="1648">
        <v>0</v>
      </c>
      <c r="F132" s="1648">
        <v>0</v>
      </c>
      <c r="G132" s="1648">
        <v>0</v>
      </c>
      <c r="H132" s="1648">
        <v>0</v>
      </c>
      <c r="I132" s="1648">
        <v>0</v>
      </c>
      <c r="J132" s="1649">
        <f t="shared" si="35"/>
        <v>12750</v>
      </c>
      <c r="K132" s="1649">
        <f t="shared" si="36"/>
        <v>1</v>
      </c>
      <c r="M132" s="1637"/>
      <c r="N132" s="1651" t="s">
        <v>2012</v>
      </c>
      <c r="O132" s="1652">
        <f t="shared" si="37"/>
        <v>293.5</v>
      </c>
      <c r="P132" s="1652">
        <f t="shared" si="38"/>
        <v>21060244.780000001</v>
      </c>
      <c r="Q132" s="1653">
        <v>400</v>
      </c>
      <c r="R132" s="1654">
        <v>17046007.459630705</v>
      </c>
      <c r="S132" s="1654">
        <v>17046007.459630705</v>
      </c>
      <c r="T132" s="1654">
        <f t="shared" si="39"/>
        <v>293.5</v>
      </c>
      <c r="U132" s="1653">
        <f t="shared" ref="U132:U195" si="43">IFERROR(IF(R132/Q132&lt;W132,T132*W132-R132/Q132*T132,0),0)</f>
        <v>5278592.0264959689</v>
      </c>
      <c r="V132" s="1653">
        <f t="shared" si="40"/>
        <v>0</v>
      </c>
      <c r="W132" s="1653">
        <v>60600</v>
      </c>
      <c r="X132" s="1655" t="s">
        <v>1947</v>
      </c>
      <c r="Y132" s="1656">
        <f t="shared" ref="Y132:Y195" si="44">IF(Q132-O132&gt;0,Q132-O132,0)</f>
        <v>106.5</v>
      </c>
      <c r="Z132" s="1657">
        <f t="shared" ref="Z132:Z195" si="45">IFERROR(IF(R132/Q132&gt;W132,Y132*W132-R132/Q132*Y132,0),0)</f>
        <v>0</v>
      </c>
      <c r="AA132" s="1657">
        <f t="shared" ref="AA132:AA195" si="46">Y132*R132/Q132</f>
        <v>4538499.4861266753</v>
      </c>
      <c r="AC132" s="1659">
        <f t="shared" si="41"/>
        <v>12507507.973504031</v>
      </c>
      <c r="AD132" s="1660">
        <f t="shared" si="42"/>
        <v>17786100</v>
      </c>
      <c r="AE132" s="1659">
        <f t="shared" ref="AE132:AE195" si="47">O132*W132</f>
        <v>17786100</v>
      </c>
      <c r="AF132" s="1660">
        <f t="shared" ref="AF132:AF195" si="48">Q132</f>
        <v>400</v>
      </c>
      <c r="AG132" s="1660">
        <f t="shared" ref="AG132:AG195" si="49">W132*AF132</f>
        <v>24240000</v>
      </c>
      <c r="AH132" s="1659">
        <f t="shared" ref="AH132:AH195" si="50">IF(AG132-(S132+U132+V132)&gt;0,AG132-(S132+U132+V132),0)</f>
        <v>1915400.5138733238</v>
      </c>
      <c r="AI132" s="1659">
        <f t="shared" ref="AI132:AI195" si="51">IF(AG132-(S132+U132+V132)&lt;0,AG132-(S132+U132+V132),0)</f>
        <v>0</v>
      </c>
    </row>
    <row r="133" spans="1:35" ht="10.5">
      <c r="A133" s="1636">
        <v>2773646</v>
      </c>
      <c r="B133" s="1636" t="s">
        <v>1690</v>
      </c>
      <c r="C133" s="1648">
        <v>23150</v>
      </c>
      <c r="D133" s="1648">
        <v>1</v>
      </c>
      <c r="E133" s="1648">
        <v>0</v>
      </c>
      <c r="F133" s="1648">
        <v>0</v>
      </c>
      <c r="G133" s="1648">
        <v>0</v>
      </c>
      <c r="H133" s="1648">
        <v>0</v>
      </c>
      <c r="I133" s="1648">
        <v>0</v>
      </c>
      <c r="J133" s="1649">
        <f t="shared" si="35"/>
        <v>23150</v>
      </c>
      <c r="K133" s="1649">
        <f t="shared" si="36"/>
        <v>1</v>
      </c>
      <c r="M133" s="1637"/>
      <c r="N133" s="1651" t="s">
        <v>2013</v>
      </c>
      <c r="O133" s="1652">
        <f t="shared" si="37"/>
        <v>1898.9999999999991</v>
      </c>
      <c r="P133" s="1652">
        <f t="shared" si="38"/>
        <v>77034065.717999995</v>
      </c>
      <c r="Q133" s="1653">
        <v>1700</v>
      </c>
      <c r="R133" s="1654">
        <v>60305139.10327071</v>
      </c>
      <c r="S133" s="1654">
        <v>60305139.10327071</v>
      </c>
      <c r="T133" s="1654">
        <f t="shared" si="39"/>
        <v>1700</v>
      </c>
      <c r="U133" s="1653">
        <f t="shared" si="43"/>
        <v>0</v>
      </c>
      <c r="V133" s="1653">
        <f t="shared" si="40"/>
        <v>-40139.103270709515</v>
      </c>
      <c r="W133" s="1653">
        <v>35450</v>
      </c>
      <c r="X133" s="1655" t="s">
        <v>1947</v>
      </c>
      <c r="Y133" s="1656">
        <f t="shared" si="44"/>
        <v>0</v>
      </c>
      <c r="Z133" s="1657">
        <f t="shared" si="45"/>
        <v>0</v>
      </c>
      <c r="AA133" s="1657">
        <f t="shared" si="46"/>
        <v>0</v>
      </c>
      <c r="AB133" s="1661"/>
      <c r="AC133" s="1659">
        <f t="shared" si="41"/>
        <v>60305139.10327071</v>
      </c>
      <c r="AD133" s="1660">
        <f t="shared" si="42"/>
        <v>60265000</v>
      </c>
      <c r="AE133" s="1659">
        <f t="shared" si="47"/>
        <v>67319549.99999997</v>
      </c>
      <c r="AF133" s="1660">
        <f t="shared" si="48"/>
        <v>1700</v>
      </c>
      <c r="AG133" s="1660">
        <f t="shared" si="49"/>
        <v>60265000</v>
      </c>
      <c r="AH133" s="1659">
        <f t="shared" si="50"/>
        <v>0</v>
      </c>
      <c r="AI133" s="1659">
        <f t="shared" si="51"/>
        <v>0</v>
      </c>
    </row>
    <row r="134" spans="1:35" ht="10.5">
      <c r="A134" s="1636">
        <v>3065720</v>
      </c>
      <c r="B134" s="1636" t="s">
        <v>1963</v>
      </c>
      <c r="C134" s="1648">
        <v>11450</v>
      </c>
      <c r="D134" s="1648">
        <v>1</v>
      </c>
      <c r="E134" s="1648">
        <v>0</v>
      </c>
      <c r="F134" s="1648">
        <v>0</v>
      </c>
      <c r="G134" s="1648">
        <v>0</v>
      </c>
      <c r="H134" s="1648">
        <v>0</v>
      </c>
      <c r="I134" s="1648">
        <v>0</v>
      </c>
      <c r="J134" s="1649">
        <f t="shared" si="35"/>
        <v>11450</v>
      </c>
      <c r="K134" s="1649">
        <f t="shared" si="36"/>
        <v>1</v>
      </c>
      <c r="M134" s="1637"/>
      <c r="N134" s="1651" t="s">
        <v>1724</v>
      </c>
      <c r="O134" s="1652">
        <f t="shared" si="37"/>
        <v>967.4</v>
      </c>
      <c r="P134" s="1652">
        <f t="shared" si="38"/>
        <v>15230332.65</v>
      </c>
      <c r="Q134" s="1653">
        <v>9000</v>
      </c>
      <c r="R134" s="1654">
        <v>123329497.7991533</v>
      </c>
      <c r="S134" s="1654">
        <v>123329497.7991533</v>
      </c>
      <c r="T134" s="1654">
        <f t="shared" si="39"/>
        <v>967.4</v>
      </c>
      <c r="U134" s="1653">
        <f t="shared" si="43"/>
        <v>0</v>
      </c>
      <c r="V134" s="1653">
        <f t="shared" si="40"/>
        <v>0</v>
      </c>
      <c r="W134" s="1653" t="e">
        <v>#N/A</v>
      </c>
      <c r="X134" s="1655" t="e">
        <v>#N/A</v>
      </c>
      <c r="Y134" s="1656">
        <f t="shared" si="44"/>
        <v>8032.6</v>
      </c>
      <c r="Z134" s="1657">
        <f t="shared" si="45"/>
        <v>0</v>
      </c>
      <c r="AA134" s="1657">
        <f t="shared" si="46"/>
        <v>110072947.11349766</v>
      </c>
      <c r="AB134" s="1628" t="s">
        <v>1331</v>
      </c>
      <c r="AC134" s="1659">
        <f t="shared" si="41"/>
        <v>13256550.685655655</v>
      </c>
      <c r="AD134" s="1660">
        <f t="shared" si="42"/>
        <v>13256550.685655655</v>
      </c>
      <c r="AE134" s="1659">
        <f>P134</f>
        <v>15230332.65</v>
      </c>
      <c r="AF134" s="1660">
        <f t="shared" si="48"/>
        <v>9000</v>
      </c>
      <c r="AG134" s="1654">
        <f>R134</f>
        <v>123329497.7991533</v>
      </c>
      <c r="AH134" s="1659">
        <f t="shared" si="50"/>
        <v>0</v>
      </c>
      <c r="AI134" s="1659">
        <f t="shared" si="51"/>
        <v>0</v>
      </c>
    </row>
    <row r="135" spans="1:35" ht="10.5">
      <c r="A135" s="1636">
        <v>1337221</v>
      </c>
      <c r="B135" s="1636" t="s">
        <v>1985</v>
      </c>
      <c r="C135" s="1648">
        <v>18700</v>
      </c>
      <c r="D135" s="1648">
        <v>1</v>
      </c>
      <c r="E135" s="1648">
        <v>0</v>
      </c>
      <c r="F135" s="1648">
        <v>0</v>
      </c>
      <c r="G135" s="1648">
        <v>0</v>
      </c>
      <c r="H135" s="1648">
        <v>0</v>
      </c>
      <c r="I135" s="1648">
        <v>0</v>
      </c>
      <c r="J135" s="1649">
        <f t="shared" si="35"/>
        <v>18700</v>
      </c>
      <c r="K135" s="1649">
        <f t="shared" si="36"/>
        <v>1</v>
      </c>
      <c r="M135" s="1637"/>
      <c r="N135" s="1651" t="s">
        <v>2014</v>
      </c>
      <c r="O135" s="1652">
        <f t="shared" si="37"/>
        <v>13070.1</v>
      </c>
      <c r="P135" s="1652">
        <f t="shared" si="38"/>
        <v>368921282.02899992</v>
      </c>
      <c r="Q135" s="1653">
        <v>12516</v>
      </c>
      <c r="R135" s="1654">
        <v>161226212.34752217</v>
      </c>
      <c r="S135" s="1654">
        <v>161226212.34752217</v>
      </c>
      <c r="T135" s="1654">
        <f t="shared" si="39"/>
        <v>12516</v>
      </c>
      <c r="U135" s="1653">
        <f t="shared" si="43"/>
        <v>39029787.652477831</v>
      </c>
      <c r="V135" s="1653">
        <f t="shared" si="40"/>
        <v>0</v>
      </c>
      <c r="W135" s="1653">
        <v>16000</v>
      </c>
      <c r="X135" s="1655" t="s">
        <v>1947</v>
      </c>
      <c r="Y135" s="1656">
        <f t="shared" si="44"/>
        <v>0</v>
      </c>
      <c r="Z135" s="1657">
        <f t="shared" si="45"/>
        <v>0</v>
      </c>
      <c r="AA135" s="1657">
        <f t="shared" si="46"/>
        <v>0</v>
      </c>
      <c r="AC135" s="1659">
        <f t="shared" si="41"/>
        <v>161226212.34752217</v>
      </c>
      <c r="AD135" s="1660">
        <f t="shared" si="42"/>
        <v>200256000</v>
      </c>
      <c r="AE135" s="1659">
        <f t="shared" si="47"/>
        <v>209121600</v>
      </c>
      <c r="AF135" s="1660">
        <f t="shared" si="48"/>
        <v>12516</v>
      </c>
      <c r="AG135" s="1660">
        <f t="shared" si="49"/>
        <v>200256000</v>
      </c>
      <c r="AH135" s="1659">
        <f t="shared" si="50"/>
        <v>0</v>
      </c>
      <c r="AI135" s="1659">
        <f t="shared" si="51"/>
        <v>0</v>
      </c>
    </row>
    <row r="136" spans="1:35" ht="10.5">
      <c r="A136" s="1636">
        <v>3195226</v>
      </c>
      <c r="B136" s="1636" t="s">
        <v>1741</v>
      </c>
      <c r="C136" s="1648">
        <v>9300</v>
      </c>
      <c r="D136" s="1648">
        <v>1</v>
      </c>
      <c r="E136" s="1648">
        <v>0</v>
      </c>
      <c r="F136" s="1648">
        <v>0</v>
      </c>
      <c r="G136" s="1648">
        <v>0</v>
      </c>
      <c r="H136" s="1648">
        <v>0</v>
      </c>
      <c r="I136" s="1648">
        <v>0</v>
      </c>
      <c r="J136" s="1649">
        <f t="shared" si="35"/>
        <v>9300</v>
      </c>
      <c r="K136" s="1649">
        <f t="shared" si="36"/>
        <v>1</v>
      </c>
      <c r="M136" s="1637"/>
      <c r="N136" s="1651" t="s">
        <v>1852</v>
      </c>
      <c r="O136" s="1652">
        <f t="shared" si="37"/>
        <v>7421.4</v>
      </c>
      <c r="P136" s="1652">
        <f t="shared" si="38"/>
        <v>64600509.110999994</v>
      </c>
      <c r="Q136" s="1653">
        <v>7100</v>
      </c>
      <c r="R136" s="1654">
        <v>53664780.133650728</v>
      </c>
      <c r="S136" s="1654">
        <v>53664780.133650728</v>
      </c>
      <c r="T136" s="1654">
        <f t="shared" si="39"/>
        <v>7100</v>
      </c>
      <c r="U136" s="1653">
        <f t="shared" si="43"/>
        <v>0</v>
      </c>
      <c r="V136" s="1653">
        <f t="shared" si="40"/>
        <v>-11064780.133650728</v>
      </c>
      <c r="W136" s="1653">
        <v>6000</v>
      </c>
      <c r="X136" s="1655" t="s">
        <v>1947</v>
      </c>
      <c r="Y136" s="1656">
        <f t="shared" si="44"/>
        <v>0</v>
      </c>
      <c r="Z136" s="1657">
        <f t="shared" si="45"/>
        <v>0</v>
      </c>
      <c r="AA136" s="1657">
        <f t="shared" si="46"/>
        <v>0</v>
      </c>
      <c r="AB136" s="1661"/>
      <c r="AC136" s="1659">
        <f t="shared" si="41"/>
        <v>53664780.133650728</v>
      </c>
      <c r="AD136" s="1660">
        <f t="shared" si="42"/>
        <v>42600000</v>
      </c>
      <c r="AE136" s="1659">
        <f t="shared" si="47"/>
        <v>44528400</v>
      </c>
      <c r="AF136" s="1660">
        <f t="shared" si="48"/>
        <v>7100</v>
      </c>
      <c r="AG136" s="1660">
        <f t="shared" si="49"/>
        <v>42600000</v>
      </c>
      <c r="AH136" s="1659">
        <f t="shared" si="50"/>
        <v>0</v>
      </c>
      <c r="AI136" s="1659">
        <f t="shared" si="51"/>
        <v>0</v>
      </c>
    </row>
    <row r="137" spans="1:35" ht="10.5">
      <c r="A137" s="1636">
        <v>3014993</v>
      </c>
      <c r="B137" s="1636" t="s">
        <v>1963</v>
      </c>
      <c r="C137" s="1648">
        <v>11950</v>
      </c>
      <c r="D137" s="1648">
        <v>1</v>
      </c>
      <c r="E137" s="1648">
        <v>0</v>
      </c>
      <c r="F137" s="1648">
        <v>0</v>
      </c>
      <c r="G137" s="1648">
        <v>0</v>
      </c>
      <c r="H137" s="1648">
        <v>0</v>
      </c>
      <c r="I137" s="1648">
        <v>0</v>
      </c>
      <c r="J137" s="1649">
        <f t="shared" si="35"/>
        <v>11950</v>
      </c>
      <c r="K137" s="1649">
        <f t="shared" si="36"/>
        <v>1</v>
      </c>
      <c r="M137" s="1637"/>
      <c r="N137" s="1651" t="s">
        <v>1757</v>
      </c>
      <c r="O137" s="1652">
        <f t="shared" si="37"/>
        <v>1420</v>
      </c>
      <c r="P137" s="1652">
        <f t="shared" si="38"/>
        <v>20673150.300000001</v>
      </c>
      <c r="Q137" s="1653">
        <v>1500</v>
      </c>
      <c r="R137" s="1654">
        <v>16023693.468337055</v>
      </c>
      <c r="S137" s="1654">
        <v>16023693.468337055</v>
      </c>
      <c r="T137" s="1654">
        <f t="shared" si="39"/>
        <v>1420</v>
      </c>
      <c r="U137" s="1653">
        <f t="shared" si="43"/>
        <v>2083903.5166409221</v>
      </c>
      <c r="V137" s="1653">
        <f t="shared" si="40"/>
        <v>0</v>
      </c>
      <c r="W137" s="1653">
        <v>12150</v>
      </c>
      <c r="X137" s="1655" t="s">
        <v>1947</v>
      </c>
      <c r="Y137" s="1656">
        <f t="shared" si="44"/>
        <v>80</v>
      </c>
      <c r="Z137" s="1657">
        <f t="shared" si="45"/>
        <v>0</v>
      </c>
      <c r="AA137" s="1657">
        <f t="shared" si="46"/>
        <v>854596.9849779763</v>
      </c>
      <c r="AC137" s="1659">
        <f t="shared" si="41"/>
        <v>15169096.483359078</v>
      </c>
      <c r="AD137" s="1660">
        <f t="shared" si="42"/>
        <v>17253000</v>
      </c>
      <c r="AE137" s="1659">
        <f t="shared" si="47"/>
        <v>17253000</v>
      </c>
      <c r="AF137" s="1660">
        <f t="shared" si="48"/>
        <v>1500</v>
      </c>
      <c r="AG137" s="1660">
        <f t="shared" si="49"/>
        <v>18225000</v>
      </c>
      <c r="AH137" s="1659">
        <f t="shared" si="50"/>
        <v>117403.01502202451</v>
      </c>
      <c r="AI137" s="1659">
        <f t="shared" si="51"/>
        <v>0</v>
      </c>
    </row>
    <row r="138" spans="1:35" ht="10.5">
      <c r="A138" s="1636">
        <v>937537</v>
      </c>
      <c r="B138" s="1636" t="s">
        <v>1977</v>
      </c>
      <c r="C138" s="1648">
        <v>6780</v>
      </c>
      <c r="D138" s="1648">
        <v>1</v>
      </c>
      <c r="E138" s="1648">
        <v>0</v>
      </c>
      <c r="F138" s="1648">
        <v>0</v>
      </c>
      <c r="G138" s="1648">
        <v>0</v>
      </c>
      <c r="H138" s="1648">
        <v>0</v>
      </c>
      <c r="I138" s="1648">
        <v>0</v>
      </c>
      <c r="J138" s="1649">
        <f t="shared" si="35"/>
        <v>6780</v>
      </c>
      <c r="K138" s="1649">
        <f t="shared" si="36"/>
        <v>1</v>
      </c>
      <c r="M138" s="1637"/>
      <c r="N138" s="1651" t="s">
        <v>1772</v>
      </c>
      <c r="O138" s="1652">
        <f t="shared" si="37"/>
        <v>800</v>
      </c>
      <c r="P138" s="1652">
        <f t="shared" si="38"/>
        <v>14587163.800000001</v>
      </c>
      <c r="Q138" s="1653">
        <v>900</v>
      </c>
      <c r="R138" s="1654">
        <v>13791705.549310502</v>
      </c>
      <c r="S138" s="1654">
        <v>13791705.549310502</v>
      </c>
      <c r="T138" s="1654">
        <f t="shared" si="39"/>
        <v>800</v>
      </c>
      <c r="U138" s="1653">
        <f t="shared" si="43"/>
        <v>180706.17839066498</v>
      </c>
      <c r="V138" s="1653">
        <f t="shared" si="40"/>
        <v>0</v>
      </c>
      <c r="W138" s="1653">
        <v>15550</v>
      </c>
      <c r="X138" s="1655" t="s">
        <v>1947</v>
      </c>
      <c r="Y138" s="1656">
        <f t="shared" si="44"/>
        <v>100</v>
      </c>
      <c r="Z138" s="1657">
        <f t="shared" si="45"/>
        <v>0</v>
      </c>
      <c r="AA138" s="1657">
        <f t="shared" si="46"/>
        <v>1532411.7277011666</v>
      </c>
      <c r="AC138" s="1659">
        <f t="shared" si="41"/>
        <v>12259293.821609335</v>
      </c>
      <c r="AD138" s="1660">
        <f t="shared" si="42"/>
        <v>12440000</v>
      </c>
      <c r="AE138" s="1659">
        <f t="shared" si="47"/>
        <v>12440000</v>
      </c>
      <c r="AF138" s="1660">
        <f t="shared" si="48"/>
        <v>900</v>
      </c>
      <c r="AG138" s="1660">
        <f t="shared" si="49"/>
        <v>13995000</v>
      </c>
      <c r="AH138" s="1659">
        <f t="shared" si="50"/>
        <v>22588.272298833355</v>
      </c>
      <c r="AI138" s="1659">
        <f t="shared" si="51"/>
        <v>0</v>
      </c>
    </row>
    <row r="139" spans="1:35" ht="10.5">
      <c r="A139" s="1636">
        <v>518558</v>
      </c>
      <c r="B139" s="1636" t="s">
        <v>1993</v>
      </c>
      <c r="C139" s="1648">
        <v>5849.78</v>
      </c>
      <c r="D139" s="1648">
        <v>1</v>
      </c>
      <c r="E139" s="1648">
        <v>0</v>
      </c>
      <c r="F139" s="1648">
        <v>0</v>
      </c>
      <c r="G139" s="1648">
        <v>0</v>
      </c>
      <c r="H139" s="1648">
        <v>0</v>
      </c>
      <c r="I139" s="1648">
        <v>0</v>
      </c>
      <c r="J139" s="1649">
        <f t="shared" si="35"/>
        <v>5849.78</v>
      </c>
      <c r="K139" s="1649">
        <f t="shared" si="36"/>
        <v>1</v>
      </c>
      <c r="M139" s="1637"/>
      <c r="N139" s="1651" t="s">
        <v>2015</v>
      </c>
      <c r="O139" s="1652">
        <f t="shared" si="37"/>
        <v>9810.7000000000044</v>
      </c>
      <c r="P139" s="1652">
        <f t="shared" si="38"/>
        <v>214930643.97799999</v>
      </c>
      <c r="Q139" s="1653">
        <v>9800</v>
      </c>
      <c r="R139" s="1654">
        <v>122926970.18941227</v>
      </c>
      <c r="S139" s="1654">
        <v>122926970.18941227</v>
      </c>
      <c r="T139" s="1654">
        <f t="shared" si="39"/>
        <v>9800</v>
      </c>
      <c r="U139" s="1653">
        <f t="shared" si="43"/>
        <v>2023029.810587734</v>
      </c>
      <c r="V139" s="1653">
        <f t="shared" si="40"/>
        <v>0</v>
      </c>
      <c r="W139" s="1653">
        <v>12750</v>
      </c>
      <c r="X139" s="1655" t="s">
        <v>1947</v>
      </c>
      <c r="Y139" s="1656">
        <f t="shared" si="44"/>
        <v>0</v>
      </c>
      <c r="Z139" s="1657">
        <f t="shared" si="45"/>
        <v>0</v>
      </c>
      <c r="AA139" s="1657">
        <f t="shared" si="46"/>
        <v>0</v>
      </c>
      <c r="AC139" s="1659">
        <f t="shared" si="41"/>
        <v>122926970.18941227</v>
      </c>
      <c r="AD139" s="1660">
        <f t="shared" si="42"/>
        <v>124950000</v>
      </c>
      <c r="AE139" s="1659">
        <f t="shared" si="47"/>
        <v>125086425.00000006</v>
      </c>
      <c r="AF139" s="1660">
        <f t="shared" si="48"/>
        <v>9800</v>
      </c>
      <c r="AG139" s="1660">
        <f t="shared" si="49"/>
        <v>124950000</v>
      </c>
      <c r="AH139" s="1659">
        <f t="shared" si="50"/>
        <v>0</v>
      </c>
      <c r="AI139" s="1659">
        <f t="shared" si="51"/>
        <v>0</v>
      </c>
    </row>
    <row r="140" spans="1:35" ht="10.5">
      <c r="A140" s="1636">
        <v>518558</v>
      </c>
      <c r="B140" s="1636" t="s">
        <v>1994</v>
      </c>
      <c r="C140" s="1648">
        <v>37095.99</v>
      </c>
      <c r="D140" s="1648">
        <v>1</v>
      </c>
      <c r="E140" s="1648">
        <v>0</v>
      </c>
      <c r="F140" s="1648">
        <v>0</v>
      </c>
      <c r="G140" s="1648">
        <v>0</v>
      </c>
      <c r="H140" s="1648">
        <v>0</v>
      </c>
      <c r="I140" s="1648">
        <v>0</v>
      </c>
      <c r="J140" s="1649">
        <f t="shared" si="35"/>
        <v>37095.99</v>
      </c>
      <c r="K140" s="1649">
        <f t="shared" si="36"/>
        <v>1</v>
      </c>
      <c r="M140" s="1637"/>
      <c r="N140" s="1651" t="s">
        <v>1695</v>
      </c>
      <c r="O140" s="1652">
        <f t="shared" si="37"/>
        <v>3527.3</v>
      </c>
      <c r="P140" s="1652">
        <f t="shared" si="38"/>
        <v>76970097.367000014</v>
      </c>
      <c r="Q140" s="1653">
        <v>3600</v>
      </c>
      <c r="R140" s="1654">
        <v>63041221.894804917</v>
      </c>
      <c r="S140" s="1654">
        <v>63041221.894804917</v>
      </c>
      <c r="T140" s="1654">
        <f t="shared" si="39"/>
        <v>3527.3</v>
      </c>
      <c r="U140" s="1653">
        <f t="shared" si="43"/>
        <v>0</v>
      </c>
      <c r="V140" s="1653">
        <f t="shared" si="40"/>
        <v>-11151384.441540383</v>
      </c>
      <c r="W140" s="1653">
        <v>14350</v>
      </c>
      <c r="X140" s="1655" t="s">
        <v>1947</v>
      </c>
      <c r="Y140" s="1656">
        <f t="shared" si="44"/>
        <v>72.699999999999818</v>
      </c>
      <c r="Z140" s="1657">
        <f t="shared" si="45"/>
        <v>-229837.45326453191</v>
      </c>
      <c r="AA140" s="1657">
        <f t="shared" si="46"/>
        <v>1273082.4532645294</v>
      </c>
      <c r="AB140" s="1661"/>
      <c r="AC140" s="1659">
        <f t="shared" si="41"/>
        <v>61768139.441540383</v>
      </c>
      <c r="AD140" s="1660">
        <f t="shared" si="42"/>
        <v>50616755</v>
      </c>
      <c r="AE140" s="1659">
        <f t="shared" si="47"/>
        <v>50616755</v>
      </c>
      <c r="AF140" s="1660">
        <f t="shared" si="48"/>
        <v>3600</v>
      </c>
      <c r="AG140" s="1660">
        <f t="shared" si="49"/>
        <v>51660000</v>
      </c>
      <c r="AH140" s="1659">
        <f t="shared" si="50"/>
        <v>0</v>
      </c>
      <c r="AI140" s="1659">
        <f t="shared" si="51"/>
        <v>-229837.45326453447</v>
      </c>
    </row>
    <row r="141" spans="1:35" ht="10.5">
      <c r="A141" s="1636">
        <v>868479</v>
      </c>
      <c r="B141" s="1636" t="s">
        <v>1946</v>
      </c>
      <c r="C141" s="1648">
        <v>28700</v>
      </c>
      <c r="D141" s="1648">
        <v>1</v>
      </c>
      <c r="E141" s="1648">
        <v>0</v>
      </c>
      <c r="F141" s="1648">
        <v>0</v>
      </c>
      <c r="G141" s="1648">
        <v>0</v>
      </c>
      <c r="H141" s="1648">
        <v>0</v>
      </c>
      <c r="I141" s="1648">
        <v>0</v>
      </c>
      <c r="J141" s="1649">
        <f t="shared" si="35"/>
        <v>28700</v>
      </c>
      <c r="K141" s="1649">
        <f t="shared" si="36"/>
        <v>1</v>
      </c>
      <c r="M141" s="1637"/>
      <c r="N141" s="1651" t="s">
        <v>1537</v>
      </c>
      <c r="O141" s="1652">
        <f t="shared" si="37"/>
        <v>32114.200000000004</v>
      </c>
      <c r="P141" s="1652">
        <f t="shared" si="38"/>
        <v>801662950.55900002</v>
      </c>
      <c r="Q141" s="1653">
        <v>36275</v>
      </c>
      <c r="R141" s="1654">
        <v>494396434.32937402</v>
      </c>
      <c r="S141" s="1654">
        <v>494396434.32937402</v>
      </c>
      <c r="T141" s="1654">
        <f t="shared" si="39"/>
        <v>32114.200000000004</v>
      </c>
      <c r="U141" s="1653">
        <f t="shared" si="43"/>
        <v>77744530.362773716</v>
      </c>
      <c r="V141" s="1653">
        <f t="shared" si="40"/>
        <v>0</v>
      </c>
      <c r="W141" s="1653">
        <v>16050</v>
      </c>
      <c r="X141" s="1655" t="s">
        <v>1947</v>
      </c>
      <c r="Y141" s="1656">
        <f t="shared" si="44"/>
        <v>4160.7999999999956</v>
      </c>
      <c r="Z141" s="1657">
        <f t="shared" si="45"/>
        <v>0</v>
      </c>
      <c r="AA141" s="1657">
        <f t="shared" si="46"/>
        <v>56708054.692147687</v>
      </c>
      <c r="AC141" s="1659">
        <f t="shared" si="41"/>
        <v>437688379.63722634</v>
      </c>
      <c r="AD141" s="1660">
        <f t="shared" si="42"/>
        <v>515432910.00000006</v>
      </c>
      <c r="AE141" s="1659">
        <f t="shared" si="47"/>
        <v>515432910.00000006</v>
      </c>
      <c r="AF141" s="1660">
        <f t="shared" si="48"/>
        <v>36275</v>
      </c>
      <c r="AG141" s="1660">
        <f t="shared" si="49"/>
        <v>582213750</v>
      </c>
      <c r="AH141" s="1659">
        <f t="shared" si="50"/>
        <v>10072785.307852268</v>
      </c>
      <c r="AI141" s="1659">
        <f t="shared" si="51"/>
        <v>0</v>
      </c>
    </row>
    <row r="142" spans="1:35" ht="10.5">
      <c r="A142" s="1636">
        <v>868479</v>
      </c>
      <c r="B142" s="1636" t="s">
        <v>1985</v>
      </c>
      <c r="C142" s="1648">
        <v>19550</v>
      </c>
      <c r="D142" s="1648">
        <v>1</v>
      </c>
      <c r="E142" s="1648">
        <v>0</v>
      </c>
      <c r="F142" s="1648">
        <v>0</v>
      </c>
      <c r="G142" s="1648">
        <v>0</v>
      </c>
      <c r="H142" s="1648">
        <v>0</v>
      </c>
      <c r="I142" s="1648">
        <v>0</v>
      </c>
      <c r="J142" s="1649">
        <f t="shared" si="35"/>
        <v>19550</v>
      </c>
      <c r="K142" s="1649">
        <f t="shared" si="36"/>
        <v>1</v>
      </c>
      <c r="M142" s="1637"/>
      <c r="N142" s="1651" t="s">
        <v>1675</v>
      </c>
      <c r="O142" s="1652">
        <f t="shared" si="37"/>
        <v>5752.5999999999958</v>
      </c>
      <c r="P142" s="1652">
        <f t="shared" si="38"/>
        <v>115804551.74200004</v>
      </c>
      <c r="Q142" s="1653">
        <v>5924</v>
      </c>
      <c r="R142" s="1654">
        <v>83094496.017696232</v>
      </c>
      <c r="S142" s="1654">
        <v>83094496.017696232</v>
      </c>
      <c r="T142" s="1654">
        <f t="shared" si="39"/>
        <v>5752.5999999999958</v>
      </c>
      <c r="U142" s="1653">
        <f t="shared" si="43"/>
        <v>0</v>
      </c>
      <c r="V142" s="1653">
        <f t="shared" si="40"/>
        <v>-153910.22812278569</v>
      </c>
      <c r="W142" s="1653">
        <v>14000</v>
      </c>
      <c r="X142" s="1655" t="s">
        <v>1947</v>
      </c>
      <c r="Y142" s="1656">
        <f t="shared" si="44"/>
        <v>171.40000000000418</v>
      </c>
      <c r="Z142" s="1657">
        <f t="shared" si="45"/>
        <v>-4585.7895734529011</v>
      </c>
      <c r="AA142" s="1657">
        <f t="shared" si="46"/>
        <v>2404185.7895735116</v>
      </c>
      <c r="AB142" s="1661"/>
      <c r="AC142" s="1659">
        <f t="shared" si="41"/>
        <v>80690310.228122726</v>
      </c>
      <c r="AD142" s="1660">
        <f t="shared" si="42"/>
        <v>80536399.99999994</v>
      </c>
      <c r="AE142" s="1659">
        <f t="shared" si="47"/>
        <v>80536399.99999994</v>
      </c>
      <c r="AF142" s="1660">
        <f t="shared" si="48"/>
        <v>5924</v>
      </c>
      <c r="AG142" s="1660">
        <f t="shared" si="49"/>
        <v>82936000</v>
      </c>
      <c r="AH142" s="1659">
        <f t="shared" si="50"/>
        <v>0</v>
      </c>
      <c r="AI142" s="1659">
        <f t="shared" si="51"/>
        <v>-4585.7895734459162</v>
      </c>
    </row>
    <row r="143" spans="1:35" ht="10.5">
      <c r="A143" s="1636">
        <v>726851</v>
      </c>
      <c r="B143" s="1636" t="s">
        <v>1738</v>
      </c>
      <c r="C143" s="1648">
        <v>27800</v>
      </c>
      <c r="D143" s="1648">
        <v>1</v>
      </c>
      <c r="E143" s="1648">
        <v>0</v>
      </c>
      <c r="F143" s="1648">
        <v>0</v>
      </c>
      <c r="G143" s="1648">
        <v>0</v>
      </c>
      <c r="H143" s="1648">
        <v>0</v>
      </c>
      <c r="I143" s="1648">
        <v>0</v>
      </c>
      <c r="J143" s="1649">
        <f t="shared" si="35"/>
        <v>27800</v>
      </c>
      <c r="K143" s="1649">
        <f t="shared" si="36"/>
        <v>1</v>
      </c>
      <c r="M143" s="1637"/>
      <c r="N143" s="1651" t="s">
        <v>1794</v>
      </c>
      <c r="O143" s="1652">
        <f t="shared" si="37"/>
        <v>1378.3999999999994</v>
      </c>
      <c r="P143" s="1652">
        <f t="shared" si="38"/>
        <v>31326286.120999999</v>
      </c>
      <c r="Q143" s="1653">
        <v>1460</v>
      </c>
      <c r="R143" s="1654">
        <v>27275247.859783784</v>
      </c>
      <c r="S143" s="1654">
        <v>27275247.859783784</v>
      </c>
      <c r="T143" s="1654">
        <f t="shared" si="39"/>
        <v>1378.3999999999994</v>
      </c>
      <c r="U143" s="1653">
        <f t="shared" si="43"/>
        <v>13671416.952105496</v>
      </c>
      <c r="V143" s="1653">
        <f t="shared" si="40"/>
        <v>0</v>
      </c>
      <c r="W143" s="1653">
        <v>28600</v>
      </c>
      <c r="X143" s="1655" t="s">
        <v>1947</v>
      </c>
      <c r="Y143" s="1656">
        <f t="shared" si="44"/>
        <v>81.600000000000591</v>
      </c>
      <c r="Z143" s="1657">
        <f t="shared" si="45"/>
        <v>0</v>
      </c>
      <c r="AA143" s="1657">
        <f t="shared" si="46"/>
        <v>1524424.8118892964</v>
      </c>
      <c r="AC143" s="1659">
        <f t="shared" si="41"/>
        <v>25750823.047894489</v>
      </c>
      <c r="AD143" s="1660">
        <f t="shared" si="42"/>
        <v>39422239.999999985</v>
      </c>
      <c r="AE143" s="1659">
        <f t="shared" si="47"/>
        <v>39422239.999999985</v>
      </c>
      <c r="AF143" s="1660">
        <f t="shared" si="48"/>
        <v>1460</v>
      </c>
      <c r="AG143" s="1660">
        <f t="shared" si="49"/>
        <v>41756000</v>
      </c>
      <c r="AH143" s="1659">
        <f t="shared" si="50"/>
        <v>809335.18811072409</v>
      </c>
      <c r="AI143" s="1659">
        <f t="shared" si="51"/>
        <v>0</v>
      </c>
    </row>
    <row r="144" spans="1:35" ht="10.5">
      <c r="A144" s="1636">
        <v>2868200</v>
      </c>
      <c r="B144" s="1636" t="s">
        <v>1668</v>
      </c>
      <c r="C144" s="1648">
        <v>46145.93</v>
      </c>
      <c r="D144" s="1648">
        <v>0.1</v>
      </c>
      <c r="E144" s="1648">
        <v>0</v>
      </c>
      <c r="F144" s="1648">
        <v>0</v>
      </c>
      <c r="G144" s="1648">
        <v>0</v>
      </c>
      <c r="H144" s="1648">
        <v>0</v>
      </c>
      <c r="I144" s="1648">
        <v>0</v>
      </c>
      <c r="J144" s="1649">
        <f t="shared" si="35"/>
        <v>4614.5929999999998</v>
      </c>
      <c r="K144" s="1649">
        <f t="shared" si="36"/>
        <v>0.1</v>
      </c>
      <c r="M144" s="1637"/>
      <c r="N144" s="1651" t="s">
        <v>1680</v>
      </c>
      <c r="O144" s="1652">
        <f t="shared" si="37"/>
        <v>2250.8999999999996</v>
      </c>
      <c r="P144" s="1652">
        <f t="shared" si="38"/>
        <v>17869162.584000006</v>
      </c>
      <c r="Q144" s="1653">
        <v>3330</v>
      </c>
      <c r="R144" s="1654">
        <v>19829985.514066108</v>
      </c>
      <c r="S144" s="1654">
        <v>19829985.514066108</v>
      </c>
      <c r="T144" s="1654">
        <f t="shared" si="39"/>
        <v>2250.8999999999996</v>
      </c>
      <c r="U144" s="1653">
        <f t="shared" si="43"/>
        <v>0</v>
      </c>
      <c r="V144" s="1653">
        <f t="shared" si="40"/>
        <v>-1294156.3163998201</v>
      </c>
      <c r="W144" s="1653">
        <v>5380</v>
      </c>
      <c r="X144" s="1655" t="s">
        <v>1947</v>
      </c>
      <c r="Y144" s="1656">
        <f t="shared" si="44"/>
        <v>1079.1000000000004</v>
      </c>
      <c r="Z144" s="1657">
        <f t="shared" si="45"/>
        <v>-620429.19766628742</v>
      </c>
      <c r="AA144" s="1657">
        <f t="shared" si="46"/>
        <v>6425987.1976662893</v>
      </c>
      <c r="AB144" s="1661"/>
      <c r="AC144" s="1659">
        <f t="shared" si="41"/>
        <v>13403998.316399818</v>
      </c>
      <c r="AD144" s="1660">
        <f t="shared" si="42"/>
        <v>12109841.999999998</v>
      </c>
      <c r="AE144" s="1659">
        <f t="shared" si="47"/>
        <v>12109841.999999998</v>
      </c>
      <c r="AF144" s="1660">
        <f t="shared" si="48"/>
        <v>3330</v>
      </c>
      <c r="AG144" s="1660">
        <f t="shared" si="49"/>
        <v>17915400</v>
      </c>
      <c r="AH144" s="1659">
        <f t="shared" si="50"/>
        <v>0</v>
      </c>
      <c r="AI144" s="1659">
        <f t="shared" si="51"/>
        <v>-620429.19766628742</v>
      </c>
    </row>
    <row r="145" spans="1:35" ht="10.5">
      <c r="A145" s="1636">
        <v>979640</v>
      </c>
      <c r="B145" s="1636" t="s">
        <v>1995</v>
      </c>
      <c r="C145" s="1648">
        <v>7084.61</v>
      </c>
      <c r="D145" s="1648">
        <v>0.1</v>
      </c>
      <c r="E145" s="1648">
        <v>0</v>
      </c>
      <c r="F145" s="1648">
        <v>0</v>
      </c>
      <c r="G145" s="1648">
        <v>0</v>
      </c>
      <c r="H145" s="1648">
        <v>0</v>
      </c>
      <c r="I145" s="1648">
        <v>0</v>
      </c>
      <c r="J145" s="1649">
        <f t="shared" si="35"/>
        <v>708.46100000000001</v>
      </c>
      <c r="K145" s="1649">
        <f t="shared" si="36"/>
        <v>0.1</v>
      </c>
      <c r="M145" s="1637"/>
      <c r="N145" s="1651" t="s">
        <v>1751</v>
      </c>
      <c r="O145" s="1652">
        <f t="shared" si="37"/>
        <v>1366.9999999999998</v>
      </c>
      <c r="P145" s="1652">
        <f t="shared" si="38"/>
        <v>17036159.248</v>
      </c>
      <c r="Q145" s="1653">
        <v>1472</v>
      </c>
      <c r="R145" s="1654">
        <v>12647054.671484787</v>
      </c>
      <c r="S145" s="1654">
        <v>12647054.671484787</v>
      </c>
      <c r="T145" s="1654">
        <f t="shared" si="39"/>
        <v>1366.9999999999998</v>
      </c>
      <c r="U145" s="1653">
        <f t="shared" si="43"/>
        <v>21268128.983750198</v>
      </c>
      <c r="V145" s="1653">
        <f t="shared" si="40"/>
        <v>0</v>
      </c>
      <c r="W145" s="1653">
        <v>24150</v>
      </c>
      <c r="X145" s="1655" t="s">
        <v>1947</v>
      </c>
      <c r="Y145" s="1656">
        <f t="shared" si="44"/>
        <v>105.00000000000023</v>
      </c>
      <c r="Z145" s="1657">
        <f t="shared" si="45"/>
        <v>0</v>
      </c>
      <c r="AA145" s="1657">
        <f t="shared" si="46"/>
        <v>902133.65523499029</v>
      </c>
      <c r="AC145" s="1659">
        <f t="shared" si="41"/>
        <v>11744921.016249798</v>
      </c>
      <c r="AD145" s="1660">
        <f t="shared" si="42"/>
        <v>33013049.999999996</v>
      </c>
      <c r="AE145" s="1659">
        <f t="shared" si="47"/>
        <v>33013049.999999996</v>
      </c>
      <c r="AF145" s="1660">
        <f t="shared" si="48"/>
        <v>1472</v>
      </c>
      <c r="AG145" s="1660">
        <f t="shared" si="49"/>
        <v>35548800</v>
      </c>
      <c r="AH145" s="1659">
        <f t="shared" si="50"/>
        <v>1633616.3447650149</v>
      </c>
      <c r="AI145" s="1659">
        <f t="shared" si="51"/>
        <v>0</v>
      </c>
    </row>
    <row r="146" spans="1:35" ht="10.5">
      <c r="A146" s="1636">
        <v>3052879</v>
      </c>
      <c r="B146" s="1636" t="s">
        <v>1659</v>
      </c>
      <c r="C146" s="1648">
        <v>8200</v>
      </c>
      <c r="D146" s="1648">
        <v>0.1</v>
      </c>
      <c r="E146" s="1648">
        <v>0</v>
      </c>
      <c r="F146" s="1648">
        <v>0</v>
      </c>
      <c r="G146" s="1648">
        <v>0</v>
      </c>
      <c r="H146" s="1648">
        <v>0</v>
      </c>
      <c r="I146" s="1648">
        <v>0</v>
      </c>
      <c r="J146" s="1649">
        <f t="shared" si="35"/>
        <v>820</v>
      </c>
      <c r="K146" s="1649">
        <f t="shared" si="36"/>
        <v>0.1</v>
      </c>
      <c r="M146" s="1637"/>
      <c r="N146" s="1651" t="s">
        <v>1704</v>
      </c>
      <c r="O146" s="1652">
        <f t="shared" si="37"/>
        <v>22154.000000000025</v>
      </c>
      <c r="P146" s="1652">
        <f t="shared" si="38"/>
        <v>266199444.361</v>
      </c>
      <c r="Q146" s="1653">
        <v>20184</v>
      </c>
      <c r="R146" s="1654">
        <v>164995245.00502908</v>
      </c>
      <c r="S146" s="1654">
        <v>164995245.00502908</v>
      </c>
      <c r="T146" s="1654">
        <f t="shared" si="39"/>
        <v>20184</v>
      </c>
      <c r="U146" s="1653">
        <f t="shared" si="43"/>
        <v>65102354.994970918</v>
      </c>
      <c r="V146" s="1653">
        <f t="shared" si="40"/>
        <v>0</v>
      </c>
      <c r="W146" s="1653">
        <v>11400</v>
      </c>
      <c r="X146" s="1655" t="s">
        <v>1947</v>
      </c>
      <c r="Y146" s="1656">
        <f t="shared" si="44"/>
        <v>0</v>
      </c>
      <c r="Z146" s="1657">
        <f t="shared" si="45"/>
        <v>0</v>
      </c>
      <c r="AA146" s="1657">
        <f t="shared" si="46"/>
        <v>0</v>
      </c>
      <c r="AC146" s="1659">
        <f t="shared" si="41"/>
        <v>164995245.00502908</v>
      </c>
      <c r="AD146" s="1660">
        <f t="shared" si="42"/>
        <v>230097600</v>
      </c>
      <c r="AE146" s="1659">
        <f t="shared" si="47"/>
        <v>252555600.0000003</v>
      </c>
      <c r="AF146" s="1660">
        <f t="shared" si="48"/>
        <v>20184</v>
      </c>
      <c r="AG146" s="1660">
        <f t="shared" si="49"/>
        <v>230097600</v>
      </c>
      <c r="AH146" s="1659">
        <f t="shared" si="50"/>
        <v>0</v>
      </c>
      <c r="AI146" s="1659">
        <f t="shared" si="51"/>
        <v>0</v>
      </c>
    </row>
    <row r="147" spans="1:35" ht="10.5">
      <c r="A147" s="1636">
        <v>1352669</v>
      </c>
      <c r="B147" s="1636" t="s">
        <v>1996</v>
      </c>
      <c r="C147" s="1648">
        <v>13850</v>
      </c>
      <c r="D147" s="1648">
        <v>0.1</v>
      </c>
      <c r="E147" s="1648">
        <v>0</v>
      </c>
      <c r="F147" s="1648">
        <v>0</v>
      </c>
      <c r="G147" s="1648">
        <v>0</v>
      </c>
      <c r="H147" s="1648">
        <v>0</v>
      </c>
      <c r="I147" s="1648">
        <v>0</v>
      </c>
      <c r="J147" s="1649">
        <f t="shared" si="35"/>
        <v>1385</v>
      </c>
      <c r="K147" s="1649">
        <f t="shared" si="36"/>
        <v>0.1</v>
      </c>
      <c r="M147" s="1637"/>
      <c r="N147" s="1651" t="s">
        <v>1713</v>
      </c>
      <c r="O147" s="1652">
        <f t="shared" si="37"/>
        <v>2140.9</v>
      </c>
      <c r="P147" s="1652">
        <f t="shared" si="38"/>
        <v>34301978.661000006</v>
      </c>
      <c r="Q147" s="1653">
        <v>2260</v>
      </c>
      <c r="R147" s="1654">
        <v>14663547.332927864</v>
      </c>
      <c r="S147" s="1654">
        <v>14663547.332927864</v>
      </c>
      <c r="T147" s="1654">
        <f t="shared" si="39"/>
        <v>2140.9</v>
      </c>
      <c r="U147" s="1653">
        <f t="shared" si="43"/>
        <v>2594138.6349268723</v>
      </c>
      <c r="V147" s="1653">
        <f t="shared" si="40"/>
        <v>0</v>
      </c>
      <c r="W147" s="1653">
        <v>7700</v>
      </c>
      <c r="X147" s="1655" t="s">
        <v>1947</v>
      </c>
      <c r="Y147" s="1656">
        <f t="shared" si="44"/>
        <v>119.09999999999991</v>
      </c>
      <c r="Z147" s="1657">
        <f t="shared" si="45"/>
        <v>0</v>
      </c>
      <c r="AA147" s="1657">
        <f t="shared" si="46"/>
        <v>772755.96785473765</v>
      </c>
      <c r="AC147" s="1659">
        <f t="shared" si="41"/>
        <v>13890791.365073128</v>
      </c>
      <c r="AD147" s="1660">
        <f t="shared" si="42"/>
        <v>16484930</v>
      </c>
      <c r="AE147" s="1659">
        <f t="shared" si="47"/>
        <v>16484930</v>
      </c>
      <c r="AF147" s="1660">
        <f t="shared" si="48"/>
        <v>2260</v>
      </c>
      <c r="AG147" s="1660">
        <f t="shared" si="49"/>
        <v>17402000</v>
      </c>
      <c r="AH147" s="1659">
        <f t="shared" si="50"/>
        <v>144314.03214526176</v>
      </c>
      <c r="AI147" s="1659">
        <f t="shared" si="51"/>
        <v>0</v>
      </c>
    </row>
    <row r="148" spans="1:35" ht="10.5">
      <c r="A148" s="1636">
        <v>545625</v>
      </c>
      <c r="B148" s="1636" t="s">
        <v>1997</v>
      </c>
      <c r="C148" s="1648">
        <v>22957.46</v>
      </c>
      <c r="D148" s="1648">
        <v>0.1</v>
      </c>
      <c r="E148" s="1648">
        <v>0</v>
      </c>
      <c r="F148" s="1648">
        <v>0</v>
      </c>
      <c r="G148" s="1648">
        <v>0</v>
      </c>
      <c r="H148" s="1648">
        <v>0</v>
      </c>
      <c r="I148" s="1648">
        <v>0</v>
      </c>
      <c r="J148" s="1649">
        <f t="shared" si="35"/>
        <v>2295.7460000000001</v>
      </c>
      <c r="K148" s="1649">
        <f t="shared" si="36"/>
        <v>0.1</v>
      </c>
      <c r="M148" s="1637"/>
      <c r="N148" s="1651" t="s">
        <v>1648</v>
      </c>
      <c r="O148" s="1652">
        <f t="shared" si="37"/>
        <v>8090.6999999999834</v>
      </c>
      <c r="P148" s="1652">
        <f t="shared" si="38"/>
        <v>88157814.571999952</v>
      </c>
      <c r="Q148" s="1653">
        <v>8162</v>
      </c>
      <c r="R148" s="1654">
        <v>48760228.776003994</v>
      </c>
      <c r="S148" s="1654">
        <v>48760228.776003994</v>
      </c>
      <c r="T148" s="1654">
        <f t="shared" si="39"/>
        <v>8090.6999999999834</v>
      </c>
      <c r="U148" s="1653">
        <f t="shared" si="43"/>
        <v>32572721.274440579</v>
      </c>
      <c r="V148" s="1653">
        <f t="shared" si="40"/>
        <v>0</v>
      </c>
      <c r="W148" s="1653">
        <v>10000</v>
      </c>
      <c r="X148" s="1655" t="s">
        <v>1947</v>
      </c>
      <c r="Y148" s="1656">
        <f t="shared" si="44"/>
        <v>71.300000000016553</v>
      </c>
      <c r="Z148" s="1657">
        <f t="shared" si="45"/>
        <v>0</v>
      </c>
      <c r="AA148" s="1657">
        <f t="shared" si="46"/>
        <v>425950.05044473067</v>
      </c>
      <c r="AC148" s="1659">
        <f t="shared" si="41"/>
        <v>48334278.725559257</v>
      </c>
      <c r="AD148" s="1660">
        <f t="shared" si="42"/>
        <v>80906999.999999836</v>
      </c>
      <c r="AE148" s="1659">
        <f t="shared" si="47"/>
        <v>80906999.999999836</v>
      </c>
      <c r="AF148" s="1660">
        <f t="shared" si="48"/>
        <v>8162</v>
      </c>
      <c r="AG148" s="1660">
        <f t="shared" si="49"/>
        <v>81620000</v>
      </c>
      <c r="AH148" s="1659">
        <f t="shared" si="50"/>
        <v>287049.94955542684</v>
      </c>
      <c r="AI148" s="1659">
        <f t="shared" si="51"/>
        <v>0</v>
      </c>
    </row>
    <row r="149" spans="1:35" ht="10.5">
      <c r="A149" s="1636">
        <v>3049271</v>
      </c>
      <c r="B149" s="1636" t="s">
        <v>1745</v>
      </c>
      <c r="C149" s="1648">
        <v>95800</v>
      </c>
      <c r="D149" s="1648">
        <v>0.1</v>
      </c>
      <c r="E149" s="1648">
        <v>0</v>
      </c>
      <c r="F149" s="1648">
        <v>0</v>
      </c>
      <c r="G149" s="1648">
        <v>0</v>
      </c>
      <c r="H149" s="1648">
        <v>0</v>
      </c>
      <c r="I149" s="1648">
        <v>0</v>
      </c>
      <c r="J149" s="1649">
        <f t="shared" si="35"/>
        <v>9580</v>
      </c>
      <c r="K149" s="1649">
        <f t="shared" si="36"/>
        <v>0.1</v>
      </c>
      <c r="M149" s="1637"/>
      <c r="N149" s="1651" t="s">
        <v>1656</v>
      </c>
      <c r="O149" s="1652">
        <f t="shared" si="37"/>
        <v>8663.7000000000025</v>
      </c>
      <c r="P149" s="1652">
        <f t="shared" si="38"/>
        <v>144724751.72199997</v>
      </c>
      <c r="Q149" s="1653">
        <v>8760</v>
      </c>
      <c r="R149" s="1654">
        <v>82228177.648808062</v>
      </c>
      <c r="S149" s="1654">
        <v>82228177.648808062</v>
      </c>
      <c r="T149" s="1654">
        <f t="shared" si="39"/>
        <v>8663.7000000000025</v>
      </c>
      <c r="U149" s="1653">
        <f t="shared" si="43"/>
        <v>0</v>
      </c>
      <c r="V149" s="1653">
        <f t="shared" si="40"/>
        <v>-12014630.901367411</v>
      </c>
      <c r="W149" s="1653">
        <v>8000</v>
      </c>
      <c r="X149" s="1655" t="s">
        <v>1947</v>
      </c>
      <c r="Y149" s="1656">
        <f t="shared" si="44"/>
        <v>96.299999999997453</v>
      </c>
      <c r="Z149" s="1657">
        <f t="shared" si="45"/>
        <v>-133546.74744066049</v>
      </c>
      <c r="AA149" s="1657">
        <f t="shared" si="46"/>
        <v>903946.74744064</v>
      </c>
      <c r="AB149" s="1661"/>
      <c r="AC149" s="1659">
        <f t="shared" si="41"/>
        <v>81324230.901367426</v>
      </c>
      <c r="AD149" s="1660">
        <f t="shared" si="42"/>
        <v>69309600.000000015</v>
      </c>
      <c r="AE149" s="1659">
        <f t="shared" si="47"/>
        <v>69309600.000000015</v>
      </c>
      <c r="AF149" s="1660">
        <f t="shared" si="48"/>
        <v>8760</v>
      </c>
      <c r="AG149" s="1660">
        <f t="shared" si="49"/>
        <v>70080000</v>
      </c>
      <c r="AH149" s="1659">
        <f t="shared" si="50"/>
        <v>0</v>
      </c>
      <c r="AI149" s="1659">
        <f t="shared" si="51"/>
        <v>-133546.74744065106</v>
      </c>
    </row>
    <row r="150" spans="1:35" ht="10.5">
      <c r="A150" s="1636">
        <v>2365128</v>
      </c>
      <c r="B150" s="1636" t="s">
        <v>1636</v>
      </c>
      <c r="C150" s="1648">
        <v>10800</v>
      </c>
      <c r="D150" s="1648">
        <v>0.1</v>
      </c>
      <c r="E150" s="1648">
        <v>0</v>
      </c>
      <c r="F150" s="1648">
        <v>0</v>
      </c>
      <c r="G150" s="1648">
        <v>0</v>
      </c>
      <c r="H150" s="1648">
        <v>0</v>
      </c>
      <c r="I150" s="1648">
        <v>0</v>
      </c>
      <c r="J150" s="1649">
        <f t="shared" si="35"/>
        <v>1080</v>
      </c>
      <c r="K150" s="1649">
        <f t="shared" si="36"/>
        <v>0.1</v>
      </c>
      <c r="M150" s="1637"/>
      <c r="N150" s="1651" t="s">
        <v>1692</v>
      </c>
      <c r="O150" s="1652">
        <f t="shared" si="37"/>
        <v>9913.4</v>
      </c>
      <c r="P150" s="1652">
        <f t="shared" si="38"/>
        <v>159060008.30199996</v>
      </c>
      <c r="Q150" s="1653">
        <v>9950</v>
      </c>
      <c r="R150" s="1654">
        <v>106176108.32163912</v>
      </c>
      <c r="S150" s="1654">
        <v>106176108.32163912</v>
      </c>
      <c r="T150" s="1654">
        <f t="shared" si="39"/>
        <v>9913.4</v>
      </c>
      <c r="U150" s="1653">
        <f t="shared" si="43"/>
        <v>33993389.021533951</v>
      </c>
      <c r="V150" s="1653">
        <f t="shared" si="40"/>
        <v>0</v>
      </c>
      <c r="W150" s="1653">
        <v>14100</v>
      </c>
      <c r="X150" s="1655" t="s">
        <v>1947</v>
      </c>
      <c r="Y150" s="1656">
        <f t="shared" si="44"/>
        <v>36.600000000000364</v>
      </c>
      <c r="Z150" s="1657">
        <f t="shared" si="45"/>
        <v>0</v>
      </c>
      <c r="AA150" s="1657">
        <f t="shared" si="46"/>
        <v>390557.34317306842</v>
      </c>
      <c r="AC150" s="1659">
        <f t="shared" si="41"/>
        <v>105785550.97846605</v>
      </c>
      <c r="AD150" s="1660">
        <f t="shared" si="42"/>
        <v>139778940</v>
      </c>
      <c r="AE150" s="1659">
        <f t="shared" si="47"/>
        <v>139778940</v>
      </c>
      <c r="AF150" s="1660">
        <f t="shared" si="48"/>
        <v>9950</v>
      </c>
      <c r="AG150" s="1660">
        <f t="shared" si="49"/>
        <v>140295000</v>
      </c>
      <c r="AH150" s="1659">
        <f t="shared" si="50"/>
        <v>125502.65682691336</v>
      </c>
      <c r="AI150" s="1659">
        <f t="shared" si="51"/>
        <v>0</v>
      </c>
    </row>
    <row r="151" spans="1:35" ht="10.5">
      <c r="A151" s="1636">
        <v>2547941</v>
      </c>
      <c r="B151" s="1636" t="s">
        <v>1998</v>
      </c>
      <c r="C151" s="1648">
        <v>66405.649999999994</v>
      </c>
      <c r="D151" s="1648">
        <v>52</v>
      </c>
      <c r="E151" s="1648">
        <v>0</v>
      </c>
      <c r="F151" s="1648">
        <v>0</v>
      </c>
      <c r="G151" s="1648">
        <v>0</v>
      </c>
      <c r="H151" s="1648">
        <v>0</v>
      </c>
      <c r="I151" s="1648">
        <v>0</v>
      </c>
      <c r="J151" s="1649">
        <f t="shared" si="35"/>
        <v>3453093.8</v>
      </c>
      <c r="K151" s="1649">
        <f t="shared" si="36"/>
        <v>52</v>
      </c>
      <c r="M151" s="1637"/>
      <c r="N151" s="1651" t="s">
        <v>2016</v>
      </c>
      <c r="O151" s="1652">
        <f t="shared" si="37"/>
        <v>26248.3</v>
      </c>
      <c r="P151" s="1652">
        <f t="shared" si="38"/>
        <v>557307129.18299973</v>
      </c>
      <c r="Q151" s="1653">
        <v>26250</v>
      </c>
      <c r="R151" s="1654">
        <v>514036506.19907248</v>
      </c>
      <c r="S151" s="1654">
        <v>514036506.19907248</v>
      </c>
      <c r="T151" s="1654">
        <f t="shared" si="39"/>
        <v>26248.3</v>
      </c>
      <c r="U151" s="1653">
        <f t="shared" si="43"/>
        <v>0</v>
      </c>
      <c r="V151" s="1653">
        <f t="shared" si="40"/>
        <v>-24472421.215813875</v>
      </c>
      <c r="W151" s="1653">
        <v>18650</v>
      </c>
      <c r="X151" s="1655" t="s">
        <v>1947</v>
      </c>
      <c r="Y151" s="1656">
        <f t="shared" si="44"/>
        <v>1.7000000000007276</v>
      </c>
      <c r="Z151" s="1657">
        <f t="shared" si="45"/>
        <v>-1584.9832586072807</v>
      </c>
      <c r="AA151" s="1657">
        <f t="shared" si="46"/>
        <v>33289.98325862085</v>
      </c>
      <c r="AB151" s="1661"/>
      <c r="AC151" s="1659">
        <f t="shared" si="41"/>
        <v>514003216.21581388</v>
      </c>
      <c r="AD151" s="1660">
        <f t="shared" si="42"/>
        <v>489530795</v>
      </c>
      <c r="AE151" s="1659">
        <f t="shared" si="47"/>
        <v>489530795</v>
      </c>
      <c r="AF151" s="1660">
        <f t="shared" si="48"/>
        <v>26250</v>
      </c>
      <c r="AG151" s="1660">
        <f t="shared" si="49"/>
        <v>489562500</v>
      </c>
      <c r="AH151" s="1659">
        <f t="shared" si="50"/>
        <v>0</v>
      </c>
      <c r="AI151" s="1659">
        <f t="shared" si="51"/>
        <v>-1584.9832586050034</v>
      </c>
    </row>
    <row r="152" spans="1:35" ht="10.5">
      <c r="A152" s="1636">
        <v>518558</v>
      </c>
      <c r="B152" s="1636" t="s">
        <v>1999</v>
      </c>
      <c r="C152" s="1648">
        <v>9749.09</v>
      </c>
      <c r="D152" s="1648">
        <v>436</v>
      </c>
      <c r="E152" s="1648">
        <v>0</v>
      </c>
      <c r="F152" s="1648">
        <v>0</v>
      </c>
      <c r="G152" s="1648">
        <v>0</v>
      </c>
      <c r="H152" s="1648">
        <v>0</v>
      </c>
      <c r="I152" s="1648">
        <v>0</v>
      </c>
      <c r="J152" s="1649">
        <f t="shared" si="35"/>
        <v>4250603.24</v>
      </c>
      <c r="K152" s="1649">
        <f t="shared" si="36"/>
        <v>436</v>
      </c>
      <c r="M152" s="1637"/>
      <c r="N152" s="1651" t="s">
        <v>1784</v>
      </c>
      <c r="O152" s="1652">
        <f t="shared" si="37"/>
        <v>1308.8</v>
      </c>
      <c r="P152" s="1652">
        <f t="shared" si="38"/>
        <v>60712343.655999988</v>
      </c>
      <c r="Q152" s="1653">
        <v>1350</v>
      </c>
      <c r="R152" s="1654">
        <v>49129621.78805653</v>
      </c>
      <c r="S152" s="1654">
        <v>49129621.78805653</v>
      </c>
      <c r="T152" s="1654">
        <f t="shared" si="39"/>
        <v>1308.8</v>
      </c>
      <c r="U152" s="1653">
        <f t="shared" si="43"/>
        <v>15192141.484290086</v>
      </c>
      <c r="V152" s="1653">
        <f t="shared" si="40"/>
        <v>0</v>
      </c>
      <c r="W152" s="1653">
        <v>48000</v>
      </c>
      <c r="X152" s="1655" t="s">
        <v>1947</v>
      </c>
      <c r="Y152" s="1656">
        <f t="shared" si="44"/>
        <v>41.200000000000045</v>
      </c>
      <c r="Z152" s="1657">
        <f t="shared" si="45"/>
        <v>0</v>
      </c>
      <c r="AA152" s="1657">
        <f t="shared" si="46"/>
        <v>1499363.2723466158</v>
      </c>
      <c r="AC152" s="1659">
        <f t="shared" si="41"/>
        <v>47630258.515709914</v>
      </c>
      <c r="AD152" s="1660">
        <f t="shared" si="42"/>
        <v>62822400</v>
      </c>
      <c r="AE152" s="1659">
        <f t="shared" si="47"/>
        <v>62822400</v>
      </c>
      <c r="AF152" s="1660">
        <f t="shared" si="48"/>
        <v>1350</v>
      </c>
      <c r="AG152" s="1660">
        <f t="shared" si="49"/>
        <v>64800000</v>
      </c>
      <c r="AH152" s="1659">
        <f t="shared" si="50"/>
        <v>478236.72765338421</v>
      </c>
      <c r="AI152" s="1659">
        <f t="shared" si="51"/>
        <v>0</v>
      </c>
    </row>
    <row r="153" spans="1:35" ht="10.5">
      <c r="A153" s="1636">
        <v>2661809</v>
      </c>
      <c r="B153" s="1636" t="s">
        <v>1788</v>
      </c>
      <c r="C153" s="1648">
        <v>32829.33</v>
      </c>
      <c r="D153" s="1648">
        <v>180</v>
      </c>
      <c r="E153" s="1648">
        <v>0</v>
      </c>
      <c r="F153" s="1648">
        <v>0</v>
      </c>
      <c r="G153" s="1648">
        <v>0</v>
      </c>
      <c r="H153" s="1648">
        <v>0</v>
      </c>
      <c r="I153" s="1648">
        <v>0</v>
      </c>
      <c r="J153" s="1649">
        <f t="shared" si="35"/>
        <v>5909279.4000000004</v>
      </c>
      <c r="K153" s="1649">
        <f t="shared" si="36"/>
        <v>180</v>
      </c>
      <c r="M153" s="1637"/>
      <c r="N153" s="1651" t="s">
        <v>1759</v>
      </c>
      <c r="O153" s="1652">
        <f t="shared" si="37"/>
        <v>3813.9</v>
      </c>
      <c r="P153" s="1652">
        <f t="shared" si="38"/>
        <v>65945588.901000015</v>
      </c>
      <c r="Q153" s="1653">
        <v>3844</v>
      </c>
      <c r="R153" s="1654">
        <v>47895785.498546369</v>
      </c>
      <c r="S153" s="1654">
        <v>47895785.498546369</v>
      </c>
      <c r="T153" s="1654">
        <f t="shared" si="39"/>
        <v>3813.9</v>
      </c>
      <c r="U153" s="1653">
        <f t="shared" si="43"/>
        <v>14073741.942532249</v>
      </c>
      <c r="V153" s="1653">
        <f t="shared" si="40"/>
        <v>0</v>
      </c>
      <c r="W153" s="1653">
        <v>16149.999999999998</v>
      </c>
      <c r="X153" s="1655" t="s">
        <v>1947</v>
      </c>
      <c r="Y153" s="1656">
        <f t="shared" si="44"/>
        <v>30.099999999999909</v>
      </c>
      <c r="Z153" s="1657">
        <f t="shared" si="45"/>
        <v>0</v>
      </c>
      <c r="AA153" s="1657">
        <f t="shared" si="46"/>
        <v>375042.44107862678</v>
      </c>
      <c r="AC153" s="1659">
        <f t="shared" si="41"/>
        <v>47520743.057467744</v>
      </c>
      <c r="AD153" s="1660">
        <f t="shared" si="42"/>
        <v>61594484.999999993</v>
      </c>
      <c r="AE153" s="1659">
        <f t="shared" si="47"/>
        <v>61594484.999999993</v>
      </c>
      <c r="AF153" s="1660">
        <f t="shared" si="48"/>
        <v>3844</v>
      </c>
      <c r="AG153" s="1660">
        <f t="shared" si="49"/>
        <v>62080599.999999993</v>
      </c>
      <c r="AH153" s="1659">
        <f t="shared" si="50"/>
        <v>111072.55892137438</v>
      </c>
      <c r="AI153" s="1659">
        <f t="shared" si="51"/>
        <v>0</v>
      </c>
    </row>
    <row r="154" spans="1:35" ht="10.5">
      <c r="A154" s="1636">
        <v>503949</v>
      </c>
      <c r="B154" s="1636" t="s">
        <v>1992</v>
      </c>
      <c r="C154" s="1648">
        <v>4267.43</v>
      </c>
      <c r="D154" s="1648">
        <v>14</v>
      </c>
      <c r="E154" s="1648">
        <v>0</v>
      </c>
      <c r="F154" s="1648">
        <v>0</v>
      </c>
      <c r="G154" s="1648">
        <v>0</v>
      </c>
      <c r="H154" s="1648">
        <v>0</v>
      </c>
      <c r="I154" s="1648">
        <v>0</v>
      </c>
      <c r="J154" s="1649">
        <f t="shared" si="35"/>
        <v>59744.020000000004</v>
      </c>
      <c r="K154" s="1649">
        <f t="shared" si="36"/>
        <v>14</v>
      </c>
      <c r="M154" s="1637"/>
      <c r="N154" s="1651" t="s">
        <v>1823</v>
      </c>
      <c r="O154" s="1652">
        <f t="shared" si="37"/>
        <v>3698.6000000000004</v>
      </c>
      <c r="P154" s="1652">
        <f t="shared" si="38"/>
        <v>88232219.79900001</v>
      </c>
      <c r="Q154" s="1653">
        <v>3873</v>
      </c>
      <c r="R154" s="1654">
        <v>62851784.4710638</v>
      </c>
      <c r="S154" s="1654">
        <v>62851784.4710638</v>
      </c>
      <c r="T154" s="1654">
        <f t="shared" si="39"/>
        <v>3698.6000000000004</v>
      </c>
      <c r="U154" s="1653">
        <f t="shared" si="43"/>
        <v>9881952.0721206814</v>
      </c>
      <c r="V154" s="1653">
        <f t="shared" si="40"/>
        <v>0</v>
      </c>
      <c r="W154" s="1653">
        <v>18900</v>
      </c>
      <c r="X154" s="1655" t="s">
        <v>1947</v>
      </c>
      <c r="Y154" s="1656">
        <f t="shared" si="44"/>
        <v>174.39999999999964</v>
      </c>
      <c r="Z154" s="1657">
        <f t="shared" si="45"/>
        <v>0</v>
      </c>
      <c r="AA154" s="1657">
        <f t="shared" si="46"/>
        <v>2830196.5431844834</v>
      </c>
      <c r="AC154" s="1659">
        <f t="shared" si="41"/>
        <v>60021587.927879319</v>
      </c>
      <c r="AD154" s="1660">
        <f t="shared" si="42"/>
        <v>69903540</v>
      </c>
      <c r="AE154" s="1659">
        <f t="shared" si="47"/>
        <v>69903540</v>
      </c>
      <c r="AF154" s="1660">
        <f t="shared" si="48"/>
        <v>3873</v>
      </c>
      <c r="AG154" s="1660">
        <f t="shared" si="49"/>
        <v>73199700</v>
      </c>
      <c r="AH154" s="1659">
        <f t="shared" si="50"/>
        <v>465963.45681551099</v>
      </c>
      <c r="AI154" s="1659">
        <f t="shared" si="51"/>
        <v>0</v>
      </c>
    </row>
    <row r="155" spans="1:35" ht="10.5">
      <c r="A155" s="1636">
        <v>3146542</v>
      </c>
      <c r="B155" s="1636" t="s">
        <v>1712</v>
      </c>
      <c r="C155" s="1648">
        <v>4360</v>
      </c>
      <c r="D155" s="1648">
        <v>14</v>
      </c>
      <c r="E155" s="1648">
        <v>0</v>
      </c>
      <c r="F155" s="1648">
        <v>0</v>
      </c>
      <c r="G155" s="1648">
        <v>0</v>
      </c>
      <c r="H155" s="1648">
        <v>0</v>
      </c>
      <c r="I155" s="1648">
        <v>0</v>
      </c>
      <c r="J155" s="1649">
        <f t="shared" si="35"/>
        <v>61040</v>
      </c>
      <c r="K155" s="1649">
        <f t="shared" si="36"/>
        <v>14</v>
      </c>
      <c r="M155" s="1637"/>
      <c r="N155" s="1651" t="s">
        <v>2017</v>
      </c>
      <c r="O155" s="1652">
        <f t="shared" si="37"/>
        <v>4458.4999999999973</v>
      </c>
      <c r="P155" s="1652">
        <f t="shared" si="38"/>
        <v>173673130.81100002</v>
      </c>
      <c r="Q155" s="1653">
        <v>4460</v>
      </c>
      <c r="R155" s="1654">
        <v>147512644.29164711</v>
      </c>
      <c r="S155" s="1654">
        <v>147512644.29164711</v>
      </c>
      <c r="T155" s="1654">
        <f t="shared" si="39"/>
        <v>4458.4999999999973</v>
      </c>
      <c r="U155" s="1653">
        <f t="shared" si="43"/>
        <v>0</v>
      </c>
      <c r="V155" s="1653">
        <f t="shared" si="40"/>
        <v>-41350732.415764242</v>
      </c>
      <c r="W155" s="1653">
        <v>23800</v>
      </c>
      <c r="X155" s="1655" t="s">
        <v>1947</v>
      </c>
      <c r="Y155" s="1656">
        <f t="shared" si="44"/>
        <v>1.5000000000027285</v>
      </c>
      <c r="Z155" s="1657">
        <f t="shared" si="45"/>
        <v>-13911.875882866261</v>
      </c>
      <c r="AA155" s="1657">
        <f t="shared" si="46"/>
        <v>49611.875882931199</v>
      </c>
      <c r="AB155" s="1661"/>
      <c r="AC155" s="1659">
        <f t="shared" si="41"/>
        <v>147463032.41576418</v>
      </c>
      <c r="AD155" s="1660">
        <f t="shared" si="42"/>
        <v>106112299.99999994</v>
      </c>
      <c r="AE155" s="1659">
        <f t="shared" si="47"/>
        <v>106112299.99999994</v>
      </c>
      <c r="AF155" s="1660">
        <f t="shared" si="48"/>
        <v>4460</v>
      </c>
      <c r="AG155" s="1660">
        <f t="shared" si="49"/>
        <v>106148000</v>
      </c>
      <c r="AH155" s="1659">
        <f t="shared" si="50"/>
        <v>0</v>
      </c>
      <c r="AI155" s="1659">
        <f t="shared" si="51"/>
        <v>-13911.875882863998</v>
      </c>
    </row>
    <row r="156" spans="1:35" ht="10.5">
      <c r="A156" s="1636">
        <v>654602</v>
      </c>
      <c r="B156" s="1636" t="s">
        <v>1999</v>
      </c>
      <c r="C156" s="1648">
        <v>12168.29</v>
      </c>
      <c r="D156" s="1648">
        <v>14</v>
      </c>
      <c r="E156" s="1648">
        <v>0</v>
      </c>
      <c r="F156" s="1648">
        <v>0</v>
      </c>
      <c r="G156" s="1648">
        <v>0</v>
      </c>
      <c r="H156" s="1648">
        <v>0</v>
      </c>
      <c r="I156" s="1648">
        <v>0</v>
      </c>
      <c r="J156" s="1649">
        <f t="shared" si="35"/>
        <v>170356.06</v>
      </c>
      <c r="K156" s="1649">
        <f t="shared" si="36"/>
        <v>14</v>
      </c>
      <c r="M156" s="1637"/>
      <c r="N156" s="1651" t="s">
        <v>1743</v>
      </c>
      <c r="O156" s="1652">
        <f t="shared" si="37"/>
        <v>1847.4999999999991</v>
      </c>
      <c r="P156" s="1652">
        <f t="shared" si="38"/>
        <v>91580755.391000018</v>
      </c>
      <c r="Q156" s="1653">
        <v>1933</v>
      </c>
      <c r="R156" s="1654">
        <v>35709413.652080178</v>
      </c>
      <c r="S156" s="1654">
        <v>35709413.652080178</v>
      </c>
      <c r="T156" s="1654">
        <f t="shared" si="39"/>
        <v>1847.4999999999991</v>
      </c>
      <c r="U156" s="1653">
        <f t="shared" si="43"/>
        <v>95379826.708629996</v>
      </c>
      <c r="V156" s="1653">
        <f t="shared" si="40"/>
        <v>0</v>
      </c>
      <c r="W156" s="1653">
        <v>70100</v>
      </c>
      <c r="X156" s="1655" t="s">
        <v>1947</v>
      </c>
      <c r="Y156" s="1656">
        <f t="shared" si="44"/>
        <v>85.500000000000909</v>
      </c>
      <c r="Z156" s="1657">
        <f t="shared" si="45"/>
        <v>0</v>
      </c>
      <c r="AA156" s="1657">
        <f t="shared" si="46"/>
        <v>1579490.3607102367</v>
      </c>
      <c r="AC156" s="1659">
        <f t="shared" si="41"/>
        <v>34129923.291369937</v>
      </c>
      <c r="AD156" s="1660">
        <f t="shared" si="42"/>
        <v>129509749.99999994</v>
      </c>
      <c r="AE156" s="1659">
        <f t="shared" si="47"/>
        <v>129509749.99999994</v>
      </c>
      <c r="AF156" s="1660">
        <f t="shared" si="48"/>
        <v>1933</v>
      </c>
      <c r="AG156" s="1660">
        <f t="shared" si="49"/>
        <v>135503300</v>
      </c>
      <c r="AH156" s="1659">
        <f t="shared" si="50"/>
        <v>4414059.6392898262</v>
      </c>
      <c r="AI156" s="1659">
        <f t="shared" si="51"/>
        <v>0</v>
      </c>
    </row>
    <row r="157" spans="1:35" ht="10.5">
      <c r="A157" s="1636">
        <v>545625</v>
      </c>
      <c r="B157" s="1636" t="s">
        <v>1989</v>
      </c>
      <c r="C157" s="1648">
        <v>16178.14</v>
      </c>
      <c r="D157" s="1648">
        <v>14</v>
      </c>
      <c r="E157" s="1648">
        <v>0</v>
      </c>
      <c r="F157" s="1648">
        <v>0</v>
      </c>
      <c r="G157" s="1648">
        <v>0</v>
      </c>
      <c r="H157" s="1648">
        <v>0</v>
      </c>
      <c r="I157" s="1648">
        <v>0</v>
      </c>
      <c r="J157" s="1649">
        <f t="shared" si="35"/>
        <v>226493.96</v>
      </c>
      <c r="K157" s="1649">
        <f t="shared" si="36"/>
        <v>14</v>
      </c>
      <c r="M157" s="1637"/>
      <c r="N157" s="1651" t="s">
        <v>1848</v>
      </c>
      <c r="O157" s="1652">
        <f t="shared" si="37"/>
        <v>628.39999999999986</v>
      </c>
      <c r="P157" s="1652">
        <f t="shared" si="38"/>
        <v>16887587.788999997</v>
      </c>
      <c r="Q157" s="1653">
        <v>700</v>
      </c>
      <c r="R157" s="1654">
        <v>13447427.17704951</v>
      </c>
      <c r="S157" s="1654">
        <v>13447427.17704951</v>
      </c>
      <c r="T157" s="1654">
        <f t="shared" si="39"/>
        <v>628.39999999999986</v>
      </c>
      <c r="U157" s="1653">
        <f t="shared" si="43"/>
        <v>8413892.5170601234</v>
      </c>
      <c r="V157" s="1653">
        <f t="shared" si="40"/>
        <v>0</v>
      </c>
      <c r="W157" s="1653">
        <v>32600</v>
      </c>
      <c r="X157" s="1655" t="s">
        <v>1947</v>
      </c>
      <c r="Y157" s="1656">
        <f t="shared" si="44"/>
        <v>71.600000000000136</v>
      </c>
      <c r="Z157" s="1657">
        <f t="shared" si="45"/>
        <v>0</v>
      </c>
      <c r="AA157" s="1657">
        <f t="shared" si="46"/>
        <v>1375479.6941096382</v>
      </c>
      <c r="AC157" s="1659">
        <f t="shared" si="41"/>
        <v>12071947.482939873</v>
      </c>
      <c r="AD157" s="1660">
        <f t="shared" si="42"/>
        <v>20485839.999999996</v>
      </c>
      <c r="AE157" s="1659">
        <f t="shared" si="47"/>
        <v>20485839.999999996</v>
      </c>
      <c r="AF157" s="1660">
        <f t="shared" si="48"/>
        <v>700</v>
      </c>
      <c r="AG157" s="1660">
        <f t="shared" si="49"/>
        <v>22820000</v>
      </c>
      <c r="AH157" s="1659">
        <f t="shared" si="50"/>
        <v>958680.30589036644</v>
      </c>
      <c r="AI157" s="1659">
        <f t="shared" si="51"/>
        <v>0</v>
      </c>
    </row>
    <row r="158" spans="1:35" ht="10.5">
      <c r="A158" s="1636">
        <v>2654408</v>
      </c>
      <c r="B158" s="1636" t="s">
        <v>1987</v>
      </c>
      <c r="C158" s="1648">
        <v>10850</v>
      </c>
      <c r="D158" s="1648">
        <v>4.9000000000000004</v>
      </c>
      <c r="E158" s="1648">
        <v>0</v>
      </c>
      <c r="F158" s="1648">
        <v>0</v>
      </c>
      <c r="G158" s="1648">
        <v>0</v>
      </c>
      <c r="H158" s="1648">
        <v>0</v>
      </c>
      <c r="I158" s="1648">
        <v>0</v>
      </c>
      <c r="J158" s="1649">
        <f t="shared" si="35"/>
        <v>53165.000000000007</v>
      </c>
      <c r="K158" s="1649">
        <f t="shared" si="36"/>
        <v>4.9000000000000004</v>
      </c>
      <c r="M158" s="1637"/>
      <c r="N158" s="1651" t="s">
        <v>1687</v>
      </c>
      <c r="O158" s="1652">
        <f t="shared" si="37"/>
        <v>11177.799999999994</v>
      </c>
      <c r="P158" s="1652">
        <f t="shared" si="38"/>
        <v>154500581.67899993</v>
      </c>
      <c r="Q158" s="1653">
        <v>13613</v>
      </c>
      <c r="R158" s="1654">
        <v>155761143.61241752</v>
      </c>
      <c r="S158" s="1654">
        <v>155761143.61241752</v>
      </c>
      <c r="T158" s="1654">
        <f t="shared" si="39"/>
        <v>11177.799999999994</v>
      </c>
      <c r="U158" s="1653">
        <f t="shared" si="43"/>
        <v>187316589.0258663</v>
      </c>
      <c r="V158" s="1653">
        <f t="shared" si="40"/>
        <v>0</v>
      </c>
      <c r="W158" s="1653">
        <v>28200</v>
      </c>
      <c r="X158" s="1655" t="s">
        <v>1947</v>
      </c>
      <c r="Y158" s="1656">
        <f t="shared" si="44"/>
        <v>2435.2000000000062</v>
      </c>
      <c r="Z158" s="1657">
        <f t="shared" si="45"/>
        <v>0</v>
      </c>
      <c r="AA158" s="1657">
        <f t="shared" si="46"/>
        <v>27863772.638283998</v>
      </c>
      <c r="AC158" s="1659">
        <f t="shared" si="41"/>
        <v>127897370.97413352</v>
      </c>
      <c r="AD158" s="1660">
        <f t="shared" si="42"/>
        <v>315213959.99999982</v>
      </c>
      <c r="AE158" s="1659">
        <f t="shared" si="47"/>
        <v>315213959.99999982</v>
      </c>
      <c r="AF158" s="1660">
        <f t="shared" si="48"/>
        <v>13613</v>
      </c>
      <c r="AG158" s="1660">
        <f t="shared" si="49"/>
        <v>383886600</v>
      </c>
      <c r="AH158" s="1659">
        <f t="shared" si="50"/>
        <v>40808867.361716151</v>
      </c>
      <c r="AI158" s="1659">
        <f t="shared" si="51"/>
        <v>0</v>
      </c>
    </row>
    <row r="159" spans="1:35" ht="10.5">
      <c r="A159" s="1636">
        <v>726851</v>
      </c>
      <c r="B159" s="1636" t="s">
        <v>1676</v>
      </c>
      <c r="C159" s="1648">
        <v>24664.29</v>
      </c>
      <c r="D159" s="1648">
        <v>28</v>
      </c>
      <c r="E159" s="1648">
        <v>0</v>
      </c>
      <c r="F159" s="1648">
        <v>0</v>
      </c>
      <c r="G159" s="1648">
        <v>0</v>
      </c>
      <c r="H159" s="1648">
        <v>0</v>
      </c>
      <c r="I159" s="1648">
        <v>0</v>
      </c>
      <c r="J159" s="1649">
        <f t="shared" si="35"/>
        <v>690600.12</v>
      </c>
      <c r="K159" s="1649">
        <f t="shared" si="36"/>
        <v>28</v>
      </c>
      <c r="M159" s="1637"/>
      <c r="N159" s="1651" t="s">
        <v>1842</v>
      </c>
      <c r="O159" s="1652">
        <f t="shared" si="37"/>
        <v>1215.4999999999998</v>
      </c>
      <c r="P159" s="1652">
        <f t="shared" si="38"/>
        <v>11489640.896</v>
      </c>
      <c r="Q159" s="1653">
        <v>1301</v>
      </c>
      <c r="R159" s="1654">
        <v>5849476.8244580338</v>
      </c>
      <c r="S159" s="1654">
        <v>5849476.8244580338</v>
      </c>
      <c r="T159" s="1654">
        <f t="shared" si="39"/>
        <v>1215.4999999999998</v>
      </c>
      <c r="U159" s="1653">
        <f t="shared" si="43"/>
        <v>661063.05908628739</v>
      </c>
      <c r="V159" s="1653">
        <f t="shared" si="40"/>
        <v>0</v>
      </c>
      <c r="W159" s="1653">
        <v>5040</v>
      </c>
      <c r="X159" s="1655" t="s">
        <v>1947</v>
      </c>
      <c r="Y159" s="1656">
        <f t="shared" si="44"/>
        <v>85.500000000000227</v>
      </c>
      <c r="Z159" s="1657">
        <f t="shared" si="45"/>
        <v>0</v>
      </c>
      <c r="AA159" s="1657">
        <f t="shared" si="46"/>
        <v>384419.88354432222</v>
      </c>
      <c r="AC159" s="1659">
        <f t="shared" si="41"/>
        <v>5465056.9409137117</v>
      </c>
      <c r="AD159" s="1660">
        <f t="shared" si="42"/>
        <v>6126119.9999999991</v>
      </c>
      <c r="AE159" s="1659">
        <f t="shared" si="47"/>
        <v>6126119.9999999991</v>
      </c>
      <c r="AF159" s="1660">
        <f t="shared" si="48"/>
        <v>1301</v>
      </c>
      <c r="AG159" s="1660">
        <f t="shared" si="49"/>
        <v>6557040</v>
      </c>
      <c r="AH159" s="1659">
        <f t="shared" si="50"/>
        <v>46500.116455678828</v>
      </c>
      <c r="AI159" s="1659">
        <f t="shared" si="51"/>
        <v>0</v>
      </c>
    </row>
    <row r="160" spans="1:35" ht="10.5">
      <c r="A160" s="1636">
        <v>2103744</v>
      </c>
      <c r="B160" s="1636" t="s">
        <v>1969</v>
      </c>
      <c r="C160" s="1648">
        <v>5070</v>
      </c>
      <c r="D160" s="1648">
        <v>9</v>
      </c>
      <c r="E160" s="1648">
        <v>0</v>
      </c>
      <c r="F160" s="1648">
        <v>0</v>
      </c>
      <c r="G160" s="1648">
        <v>0</v>
      </c>
      <c r="H160" s="1648">
        <v>0</v>
      </c>
      <c r="I160" s="1648">
        <v>0</v>
      </c>
      <c r="J160" s="1649">
        <f t="shared" si="35"/>
        <v>45630</v>
      </c>
      <c r="K160" s="1649">
        <f t="shared" si="36"/>
        <v>9</v>
      </c>
      <c r="M160" s="1637"/>
      <c r="N160" s="1651" t="s">
        <v>2018</v>
      </c>
      <c r="O160" s="1652">
        <f t="shared" si="37"/>
        <v>25409.199999999964</v>
      </c>
      <c r="P160" s="1652">
        <f t="shared" si="38"/>
        <v>621986598.14800012</v>
      </c>
      <c r="Q160" s="1653">
        <v>25672</v>
      </c>
      <c r="R160" s="1654">
        <v>362930136.51840329</v>
      </c>
      <c r="S160" s="1654">
        <v>362930136.51840329</v>
      </c>
      <c r="T160" s="1654">
        <f t="shared" si="39"/>
        <v>25409.199999999964</v>
      </c>
      <c r="U160" s="1653">
        <f t="shared" si="43"/>
        <v>77823359.008125007</v>
      </c>
      <c r="V160" s="1653">
        <f t="shared" si="40"/>
        <v>0</v>
      </c>
      <c r="W160" s="1653">
        <v>17200</v>
      </c>
      <c r="X160" s="1655" t="s">
        <v>1947</v>
      </c>
      <c r="Y160" s="1656">
        <f t="shared" si="44"/>
        <v>262.80000000003565</v>
      </c>
      <c r="Z160" s="1657">
        <f t="shared" si="45"/>
        <v>0</v>
      </c>
      <c r="AA160" s="1657">
        <f t="shared" si="46"/>
        <v>3715255.5265288772</v>
      </c>
      <c r="AC160" s="1659">
        <f t="shared" si="41"/>
        <v>359214880.9918744</v>
      </c>
      <c r="AD160" s="1660">
        <f t="shared" si="42"/>
        <v>437038239.9999994</v>
      </c>
      <c r="AE160" s="1659">
        <f t="shared" si="47"/>
        <v>437038239.9999994</v>
      </c>
      <c r="AF160" s="1660">
        <f t="shared" si="48"/>
        <v>25672</v>
      </c>
      <c r="AG160" s="1660">
        <f t="shared" si="49"/>
        <v>441558400</v>
      </c>
      <c r="AH160" s="1659">
        <f t="shared" si="50"/>
        <v>804904.47347170115</v>
      </c>
      <c r="AI160" s="1659">
        <f t="shared" si="51"/>
        <v>0</v>
      </c>
    </row>
    <row r="161" spans="1:35" ht="10.5">
      <c r="A161" s="1636">
        <v>2838030</v>
      </c>
      <c r="B161" s="1636" t="s">
        <v>1636</v>
      </c>
      <c r="C161" s="1648">
        <v>10622.22</v>
      </c>
      <c r="D161" s="1648">
        <v>9</v>
      </c>
      <c r="E161" s="1648">
        <v>0</v>
      </c>
      <c r="F161" s="1648">
        <v>0</v>
      </c>
      <c r="G161" s="1648">
        <v>0</v>
      </c>
      <c r="H161" s="1648">
        <v>0</v>
      </c>
      <c r="I161" s="1648">
        <v>0</v>
      </c>
      <c r="J161" s="1649">
        <f t="shared" si="35"/>
        <v>95599.98</v>
      </c>
      <c r="K161" s="1649">
        <f t="shared" si="36"/>
        <v>9</v>
      </c>
      <c r="M161" s="1637"/>
      <c r="N161" s="1651" t="s">
        <v>1653</v>
      </c>
      <c r="O161" s="1652">
        <f t="shared" si="37"/>
        <v>4810.4999999999973</v>
      </c>
      <c r="P161" s="1652">
        <f t="shared" si="38"/>
        <v>79129094.026000038</v>
      </c>
      <c r="Q161" s="1653">
        <v>4900</v>
      </c>
      <c r="R161" s="1654">
        <v>46083902.083467089</v>
      </c>
      <c r="S161" s="1654">
        <v>46083902.083467089</v>
      </c>
      <c r="T161" s="1654">
        <f t="shared" si="39"/>
        <v>4810.4999999999973</v>
      </c>
      <c r="U161" s="1653">
        <f t="shared" si="43"/>
        <v>4787034.4954043999</v>
      </c>
      <c r="V161" s="1653">
        <f t="shared" si="40"/>
        <v>0</v>
      </c>
      <c r="W161" s="1653">
        <v>10400</v>
      </c>
      <c r="X161" s="1655" t="s">
        <v>1947</v>
      </c>
      <c r="Y161" s="1656">
        <f t="shared" si="44"/>
        <v>89.500000000002728</v>
      </c>
      <c r="Z161" s="1657">
        <f t="shared" si="45"/>
        <v>0</v>
      </c>
      <c r="AA161" s="1657">
        <f t="shared" si="46"/>
        <v>841736.57887151639</v>
      </c>
      <c r="AC161" s="1659">
        <f t="shared" si="41"/>
        <v>45242165.50459557</v>
      </c>
      <c r="AD161" s="1660">
        <f t="shared" si="42"/>
        <v>50029199.99999997</v>
      </c>
      <c r="AE161" s="1659">
        <f t="shared" si="47"/>
        <v>50029199.99999997</v>
      </c>
      <c r="AF161" s="1660">
        <f t="shared" si="48"/>
        <v>4900</v>
      </c>
      <c r="AG161" s="1660">
        <f t="shared" si="49"/>
        <v>50960000</v>
      </c>
      <c r="AH161" s="1659">
        <f t="shared" si="50"/>
        <v>89063.421128511429</v>
      </c>
      <c r="AI161" s="1659">
        <f t="shared" si="51"/>
        <v>0</v>
      </c>
    </row>
    <row r="162" spans="1:35" ht="10.5">
      <c r="A162" s="1636">
        <v>746865</v>
      </c>
      <c r="B162" s="1636" t="s">
        <v>1988</v>
      </c>
      <c r="C162" s="1648">
        <v>5520</v>
      </c>
      <c r="D162" s="1648">
        <v>9</v>
      </c>
      <c r="E162" s="1648">
        <v>0</v>
      </c>
      <c r="F162" s="1648">
        <v>0</v>
      </c>
      <c r="G162" s="1648">
        <v>0</v>
      </c>
      <c r="H162" s="1648">
        <v>0</v>
      </c>
      <c r="I162" s="1648">
        <v>0</v>
      </c>
      <c r="J162" s="1649">
        <f t="shared" si="35"/>
        <v>49680</v>
      </c>
      <c r="K162" s="1649">
        <f t="shared" si="36"/>
        <v>9</v>
      </c>
      <c r="M162" s="1637"/>
      <c r="N162" s="1651" t="s">
        <v>2019</v>
      </c>
      <c r="O162" s="1652">
        <f t="shared" si="37"/>
        <v>1233.9000000000003</v>
      </c>
      <c r="P162" s="1652">
        <f t="shared" si="38"/>
        <v>38367527.634000003</v>
      </c>
      <c r="Q162" s="1653">
        <v>1340</v>
      </c>
      <c r="R162" s="1654">
        <v>32991421.957196597</v>
      </c>
      <c r="S162" s="1654">
        <v>32991421.957196597</v>
      </c>
      <c r="T162" s="1654">
        <f t="shared" si="39"/>
        <v>1233.9000000000003</v>
      </c>
      <c r="U162" s="1653">
        <f t="shared" si="43"/>
        <v>5095434.288817253</v>
      </c>
      <c r="V162" s="1653">
        <f t="shared" si="40"/>
        <v>0</v>
      </c>
      <c r="W162" s="1653">
        <v>28750</v>
      </c>
      <c r="X162" s="1655" t="s">
        <v>1947</v>
      </c>
      <c r="Y162" s="1656">
        <f t="shared" si="44"/>
        <v>106.09999999999968</v>
      </c>
      <c r="Z162" s="1657">
        <f t="shared" si="45"/>
        <v>0</v>
      </c>
      <c r="AA162" s="1657">
        <f t="shared" si="46"/>
        <v>2612231.2460138421</v>
      </c>
      <c r="AC162" s="1659">
        <f t="shared" si="41"/>
        <v>30379190.711182754</v>
      </c>
      <c r="AD162" s="1660">
        <f t="shared" si="42"/>
        <v>35474625.000000007</v>
      </c>
      <c r="AE162" s="1659">
        <f t="shared" si="47"/>
        <v>35474625.000000007</v>
      </c>
      <c r="AF162" s="1660">
        <f t="shared" si="48"/>
        <v>1340</v>
      </c>
      <c r="AG162" s="1660">
        <f t="shared" si="49"/>
        <v>38525000</v>
      </c>
      <c r="AH162" s="1659">
        <f t="shared" si="50"/>
        <v>438143.75398615003</v>
      </c>
      <c r="AI162" s="1659">
        <f t="shared" si="51"/>
        <v>0</v>
      </c>
    </row>
    <row r="163" spans="1:35" ht="10.5">
      <c r="A163" s="1636">
        <v>640418</v>
      </c>
      <c r="B163" s="1636" t="s">
        <v>1769</v>
      </c>
      <c r="C163" s="1648">
        <v>14600</v>
      </c>
      <c r="D163" s="1648">
        <v>99</v>
      </c>
      <c r="E163" s="1648">
        <v>0</v>
      </c>
      <c r="F163" s="1648">
        <v>0</v>
      </c>
      <c r="G163" s="1648">
        <v>0</v>
      </c>
      <c r="H163" s="1648">
        <v>0</v>
      </c>
      <c r="I163" s="1648">
        <v>0</v>
      </c>
      <c r="J163" s="1649">
        <f t="shared" si="35"/>
        <v>1445400</v>
      </c>
      <c r="K163" s="1649">
        <f t="shared" si="36"/>
        <v>99</v>
      </c>
      <c r="M163" s="1637"/>
      <c r="N163" s="1651" t="s">
        <v>2020</v>
      </c>
      <c r="O163" s="1652">
        <f t="shared" si="37"/>
        <v>1145.2</v>
      </c>
      <c r="P163" s="1652">
        <f t="shared" si="38"/>
        <v>101844900.5</v>
      </c>
      <c r="Q163" s="1653">
        <v>1300</v>
      </c>
      <c r="R163" s="1654">
        <v>105546172.52975231</v>
      </c>
      <c r="S163" s="1654">
        <v>105546172.52975231</v>
      </c>
      <c r="T163" s="1654">
        <f t="shared" si="39"/>
        <v>1145.2</v>
      </c>
      <c r="U163" s="1653">
        <f t="shared" si="43"/>
        <v>0</v>
      </c>
      <c r="V163" s="1653">
        <f t="shared" si="40"/>
        <v>-24266059.062363356</v>
      </c>
      <c r="W163" s="1653">
        <v>60000</v>
      </c>
      <c r="X163" s="1655" t="s">
        <v>1947</v>
      </c>
      <c r="Y163" s="1656">
        <f t="shared" si="44"/>
        <v>154.79999999999995</v>
      </c>
      <c r="Z163" s="1657">
        <f t="shared" si="45"/>
        <v>-3280113.4673889671</v>
      </c>
      <c r="AA163" s="1657">
        <f t="shared" si="46"/>
        <v>12568113.467388965</v>
      </c>
      <c r="AB163" s="1661"/>
      <c r="AC163" s="1659">
        <f t="shared" si="41"/>
        <v>92978059.062363356</v>
      </c>
      <c r="AD163" s="1660">
        <f t="shared" si="42"/>
        <v>68712000</v>
      </c>
      <c r="AE163" s="1659">
        <f t="shared" si="47"/>
        <v>68712000</v>
      </c>
      <c r="AF163" s="1660">
        <f t="shared" si="48"/>
        <v>1300</v>
      </c>
      <c r="AG163" s="1660">
        <f t="shared" si="49"/>
        <v>78000000</v>
      </c>
      <c r="AH163" s="1659">
        <f t="shared" si="50"/>
        <v>0</v>
      </c>
      <c r="AI163" s="1659">
        <f t="shared" si="51"/>
        <v>-3280113.4673889577</v>
      </c>
    </row>
    <row r="164" spans="1:35" ht="10.5">
      <c r="A164" s="1636">
        <v>103366</v>
      </c>
      <c r="B164" s="1636" t="s">
        <v>1953</v>
      </c>
      <c r="C164" s="1648">
        <v>68300</v>
      </c>
      <c r="D164" s="1648">
        <v>99</v>
      </c>
      <c r="E164" s="1648">
        <v>0</v>
      </c>
      <c r="F164" s="1648">
        <v>0</v>
      </c>
      <c r="G164" s="1648">
        <v>0</v>
      </c>
      <c r="H164" s="1648">
        <v>0</v>
      </c>
      <c r="I164" s="1648">
        <v>0</v>
      </c>
      <c r="J164" s="1649">
        <f t="shared" si="35"/>
        <v>6761700</v>
      </c>
      <c r="K164" s="1649">
        <f t="shared" si="36"/>
        <v>99</v>
      </c>
      <c r="M164" s="1637"/>
      <c r="N164" s="1651" t="s">
        <v>1773</v>
      </c>
      <c r="O164" s="1652">
        <f t="shared" si="37"/>
        <v>832.50000000000023</v>
      </c>
      <c r="P164" s="1652">
        <f t="shared" si="38"/>
        <v>12605563.324000001</v>
      </c>
      <c r="Q164" s="1653">
        <v>910</v>
      </c>
      <c r="R164" s="1654">
        <v>9237439.8082496189</v>
      </c>
      <c r="S164" s="1654">
        <v>9237439.8082496189</v>
      </c>
      <c r="T164" s="1654">
        <f t="shared" si="39"/>
        <v>832.50000000000023</v>
      </c>
      <c r="U164" s="1653">
        <f t="shared" si="43"/>
        <v>1081390.2303650472</v>
      </c>
      <c r="V164" s="1653">
        <f t="shared" si="40"/>
        <v>0</v>
      </c>
      <c r="W164" s="1653">
        <v>11450</v>
      </c>
      <c r="X164" s="1655" t="s">
        <v>1947</v>
      </c>
      <c r="Y164" s="1656">
        <f t="shared" si="44"/>
        <v>77.499999999999773</v>
      </c>
      <c r="Z164" s="1657">
        <f t="shared" si="45"/>
        <v>0</v>
      </c>
      <c r="AA164" s="1657">
        <f t="shared" si="46"/>
        <v>786705.03861466306</v>
      </c>
      <c r="AC164" s="1659">
        <f t="shared" si="41"/>
        <v>8450734.7696349546</v>
      </c>
      <c r="AD164" s="1660">
        <f t="shared" si="42"/>
        <v>9532125.0000000019</v>
      </c>
      <c r="AE164" s="1659">
        <f t="shared" si="47"/>
        <v>9532125.0000000019</v>
      </c>
      <c r="AF164" s="1660">
        <f t="shared" si="48"/>
        <v>910</v>
      </c>
      <c r="AG164" s="1660">
        <f t="shared" si="49"/>
        <v>10419500</v>
      </c>
      <c r="AH164" s="1659">
        <f t="shared" si="50"/>
        <v>100669.96138533391</v>
      </c>
      <c r="AI164" s="1659">
        <f t="shared" si="51"/>
        <v>0</v>
      </c>
    </row>
    <row r="165" spans="1:35" ht="10.5">
      <c r="A165" s="1636">
        <v>2075856</v>
      </c>
      <c r="B165" s="1636" t="s">
        <v>1992</v>
      </c>
      <c r="C165" s="1648">
        <v>2592.08</v>
      </c>
      <c r="D165" s="1648">
        <v>80</v>
      </c>
      <c r="E165" s="1648">
        <v>0</v>
      </c>
      <c r="F165" s="1648">
        <v>0</v>
      </c>
      <c r="G165" s="1648">
        <v>0</v>
      </c>
      <c r="H165" s="1648">
        <v>0</v>
      </c>
      <c r="I165" s="1648">
        <v>0</v>
      </c>
      <c r="J165" s="1649">
        <f t="shared" si="35"/>
        <v>207366.39999999999</v>
      </c>
      <c r="K165" s="1649">
        <f t="shared" si="36"/>
        <v>80</v>
      </c>
      <c r="M165" s="1637"/>
      <c r="N165" s="1651" t="s">
        <v>1673</v>
      </c>
      <c r="O165" s="1652">
        <f t="shared" si="37"/>
        <v>16322.800000000001</v>
      </c>
      <c r="P165" s="1652">
        <f t="shared" si="38"/>
        <v>165802087.69799998</v>
      </c>
      <c r="Q165" s="1653">
        <v>16420</v>
      </c>
      <c r="R165" s="1654">
        <v>87257281.9127561</v>
      </c>
      <c r="S165" s="1654">
        <v>87257281.9127561</v>
      </c>
      <c r="T165" s="1654">
        <f t="shared" si="39"/>
        <v>16322.800000000001</v>
      </c>
      <c r="U165" s="1653">
        <f t="shared" si="43"/>
        <v>0</v>
      </c>
      <c r="V165" s="1653">
        <f t="shared" si="40"/>
        <v>-13941064.813979015</v>
      </c>
      <c r="W165" s="1653">
        <v>4460</v>
      </c>
      <c r="X165" s="1655" t="s">
        <v>1947</v>
      </c>
      <c r="Y165" s="1656">
        <f t="shared" si="44"/>
        <v>97.199999999998909</v>
      </c>
      <c r="Z165" s="1657">
        <f t="shared" si="45"/>
        <v>-83017.098777093692</v>
      </c>
      <c r="AA165" s="1657">
        <f t="shared" si="46"/>
        <v>516529.0987770888</v>
      </c>
      <c r="AB165" s="1661"/>
      <c r="AC165" s="1659">
        <f t="shared" si="41"/>
        <v>86740752.813979015</v>
      </c>
      <c r="AD165" s="1660">
        <f t="shared" si="42"/>
        <v>72799688</v>
      </c>
      <c r="AE165" s="1659">
        <f t="shared" si="47"/>
        <v>72799688</v>
      </c>
      <c r="AF165" s="1660">
        <f t="shared" si="48"/>
        <v>16420</v>
      </c>
      <c r="AG165" s="1660">
        <f t="shared" si="49"/>
        <v>73233200</v>
      </c>
      <c r="AH165" s="1659">
        <f t="shared" si="50"/>
        <v>0</v>
      </c>
      <c r="AI165" s="1659">
        <f t="shared" si="51"/>
        <v>-83017.098777085543</v>
      </c>
    </row>
    <row r="166" spans="1:35" ht="10.5">
      <c r="A166" s="1636">
        <v>2672736</v>
      </c>
      <c r="B166" s="1636" t="s">
        <v>1754</v>
      </c>
      <c r="C166" s="1648">
        <v>13587.5</v>
      </c>
      <c r="D166" s="1648">
        <v>80</v>
      </c>
      <c r="E166" s="1648">
        <v>0</v>
      </c>
      <c r="F166" s="1648">
        <v>0</v>
      </c>
      <c r="G166" s="1648">
        <v>0</v>
      </c>
      <c r="H166" s="1648">
        <v>0</v>
      </c>
      <c r="I166" s="1648">
        <v>0</v>
      </c>
      <c r="J166" s="1649">
        <f t="shared" si="35"/>
        <v>1087000</v>
      </c>
      <c r="K166" s="1649">
        <f t="shared" si="36"/>
        <v>80</v>
      </c>
      <c r="M166" s="1637"/>
      <c r="N166" s="1651" t="s">
        <v>1723</v>
      </c>
      <c r="O166" s="1652">
        <f t="shared" si="37"/>
        <v>9771.399999999996</v>
      </c>
      <c r="P166" s="1652">
        <f t="shared" si="38"/>
        <v>233274975.28599995</v>
      </c>
      <c r="Q166" s="1653">
        <v>9832</v>
      </c>
      <c r="R166" s="1654">
        <v>138964661.56471777</v>
      </c>
      <c r="S166" s="1654">
        <v>138964661.56471777</v>
      </c>
      <c r="T166" s="1654">
        <f t="shared" si="39"/>
        <v>9771.399999999996</v>
      </c>
      <c r="U166" s="1653">
        <f t="shared" si="43"/>
        <v>67091253.741508991</v>
      </c>
      <c r="V166" s="1653">
        <f t="shared" si="40"/>
        <v>0</v>
      </c>
      <c r="W166" s="1653">
        <v>21000</v>
      </c>
      <c r="X166" s="1655" t="s">
        <v>1947</v>
      </c>
      <c r="Y166" s="1656">
        <f t="shared" si="44"/>
        <v>60.600000000004002</v>
      </c>
      <c r="Z166" s="1657">
        <f t="shared" si="45"/>
        <v>0</v>
      </c>
      <c r="AA166" s="1657">
        <f t="shared" si="46"/>
        <v>856515.30622685642</v>
      </c>
      <c r="AC166" s="1659">
        <f t="shared" si="41"/>
        <v>138108146.25849092</v>
      </c>
      <c r="AD166" s="1660">
        <f t="shared" si="42"/>
        <v>205199399.99999991</v>
      </c>
      <c r="AE166" s="1659">
        <f t="shared" si="47"/>
        <v>205199399.99999991</v>
      </c>
      <c r="AF166" s="1660">
        <f t="shared" si="48"/>
        <v>9832</v>
      </c>
      <c r="AG166" s="1660">
        <f t="shared" si="49"/>
        <v>206472000</v>
      </c>
      <c r="AH166" s="1659">
        <f t="shared" si="50"/>
        <v>416084.69377323985</v>
      </c>
      <c r="AI166" s="1659">
        <f t="shared" si="51"/>
        <v>0</v>
      </c>
    </row>
    <row r="167" spans="1:35" ht="10.5">
      <c r="A167" s="1636">
        <v>2672736</v>
      </c>
      <c r="B167" s="1636" t="s">
        <v>1994</v>
      </c>
      <c r="C167" s="1648">
        <v>55774.64</v>
      </c>
      <c r="D167" s="1648">
        <v>80</v>
      </c>
      <c r="E167" s="1648">
        <v>0</v>
      </c>
      <c r="F167" s="1648">
        <v>0</v>
      </c>
      <c r="G167" s="1648">
        <v>0</v>
      </c>
      <c r="H167" s="1648">
        <v>0</v>
      </c>
      <c r="I167" s="1648">
        <v>0</v>
      </c>
      <c r="J167" s="1649">
        <f t="shared" si="35"/>
        <v>4461971.2</v>
      </c>
      <c r="K167" s="1649">
        <f t="shared" si="36"/>
        <v>80</v>
      </c>
      <c r="M167" s="1637"/>
      <c r="N167" s="1651" t="s">
        <v>1709</v>
      </c>
      <c r="O167" s="1652">
        <f t="shared" si="37"/>
        <v>4101.5999999999995</v>
      </c>
      <c r="P167" s="1652">
        <f t="shared" si="38"/>
        <v>36948659.403999992</v>
      </c>
      <c r="Q167" s="1653">
        <v>4200</v>
      </c>
      <c r="R167" s="1654">
        <v>18586079.791188639</v>
      </c>
      <c r="S167" s="1654">
        <v>18586079.791188639</v>
      </c>
      <c r="T167" s="1654">
        <f t="shared" si="39"/>
        <v>4101.5999999999995</v>
      </c>
      <c r="U167" s="1653">
        <f t="shared" si="43"/>
        <v>1496029.5067763515</v>
      </c>
      <c r="V167" s="1653">
        <f t="shared" si="40"/>
        <v>0</v>
      </c>
      <c r="W167" s="1653">
        <v>4790</v>
      </c>
      <c r="X167" s="1655" t="s">
        <v>1947</v>
      </c>
      <c r="Y167" s="1656">
        <f t="shared" si="44"/>
        <v>98.400000000000546</v>
      </c>
      <c r="Z167" s="1657">
        <f t="shared" si="45"/>
        <v>0</v>
      </c>
      <c r="AA167" s="1657">
        <f t="shared" si="46"/>
        <v>435445.2979649934</v>
      </c>
      <c r="AC167" s="1659">
        <f t="shared" si="41"/>
        <v>18150634.493223645</v>
      </c>
      <c r="AD167" s="1660">
        <f t="shared" si="42"/>
        <v>19646663.999999996</v>
      </c>
      <c r="AE167" s="1659">
        <f t="shared" si="47"/>
        <v>19646663.999999996</v>
      </c>
      <c r="AF167" s="1660">
        <f t="shared" si="48"/>
        <v>4200</v>
      </c>
      <c r="AG167" s="1660">
        <f t="shared" si="49"/>
        <v>20118000</v>
      </c>
      <c r="AH167" s="1659">
        <f t="shared" si="50"/>
        <v>35890.702035009861</v>
      </c>
      <c r="AI167" s="1659">
        <f t="shared" si="51"/>
        <v>0</v>
      </c>
    </row>
    <row r="168" spans="1:35" ht="10.5">
      <c r="A168" s="1636">
        <v>545625</v>
      </c>
      <c r="B168" s="1636" t="s">
        <v>1999</v>
      </c>
      <c r="C168" s="1648">
        <v>11413.91</v>
      </c>
      <c r="D168" s="1648">
        <v>23</v>
      </c>
      <c r="E168" s="1648">
        <v>0</v>
      </c>
      <c r="F168" s="1648">
        <v>0</v>
      </c>
      <c r="G168" s="1648">
        <v>0</v>
      </c>
      <c r="H168" s="1648">
        <v>0</v>
      </c>
      <c r="I168" s="1648">
        <v>0</v>
      </c>
      <c r="J168" s="1649">
        <f t="shared" si="35"/>
        <v>262519.93</v>
      </c>
      <c r="K168" s="1649">
        <f t="shared" si="36"/>
        <v>23</v>
      </c>
      <c r="M168" s="1637"/>
      <c r="N168" s="1651" t="s">
        <v>1853</v>
      </c>
      <c r="O168" s="1652">
        <f t="shared" si="37"/>
        <v>2140.2000000000003</v>
      </c>
      <c r="P168" s="1652">
        <f t="shared" si="38"/>
        <v>15967475.369999999</v>
      </c>
      <c r="Q168" s="1653">
        <v>2220</v>
      </c>
      <c r="R168" s="1654">
        <v>11580839.864556555</v>
      </c>
      <c r="S168" s="1654">
        <v>11580839.864556555</v>
      </c>
      <c r="T168" s="1654">
        <f t="shared" si="39"/>
        <v>2140.2000000000003</v>
      </c>
      <c r="U168" s="1653">
        <f t="shared" si="43"/>
        <v>5935642.3792234547</v>
      </c>
      <c r="V168" s="1653">
        <f t="shared" si="40"/>
        <v>0</v>
      </c>
      <c r="W168" s="1653">
        <v>7990</v>
      </c>
      <c r="X168" s="1655" t="s">
        <v>1947</v>
      </c>
      <c r="Y168" s="1656">
        <f t="shared" si="44"/>
        <v>79.799999999999727</v>
      </c>
      <c r="Z168" s="1657">
        <f t="shared" si="45"/>
        <v>0</v>
      </c>
      <c r="AA168" s="1657">
        <f t="shared" si="46"/>
        <v>416284.24378000444</v>
      </c>
      <c r="AC168" s="1659">
        <f t="shared" si="41"/>
        <v>11164555.620776549</v>
      </c>
      <c r="AD168" s="1660">
        <f t="shared" si="42"/>
        <v>17100198.000000004</v>
      </c>
      <c r="AE168" s="1659">
        <f t="shared" si="47"/>
        <v>17100198.000000004</v>
      </c>
      <c r="AF168" s="1660">
        <f t="shared" si="48"/>
        <v>2220</v>
      </c>
      <c r="AG168" s="1660">
        <f t="shared" si="49"/>
        <v>17737800</v>
      </c>
      <c r="AH168" s="1659">
        <f t="shared" si="50"/>
        <v>221317.75621999055</v>
      </c>
      <c r="AI168" s="1659">
        <f t="shared" si="51"/>
        <v>0</v>
      </c>
    </row>
    <row r="169" spans="1:35" ht="10.5">
      <c r="A169" s="1636">
        <v>1064588</v>
      </c>
      <c r="B169" s="1636" t="s">
        <v>1882</v>
      </c>
      <c r="C169" s="1648">
        <v>25250</v>
      </c>
      <c r="D169" s="1648">
        <v>4</v>
      </c>
      <c r="E169" s="1648">
        <v>0</v>
      </c>
      <c r="F169" s="1648">
        <v>0</v>
      </c>
      <c r="G169" s="1648">
        <v>0</v>
      </c>
      <c r="H169" s="1648">
        <v>0</v>
      </c>
      <c r="I169" s="1648">
        <v>0</v>
      </c>
      <c r="J169" s="1649">
        <f t="shared" si="35"/>
        <v>101000</v>
      </c>
      <c r="K169" s="1649">
        <f t="shared" si="36"/>
        <v>4</v>
      </c>
      <c r="M169" s="1637"/>
      <c r="N169" s="1651" t="s">
        <v>2021</v>
      </c>
      <c r="O169" s="1652">
        <f t="shared" si="37"/>
        <v>5686.2</v>
      </c>
      <c r="P169" s="1652">
        <f t="shared" si="38"/>
        <v>160011176.29600006</v>
      </c>
      <c r="Q169" s="1653">
        <v>5407</v>
      </c>
      <c r="R169" s="1654">
        <v>136633042.78294569</v>
      </c>
      <c r="S169" s="1654">
        <v>136633042.78294569</v>
      </c>
      <c r="T169" s="1654">
        <f t="shared" si="39"/>
        <v>5407</v>
      </c>
      <c r="U169" s="1653">
        <f t="shared" si="43"/>
        <v>30983957.217054307</v>
      </c>
      <c r="V169" s="1653">
        <f t="shared" si="40"/>
        <v>0</v>
      </c>
      <c r="W169" s="1653">
        <v>31000</v>
      </c>
      <c r="X169" s="1655" t="s">
        <v>1947</v>
      </c>
      <c r="Y169" s="1656">
        <f t="shared" si="44"/>
        <v>0</v>
      </c>
      <c r="Z169" s="1657">
        <f t="shared" si="45"/>
        <v>0</v>
      </c>
      <c r="AA169" s="1657">
        <f t="shared" si="46"/>
        <v>0</v>
      </c>
      <c r="AC169" s="1659">
        <f t="shared" si="41"/>
        <v>136633042.78294569</v>
      </c>
      <c r="AD169" s="1660">
        <f t="shared" si="42"/>
        <v>167617000</v>
      </c>
      <c r="AE169" s="1659">
        <f t="shared" si="47"/>
        <v>176272200</v>
      </c>
      <c r="AF169" s="1660">
        <f t="shared" si="48"/>
        <v>5407</v>
      </c>
      <c r="AG169" s="1660">
        <f t="shared" si="49"/>
        <v>167617000</v>
      </c>
      <c r="AH169" s="1659">
        <f t="shared" si="50"/>
        <v>0</v>
      </c>
      <c r="AI169" s="1659">
        <f t="shared" si="51"/>
        <v>0</v>
      </c>
    </row>
    <row r="170" spans="1:35" ht="10.5">
      <c r="A170" s="1636">
        <v>2963667</v>
      </c>
      <c r="B170" s="1636" t="s">
        <v>1946</v>
      </c>
      <c r="C170" s="1648">
        <v>11050</v>
      </c>
      <c r="D170" s="1648">
        <v>4</v>
      </c>
      <c r="E170" s="1648">
        <v>0</v>
      </c>
      <c r="F170" s="1648">
        <v>0</v>
      </c>
      <c r="G170" s="1648">
        <v>0</v>
      </c>
      <c r="H170" s="1648">
        <v>0</v>
      </c>
      <c r="I170" s="1648">
        <v>0</v>
      </c>
      <c r="J170" s="1649">
        <f t="shared" si="35"/>
        <v>44200</v>
      </c>
      <c r="K170" s="1649">
        <f t="shared" si="36"/>
        <v>4</v>
      </c>
      <c r="M170" s="1637"/>
      <c r="N170" s="1651" t="s">
        <v>2022</v>
      </c>
      <c r="O170" s="1652">
        <f t="shared" si="37"/>
        <v>3901.1999999999744</v>
      </c>
      <c r="P170" s="1652">
        <f t="shared" si="38"/>
        <v>143738751.8950001</v>
      </c>
      <c r="Q170" s="1653">
        <v>4000</v>
      </c>
      <c r="R170" s="1654">
        <v>158189158.05397242</v>
      </c>
      <c r="S170" s="1654">
        <v>158189158.05397242</v>
      </c>
      <c r="T170" s="1654">
        <f t="shared" si="39"/>
        <v>3901.1999999999744</v>
      </c>
      <c r="U170" s="1653">
        <f t="shared" si="43"/>
        <v>14445014.149960607</v>
      </c>
      <c r="V170" s="1653">
        <f t="shared" si="40"/>
        <v>0</v>
      </c>
      <c r="W170" s="1653">
        <v>43250</v>
      </c>
      <c r="X170" s="1655" t="s">
        <v>1947</v>
      </c>
      <c r="Y170" s="1656">
        <f t="shared" si="44"/>
        <v>98.800000000025648</v>
      </c>
      <c r="Z170" s="1657">
        <f t="shared" si="45"/>
        <v>0</v>
      </c>
      <c r="AA170" s="1657">
        <f t="shared" si="46"/>
        <v>3907272.2039341331</v>
      </c>
      <c r="AC170" s="1659">
        <f t="shared" si="41"/>
        <v>154281885.85003829</v>
      </c>
      <c r="AD170" s="1660">
        <f t="shared" si="42"/>
        <v>168726899.9999989</v>
      </c>
      <c r="AE170" s="1659">
        <f t="shared" si="47"/>
        <v>168726899.9999989</v>
      </c>
      <c r="AF170" s="1660">
        <f t="shared" si="48"/>
        <v>4000</v>
      </c>
      <c r="AG170" s="1660">
        <f t="shared" si="49"/>
        <v>173000000</v>
      </c>
      <c r="AH170" s="1659">
        <f t="shared" si="50"/>
        <v>365827.79606696963</v>
      </c>
      <c r="AI170" s="1659">
        <f t="shared" si="51"/>
        <v>0</v>
      </c>
    </row>
    <row r="171" spans="1:35" ht="10.5">
      <c r="A171" s="1636">
        <v>344795</v>
      </c>
      <c r="B171" s="1636" t="s">
        <v>1973</v>
      </c>
      <c r="C171" s="1648">
        <v>32250</v>
      </c>
      <c r="D171" s="1648">
        <v>4</v>
      </c>
      <c r="E171" s="1648">
        <v>0</v>
      </c>
      <c r="F171" s="1648">
        <v>0</v>
      </c>
      <c r="G171" s="1648">
        <v>0</v>
      </c>
      <c r="H171" s="1648">
        <v>0</v>
      </c>
      <c r="I171" s="1648">
        <v>0</v>
      </c>
      <c r="J171" s="1649">
        <f t="shared" si="35"/>
        <v>129000</v>
      </c>
      <c r="K171" s="1649">
        <f t="shared" si="36"/>
        <v>4</v>
      </c>
      <c r="M171" s="1637"/>
      <c r="N171" s="1651" t="s">
        <v>1688</v>
      </c>
      <c r="O171" s="1652">
        <f t="shared" si="37"/>
        <v>2478.2999999999997</v>
      </c>
      <c r="P171" s="1652">
        <f t="shared" si="38"/>
        <v>29994677.096999995</v>
      </c>
      <c r="Q171" s="1653">
        <v>2608</v>
      </c>
      <c r="R171" s="1654">
        <v>21601988.562326398</v>
      </c>
      <c r="S171" s="1654">
        <v>21601988.562326398</v>
      </c>
      <c r="T171" s="1654">
        <f t="shared" si="39"/>
        <v>2478.2999999999997</v>
      </c>
      <c r="U171" s="1653">
        <f t="shared" si="43"/>
        <v>10451062.786037762</v>
      </c>
      <c r="V171" s="1653">
        <f t="shared" si="40"/>
        <v>0</v>
      </c>
      <c r="W171" s="1653">
        <v>12500</v>
      </c>
      <c r="X171" s="1655" t="s">
        <v>1947</v>
      </c>
      <c r="Y171" s="1656">
        <f t="shared" si="44"/>
        <v>129.70000000000027</v>
      </c>
      <c r="Z171" s="1657">
        <f t="shared" si="45"/>
        <v>0</v>
      </c>
      <c r="AA171" s="1657">
        <f t="shared" si="46"/>
        <v>1074301.3483641639</v>
      </c>
      <c r="AC171" s="1659">
        <f t="shared" si="41"/>
        <v>20527687.213962235</v>
      </c>
      <c r="AD171" s="1660">
        <f t="shared" si="42"/>
        <v>30978749.999999996</v>
      </c>
      <c r="AE171" s="1659">
        <f t="shared" si="47"/>
        <v>30978749.999999996</v>
      </c>
      <c r="AF171" s="1660">
        <f t="shared" si="48"/>
        <v>2608</v>
      </c>
      <c r="AG171" s="1660">
        <f t="shared" si="49"/>
        <v>32600000</v>
      </c>
      <c r="AH171" s="1659">
        <f t="shared" si="50"/>
        <v>546948.65163584054</v>
      </c>
      <c r="AI171" s="1659">
        <f t="shared" si="51"/>
        <v>0</v>
      </c>
    </row>
    <row r="172" spans="1:35" ht="10.5">
      <c r="A172" s="1636">
        <v>344795</v>
      </c>
      <c r="B172" s="1636" t="s">
        <v>1953</v>
      </c>
      <c r="C172" s="1648">
        <v>78679.53</v>
      </c>
      <c r="D172" s="1648">
        <v>4</v>
      </c>
      <c r="E172" s="1648">
        <v>0</v>
      </c>
      <c r="F172" s="1648">
        <v>0</v>
      </c>
      <c r="G172" s="1648">
        <v>0</v>
      </c>
      <c r="H172" s="1648">
        <v>0</v>
      </c>
      <c r="I172" s="1648">
        <v>0</v>
      </c>
      <c r="J172" s="1649">
        <f t="shared" si="35"/>
        <v>314718.12</v>
      </c>
      <c r="K172" s="1649">
        <f t="shared" si="36"/>
        <v>4</v>
      </c>
      <c r="M172" s="1637"/>
      <c r="N172" s="1651" t="s">
        <v>2023</v>
      </c>
      <c r="O172" s="1652">
        <f t="shared" si="37"/>
        <v>17846.699999999993</v>
      </c>
      <c r="P172" s="1652">
        <f t="shared" si="38"/>
        <v>288459889.63900006</v>
      </c>
      <c r="Q172" s="1653">
        <v>17820</v>
      </c>
      <c r="R172" s="1654">
        <v>141306967.43482006</v>
      </c>
      <c r="S172" s="1654">
        <v>141306967.43482006</v>
      </c>
      <c r="T172" s="1654">
        <f t="shared" si="39"/>
        <v>17820</v>
      </c>
      <c r="U172" s="1653">
        <f t="shared" si="43"/>
        <v>0</v>
      </c>
      <c r="V172" s="1653">
        <f t="shared" si="40"/>
        <v>-18705367.434820056</v>
      </c>
      <c r="W172" s="1653">
        <v>6880</v>
      </c>
      <c r="X172" s="1655" t="s">
        <v>1947</v>
      </c>
      <c r="Y172" s="1656">
        <f t="shared" si="44"/>
        <v>0</v>
      </c>
      <c r="Z172" s="1657">
        <f t="shared" si="45"/>
        <v>0</v>
      </c>
      <c r="AA172" s="1657">
        <f t="shared" si="46"/>
        <v>0</v>
      </c>
      <c r="AB172" s="1661"/>
      <c r="AC172" s="1659">
        <f t="shared" si="41"/>
        <v>141306967.43482006</v>
      </c>
      <c r="AD172" s="1660">
        <f t="shared" si="42"/>
        <v>122601600</v>
      </c>
      <c r="AE172" s="1659">
        <f t="shared" si="47"/>
        <v>122785295.99999996</v>
      </c>
      <c r="AF172" s="1660">
        <f t="shared" si="48"/>
        <v>17820</v>
      </c>
      <c r="AG172" s="1660">
        <f t="shared" si="49"/>
        <v>122601600</v>
      </c>
      <c r="AH172" s="1659">
        <f t="shared" si="50"/>
        <v>0</v>
      </c>
      <c r="AI172" s="1659">
        <f t="shared" si="51"/>
        <v>0</v>
      </c>
    </row>
    <row r="173" spans="1:35" ht="10.5">
      <c r="A173" s="1636">
        <v>1694154</v>
      </c>
      <c r="B173" s="1636" t="s">
        <v>1953</v>
      </c>
      <c r="C173" s="1648">
        <v>84282.14</v>
      </c>
      <c r="D173" s="1648">
        <v>4</v>
      </c>
      <c r="E173" s="1648">
        <v>0</v>
      </c>
      <c r="F173" s="1648">
        <v>0</v>
      </c>
      <c r="G173" s="1648">
        <v>0</v>
      </c>
      <c r="H173" s="1648">
        <v>0</v>
      </c>
      <c r="I173" s="1648">
        <v>0</v>
      </c>
      <c r="J173" s="1649">
        <f t="shared" si="35"/>
        <v>337128.56</v>
      </c>
      <c r="K173" s="1649">
        <f t="shared" si="36"/>
        <v>4</v>
      </c>
      <c r="M173" s="1637"/>
      <c r="N173" s="1651" t="s">
        <v>2024</v>
      </c>
      <c r="O173" s="1652">
        <f t="shared" si="37"/>
        <v>4123.0000000000018</v>
      </c>
      <c r="P173" s="1652">
        <f t="shared" si="38"/>
        <v>93404211.648000017</v>
      </c>
      <c r="Q173" s="1653">
        <v>4146</v>
      </c>
      <c r="R173" s="1654">
        <v>86635527.870631471</v>
      </c>
      <c r="S173" s="1654">
        <v>86635527.870631471</v>
      </c>
      <c r="T173" s="1654">
        <f t="shared" si="39"/>
        <v>4123.0000000000018</v>
      </c>
      <c r="U173" s="1653">
        <f t="shared" si="43"/>
        <v>32587484.078482032</v>
      </c>
      <c r="V173" s="1653">
        <f t="shared" si="40"/>
        <v>0</v>
      </c>
      <c r="W173" s="1653">
        <v>28800</v>
      </c>
      <c r="X173" s="1655" t="s">
        <v>1947</v>
      </c>
      <c r="Y173" s="1656">
        <f t="shared" si="44"/>
        <v>22.999999999998181</v>
      </c>
      <c r="Z173" s="1657">
        <f t="shared" si="45"/>
        <v>0</v>
      </c>
      <c r="AA173" s="1657">
        <f t="shared" si="46"/>
        <v>480611.9491134506</v>
      </c>
      <c r="AC173" s="1659">
        <f t="shared" si="41"/>
        <v>86154915.921518028</v>
      </c>
      <c r="AD173" s="1660">
        <f t="shared" si="42"/>
        <v>118742400.00000006</v>
      </c>
      <c r="AE173" s="1659">
        <f t="shared" si="47"/>
        <v>118742400.00000006</v>
      </c>
      <c r="AF173" s="1660">
        <f t="shared" si="48"/>
        <v>4146</v>
      </c>
      <c r="AG173" s="1660">
        <f t="shared" si="49"/>
        <v>119404800</v>
      </c>
      <c r="AH173" s="1659">
        <f t="shared" si="50"/>
        <v>181788.0508864969</v>
      </c>
      <c r="AI173" s="1659">
        <f t="shared" si="51"/>
        <v>0</v>
      </c>
    </row>
    <row r="174" spans="1:35" ht="10.5">
      <c r="A174" s="1636">
        <v>545625</v>
      </c>
      <c r="B174" s="1636" t="s">
        <v>2000</v>
      </c>
      <c r="C174" s="1648">
        <v>41850</v>
      </c>
      <c r="D174" s="1648">
        <v>4</v>
      </c>
      <c r="E174" s="1648">
        <v>0</v>
      </c>
      <c r="F174" s="1648">
        <v>0</v>
      </c>
      <c r="G174" s="1648">
        <v>0</v>
      </c>
      <c r="H174" s="1648">
        <v>0</v>
      </c>
      <c r="I174" s="1648">
        <v>0</v>
      </c>
      <c r="J174" s="1649">
        <f t="shared" si="35"/>
        <v>167400</v>
      </c>
      <c r="K174" s="1649">
        <f t="shared" si="36"/>
        <v>4</v>
      </c>
      <c r="M174" s="1637"/>
      <c r="N174" s="1651" t="s">
        <v>2025</v>
      </c>
      <c r="O174" s="1652">
        <f t="shared" si="37"/>
        <v>742</v>
      </c>
      <c r="P174" s="1652">
        <f t="shared" si="38"/>
        <v>23604447.593000006</v>
      </c>
      <c r="Q174" s="1653">
        <v>818</v>
      </c>
      <c r="R174" s="1654">
        <v>25926311.118456949</v>
      </c>
      <c r="S174" s="1654">
        <v>25926311.118456949</v>
      </c>
      <c r="T174" s="1654">
        <f t="shared" si="39"/>
        <v>742</v>
      </c>
      <c r="U174" s="1653">
        <f t="shared" si="43"/>
        <v>21744490.403551277</v>
      </c>
      <c r="V174" s="1653">
        <f t="shared" si="40"/>
        <v>0</v>
      </c>
      <c r="W174" s="1653">
        <v>61000</v>
      </c>
      <c r="X174" s="1655" t="s">
        <v>1947</v>
      </c>
      <c r="Y174" s="1656">
        <f t="shared" si="44"/>
        <v>76</v>
      </c>
      <c r="Z174" s="1657">
        <f t="shared" si="45"/>
        <v>0</v>
      </c>
      <c r="AA174" s="1657">
        <f t="shared" si="46"/>
        <v>2408801.5220082249</v>
      </c>
      <c r="AC174" s="1659">
        <f t="shared" si="41"/>
        <v>23517509.596448723</v>
      </c>
      <c r="AD174" s="1660">
        <f t="shared" si="42"/>
        <v>45262000</v>
      </c>
      <c r="AE174" s="1659">
        <f t="shared" si="47"/>
        <v>45262000</v>
      </c>
      <c r="AF174" s="1660">
        <f t="shared" si="48"/>
        <v>818</v>
      </c>
      <c r="AG174" s="1660">
        <f t="shared" si="49"/>
        <v>49898000</v>
      </c>
      <c r="AH174" s="1659">
        <f t="shared" si="50"/>
        <v>2227198.4779917747</v>
      </c>
      <c r="AI174" s="1659">
        <f t="shared" si="51"/>
        <v>0</v>
      </c>
    </row>
    <row r="175" spans="1:35" ht="10.5">
      <c r="A175" s="1636">
        <v>599010</v>
      </c>
      <c r="B175" s="1636" t="s">
        <v>1678</v>
      </c>
      <c r="C175" s="1648">
        <v>5090</v>
      </c>
      <c r="D175" s="1648">
        <v>4</v>
      </c>
      <c r="E175" s="1648">
        <v>0</v>
      </c>
      <c r="F175" s="1648">
        <v>0</v>
      </c>
      <c r="G175" s="1648">
        <v>0</v>
      </c>
      <c r="H175" s="1648">
        <v>0</v>
      </c>
      <c r="I175" s="1648">
        <v>0</v>
      </c>
      <c r="J175" s="1649">
        <f t="shared" si="35"/>
        <v>20360</v>
      </c>
      <c r="K175" s="1649">
        <f t="shared" si="36"/>
        <v>4</v>
      </c>
      <c r="M175" s="1637"/>
      <c r="N175" s="1651" t="s">
        <v>1715</v>
      </c>
      <c r="O175" s="1652">
        <f t="shared" si="37"/>
        <v>894.39999999999975</v>
      </c>
      <c r="P175" s="1652">
        <f t="shared" si="38"/>
        <v>25802902.527999997</v>
      </c>
      <c r="Q175" s="1653">
        <v>1305</v>
      </c>
      <c r="R175" s="1654">
        <v>27817818.366204601</v>
      </c>
      <c r="S175" s="1654">
        <v>27817818.366204601</v>
      </c>
      <c r="T175" s="1654">
        <f t="shared" si="39"/>
        <v>894.39999999999975</v>
      </c>
      <c r="U175" s="1653">
        <f t="shared" si="43"/>
        <v>2668589.1595912687</v>
      </c>
      <c r="V175" s="1653">
        <f t="shared" si="40"/>
        <v>0</v>
      </c>
      <c r="W175" s="1653">
        <v>24300</v>
      </c>
      <c r="X175" s="1655" t="s">
        <v>1947</v>
      </c>
      <c r="Y175" s="1656">
        <f t="shared" si="44"/>
        <v>410.60000000000025</v>
      </c>
      <c r="Z175" s="1657">
        <f t="shared" si="45"/>
        <v>0</v>
      </c>
      <c r="AA175" s="1657">
        <f t="shared" si="46"/>
        <v>8752487.5257958751</v>
      </c>
      <c r="AC175" s="1659">
        <f t="shared" si="41"/>
        <v>19065330.840408724</v>
      </c>
      <c r="AD175" s="1660">
        <f t="shared" si="42"/>
        <v>21733919.999999993</v>
      </c>
      <c r="AE175" s="1659">
        <f t="shared" si="47"/>
        <v>21733919.999999993</v>
      </c>
      <c r="AF175" s="1660">
        <f t="shared" si="48"/>
        <v>1305</v>
      </c>
      <c r="AG175" s="1660">
        <f t="shared" si="49"/>
        <v>31711500</v>
      </c>
      <c r="AH175" s="1659">
        <f t="shared" si="50"/>
        <v>1225092.4742041305</v>
      </c>
      <c r="AI175" s="1659">
        <f t="shared" si="51"/>
        <v>0</v>
      </c>
    </row>
    <row r="176" spans="1:35" ht="10.5">
      <c r="A176" s="1636">
        <v>933338</v>
      </c>
      <c r="B176" s="1636" t="s">
        <v>1969</v>
      </c>
      <c r="C176" s="1648">
        <v>8820</v>
      </c>
      <c r="D176" s="1648">
        <v>70</v>
      </c>
      <c r="E176" s="1648">
        <v>0</v>
      </c>
      <c r="F176" s="1648">
        <v>0</v>
      </c>
      <c r="G176" s="1648">
        <v>0</v>
      </c>
      <c r="H176" s="1648">
        <v>0</v>
      </c>
      <c r="I176" s="1648">
        <v>0</v>
      </c>
      <c r="J176" s="1649">
        <f t="shared" si="35"/>
        <v>617400</v>
      </c>
      <c r="K176" s="1649">
        <f t="shared" si="36"/>
        <v>70</v>
      </c>
      <c r="M176" s="1637"/>
      <c r="N176" s="1651" t="s">
        <v>1777</v>
      </c>
      <c r="O176" s="1652">
        <f t="shared" si="37"/>
        <v>13751.299999999996</v>
      </c>
      <c r="P176" s="1652">
        <f t="shared" si="38"/>
        <v>139142239.19999996</v>
      </c>
      <c r="Q176" s="1653">
        <v>13820</v>
      </c>
      <c r="R176" s="1654">
        <v>71419407.498488754</v>
      </c>
      <c r="S176" s="1654">
        <v>71419407.498488754</v>
      </c>
      <c r="T176" s="1654">
        <f t="shared" si="39"/>
        <v>13751.299999999996</v>
      </c>
      <c r="U176" s="1653">
        <f t="shared" si="43"/>
        <v>5255337.4070934504</v>
      </c>
      <c r="V176" s="1653">
        <f t="shared" si="40"/>
        <v>0</v>
      </c>
      <c r="W176" s="1653">
        <v>5550</v>
      </c>
      <c r="X176" s="1655" t="s">
        <v>1947</v>
      </c>
      <c r="Y176" s="1656">
        <f t="shared" si="44"/>
        <v>68.700000000004366</v>
      </c>
      <c r="Z176" s="1657">
        <f t="shared" si="45"/>
        <v>0</v>
      </c>
      <c r="AA176" s="1657">
        <f t="shared" si="46"/>
        <v>355029.90558223508</v>
      </c>
      <c r="AC176" s="1659">
        <f t="shared" si="41"/>
        <v>71064377.59290652</v>
      </c>
      <c r="AD176" s="1660">
        <f t="shared" si="42"/>
        <v>76319714.99999997</v>
      </c>
      <c r="AE176" s="1659">
        <f t="shared" si="47"/>
        <v>76319714.99999997</v>
      </c>
      <c r="AF176" s="1660">
        <f t="shared" si="48"/>
        <v>13820</v>
      </c>
      <c r="AG176" s="1660">
        <f t="shared" si="49"/>
        <v>76701000</v>
      </c>
      <c r="AH176" s="1659">
        <f t="shared" si="50"/>
        <v>26255.094417795539</v>
      </c>
      <c r="AI176" s="1659">
        <f t="shared" si="51"/>
        <v>0</v>
      </c>
    </row>
    <row r="177" spans="1:35" ht="10.5">
      <c r="A177" s="1636">
        <v>2672736</v>
      </c>
      <c r="B177" s="1636" t="s">
        <v>1649</v>
      </c>
      <c r="C177" s="1648">
        <v>16550</v>
      </c>
      <c r="D177" s="1648">
        <v>70</v>
      </c>
      <c r="E177" s="1648">
        <v>0</v>
      </c>
      <c r="F177" s="1648">
        <v>0</v>
      </c>
      <c r="G177" s="1648">
        <v>0</v>
      </c>
      <c r="H177" s="1648">
        <v>0</v>
      </c>
      <c r="I177" s="1648">
        <v>0</v>
      </c>
      <c r="J177" s="1649">
        <f t="shared" si="35"/>
        <v>1158500</v>
      </c>
      <c r="K177" s="1649">
        <f t="shared" si="36"/>
        <v>70</v>
      </c>
      <c r="M177" s="1637"/>
      <c r="N177" s="1651" t="s">
        <v>1746</v>
      </c>
      <c r="O177" s="1652">
        <f t="shared" si="37"/>
        <v>16203.8</v>
      </c>
      <c r="P177" s="1652">
        <f t="shared" si="38"/>
        <v>1149919500.7569997</v>
      </c>
      <c r="Q177" s="1653">
        <v>16300</v>
      </c>
      <c r="R177" s="1654">
        <v>598086448.43404233</v>
      </c>
      <c r="S177" s="1654">
        <v>598086448.43404233</v>
      </c>
      <c r="T177" s="1654">
        <f t="shared" si="39"/>
        <v>16203.8</v>
      </c>
      <c r="U177" s="1653">
        <f t="shared" si="43"/>
        <v>397115922.384323</v>
      </c>
      <c r="V177" s="1653">
        <f t="shared" si="40"/>
        <v>0</v>
      </c>
      <c r="W177" s="1653">
        <v>61200</v>
      </c>
      <c r="X177" s="1655" t="s">
        <v>1947</v>
      </c>
      <c r="Y177" s="1656">
        <f t="shared" si="44"/>
        <v>96.200000000000728</v>
      </c>
      <c r="Z177" s="1657">
        <f t="shared" si="45"/>
        <v>0</v>
      </c>
      <c r="AA177" s="1657">
        <f t="shared" si="46"/>
        <v>3529810.8183653564</v>
      </c>
      <c r="AC177" s="1659">
        <f t="shared" si="41"/>
        <v>594556637.615677</v>
      </c>
      <c r="AD177" s="1660">
        <f t="shared" si="42"/>
        <v>991672560</v>
      </c>
      <c r="AE177" s="1659">
        <f t="shared" si="47"/>
        <v>991672560</v>
      </c>
      <c r="AF177" s="1660">
        <f t="shared" si="48"/>
        <v>16300</v>
      </c>
      <c r="AG177" s="1660">
        <f t="shared" si="49"/>
        <v>997560000</v>
      </c>
      <c r="AH177" s="1659">
        <f t="shared" si="50"/>
        <v>2357629.1816346645</v>
      </c>
      <c r="AI177" s="1659">
        <f t="shared" si="51"/>
        <v>0</v>
      </c>
    </row>
    <row r="178" spans="1:35" ht="10.5">
      <c r="A178" s="1636">
        <v>2672736</v>
      </c>
      <c r="B178" s="1636" t="s">
        <v>1789</v>
      </c>
      <c r="C178" s="1648">
        <v>18750</v>
      </c>
      <c r="D178" s="1648">
        <v>70</v>
      </c>
      <c r="E178" s="1648">
        <v>0</v>
      </c>
      <c r="F178" s="1648">
        <v>0</v>
      </c>
      <c r="G178" s="1648">
        <v>0</v>
      </c>
      <c r="H178" s="1648">
        <v>0</v>
      </c>
      <c r="I178" s="1648">
        <v>0</v>
      </c>
      <c r="J178" s="1649">
        <f t="shared" si="35"/>
        <v>1312500</v>
      </c>
      <c r="K178" s="1649">
        <f t="shared" si="36"/>
        <v>70</v>
      </c>
      <c r="M178" s="1637"/>
      <c r="N178" s="1651" t="s">
        <v>1761</v>
      </c>
      <c r="O178" s="1652">
        <f t="shared" si="37"/>
        <v>842.5</v>
      </c>
      <c r="P178" s="1652">
        <f t="shared" si="38"/>
        <v>9202104.157999998</v>
      </c>
      <c r="Q178" s="1653">
        <v>924</v>
      </c>
      <c r="R178" s="1654">
        <v>4451147.5145430779</v>
      </c>
      <c r="S178" s="1654">
        <v>4451147.5145430779</v>
      </c>
      <c r="T178" s="1654">
        <f t="shared" si="39"/>
        <v>842.5</v>
      </c>
      <c r="U178" s="1653">
        <f t="shared" si="43"/>
        <v>5503834.1114691086</v>
      </c>
      <c r="V178" s="1653">
        <f t="shared" si="40"/>
        <v>0</v>
      </c>
      <c r="W178" s="1653">
        <v>11350</v>
      </c>
      <c r="X178" s="1655" t="s">
        <v>1947</v>
      </c>
      <c r="Y178" s="1656">
        <f t="shared" si="44"/>
        <v>81.5</v>
      </c>
      <c r="Z178" s="1657">
        <f t="shared" si="45"/>
        <v>0</v>
      </c>
      <c r="AA178" s="1657">
        <f t="shared" si="46"/>
        <v>392606.62601218704</v>
      </c>
      <c r="AC178" s="1659">
        <f t="shared" si="41"/>
        <v>4058540.8885308909</v>
      </c>
      <c r="AD178" s="1660">
        <f t="shared" si="42"/>
        <v>9562375</v>
      </c>
      <c r="AE178" s="1659">
        <f t="shared" si="47"/>
        <v>9562375</v>
      </c>
      <c r="AF178" s="1660">
        <f t="shared" si="48"/>
        <v>924</v>
      </c>
      <c r="AG178" s="1660">
        <f t="shared" si="49"/>
        <v>10487400</v>
      </c>
      <c r="AH178" s="1659">
        <f t="shared" si="50"/>
        <v>532418.37398781255</v>
      </c>
      <c r="AI178" s="1659">
        <f t="shared" si="51"/>
        <v>0</v>
      </c>
    </row>
    <row r="179" spans="1:35" ht="10.5">
      <c r="A179" s="1636">
        <v>2672736</v>
      </c>
      <c r="B179" s="1636" t="s">
        <v>1798</v>
      </c>
      <c r="C179" s="1648">
        <v>22150</v>
      </c>
      <c r="D179" s="1648">
        <v>70</v>
      </c>
      <c r="E179" s="1648">
        <v>0</v>
      </c>
      <c r="F179" s="1648">
        <v>0</v>
      </c>
      <c r="G179" s="1648">
        <v>0</v>
      </c>
      <c r="H179" s="1648">
        <v>0</v>
      </c>
      <c r="I179" s="1648">
        <v>0</v>
      </c>
      <c r="J179" s="1649">
        <f t="shared" si="35"/>
        <v>1550500</v>
      </c>
      <c r="K179" s="1649">
        <f t="shared" si="36"/>
        <v>70</v>
      </c>
      <c r="M179" s="1637"/>
      <c r="N179" s="1651" t="s">
        <v>1878</v>
      </c>
      <c r="O179" s="1652">
        <f t="shared" si="37"/>
        <v>992.59999999999991</v>
      </c>
      <c r="P179" s="1652">
        <f t="shared" si="38"/>
        <v>19924542.135999996</v>
      </c>
      <c r="Q179" s="1653">
        <v>880</v>
      </c>
      <c r="R179" s="1654">
        <v>10527607.614033675</v>
      </c>
      <c r="S179" s="1654">
        <v>10527607.614033675</v>
      </c>
      <c r="T179" s="1654">
        <f t="shared" si="39"/>
        <v>880</v>
      </c>
      <c r="U179" s="1653">
        <f t="shared" si="43"/>
        <v>516392.38596632518</v>
      </c>
      <c r="V179" s="1653">
        <f t="shared" si="40"/>
        <v>0</v>
      </c>
      <c r="W179" s="1653">
        <v>12550</v>
      </c>
      <c r="X179" s="1655" t="s">
        <v>1947</v>
      </c>
      <c r="Y179" s="1656">
        <f t="shared" si="44"/>
        <v>0</v>
      </c>
      <c r="Z179" s="1657">
        <f t="shared" si="45"/>
        <v>0</v>
      </c>
      <c r="AA179" s="1657">
        <f t="shared" si="46"/>
        <v>0</v>
      </c>
      <c r="AC179" s="1659">
        <f t="shared" si="41"/>
        <v>10527607.614033675</v>
      </c>
      <c r="AD179" s="1660">
        <f t="shared" si="42"/>
        <v>11044000</v>
      </c>
      <c r="AE179" s="1659">
        <f t="shared" si="47"/>
        <v>12457129.999999998</v>
      </c>
      <c r="AF179" s="1660">
        <f t="shared" si="48"/>
        <v>880</v>
      </c>
      <c r="AG179" s="1660">
        <f t="shared" si="49"/>
        <v>11044000</v>
      </c>
      <c r="AH179" s="1659">
        <f t="shared" si="50"/>
        <v>0</v>
      </c>
      <c r="AI179" s="1659">
        <f t="shared" si="51"/>
        <v>0</v>
      </c>
    </row>
    <row r="180" spans="1:35" ht="10.5">
      <c r="A180" s="1636">
        <v>2672736</v>
      </c>
      <c r="B180" s="1636" t="s">
        <v>1728</v>
      </c>
      <c r="C180" s="1648">
        <v>15200</v>
      </c>
      <c r="D180" s="1648">
        <v>70</v>
      </c>
      <c r="E180" s="1648">
        <v>0</v>
      </c>
      <c r="F180" s="1648">
        <v>0</v>
      </c>
      <c r="G180" s="1648">
        <v>0</v>
      </c>
      <c r="H180" s="1648">
        <v>0</v>
      </c>
      <c r="I180" s="1648">
        <v>0</v>
      </c>
      <c r="J180" s="1649">
        <f t="shared" si="35"/>
        <v>1064000</v>
      </c>
      <c r="K180" s="1649">
        <f t="shared" si="36"/>
        <v>70</v>
      </c>
      <c r="M180" s="1637"/>
      <c r="N180" s="1651" t="s">
        <v>1730</v>
      </c>
      <c r="O180" s="1652">
        <f t="shared" si="37"/>
        <v>3952.7999999999993</v>
      </c>
      <c r="P180" s="1652">
        <f t="shared" si="38"/>
        <v>90096949.138999924</v>
      </c>
      <c r="Q180" s="1653">
        <v>5596</v>
      </c>
      <c r="R180" s="1654">
        <v>83751989.251832455</v>
      </c>
      <c r="S180" s="1654">
        <v>83751989.251832455</v>
      </c>
      <c r="T180" s="1654">
        <f t="shared" si="39"/>
        <v>3952.7999999999993</v>
      </c>
      <c r="U180" s="1653">
        <f t="shared" si="43"/>
        <v>18118043.589234568</v>
      </c>
      <c r="V180" s="1653">
        <f t="shared" si="40"/>
        <v>0</v>
      </c>
      <c r="W180" s="1653">
        <v>19550</v>
      </c>
      <c r="X180" s="1655" t="s">
        <v>1947</v>
      </c>
      <c r="Y180" s="1656">
        <f t="shared" si="44"/>
        <v>1643.2000000000007</v>
      </c>
      <c r="Z180" s="1657">
        <f t="shared" si="45"/>
        <v>0</v>
      </c>
      <c r="AA180" s="1657">
        <f t="shared" si="46"/>
        <v>24592792.841067038</v>
      </c>
      <c r="AC180" s="1659">
        <f t="shared" si="41"/>
        <v>59159196.410765417</v>
      </c>
      <c r="AD180" s="1660">
        <f t="shared" si="42"/>
        <v>77277239.999999985</v>
      </c>
      <c r="AE180" s="1659">
        <f t="shared" si="47"/>
        <v>77277239.999999985</v>
      </c>
      <c r="AF180" s="1660">
        <f t="shared" si="48"/>
        <v>5596</v>
      </c>
      <c r="AG180" s="1660">
        <f t="shared" si="49"/>
        <v>109401800</v>
      </c>
      <c r="AH180" s="1659">
        <f t="shared" si="50"/>
        <v>7531767.1589329839</v>
      </c>
      <c r="AI180" s="1659">
        <f t="shared" si="51"/>
        <v>0</v>
      </c>
    </row>
    <row r="181" spans="1:35" ht="10.5">
      <c r="A181" s="1636">
        <v>2672736</v>
      </c>
      <c r="B181" s="1636" t="s">
        <v>1769</v>
      </c>
      <c r="C181" s="1648">
        <v>16350</v>
      </c>
      <c r="D181" s="1648">
        <v>70</v>
      </c>
      <c r="E181" s="1648">
        <v>0</v>
      </c>
      <c r="F181" s="1648">
        <v>0</v>
      </c>
      <c r="G181" s="1648">
        <v>0</v>
      </c>
      <c r="H181" s="1648">
        <v>0</v>
      </c>
      <c r="I181" s="1648">
        <v>0</v>
      </c>
      <c r="J181" s="1649">
        <f t="shared" si="35"/>
        <v>1144500</v>
      </c>
      <c r="K181" s="1649">
        <f t="shared" si="36"/>
        <v>70</v>
      </c>
      <c r="M181" s="1637"/>
      <c r="N181" s="1651" t="s">
        <v>1958</v>
      </c>
      <c r="O181" s="1652">
        <f t="shared" si="37"/>
        <v>69671.299999999988</v>
      </c>
      <c r="P181" s="1652">
        <f t="shared" si="38"/>
        <v>1438112398.9000001</v>
      </c>
      <c r="Q181" s="1653">
        <v>69800</v>
      </c>
      <c r="R181" s="1654">
        <v>1002538316.4000458</v>
      </c>
      <c r="S181" s="1654">
        <v>1002538316.4000458</v>
      </c>
      <c r="T181" s="1654">
        <f t="shared" si="39"/>
        <v>69671.299999999988</v>
      </c>
      <c r="U181" s="1653">
        <f t="shared" si="43"/>
        <v>626135058.3896488</v>
      </c>
      <c r="V181" s="1653">
        <f t="shared" si="40"/>
        <v>0</v>
      </c>
      <c r="W181" s="1653">
        <v>23350</v>
      </c>
      <c r="X181" s="1655" t="s">
        <v>1947</v>
      </c>
      <c r="Y181" s="1656">
        <f t="shared" si="44"/>
        <v>128.70000000001164</v>
      </c>
      <c r="Z181" s="1657">
        <f t="shared" si="45"/>
        <v>0</v>
      </c>
      <c r="AA181" s="1657">
        <f t="shared" si="46"/>
        <v>1848519.7896948075</v>
      </c>
      <c r="AC181" s="1659">
        <f t="shared" si="41"/>
        <v>1000689796.610351</v>
      </c>
      <c r="AD181" s="1660">
        <f t="shared" si="42"/>
        <v>1626824854.9999998</v>
      </c>
      <c r="AE181" s="1659">
        <f t="shared" si="47"/>
        <v>1626824854.9999998</v>
      </c>
      <c r="AF181" s="1660">
        <f t="shared" si="48"/>
        <v>69800</v>
      </c>
      <c r="AG181" s="1660">
        <f t="shared" si="49"/>
        <v>1629830000</v>
      </c>
      <c r="AH181" s="1659">
        <f t="shared" si="50"/>
        <v>1156625.2103054523</v>
      </c>
      <c r="AI181" s="1659">
        <f t="shared" si="51"/>
        <v>0</v>
      </c>
    </row>
    <row r="182" spans="1:35" ht="10.5">
      <c r="A182" s="1636">
        <v>2672736</v>
      </c>
      <c r="B182" s="1636" t="s">
        <v>1833</v>
      </c>
      <c r="C182" s="1648">
        <v>17200</v>
      </c>
      <c r="D182" s="1648">
        <v>70</v>
      </c>
      <c r="E182" s="1648">
        <v>0</v>
      </c>
      <c r="F182" s="1648">
        <v>0</v>
      </c>
      <c r="G182" s="1648">
        <v>0</v>
      </c>
      <c r="H182" s="1648">
        <v>0</v>
      </c>
      <c r="I182" s="1648">
        <v>0</v>
      </c>
      <c r="J182" s="1649">
        <f t="shared" si="35"/>
        <v>1204000</v>
      </c>
      <c r="K182" s="1649">
        <f t="shared" si="36"/>
        <v>70</v>
      </c>
      <c r="M182" s="1637"/>
      <c r="N182" s="1651" t="s">
        <v>2026</v>
      </c>
      <c r="O182" s="1652">
        <f t="shared" si="37"/>
        <v>7321.1999999999989</v>
      </c>
      <c r="P182" s="1652">
        <f t="shared" si="38"/>
        <v>320438780.44200003</v>
      </c>
      <c r="Q182" s="1653">
        <v>7417</v>
      </c>
      <c r="R182" s="1654">
        <v>58188191.787824601</v>
      </c>
      <c r="S182" s="1654">
        <v>58188191.787824601</v>
      </c>
      <c r="T182" s="1654">
        <f t="shared" si="39"/>
        <v>7321.1999999999989</v>
      </c>
      <c r="U182" s="1653">
        <f t="shared" si="43"/>
        <v>273847682.80746639</v>
      </c>
      <c r="V182" s="1653">
        <f t="shared" si="40"/>
        <v>0</v>
      </c>
      <c r="W182" s="1653">
        <v>45250</v>
      </c>
      <c r="X182" s="1655" t="s">
        <v>1947</v>
      </c>
      <c r="Y182" s="1656">
        <f t="shared" si="44"/>
        <v>95.800000000001091</v>
      </c>
      <c r="Z182" s="1657">
        <f t="shared" si="45"/>
        <v>0</v>
      </c>
      <c r="AA182" s="1657">
        <f t="shared" si="46"/>
        <v>751574.59529104223</v>
      </c>
      <c r="AC182" s="1659">
        <f t="shared" si="41"/>
        <v>57436617.19253356</v>
      </c>
      <c r="AD182" s="1660">
        <f t="shared" si="42"/>
        <v>331284299.99999994</v>
      </c>
      <c r="AE182" s="1659">
        <f t="shared" si="47"/>
        <v>331284299.99999994</v>
      </c>
      <c r="AF182" s="1660">
        <f t="shared" si="48"/>
        <v>7417</v>
      </c>
      <c r="AG182" s="1660">
        <f t="shared" si="49"/>
        <v>335619250</v>
      </c>
      <c r="AH182" s="1659">
        <f t="shared" si="50"/>
        <v>3583375.4047089815</v>
      </c>
      <c r="AI182" s="1659">
        <f t="shared" si="51"/>
        <v>0</v>
      </c>
    </row>
    <row r="183" spans="1:35" ht="10.5">
      <c r="A183" s="1636">
        <v>2547941</v>
      </c>
      <c r="B183" s="1636" t="s">
        <v>2001</v>
      </c>
      <c r="C183" s="1648">
        <v>19186.560000000001</v>
      </c>
      <c r="D183" s="1648">
        <v>32</v>
      </c>
      <c r="E183" s="1648">
        <v>0</v>
      </c>
      <c r="F183" s="1648">
        <v>0</v>
      </c>
      <c r="G183" s="1648">
        <v>0</v>
      </c>
      <c r="H183" s="1648">
        <v>0</v>
      </c>
      <c r="I183" s="1648">
        <v>0</v>
      </c>
      <c r="J183" s="1649">
        <f t="shared" si="35"/>
        <v>613969.92000000004</v>
      </c>
      <c r="K183" s="1649">
        <f t="shared" si="36"/>
        <v>32</v>
      </c>
      <c r="M183" s="1637"/>
      <c r="N183" s="1651" t="s">
        <v>2027</v>
      </c>
      <c r="O183" s="1652">
        <f t="shared" si="37"/>
        <v>24686.800000000007</v>
      </c>
      <c r="P183" s="1652">
        <f t="shared" si="38"/>
        <v>762831192.71200013</v>
      </c>
      <c r="Q183" s="1653">
        <v>24956</v>
      </c>
      <c r="R183" s="1654">
        <v>573087147.44830585</v>
      </c>
      <c r="S183" s="1654">
        <v>573087147.44830585</v>
      </c>
      <c r="T183" s="1654">
        <f t="shared" si="39"/>
        <v>24686.800000000007</v>
      </c>
      <c r="U183" s="1653">
        <f t="shared" si="43"/>
        <v>2125475.0686472654</v>
      </c>
      <c r="V183" s="1653">
        <f t="shared" si="40"/>
        <v>0</v>
      </c>
      <c r="W183" s="1653">
        <v>23050</v>
      </c>
      <c r="X183" s="1655" t="s">
        <v>1947</v>
      </c>
      <c r="Y183" s="1656">
        <f t="shared" si="44"/>
        <v>269.19999999999345</v>
      </c>
      <c r="Z183" s="1657">
        <f t="shared" si="45"/>
        <v>0</v>
      </c>
      <c r="AA183" s="1657">
        <f t="shared" si="46"/>
        <v>6181882.5169530446</v>
      </c>
      <c r="AC183" s="1659">
        <f t="shared" si="41"/>
        <v>566905264.93135285</v>
      </c>
      <c r="AD183" s="1660">
        <f t="shared" si="42"/>
        <v>569030740.00000012</v>
      </c>
      <c r="AE183" s="1659">
        <f t="shared" si="47"/>
        <v>569030740.00000012</v>
      </c>
      <c r="AF183" s="1660">
        <f t="shared" si="48"/>
        <v>24956</v>
      </c>
      <c r="AG183" s="1660">
        <f t="shared" si="49"/>
        <v>575235800</v>
      </c>
      <c r="AH183" s="1659">
        <f t="shared" si="50"/>
        <v>23177.483046889305</v>
      </c>
      <c r="AI183" s="1659">
        <f t="shared" si="51"/>
        <v>0</v>
      </c>
    </row>
    <row r="184" spans="1:35" ht="10.5">
      <c r="A184" s="1636">
        <v>1957207</v>
      </c>
      <c r="B184" s="1636" t="s">
        <v>1999</v>
      </c>
      <c r="C184" s="1648">
        <v>11886.62</v>
      </c>
      <c r="D184" s="1648">
        <v>13</v>
      </c>
      <c r="E184" s="1648">
        <v>0</v>
      </c>
      <c r="F184" s="1648">
        <v>0</v>
      </c>
      <c r="G184" s="1648">
        <v>0</v>
      </c>
      <c r="H184" s="1648">
        <v>0</v>
      </c>
      <c r="I184" s="1648">
        <v>0</v>
      </c>
      <c r="J184" s="1649">
        <f t="shared" si="35"/>
        <v>154526.06</v>
      </c>
      <c r="K184" s="1649">
        <f t="shared" si="36"/>
        <v>13</v>
      </c>
      <c r="M184" s="1637"/>
      <c r="N184" s="1651" t="s">
        <v>1646</v>
      </c>
      <c r="O184" s="1652">
        <f t="shared" si="37"/>
        <v>1219.100000000001</v>
      </c>
      <c r="P184" s="1652">
        <f t="shared" si="38"/>
        <v>52096168.762999989</v>
      </c>
      <c r="Q184" s="1653">
        <v>1368</v>
      </c>
      <c r="R184" s="1654">
        <v>53513866.931483164</v>
      </c>
      <c r="S184" s="1654">
        <v>53513866.931483164</v>
      </c>
      <c r="T184" s="1654">
        <f t="shared" si="39"/>
        <v>1219.100000000001</v>
      </c>
      <c r="U184" s="1653">
        <f t="shared" si="43"/>
        <v>8023721.4794070721</v>
      </c>
      <c r="V184" s="1653">
        <f t="shared" si="40"/>
        <v>0</v>
      </c>
      <c r="W184" s="1653">
        <v>45700</v>
      </c>
      <c r="X184" s="1655" t="s">
        <v>1947</v>
      </c>
      <c r="Y184" s="1656">
        <f t="shared" si="44"/>
        <v>148.89999999999895</v>
      </c>
      <c r="Z184" s="1657">
        <f t="shared" si="45"/>
        <v>0</v>
      </c>
      <c r="AA184" s="1657">
        <f t="shared" si="46"/>
        <v>5824718.4108901955</v>
      </c>
      <c r="AC184" s="1659">
        <f t="shared" si="41"/>
        <v>47689148.520592973</v>
      </c>
      <c r="AD184" s="1660">
        <f t="shared" si="42"/>
        <v>55712870.000000045</v>
      </c>
      <c r="AE184" s="1659">
        <f t="shared" si="47"/>
        <v>55712870.000000045</v>
      </c>
      <c r="AF184" s="1660">
        <f t="shared" si="48"/>
        <v>1368</v>
      </c>
      <c r="AG184" s="1660">
        <f t="shared" si="49"/>
        <v>62517600</v>
      </c>
      <c r="AH184" s="1659">
        <f t="shared" si="50"/>
        <v>980011.5891097635</v>
      </c>
      <c r="AI184" s="1659">
        <f t="shared" si="51"/>
        <v>0</v>
      </c>
    </row>
    <row r="185" spans="1:35" ht="10.5">
      <c r="A185" s="1636">
        <v>2572079</v>
      </c>
      <c r="B185" s="1636" t="s">
        <v>1969</v>
      </c>
      <c r="C185" s="1648">
        <v>5040</v>
      </c>
      <c r="D185" s="1648">
        <v>13</v>
      </c>
      <c r="E185" s="1648">
        <v>0</v>
      </c>
      <c r="F185" s="1648">
        <v>0</v>
      </c>
      <c r="G185" s="1648">
        <v>0</v>
      </c>
      <c r="H185" s="1648">
        <v>0</v>
      </c>
      <c r="I185" s="1648">
        <v>0</v>
      </c>
      <c r="J185" s="1649">
        <f t="shared" si="35"/>
        <v>65520</v>
      </c>
      <c r="K185" s="1649">
        <f t="shared" si="36"/>
        <v>13</v>
      </c>
      <c r="M185" s="1637"/>
      <c r="N185" s="1651" t="s">
        <v>1682</v>
      </c>
      <c r="O185" s="1652">
        <f t="shared" si="37"/>
        <v>13300.999999999996</v>
      </c>
      <c r="P185" s="1652">
        <f t="shared" si="38"/>
        <v>79217338.496000007</v>
      </c>
      <c r="Q185" s="1653">
        <v>13400</v>
      </c>
      <c r="R185" s="1654">
        <v>49737873.707925364</v>
      </c>
      <c r="S185" s="1654">
        <v>49737873.707925364</v>
      </c>
      <c r="T185" s="1654">
        <f t="shared" si="39"/>
        <v>13300.999999999996</v>
      </c>
      <c r="U185" s="1653">
        <f t="shared" si="43"/>
        <v>0</v>
      </c>
      <c r="V185" s="1653">
        <f t="shared" si="40"/>
        <v>-11728577.327545911</v>
      </c>
      <c r="W185" s="1653">
        <v>2830</v>
      </c>
      <c r="X185" s="1655" t="s">
        <v>1947</v>
      </c>
      <c r="Y185" s="1656">
        <f t="shared" si="44"/>
        <v>99.000000000003638</v>
      </c>
      <c r="Z185" s="1657">
        <f t="shared" si="45"/>
        <v>-87296.380379451788</v>
      </c>
      <c r="AA185" s="1657">
        <f t="shared" si="46"/>
        <v>367466.38037946209</v>
      </c>
      <c r="AB185" s="1661"/>
      <c r="AC185" s="1659">
        <f t="shared" si="41"/>
        <v>49370407.327545904</v>
      </c>
      <c r="AD185" s="1660">
        <f t="shared" si="42"/>
        <v>37641829.999999993</v>
      </c>
      <c r="AE185" s="1659">
        <f t="shared" si="47"/>
        <v>37641829.999999993</v>
      </c>
      <c r="AF185" s="1660">
        <f t="shared" si="48"/>
        <v>13400</v>
      </c>
      <c r="AG185" s="1660">
        <f t="shared" si="49"/>
        <v>37922000</v>
      </c>
      <c r="AH185" s="1659">
        <f t="shared" si="50"/>
        <v>0</v>
      </c>
      <c r="AI185" s="1659">
        <f t="shared" si="51"/>
        <v>-87296.380379453301</v>
      </c>
    </row>
    <row r="186" spans="1:35" ht="10.5">
      <c r="A186" s="1636">
        <v>2371569</v>
      </c>
      <c r="B186" s="1636" t="s">
        <v>1999</v>
      </c>
      <c r="C186" s="1648">
        <v>8250</v>
      </c>
      <c r="D186" s="1648">
        <v>13</v>
      </c>
      <c r="E186" s="1648">
        <v>0</v>
      </c>
      <c r="F186" s="1648">
        <v>0</v>
      </c>
      <c r="G186" s="1648">
        <v>0</v>
      </c>
      <c r="H186" s="1648">
        <v>0</v>
      </c>
      <c r="I186" s="1648">
        <v>0</v>
      </c>
      <c r="J186" s="1649">
        <f t="shared" si="35"/>
        <v>107250</v>
      </c>
      <c r="K186" s="1649">
        <f t="shared" si="36"/>
        <v>13</v>
      </c>
      <c r="M186" s="1637"/>
      <c r="N186" s="1651" t="s">
        <v>1799</v>
      </c>
      <c r="O186" s="1652">
        <f t="shared" si="37"/>
        <v>4000.0000000000005</v>
      </c>
      <c r="P186" s="1652">
        <f t="shared" si="38"/>
        <v>30394196.206</v>
      </c>
      <c r="Q186" s="1653">
        <v>4100</v>
      </c>
      <c r="R186" s="1654">
        <v>21808679.211569514</v>
      </c>
      <c r="S186" s="1654">
        <v>21808679.211569514</v>
      </c>
      <c r="T186" s="1654">
        <f t="shared" si="39"/>
        <v>4000.0000000000005</v>
      </c>
      <c r="U186" s="1653">
        <f t="shared" si="43"/>
        <v>0</v>
      </c>
      <c r="V186" s="1653">
        <f t="shared" si="40"/>
        <v>-3636760.206409283</v>
      </c>
      <c r="W186" s="1653">
        <v>4410</v>
      </c>
      <c r="X186" s="1655" t="s">
        <v>1947</v>
      </c>
      <c r="Y186" s="1656">
        <f t="shared" si="44"/>
        <v>99.999999999999545</v>
      </c>
      <c r="Z186" s="1657">
        <f t="shared" si="45"/>
        <v>-90919.005160231609</v>
      </c>
      <c r="AA186" s="1657">
        <f t="shared" si="46"/>
        <v>531919.00516022963</v>
      </c>
      <c r="AB186" s="1661"/>
      <c r="AC186" s="1659">
        <f t="shared" si="41"/>
        <v>21276760.206409287</v>
      </c>
      <c r="AD186" s="1660">
        <f t="shared" si="42"/>
        <v>17640000.000000004</v>
      </c>
      <c r="AE186" s="1659">
        <f t="shared" si="47"/>
        <v>17640000.000000004</v>
      </c>
      <c r="AF186" s="1660">
        <f t="shared" si="48"/>
        <v>4100</v>
      </c>
      <c r="AG186" s="1660">
        <f t="shared" si="49"/>
        <v>18081000</v>
      </c>
      <c r="AH186" s="1659">
        <f t="shared" si="50"/>
        <v>0</v>
      </c>
      <c r="AI186" s="1659">
        <f t="shared" si="51"/>
        <v>-90919.005160231143</v>
      </c>
    </row>
    <row r="187" spans="1:35" ht="10.5">
      <c r="A187" s="1636">
        <v>2547941</v>
      </c>
      <c r="B187" s="1636" t="s">
        <v>1778</v>
      </c>
      <c r="C187" s="1648">
        <v>22023.81</v>
      </c>
      <c r="D187" s="1648">
        <v>10.5</v>
      </c>
      <c r="E187" s="1648">
        <v>0</v>
      </c>
      <c r="F187" s="1648">
        <v>0</v>
      </c>
      <c r="G187" s="1648">
        <v>0</v>
      </c>
      <c r="H187" s="1648">
        <v>0</v>
      </c>
      <c r="I187" s="1648">
        <v>0</v>
      </c>
      <c r="J187" s="1649">
        <f t="shared" si="35"/>
        <v>231250.005</v>
      </c>
      <c r="K187" s="1649">
        <f t="shared" si="36"/>
        <v>10.5</v>
      </c>
      <c r="M187" s="1637"/>
      <c r="N187" s="1651" t="s">
        <v>1643</v>
      </c>
      <c r="O187" s="1652">
        <f t="shared" si="37"/>
        <v>3706.9999999999995</v>
      </c>
      <c r="P187" s="1652">
        <f t="shared" si="38"/>
        <v>57963288.231999986</v>
      </c>
      <c r="Q187" s="1653">
        <v>3900</v>
      </c>
      <c r="R187" s="1654">
        <v>47100377.888957515</v>
      </c>
      <c r="S187" s="1654">
        <v>47100377.888957515</v>
      </c>
      <c r="T187" s="1654">
        <f t="shared" si="39"/>
        <v>3706.9999999999995</v>
      </c>
      <c r="U187" s="1653">
        <f t="shared" si="43"/>
        <v>10464786.965547301</v>
      </c>
      <c r="V187" s="1653">
        <f t="shared" si="40"/>
        <v>0</v>
      </c>
      <c r="W187" s="1653">
        <v>14900</v>
      </c>
      <c r="X187" s="1655" t="s">
        <v>1947</v>
      </c>
      <c r="Y187" s="1656">
        <f t="shared" si="44"/>
        <v>193.00000000000045</v>
      </c>
      <c r="Z187" s="1657">
        <f t="shared" si="45"/>
        <v>0</v>
      </c>
      <c r="AA187" s="1657">
        <f t="shared" si="46"/>
        <v>2330864.854504826</v>
      </c>
      <c r="AC187" s="1659">
        <f t="shared" si="41"/>
        <v>44769513.034452692</v>
      </c>
      <c r="AD187" s="1660">
        <f t="shared" si="42"/>
        <v>55234299.999999993</v>
      </c>
      <c r="AE187" s="1659">
        <f t="shared" si="47"/>
        <v>55234299.999999993</v>
      </c>
      <c r="AF187" s="1660">
        <f t="shared" si="48"/>
        <v>3900</v>
      </c>
      <c r="AG187" s="1660">
        <f t="shared" si="49"/>
        <v>58110000</v>
      </c>
      <c r="AH187" s="1659">
        <f t="shared" si="50"/>
        <v>544835.14549518377</v>
      </c>
      <c r="AI187" s="1659">
        <f t="shared" si="51"/>
        <v>0</v>
      </c>
    </row>
    <row r="188" spans="1:35" ht="10.5">
      <c r="A188" s="1636">
        <v>2753325</v>
      </c>
      <c r="B188" s="1636" t="s">
        <v>1963</v>
      </c>
      <c r="C188" s="1648">
        <v>12530.88</v>
      </c>
      <c r="D188" s="1648">
        <v>8</v>
      </c>
      <c r="E188" s="1648">
        <v>0</v>
      </c>
      <c r="F188" s="1648">
        <v>0</v>
      </c>
      <c r="G188" s="1648">
        <v>0</v>
      </c>
      <c r="H188" s="1648">
        <v>0</v>
      </c>
      <c r="I188" s="1648">
        <v>0</v>
      </c>
      <c r="J188" s="1649">
        <f t="shared" si="35"/>
        <v>100247.03999999999</v>
      </c>
      <c r="K188" s="1649">
        <f t="shared" si="36"/>
        <v>8</v>
      </c>
      <c r="M188" s="1637"/>
      <c r="N188" s="1651" t="s">
        <v>1758</v>
      </c>
      <c r="O188" s="1652">
        <f t="shared" si="37"/>
        <v>254.99999999999997</v>
      </c>
      <c r="P188" s="1652">
        <f t="shared" si="38"/>
        <v>4453679.3599999994</v>
      </c>
      <c r="Q188" s="1653">
        <v>300</v>
      </c>
      <c r="R188" s="1654">
        <v>4232707.7208110187</v>
      </c>
      <c r="S188" s="1654">
        <v>4232707.7208110187</v>
      </c>
      <c r="T188" s="1654">
        <f t="shared" si="39"/>
        <v>254.99999999999997</v>
      </c>
      <c r="U188" s="1653">
        <f t="shared" si="43"/>
        <v>0</v>
      </c>
      <c r="V188" s="1653">
        <f t="shared" si="40"/>
        <v>-894801.56268936582</v>
      </c>
      <c r="W188" s="1653">
        <v>10600</v>
      </c>
      <c r="X188" s="1655" t="s">
        <v>1947</v>
      </c>
      <c r="Y188" s="1656">
        <f t="shared" si="44"/>
        <v>45.000000000000028</v>
      </c>
      <c r="Z188" s="1657">
        <f t="shared" si="45"/>
        <v>-157906.15812165284</v>
      </c>
      <c r="AA188" s="1657">
        <f t="shared" si="46"/>
        <v>634906.15812165325</v>
      </c>
      <c r="AB188" s="1661"/>
      <c r="AC188" s="1659">
        <f t="shared" si="41"/>
        <v>3597801.5626893654</v>
      </c>
      <c r="AD188" s="1660">
        <f t="shared" si="42"/>
        <v>2702999.9999999995</v>
      </c>
      <c r="AE188" s="1659">
        <f t="shared" si="47"/>
        <v>2702999.9999999995</v>
      </c>
      <c r="AF188" s="1660">
        <f t="shared" si="48"/>
        <v>300</v>
      </c>
      <c r="AG188" s="1660">
        <f t="shared" si="49"/>
        <v>3180000</v>
      </c>
      <c r="AH188" s="1659">
        <f t="shared" si="50"/>
        <v>0</v>
      </c>
      <c r="AI188" s="1659">
        <f t="shared" si="51"/>
        <v>-157906.1581216529</v>
      </c>
    </row>
    <row r="189" spans="1:35" ht="10.5">
      <c r="A189" s="1636">
        <v>2586859</v>
      </c>
      <c r="B189" s="1636" t="s">
        <v>1636</v>
      </c>
      <c r="C189" s="1648">
        <v>5170</v>
      </c>
      <c r="D189" s="1648">
        <v>8</v>
      </c>
      <c r="E189" s="1648">
        <v>0</v>
      </c>
      <c r="F189" s="1648">
        <v>0</v>
      </c>
      <c r="G189" s="1648">
        <v>0</v>
      </c>
      <c r="H189" s="1648">
        <v>0</v>
      </c>
      <c r="I189" s="1648">
        <v>0</v>
      </c>
      <c r="J189" s="1649">
        <f t="shared" si="35"/>
        <v>41360</v>
      </c>
      <c r="K189" s="1649">
        <f t="shared" si="36"/>
        <v>8</v>
      </c>
      <c r="M189" s="1637"/>
      <c r="N189" s="1651" t="s">
        <v>1718</v>
      </c>
      <c r="O189" s="1652">
        <f t="shared" si="37"/>
        <v>427.4</v>
      </c>
      <c r="P189" s="1652">
        <f t="shared" si="38"/>
        <v>7186361.9450000003</v>
      </c>
      <c r="Q189" s="1653">
        <v>600</v>
      </c>
      <c r="R189" s="1654">
        <v>6894682.3013617434</v>
      </c>
      <c r="S189" s="1654">
        <v>6894682.3013617434</v>
      </c>
      <c r="T189" s="1654">
        <f t="shared" si="39"/>
        <v>427.4</v>
      </c>
      <c r="U189" s="1653">
        <f t="shared" si="43"/>
        <v>1649277.9739966523</v>
      </c>
      <c r="V189" s="1653">
        <f t="shared" si="40"/>
        <v>0</v>
      </c>
      <c r="W189" s="1653">
        <v>15350</v>
      </c>
      <c r="X189" s="1655" t="s">
        <v>1947</v>
      </c>
      <c r="Y189" s="1656">
        <f t="shared" si="44"/>
        <v>172.60000000000002</v>
      </c>
      <c r="Z189" s="1657">
        <f t="shared" si="45"/>
        <v>0</v>
      </c>
      <c r="AA189" s="1657">
        <f t="shared" si="46"/>
        <v>1983370.2753583952</v>
      </c>
      <c r="AC189" s="1659">
        <f t="shared" si="41"/>
        <v>4911312.0260033477</v>
      </c>
      <c r="AD189" s="1660">
        <f t="shared" si="42"/>
        <v>6560590</v>
      </c>
      <c r="AE189" s="1659">
        <f t="shared" si="47"/>
        <v>6560590</v>
      </c>
      <c r="AF189" s="1660">
        <f t="shared" si="48"/>
        <v>600</v>
      </c>
      <c r="AG189" s="1660">
        <f t="shared" si="49"/>
        <v>9210000</v>
      </c>
      <c r="AH189" s="1659">
        <f t="shared" si="50"/>
        <v>666039.72464160435</v>
      </c>
      <c r="AI189" s="1659">
        <f t="shared" si="51"/>
        <v>0</v>
      </c>
    </row>
    <row r="190" spans="1:35" ht="10.5">
      <c r="A190" s="1636">
        <v>2869605</v>
      </c>
      <c r="B190" s="1636" t="s">
        <v>1977</v>
      </c>
      <c r="C190" s="1648">
        <v>5690</v>
      </c>
      <c r="D190" s="1648">
        <v>8</v>
      </c>
      <c r="E190" s="1648">
        <v>0</v>
      </c>
      <c r="F190" s="1648">
        <v>0</v>
      </c>
      <c r="G190" s="1648">
        <v>0</v>
      </c>
      <c r="H190" s="1648">
        <v>0</v>
      </c>
      <c r="I190" s="1648">
        <v>0</v>
      </c>
      <c r="J190" s="1649">
        <f t="shared" si="35"/>
        <v>45520</v>
      </c>
      <c r="K190" s="1649">
        <f t="shared" si="36"/>
        <v>8</v>
      </c>
      <c r="M190" s="1637"/>
      <c r="N190" s="1651" t="s">
        <v>1800</v>
      </c>
      <c r="O190" s="1652">
        <f t="shared" si="37"/>
        <v>117.4</v>
      </c>
      <c r="P190" s="1652">
        <f t="shared" si="38"/>
        <v>1749217.3319999999</v>
      </c>
      <c r="Q190" s="1653">
        <v>184</v>
      </c>
      <c r="R190" s="1654">
        <v>2597501.9917422459</v>
      </c>
      <c r="S190" s="1654">
        <v>2597501.9917422459</v>
      </c>
      <c r="T190" s="1654">
        <f t="shared" si="39"/>
        <v>117.4</v>
      </c>
      <c r="U190" s="1653">
        <f t="shared" si="43"/>
        <v>80200.794399240753</v>
      </c>
      <c r="V190" s="1653">
        <f t="shared" si="40"/>
        <v>0</v>
      </c>
      <c r="W190" s="1653">
        <v>14800</v>
      </c>
      <c r="X190" s="1655" t="s">
        <v>1947</v>
      </c>
      <c r="Y190" s="1656">
        <f t="shared" si="44"/>
        <v>66.599999999999994</v>
      </c>
      <c r="Z190" s="1657">
        <f t="shared" si="45"/>
        <v>0</v>
      </c>
      <c r="AA190" s="1657">
        <f t="shared" si="46"/>
        <v>940182.78614148672</v>
      </c>
      <c r="AC190" s="1659">
        <f t="shared" si="41"/>
        <v>1657319.2056007592</v>
      </c>
      <c r="AD190" s="1660">
        <f t="shared" si="42"/>
        <v>1737520</v>
      </c>
      <c r="AE190" s="1659">
        <f t="shared" si="47"/>
        <v>1737520</v>
      </c>
      <c r="AF190" s="1660">
        <f t="shared" si="48"/>
        <v>184</v>
      </c>
      <c r="AG190" s="1660">
        <f t="shared" si="49"/>
        <v>2723200</v>
      </c>
      <c r="AH190" s="1659">
        <f t="shared" si="50"/>
        <v>45497.213858513162</v>
      </c>
      <c r="AI190" s="1659">
        <f t="shared" si="51"/>
        <v>0</v>
      </c>
    </row>
    <row r="191" spans="1:35" ht="10.5">
      <c r="A191" s="1636">
        <v>599010</v>
      </c>
      <c r="B191" s="1636" t="s">
        <v>1712</v>
      </c>
      <c r="C191" s="1648">
        <v>6907.5</v>
      </c>
      <c r="D191" s="1648">
        <v>8</v>
      </c>
      <c r="E191" s="1648">
        <v>0</v>
      </c>
      <c r="F191" s="1648">
        <v>0</v>
      </c>
      <c r="G191" s="1648">
        <v>0</v>
      </c>
      <c r="H191" s="1648">
        <v>0</v>
      </c>
      <c r="I191" s="1648">
        <v>0</v>
      </c>
      <c r="J191" s="1649">
        <f t="shared" si="35"/>
        <v>55260</v>
      </c>
      <c r="K191" s="1649">
        <f t="shared" si="36"/>
        <v>8</v>
      </c>
      <c r="M191" s="1637"/>
      <c r="N191" s="1651" t="s">
        <v>1870</v>
      </c>
      <c r="O191" s="1652">
        <f t="shared" si="37"/>
        <v>337.90000000000003</v>
      </c>
      <c r="P191" s="1652">
        <f t="shared" si="38"/>
        <v>16253175.435000001</v>
      </c>
      <c r="Q191" s="1653">
        <v>400</v>
      </c>
      <c r="R191" s="1654">
        <v>13590861.72612229</v>
      </c>
      <c r="S191" s="1654">
        <v>13590861.72612229</v>
      </c>
      <c r="T191" s="1654">
        <f t="shared" si="39"/>
        <v>337.90000000000003</v>
      </c>
      <c r="U191" s="1653">
        <f t="shared" si="43"/>
        <v>514569.55685819499</v>
      </c>
      <c r="V191" s="1653">
        <f t="shared" si="40"/>
        <v>0</v>
      </c>
      <c r="W191" s="1653">
        <v>35500</v>
      </c>
      <c r="X191" s="1655" t="s">
        <v>1947</v>
      </c>
      <c r="Y191" s="1656">
        <f t="shared" si="44"/>
        <v>62.099999999999966</v>
      </c>
      <c r="Z191" s="1657">
        <f t="shared" si="45"/>
        <v>0</v>
      </c>
      <c r="AA191" s="1657">
        <f t="shared" si="46"/>
        <v>2109981.2829804844</v>
      </c>
      <c r="AC191" s="1659">
        <f t="shared" si="41"/>
        <v>11480880.443141807</v>
      </c>
      <c r="AD191" s="1660">
        <f t="shared" si="42"/>
        <v>11995450.000000002</v>
      </c>
      <c r="AE191" s="1659">
        <f t="shared" si="47"/>
        <v>11995450.000000002</v>
      </c>
      <c r="AF191" s="1660">
        <f t="shared" si="48"/>
        <v>400</v>
      </c>
      <c r="AG191" s="1660">
        <f t="shared" si="49"/>
        <v>14200000</v>
      </c>
      <c r="AH191" s="1659">
        <f t="shared" si="50"/>
        <v>94568.717019515112</v>
      </c>
      <c r="AI191" s="1659">
        <f t="shared" si="51"/>
        <v>0</v>
      </c>
    </row>
    <row r="192" spans="1:35" ht="10.5">
      <c r="A192" s="1636">
        <v>226896</v>
      </c>
      <c r="B192" s="1636" t="s">
        <v>1655</v>
      </c>
      <c r="C192" s="1648">
        <v>4920</v>
      </c>
      <c r="D192" s="1648">
        <v>8</v>
      </c>
      <c r="E192" s="1648">
        <v>0</v>
      </c>
      <c r="F192" s="1648">
        <v>0</v>
      </c>
      <c r="G192" s="1648">
        <v>0</v>
      </c>
      <c r="H192" s="1648">
        <v>0</v>
      </c>
      <c r="I192" s="1648">
        <v>0</v>
      </c>
      <c r="J192" s="1649">
        <f t="shared" si="35"/>
        <v>39360</v>
      </c>
      <c r="K192" s="1649">
        <f t="shared" si="36"/>
        <v>8</v>
      </c>
      <c r="M192" s="1637"/>
      <c r="N192" s="1651" t="s">
        <v>1693</v>
      </c>
      <c r="O192" s="1652">
        <f t="shared" si="37"/>
        <v>442.69999999999993</v>
      </c>
      <c r="P192" s="1652">
        <f t="shared" si="38"/>
        <v>10442855.823000001</v>
      </c>
      <c r="Q192" s="1653">
        <v>456</v>
      </c>
      <c r="R192" s="1654">
        <v>10911245.79457611</v>
      </c>
      <c r="S192" s="1654">
        <v>10911245.79457611</v>
      </c>
      <c r="T192" s="1654">
        <f t="shared" si="39"/>
        <v>442.69999999999993</v>
      </c>
      <c r="U192" s="1653">
        <f t="shared" si="43"/>
        <v>253148.87443236075</v>
      </c>
      <c r="V192" s="1653">
        <f t="shared" si="40"/>
        <v>0</v>
      </c>
      <c r="W192" s="1653">
        <v>24500</v>
      </c>
      <c r="X192" s="1655" t="s">
        <v>1947</v>
      </c>
      <c r="Y192" s="1656">
        <f t="shared" si="44"/>
        <v>13.300000000000068</v>
      </c>
      <c r="Z192" s="1657">
        <f t="shared" si="45"/>
        <v>0</v>
      </c>
      <c r="AA192" s="1657">
        <f t="shared" si="46"/>
        <v>318244.66900847154</v>
      </c>
      <c r="AC192" s="1659">
        <f t="shared" si="41"/>
        <v>10593001.125567637</v>
      </c>
      <c r="AD192" s="1660">
        <f t="shared" si="42"/>
        <v>10846149.999999998</v>
      </c>
      <c r="AE192" s="1659">
        <f t="shared" si="47"/>
        <v>10846149.999999998</v>
      </c>
      <c r="AF192" s="1660">
        <f t="shared" si="48"/>
        <v>456</v>
      </c>
      <c r="AG192" s="1660">
        <f t="shared" si="49"/>
        <v>11172000</v>
      </c>
      <c r="AH192" s="1659">
        <f t="shared" si="50"/>
        <v>7605.3309915289283</v>
      </c>
      <c r="AI192" s="1659">
        <f t="shared" si="51"/>
        <v>0</v>
      </c>
    </row>
    <row r="193" spans="1:35" ht="10.5">
      <c r="A193" s="1636">
        <v>1774731</v>
      </c>
      <c r="B193" s="1636" t="s">
        <v>1966</v>
      </c>
      <c r="C193" s="1648">
        <v>12854.01</v>
      </c>
      <c r="D193" s="1648">
        <v>2.2000000000000002</v>
      </c>
      <c r="E193" s="1648">
        <v>0</v>
      </c>
      <c r="F193" s="1648">
        <v>0</v>
      </c>
      <c r="G193" s="1648">
        <v>0</v>
      </c>
      <c r="H193" s="1648">
        <v>0</v>
      </c>
      <c r="I193" s="1648">
        <v>0</v>
      </c>
      <c r="J193" s="1649">
        <f t="shared" si="35"/>
        <v>28278.822000000004</v>
      </c>
      <c r="K193" s="1649">
        <f t="shared" si="36"/>
        <v>2.2000000000000002</v>
      </c>
      <c r="M193" s="1637"/>
      <c r="N193" s="1651" t="s">
        <v>1795</v>
      </c>
      <c r="O193" s="1652">
        <f t="shared" si="37"/>
        <v>1864.9</v>
      </c>
      <c r="P193" s="1652">
        <f t="shared" si="38"/>
        <v>26659142.480999999</v>
      </c>
      <c r="Q193" s="1653">
        <v>1900</v>
      </c>
      <c r="R193" s="1654">
        <v>9186910.3033913709</v>
      </c>
      <c r="S193" s="1654">
        <v>9186910.3033913709</v>
      </c>
      <c r="T193" s="1654">
        <f t="shared" si="39"/>
        <v>1864.9</v>
      </c>
      <c r="U193" s="1653">
        <f t="shared" si="43"/>
        <v>16252200.776423911</v>
      </c>
      <c r="V193" s="1653">
        <f t="shared" si="40"/>
        <v>0</v>
      </c>
      <c r="W193" s="1653">
        <v>13550</v>
      </c>
      <c r="X193" s="1655" t="s">
        <v>1947</v>
      </c>
      <c r="Y193" s="1656">
        <f t="shared" si="44"/>
        <v>35.099999999999909</v>
      </c>
      <c r="Z193" s="1657">
        <f t="shared" si="45"/>
        <v>0</v>
      </c>
      <c r="AA193" s="1657">
        <f t="shared" si="46"/>
        <v>169716.07981528225</v>
      </c>
      <c r="AC193" s="1659">
        <f t="shared" si="41"/>
        <v>9017194.2235760894</v>
      </c>
      <c r="AD193" s="1660">
        <f t="shared" si="42"/>
        <v>25269395</v>
      </c>
      <c r="AE193" s="1659">
        <f t="shared" si="47"/>
        <v>25269395</v>
      </c>
      <c r="AF193" s="1660">
        <f t="shared" si="48"/>
        <v>1900</v>
      </c>
      <c r="AG193" s="1660">
        <f t="shared" si="49"/>
        <v>25745000</v>
      </c>
      <c r="AH193" s="1659">
        <f t="shared" si="50"/>
        <v>305888.92018471658</v>
      </c>
      <c r="AI193" s="1659">
        <f t="shared" si="51"/>
        <v>0</v>
      </c>
    </row>
    <row r="194" spans="1:35" ht="10.5">
      <c r="A194" s="1636">
        <v>2726062</v>
      </c>
      <c r="B194" s="1636" t="s">
        <v>1681</v>
      </c>
      <c r="C194" s="1648">
        <v>17600</v>
      </c>
      <c r="D194" s="1648">
        <v>79</v>
      </c>
      <c r="E194" s="1648">
        <v>0</v>
      </c>
      <c r="F194" s="1648">
        <v>0</v>
      </c>
      <c r="G194" s="1648">
        <v>0</v>
      </c>
      <c r="H194" s="1648">
        <v>0</v>
      </c>
      <c r="I194" s="1648">
        <v>0</v>
      </c>
      <c r="J194" s="1649">
        <f t="shared" si="35"/>
        <v>1390400</v>
      </c>
      <c r="K194" s="1649">
        <f t="shared" si="36"/>
        <v>79</v>
      </c>
      <c r="M194" s="1637"/>
      <c r="N194" s="1651" t="s">
        <v>2028</v>
      </c>
      <c r="O194" s="1652">
        <f t="shared" si="37"/>
        <v>3619.3000000000006</v>
      </c>
      <c r="P194" s="1652">
        <f t="shared" si="38"/>
        <v>472853496.90000004</v>
      </c>
      <c r="Q194" s="1653">
        <v>3700</v>
      </c>
      <c r="R194" s="1654">
        <v>374500063.70745516</v>
      </c>
      <c r="S194" s="1654">
        <v>374500063.70745516</v>
      </c>
      <c r="T194" s="1654">
        <f t="shared" si="39"/>
        <v>3619.3000000000006</v>
      </c>
      <c r="U194" s="1653">
        <f t="shared" si="43"/>
        <v>1027036.3307047486</v>
      </c>
      <c r="V194" s="1653">
        <f t="shared" si="40"/>
        <v>0</v>
      </c>
      <c r="W194" s="1653">
        <v>101500</v>
      </c>
      <c r="X194" s="1655" t="s">
        <v>1947</v>
      </c>
      <c r="Y194" s="1656">
        <f t="shared" si="44"/>
        <v>80.699999999999363</v>
      </c>
      <c r="Z194" s="1657">
        <f t="shared" si="45"/>
        <v>0</v>
      </c>
      <c r="AA194" s="1657">
        <f t="shared" si="46"/>
        <v>8168150.0381598352</v>
      </c>
      <c r="AC194" s="1659">
        <f t="shared" si="41"/>
        <v>366331913.66929531</v>
      </c>
      <c r="AD194" s="1660">
        <f t="shared" si="42"/>
        <v>367358950.00000006</v>
      </c>
      <c r="AE194" s="1659">
        <f t="shared" si="47"/>
        <v>367358950.00000006</v>
      </c>
      <c r="AF194" s="1660">
        <f t="shared" si="48"/>
        <v>3700</v>
      </c>
      <c r="AG194" s="1660">
        <f t="shared" si="49"/>
        <v>375550000</v>
      </c>
      <c r="AH194" s="1659">
        <f t="shared" si="50"/>
        <v>22899.961840093136</v>
      </c>
      <c r="AI194" s="1659">
        <f t="shared" si="51"/>
        <v>0</v>
      </c>
    </row>
    <row r="195" spans="1:35" ht="10.5">
      <c r="A195" s="1636">
        <v>1774519</v>
      </c>
      <c r="B195" s="1636" t="s">
        <v>1963</v>
      </c>
      <c r="C195" s="1648">
        <v>17462.25</v>
      </c>
      <c r="D195" s="1648">
        <v>60</v>
      </c>
      <c r="E195" s="1648">
        <v>0</v>
      </c>
      <c r="F195" s="1648">
        <v>0</v>
      </c>
      <c r="G195" s="1648">
        <v>0</v>
      </c>
      <c r="H195" s="1648">
        <v>0</v>
      </c>
      <c r="I195" s="1648">
        <v>0</v>
      </c>
      <c r="J195" s="1649">
        <f t="shared" ref="J195:J258" si="52">C195*K195</f>
        <v>1047735</v>
      </c>
      <c r="K195" s="1649">
        <f t="shared" ref="K195:K258" si="53">SUM(D195:I195)</f>
        <v>60</v>
      </c>
      <c r="M195" s="1637"/>
      <c r="N195" s="1651" t="s">
        <v>1686</v>
      </c>
      <c r="O195" s="1652">
        <f t="shared" ref="O195:O258" si="54">SUMIFS($K:$K,$B:$B,$N195)</f>
        <v>46999.799999999996</v>
      </c>
      <c r="P195" s="1652">
        <f t="shared" ref="P195:P258" si="55">SUMIFS($J:$J,$B:$B,$N195)</f>
        <v>610215912.30799985</v>
      </c>
      <c r="Q195" s="1653">
        <v>47064</v>
      </c>
      <c r="R195" s="1654">
        <v>267357934.11687508</v>
      </c>
      <c r="S195" s="1654">
        <v>267357934.11687508</v>
      </c>
      <c r="T195" s="1654">
        <f t="shared" ref="T195:T258" si="56">MIN(Q195,O195)</f>
        <v>46999.799999999996</v>
      </c>
      <c r="U195" s="1653">
        <f t="shared" si="43"/>
        <v>0</v>
      </c>
      <c r="V195" s="1653">
        <f t="shared" ref="V195:V258" si="57">IFERROR(IF(R195/Q195&gt;W195,T195*W195-R195/Q195*T195,0),0)</f>
        <v>-138213779.17258</v>
      </c>
      <c r="W195" s="1653">
        <v>2740</v>
      </c>
      <c r="X195" s="1655" t="s">
        <v>1947</v>
      </c>
      <c r="Y195" s="1656">
        <f t="shared" si="44"/>
        <v>64.200000000004366</v>
      </c>
      <c r="Z195" s="1657">
        <f t="shared" si="45"/>
        <v>-188794.94429508722</v>
      </c>
      <c r="AA195" s="1657">
        <f t="shared" si="46"/>
        <v>364702.94429509918</v>
      </c>
      <c r="AB195" s="1661"/>
      <c r="AC195" s="1659">
        <f t="shared" ref="AC195:AC258" si="58">IFERROR(R195/Q195*T195,0)</f>
        <v>266993231.17257997</v>
      </c>
      <c r="AD195" s="1660">
        <f t="shared" ref="AD195:AD258" si="59">AC195+SUM(U195:V195)</f>
        <v>128779451.99999997</v>
      </c>
      <c r="AE195" s="1659">
        <f t="shared" si="47"/>
        <v>128779451.99999999</v>
      </c>
      <c r="AF195" s="1660">
        <f t="shared" si="48"/>
        <v>47064</v>
      </c>
      <c r="AG195" s="1660">
        <f t="shared" si="49"/>
        <v>128955360</v>
      </c>
      <c r="AH195" s="1659">
        <f t="shared" si="50"/>
        <v>0</v>
      </c>
      <c r="AI195" s="1659">
        <f t="shared" si="51"/>
        <v>-188794.94429507852</v>
      </c>
    </row>
    <row r="196" spans="1:35" ht="10.5">
      <c r="A196" s="1636">
        <v>2075856</v>
      </c>
      <c r="B196" s="1636" t="s">
        <v>1969</v>
      </c>
      <c r="C196" s="1648">
        <v>3590</v>
      </c>
      <c r="D196" s="1648">
        <v>60</v>
      </c>
      <c r="E196" s="1648">
        <v>0</v>
      </c>
      <c r="F196" s="1648">
        <v>0</v>
      </c>
      <c r="G196" s="1648">
        <v>0</v>
      </c>
      <c r="H196" s="1648">
        <v>0</v>
      </c>
      <c r="I196" s="1648">
        <v>0</v>
      </c>
      <c r="J196" s="1649">
        <f t="shared" si="52"/>
        <v>215400</v>
      </c>
      <c r="K196" s="1649">
        <f t="shared" si="53"/>
        <v>60</v>
      </c>
      <c r="M196" s="1637"/>
      <c r="N196" s="1651" t="s">
        <v>1644</v>
      </c>
      <c r="O196" s="1652">
        <f t="shared" si="54"/>
        <v>387.30000000000013</v>
      </c>
      <c r="P196" s="1652">
        <f t="shared" si="55"/>
        <v>11437241.773000002</v>
      </c>
      <c r="Q196" s="1653">
        <v>416</v>
      </c>
      <c r="R196" s="1654">
        <v>8418980.781687703</v>
      </c>
      <c r="S196" s="1654">
        <v>8418980.781687703</v>
      </c>
      <c r="T196" s="1654">
        <f t="shared" si="56"/>
        <v>387.30000000000013</v>
      </c>
      <c r="U196" s="1653">
        <f t="shared" ref="U196:U259" si="60">IFERROR(IF(R196/Q196&lt;W196,T196*W196-R196/Q196*T196,0),0)</f>
        <v>11836687.940510469</v>
      </c>
      <c r="V196" s="1653">
        <f t="shared" si="57"/>
        <v>0</v>
      </c>
      <c r="W196" s="1653">
        <v>50800</v>
      </c>
      <c r="X196" s="1655" t="s">
        <v>1947</v>
      </c>
      <c r="Y196" s="1656">
        <f t="shared" ref="Y196:Y259" si="61">IF(Q196-O196&gt;0,Q196-O196,0)</f>
        <v>28.699999999999875</v>
      </c>
      <c r="Z196" s="1657">
        <f t="shared" ref="Z196:Z259" si="62">IFERROR(IF(R196/Q196&gt;W196,Y196*W196-R196/Q196*Y196,0),0)</f>
        <v>0</v>
      </c>
      <c r="AA196" s="1657">
        <f t="shared" ref="AA196:AA259" si="63">Y196*R196/Q196</f>
        <v>580828.72219816351</v>
      </c>
      <c r="AC196" s="1659">
        <f t="shared" si="58"/>
        <v>7838152.0594895389</v>
      </c>
      <c r="AD196" s="1660">
        <f t="shared" si="59"/>
        <v>19674840.000000007</v>
      </c>
      <c r="AE196" s="1659">
        <f t="shared" ref="AE196:AE259" si="64">O196*W196</f>
        <v>19674840.000000007</v>
      </c>
      <c r="AF196" s="1660">
        <f t="shared" ref="AF196:AF259" si="65">Q196</f>
        <v>416</v>
      </c>
      <c r="AG196" s="1660">
        <f t="shared" ref="AG196:AG259" si="66">W196*AF196</f>
        <v>21132800</v>
      </c>
      <c r="AH196" s="1659">
        <f t="shared" ref="AH196:AH259" si="67">IF(AG196-(S196+U196+V196)&gt;0,AG196-(S196+U196+V196),0)</f>
        <v>877131.2778018266</v>
      </c>
      <c r="AI196" s="1659">
        <f t="shared" ref="AI196:AI259" si="68">IF(AG196-(S196+U196+V196)&lt;0,AG196-(S196+U196+V196),0)</f>
        <v>0</v>
      </c>
    </row>
    <row r="197" spans="1:35" ht="10.5">
      <c r="A197" s="1636">
        <v>2547941</v>
      </c>
      <c r="B197" s="1636" t="s">
        <v>2002</v>
      </c>
      <c r="C197" s="1648">
        <v>16336.5</v>
      </c>
      <c r="D197" s="1648">
        <v>60</v>
      </c>
      <c r="E197" s="1648">
        <v>0</v>
      </c>
      <c r="F197" s="1648">
        <v>0</v>
      </c>
      <c r="G197" s="1648">
        <v>0</v>
      </c>
      <c r="H197" s="1648">
        <v>0</v>
      </c>
      <c r="I197" s="1648">
        <v>0</v>
      </c>
      <c r="J197" s="1649">
        <f t="shared" si="52"/>
        <v>980190</v>
      </c>
      <c r="K197" s="1649">
        <f t="shared" si="53"/>
        <v>60</v>
      </c>
      <c r="M197" s="1637"/>
      <c r="N197" s="1651" t="s">
        <v>2029</v>
      </c>
      <c r="O197" s="1652">
        <f t="shared" si="54"/>
        <v>735.10000000000048</v>
      </c>
      <c r="P197" s="1652">
        <f t="shared" si="55"/>
        <v>51453444.486000001</v>
      </c>
      <c r="Q197" s="1653">
        <v>787</v>
      </c>
      <c r="R197" s="1654">
        <v>45473107.325557746</v>
      </c>
      <c r="S197" s="1654">
        <v>45473107.325557746</v>
      </c>
      <c r="T197" s="1654">
        <f t="shared" si="56"/>
        <v>735.10000000000048</v>
      </c>
      <c r="U197" s="1653">
        <f t="shared" si="60"/>
        <v>87638390.98473005</v>
      </c>
      <c r="V197" s="1653">
        <f t="shared" si="57"/>
        <v>0</v>
      </c>
      <c r="W197" s="1653">
        <v>177000</v>
      </c>
      <c r="X197" s="1655" t="s">
        <v>1947</v>
      </c>
      <c r="Y197" s="1656">
        <f t="shared" si="61"/>
        <v>51.899999999999523</v>
      </c>
      <c r="Z197" s="1657">
        <f t="shared" si="62"/>
        <v>0</v>
      </c>
      <c r="AA197" s="1657">
        <f t="shared" si="63"/>
        <v>2998798.310287707</v>
      </c>
      <c r="AC197" s="1659">
        <f t="shared" si="58"/>
        <v>42474309.015270039</v>
      </c>
      <c r="AD197" s="1660">
        <f t="shared" si="59"/>
        <v>130112700.00000009</v>
      </c>
      <c r="AE197" s="1659">
        <f t="shared" si="64"/>
        <v>130112700.00000009</v>
      </c>
      <c r="AF197" s="1660">
        <f t="shared" si="65"/>
        <v>787</v>
      </c>
      <c r="AG197" s="1660">
        <f t="shared" si="66"/>
        <v>139299000</v>
      </c>
      <c r="AH197" s="1659">
        <f t="shared" si="67"/>
        <v>6187501.6897121966</v>
      </c>
      <c r="AI197" s="1659">
        <f t="shared" si="68"/>
        <v>0</v>
      </c>
    </row>
    <row r="198" spans="1:35" ht="10.5">
      <c r="A198" s="1636">
        <v>2672736</v>
      </c>
      <c r="B198" s="1636" t="s">
        <v>1858</v>
      </c>
      <c r="C198" s="1648">
        <v>17550</v>
      </c>
      <c r="D198" s="1648">
        <v>60</v>
      </c>
      <c r="E198" s="1648">
        <v>0</v>
      </c>
      <c r="F198" s="1648">
        <v>0</v>
      </c>
      <c r="G198" s="1648">
        <v>0</v>
      </c>
      <c r="H198" s="1648">
        <v>0</v>
      </c>
      <c r="I198" s="1648">
        <v>0</v>
      </c>
      <c r="J198" s="1649">
        <f t="shared" si="52"/>
        <v>1053000</v>
      </c>
      <c r="K198" s="1649">
        <f t="shared" si="53"/>
        <v>60</v>
      </c>
      <c r="M198" s="1637"/>
      <c r="N198" s="1651" t="s">
        <v>1674</v>
      </c>
      <c r="O198" s="1652">
        <f t="shared" si="54"/>
        <v>1510.1999999999998</v>
      </c>
      <c r="P198" s="1652">
        <f t="shared" si="55"/>
        <v>31950667.038000006</v>
      </c>
      <c r="Q198" s="1653">
        <v>1652</v>
      </c>
      <c r="R198" s="1654">
        <v>28107648.277565069</v>
      </c>
      <c r="S198" s="1654">
        <v>28107648.277565069</v>
      </c>
      <c r="T198" s="1654">
        <f t="shared" si="56"/>
        <v>1510.1999999999998</v>
      </c>
      <c r="U198" s="1653">
        <f t="shared" si="60"/>
        <v>35468081.580642387</v>
      </c>
      <c r="V198" s="1653">
        <f t="shared" si="57"/>
        <v>0</v>
      </c>
      <c r="W198" s="1653">
        <v>40500</v>
      </c>
      <c r="X198" s="1655" t="s">
        <v>1947</v>
      </c>
      <c r="Y198" s="1656">
        <f t="shared" si="61"/>
        <v>141.80000000000018</v>
      </c>
      <c r="Z198" s="1657">
        <f t="shared" si="62"/>
        <v>0</v>
      </c>
      <c r="AA198" s="1657">
        <f t="shared" si="63"/>
        <v>2412629.8582074647</v>
      </c>
      <c r="AC198" s="1659">
        <f t="shared" si="58"/>
        <v>25695018.419357602</v>
      </c>
      <c r="AD198" s="1660">
        <f t="shared" si="59"/>
        <v>61163099.999999985</v>
      </c>
      <c r="AE198" s="1659">
        <f t="shared" si="64"/>
        <v>61163099.999999993</v>
      </c>
      <c r="AF198" s="1660">
        <f t="shared" si="65"/>
        <v>1652</v>
      </c>
      <c r="AG198" s="1660">
        <f t="shared" si="66"/>
        <v>66906000</v>
      </c>
      <c r="AH198" s="1659">
        <f t="shared" si="67"/>
        <v>3330270.1417925432</v>
      </c>
      <c r="AI198" s="1659">
        <f t="shared" si="68"/>
        <v>0</v>
      </c>
    </row>
    <row r="199" spans="1:35" ht="10.5">
      <c r="A199" s="1636">
        <v>2672736</v>
      </c>
      <c r="B199" s="1636" t="s">
        <v>1636</v>
      </c>
      <c r="C199" s="1648">
        <v>14125</v>
      </c>
      <c r="D199" s="1648">
        <v>60</v>
      </c>
      <c r="E199" s="1648">
        <v>0</v>
      </c>
      <c r="F199" s="1648">
        <v>0</v>
      </c>
      <c r="G199" s="1648">
        <v>0</v>
      </c>
      <c r="H199" s="1648">
        <v>0</v>
      </c>
      <c r="I199" s="1648">
        <v>0</v>
      </c>
      <c r="J199" s="1649">
        <f t="shared" si="52"/>
        <v>847500</v>
      </c>
      <c r="K199" s="1649">
        <f t="shared" si="53"/>
        <v>60</v>
      </c>
      <c r="M199" s="1637"/>
      <c r="N199" s="1651" t="s">
        <v>1847</v>
      </c>
      <c r="O199" s="1652">
        <f t="shared" si="54"/>
        <v>218.2</v>
      </c>
      <c r="P199" s="1652">
        <f t="shared" si="55"/>
        <v>4321498.3289999999</v>
      </c>
      <c r="Q199" s="1653">
        <v>300</v>
      </c>
      <c r="R199" s="1654">
        <v>7948850.6417885274</v>
      </c>
      <c r="S199" s="1654">
        <v>7948850.6417885274</v>
      </c>
      <c r="T199" s="1654">
        <f t="shared" si="56"/>
        <v>218.2</v>
      </c>
      <c r="U199" s="1653">
        <f t="shared" si="60"/>
        <v>66295.966539144516</v>
      </c>
      <c r="V199" s="1653">
        <f t="shared" si="57"/>
        <v>0</v>
      </c>
      <c r="W199" s="1653">
        <v>26800</v>
      </c>
      <c r="X199" s="1655" t="s">
        <v>1947</v>
      </c>
      <c r="Y199" s="1656">
        <f t="shared" si="61"/>
        <v>81.800000000000011</v>
      </c>
      <c r="Z199" s="1657">
        <f t="shared" si="62"/>
        <v>0</v>
      </c>
      <c r="AA199" s="1657">
        <f t="shared" si="63"/>
        <v>2167386.6083276719</v>
      </c>
      <c r="AC199" s="1659">
        <f t="shared" si="58"/>
        <v>5781464.0334608555</v>
      </c>
      <c r="AD199" s="1660">
        <f t="shared" si="59"/>
        <v>5847760</v>
      </c>
      <c r="AE199" s="1659">
        <f t="shared" si="64"/>
        <v>5847760</v>
      </c>
      <c r="AF199" s="1660">
        <f t="shared" si="65"/>
        <v>300</v>
      </c>
      <c r="AG199" s="1660">
        <f t="shared" si="66"/>
        <v>8040000</v>
      </c>
      <c r="AH199" s="1659">
        <f t="shared" si="67"/>
        <v>24853.391672328115</v>
      </c>
      <c r="AI199" s="1659">
        <f t="shared" si="68"/>
        <v>0</v>
      </c>
    </row>
    <row r="200" spans="1:35" ht="10.5">
      <c r="A200" s="1636">
        <v>2175968</v>
      </c>
      <c r="B200" s="1636" t="s">
        <v>1671</v>
      </c>
      <c r="C200" s="1648">
        <v>5832.46</v>
      </c>
      <c r="D200" s="1648">
        <v>169</v>
      </c>
      <c r="E200" s="1648">
        <v>0</v>
      </c>
      <c r="F200" s="1648">
        <v>0</v>
      </c>
      <c r="G200" s="1648">
        <v>0</v>
      </c>
      <c r="H200" s="1648">
        <v>0</v>
      </c>
      <c r="I200" s="1648">
        <v>0</v>
      </c>
      <c r="J200" s="1649">
        <f t="shared" si="52"/>
        <v>985685.74</v>
      </c>
      <c r="K200" s="1649">
        <f t="shared" si="53"/>
        <v>169</v>
      </c>
      <c r="M200" s="1637"/>
      <c r="N200" s="1651" t="s">
        <v>1735</v>
      </c>
      <c r="O200" s="1652">
        <f t="shared" si="54"/>
        <v>437.2</v>
      </c>
      <c r="P200" s="1652">
        <f t="shared" si="55"/>
        <v>12532362.5</v>
      </c>
      <c r="Q200" s="1653">
        <v>500</v>
      </c>
      <c r="R200" s="1654">
        <v>10052747.207963437</v>
      </c>
      <c r="S200" s="1654">
        <v>10052747.207963437</v>
      </c>
      <c r="T200" s="1654">
        <f t="shared" si="56"/>
        <v>437.2</v>
      </c>
      <c r="U200" s="1653">
        <f t="shared" si="60"/>
        <v>0</v>
      </c>
      <c r="V200" s="1653">
        <f t="shared" si="57"/>
        <v>-1182842.1586432289</v>
      </c>
      <c r="W200" s="1653">
        <v>17400</v>
      </c>
      <c r="X200" s="1655" t="s">
        <v>1947</v>
      </c>
      <c r="Y200" s="1656">
        <f t="shared" si="61"/>
        <v>62.800000000000011</v>
      </c>
      <c r="Z200" s="1657">
        <f t="shared" si="62"/>
        <v>-169905.04932020768</v>
      </c>
      <c r="AA200" s="1657">
        <f t="shared" si="63"/>
        <v>1262625.0493202079</v>
      </c>
      <c r="AB200" s="1661"/>
      <c r="AC200" s="1659">
        <f t="shared" si="58"/>
        <v>8790122.1586432289</v>
      </c>
      <c r="AD200" s="1660">
        <f t="shared" si="59"/>
        <v>7607280</v>
      </c>
      <c r="AE200" s="1659">
        <f t="shared" si="64"/>
        <v>7607280</v>
      </c>
      <c r="AF200" s="1660">
        <f t="shared" si="65"/>
        <v>500</v>
      </c>
      <c r="AG200" s="1660">
        <f t="shared" si="66"/>
        <v>8700000</v>
      </c>
      <c r="AH200" s="1659">
        <f t="shared" si="67"/>
        <v>0</v>
      </c>
      <c r="AI200" s="1659">
        <f t="shared" si="68"/>
        <v>-169905.04932020791</v>
      </c>
    </row>
    <row r="201" spans="1:35" ht="10.5">
      <c r="A201" s="1636">
        <v>2726062</v>
      </c>
      <c r="B201" s="1636" t="s">
        <v>1820</v>
      </c>
      <c r="C201" s="1648">
        <v>12443.39</v>
      </c>
      <c r="D201" s="1648">
        <v>143.4</v>
      </c>
      <c r="E201" s="1648">
        <v>0</v>
      </c>
      <c r="F201" s="1648">
        <v>0</v>
      </c>
      <c r="G201" s="1648">
        <v>0</v>
      </c>
      <c r="H201" s="1648">
        <v>0</v>
      </c>
      <c r="I201" s="1648">
        <v>0</v>
      </c>
      <c r="J201" s="1649">
        <f t="shared" si="52"/>
        <v>1784382.1259999999</v>
      </c>
      <c r="K201" s="1649">
        <f t="shared" si="53"/>
        <v>143.4</v>
      </c>
      <c r="M201" s="1637"/>
      <c r="N201" s="1651" t="s">
        <v>1856</v>
      </c>
      <c r="O201" s="1652">
        <f t="shared" si="54"/>
        <v>11073.8</v>
      </c>
      <c r="P201" s="1652">
        <f t="shared" si="55"/>
        <v>202857203.47600007</v>
      </c>
      <c r="Q201" s="1653">
        <v>10120</v>
      </c>
      <c r="R201" s="1654">
        <v>81312770.458293349</v>
      </c>
      <c r="S201" s="1654">
        <v>81312770.458293349</v>
      </c>
      <c r="T201" s="1654">
        <f t="shared" si="56"/>
        <v>10120</v>
      </c>
      <c r="U201" s="1653">
        <f t="shared" si="60"/>
        <v>0</v>
      </c>
      <c r="V201" s="1653">
        <f t="shared" si="57"/>
        <v>-25247970.458293349</v>
      </c>
      <c r="W201" s="1653">
        <v>5540</v>
      </c>
      <c r="X201" s="1655" t="s">
        <v>1947</v>
      </c>
      <c r="Y201" s="1656">
        <f t="shared" si="61"/>
        <v>0</v>
      </c>
      <c r="Z201" s="1657">
        <f t="shared" si="62"/>
        <v>0</v>
      </c>
      <c r="AA201" s="1657">
        <f t="shared" si="63"/>
        <v>0</v>
      </c>
      <c r="AB201" s="1661"/>
      <c r="AC201" s="1659">
        <f t="shared" si="58"/>
        <v>81312770.458293349</v>
      </c>
      <c r="AD201" s="1660">
        <f t="shared" si="59"/>
        <v>56064800</v>
      </c>
      <c r="AE201" s="1659">
        <f t="shared" si="64"/>
        <v>61348851.999999993</v>
      </c>
      <c r="AF201" s="1660">
        <f t="shared" si="65"/>
        <v>10120</v>
      </c>
      <c r="AG201" s="1660">
        <f t="shared" si="66"/>
        <v>56064800</v>
      </c>
      <c r="AH201" s="1659">
        <f t="shared" si="67"/>
        <v>0</v>
      </c>
      <c r="AI201" s="1659">
        <f t="shared" si="68"/>
        <v>0</v>
      </c>
    </row>
    <row r="202" spans="1:35" ht="10.5">
      <c r="A202" s="1636">
        <v>942614</v>
      </c>
      <c r="B202" s="1636" t="s">
        <v>1989</v>
      </c>
      <c r="C202" s="1648">
        <v>15119.93</v>
      </c>
      <c r="D202" s="1648">
        <v>150</v>
      </c>
      <c r="E202" s="1648">
        <v>0</v>
      </c>
      <c r="F202" s="1648">
        <v>0</v>
      </c>
      <c r="G202" s="1648">
        <v>0</v>
      </c>
      <c r="H202" s="1648">
        <v>0</v>
      </c>
      <c r="I202" s="1648">
        <v>0</v>
      </c>
      <c r="J202" s="1649">
        <f t="shared" si="52"/>
        <v>2267989.5</v>
      </c>
      <c r="K202" s="1649">
        <f t="shared" si="53"/>
        <v>150</v>
      </c>
      <c r="M202" s="1637"/>
      <c r="N202" s="1651" t="s">
        <v>2030</v>
      </c>
      <c r="O202" s="1652">
        <f t="shared" si="54"/>
        <v>2160.3000000000002</v>
      </c>
      <c r="P202" s="1652">
        <f t="shared" si="55"/>
        <v>117841206.39199999</v>
      </c>
      <c r="Q202" s="1653">
        <v>2200</v>
      </c>
      <c r="R202" s="1654">
        <v>105378883.80128072</v>
      </c>
      <c r="S202" s="1654">
        <v>105378883.80128072</v>
      </c>
      <c r="T202" s="1654">
        <f t="shared" si="56"/>
        <v>2160.3000000000002</v>
      </c>
      <c r="U202" s="1653">
        <f t="shared" si="60"/>
        <v>0</v>
      </c>
      <c r="V202" s="1653">
        <f t="shared" si="57"/>
        <v>-4103473.943593964</v>
      </c>
      <c r="W202" s="1653">
        <v>46000</v>
      </c>
      <c r="X202" s="1655" t="s">
        <v>1947</v>
      </c>
      <c r="Y202" s="1656">
        <f t="shared" si="61"/>
        <v>39.699999999999818</v>
      </c>
      <c r="Z202" s="1657">
        <f t="shared" si="62"/>
        <v>-75409.857686747331</v>
      </c>
      <c r="AA202" s="1657">
        <f t="shared" si="63"/>
        <v>1901609.8576867389</v>
      </c>
      <c r="AB202" s="1661"/>
      <c r="AC202" s="1659">
        <f t="shared" si="58"/>
        <v>103477273.94359398</v>
      </c>
      <c r="AD202" s="1660">
        <f t="shared" si="59"/>
        <v>99373800.000000015</v>
      </c>
      <c r="AE202" s="1659">
        <f t="shared" si="64"/>
        <v>99373800.000000015</v>
      </c>
      <c r="AF202" s="1660">
        <f t="shared" si="65"/>
        <v>2200</v>
      </c>
      <c r="AG202" s="1660">
        <f t="shared" si="66"/>
        <v>101200000</v>
      </c>
      <c r="AH202" s="1659">
        <f t="shared" si="67"/>
        <v>0</v>
      </c>
      <c r="AI202" s="1659">
        <f t="shared" si="68"/>
        <v>-75409.857686758041</v>
      </c>
    </row>
    <row r="203" spans="1:35" ht="10.5">
      <c r="A203" s="1636">
        <v>2320289</v>
      </c>
      <c r="B203" s="1636" t="s">
        <v>2003</v>
      </c>
      <c r="C203" s="1648">
        <v>14200</v>
      </c>
      <c r="D203" s="1648">
        <v>3</v>
      </c>
      <c r="E203" s="1648">
        <v>0</v>
      </c>
      <c r="F203" s="1648">
        <v>0</v>
      </c>
      <c r="G203" s="1648">
        <v>0</v>
      </c>
      <c r="H203" s="1648">
        <v>0</v>
      </c>
      <c r="I203" s="1648">
        <v>0</v>
      </c>
      <c r="J203" s="1649">
        <f t="shared" si="52"/>
        <v>42600</v>
      </c>
      <c r="K203" s="1649">
        <f t="shared" si="53"/>
        <v>3</v>
      </c>
      <c r="M203" s="1637"/>
      <c r="N203" s="1651" t="s">
        <v>1740</v>
      </c>
      <c r="O203" s="1652">
        <f t="shared" si="54"/>
        <v>921.99999999999989</v>
      </c>
      <c r="P203" s="1652">
        <f t="shared" si="55"/>
        <v>29330397.361000001</v>
      </c>
      <c r="Q203" s="1653">
        <v>1000</v>
      </c>
      <c r="R203" s="1654">
        <v>27281392.475168854</v>
      </c>
      <c r="S203" s="1654">
        <v>27281392.475168854</v>
      </c>
      <c r="T203" s="1654">
        <f t="shared" si="56"/>
        <v>921.99999999999989</v>
      </c>
      <c r="U203" s="1653">
        <f t="shared" si="60"/>
        <v>12694656.137894314</v>
      </c>
      <c r="V203" s="1653">
        <f t="shared" si="57"/>
        <v>0</v>
      </c>
      <c r="W203" s="1653">
        <v>41050</v>
      </c>
      <c r="X203" s="1655" t="s">
        <v>1947</v>
      </c>
      <c r="Y203" s="1656">
        <f t="shared" si="61"/>
        <v>78.000000000000114</v>
      </c>
      <c r="Z203" s="1657">
        <f t="shared" si="62"/>
        <v>0</v>
      </c>
      <c r="AA203" s="1657">
        <f t="shared" si="63"/>
        <v>2127948.6130631738</v>
      </c>
      <c r="AC203" s="1659">
        <f t="shared" si="58"/>
        <v>25153443.862105679</v>
      </c>
      <c r="AD203" s="1660">
        <f t="shared" si="59"/>
        <v>37848099.999999993</v>
      </c>
      <c r="AE203" s="1659">
        <f t="shared" si="64"/>
        <v>37848099.999999993</v>
      </c>
      <c r="AF203" s="1660">
        <f t="shared" si="65"/>
        <v>1000</v>
      </c>
      <c r="AG203" s="1660">
        <f t="shared" si="66"/>
        <v>41050000</v>
      </c>
      <c r="AH203" s="1659">
        <f t="shared" si="67"/>
        <v>1073951.3869368285</v>
      </c>
      <c r="AI203" s="1659">
        <f t="shared" si="68"/>
        <v>0</v>
      </c>
    </row>
    <row r="204" spans="1:35" ht="10.5">
      <c r="A204" s="1636">
        <v>2572079</v>
      </c>
      <c r="B204" s="1636" t="s">
        <v>1697</v>
      </c>
      <c r="C204" s="1648">
        <v>14300</v>
      </c>
      <c r="D204" s="1648">
        <v>3</v>
      </c>
      <c r="E204" s="1648">
        <v>0</v>
      </c>
      <c r="F204" s="1648">
        <v>0</v>
      </c>
      <c r="G204" s="1648">
        <v>0</v>
      </c>
      <c r="H204" s="1648">
        <v>0</v>
      </c>
      <c r="I204" s="1648">
        <v>0</v>
      </c>
      <c r="J204" s="1649">
        <f t="shared" si="52"/>
        <v>42900</v>
      </c>
      <c r="K204" s="1649">
        <f t="shared" si="53"/>
        <v>3</v>
      </c>
      <c r="M204" s="1637"/>
      <c r="N204" s="1651" t="s">
        <v>2031</v>
      </c>
      <c r="O204" s="1652">
        <f t="shared" si="54"/>
        <v>6077.8</v>
      </c>
      <c r="P204" s="1652">
        <f t="shared" si="55"/>
        <v>134887542.88499999</v>
      </c>
      <c r="Q204" s="1653">
        <v>6200</v>
      </c>
      <c r="R204" s="1654">
        <v>90558218.117152974</v>
      </c>
      <c r="S204" s="1654">
        <v>90558218.117152974</v>
      </c>
      <c r="T204" s="1654">
        <f t="shared" si="56"/>
        <v>6077.8</v>
      </c>
      <c r="U204" s="1653">
        <f t="shared" si="60"/>
        <v>0</v>
      </c>
      <c r="V204" s="1653">
        <f t="shared" si="57"/>
        <v>-10977504.850392312</v>
      </c>
      <c r="W204" s="1653">
        <v>12800</v>
      </c>
      <c r="X204" s="1655" t="s">
        <v>1947</v>
      </c>
      <c r="Y204" s="1656">
        <f t="shared" si="61"/>
        <v>122.19999999999982</v>
      </c>
      <c r="Z204" s="1657">
        <f t="shared" si="62"/>
        <v>-220713.26676065987</v>
      </c>
      <c r="AA204" s="1657">
        <f t="shared" si="63"/>
        <v>1784873.2667606575</v>
      </c>
      <c r="AB204" s="1661"/>
      <c r="AC204" s="1659">
        <f t="shared" si="58"/>
        <v>88773344.850392312</v>
      </c>
      <c r="AD204" s="1660">
        <f t="shared" si="59"/>
        <v>77795840</v>
      </c>
      <c r="AE204" s="1659">
        <f t="shared" si="64"/>
        <v>77795840</v>
      </c>
      <c r="AF204" s="1660">
        <f t="shared" si="65"/>
        <v>6200</v>
      </c>
      <c r="AG204" s="1660">
        <f t="shared" si="66"/>
        <v>79360000</v>
      </c>
      <c r="AH204" s="1659">
        <f t="shared" si="67"/>
        <v>0</v>
      </c>
      <c r="AI204" s="1659">
        <f t="shared" si="68"/>
        <v>-220713.2667606622</v>
      </c>
    </row>
    <row r="205" spans="1:35" ht="10.5">
      <c r="A205" s="1636">
        <v>2998685</v>
      </c>
      <c r="B205" s="1636" t="s">
        <v>1946</v>
      </c>
      <c r="C205" s="1648">
        <v>13400</v>
      </c>
      <c r="D205" s="1648">
        <v>3</v>
      </c>
      <c r="E205" s="1648">
        <v>0</v>
      </c>
      <c r="F205" s="1648">
        <v>0</v>
      </c>
      <c r="G205" s="1648">
        <v>0</v>
      </c>
      <c r="H205" s="1648">
        <v>0</v>
      </c>
      <c r="I205" s="1648">
        <v>0</v>
      </c>
      <c r="J205" s="1649">
        <f t="shared" si="52"/>
        <v>40200</v>
      </c>
      <c r="K205" s="1649">
        <f t="shared" si="53"/>
        <v>3</v>
      </c>
      <c r="M205" s="1637"/>
      <c r="N205" s="1651" t="s">
        <v>1834</v>
      </c>
      <c r="O205" s="1652">
        <f t="shared" si="54"/>
        <v>472</v>
      </c>
      <c r="P205" s="1652">
        <f t="shared" si="55"/>
        <v>9568727.0999999996</v>
      </c>
      <c r="Q205" s="1653">
        <v>500</v>
      </c>
      <c r="R205" s="1654">
        <v>7608120.3366991952</v>
      </c>
      <c r="S205" s="1654">
        <v>7608120.3366991952</v>
      </c>
      <c r="T205" s="1654">
        <f t="shared" si="56"/>
        <v>472</v>
      </c>
      <c r="U205" s="1653">
        <f t="shared" si="60"/>
        <v>464334.40215595998</v>
      </c>
      <c r="V205" s="1653">
        <f t="shared" si="57"/>
        <v>0</v>
      </c>
      <c r="W205" s="1653">
        <v>16200</v>
      </c>
      <c r="X205" s="1655" t="s">
        <v>1947</v>
      </c>
      <c r="Y205" s="1656">
        <f t="shared" si="61"/>
        <v>28</v>
      </c>
      <c r="Z205" s="1657">
        <f t="shared" si="62"/>
        <v>0</v>
      </c>
      <c r="AA205" s="1657">
        <f t="shared" si="63"/>
        <v>426054.73885515495</v>
      </c>
      <c r="AC205" s="1659">
        <f t="shared" si="58"/>
        <v>7182065.59784404</v>
      </c>
      <c r="AD205" s="1660">
        <f t="shared" si="59"/>
        <v>7646400</v>
      </c>
      <c r="AE205" s="1659">
        <f t="shared" si="64"/>
        <v>7646400</v>
      </c>
      <c r="AF205" s="1660">
        <f t="shared" si="65"/>
        <v>500</v>
      </c>
      <c r="AG205" s="1660">
        <f t="shared" si="66"/>
        <v>8100000</v>
      </c>
      <c r="AH205" s="1659">
        <f t="shared" si="67"/>
        <v>27545.261144844815</v>
      </c>
      <c r="AI205" s="1659">
        <f t="shared" si="68"/>
        <v>0</v>
      </c>
    </row>
    <row r="206" spans="1:35" ht="10.5">
      <c r="A206" s="1636">
        <v>918742</v>
      </c>
      <c r="B206" s="1636" t="s">
        <v>1983</v>
      </c>
      <c r="C206" s="1648">
        <v>9060</v>
      </c>
      <c r="D206" s="1648">
        <v>3</v>
      </c>
      <c r="E206" s="1648">
        <v>0</v>
      </c>
      <c r="F206" s="1648">
        <v>0</v>
      </c>
      <c r="G206" s="1648">
        <v>0</v>
      </c>
      <c r="H206" s="1648">
        <v>0</v>
      </c>
      <c r="I206" s="1648">
        <v>0</v>
      </c>
      <c r="J206" s="1649">
        <f t="shared" si="52"/>
        <v>27180</v>
      </c>
      <c r="K206" s="1649">
        <f t="shared" si="53"/>
        <v>3</v>
      </c>
      <c r="M206" s="1637"/>
      <c r="N206" s="1651" t="s">
        <v>1862</v>
      </c>
      <c r="O206" s="1652">
        <f t="shared" si="54"/>
        <v>690.2</v>
      </c>
      <c r="P206" s="1652">
        <f t="shared" si="55"/>
        <v>11382605.770000001</v>
      </c>
      <c r="Q206" s="1653">
        <v>700</v>
      </c>
      <c r="R206" s="1654">
        <v>3811027.7413878255</v>
      </c>
      <c r="S206" s="1654">
        <v>3811027.7413878255</v>
      </c>
      <c r="T206" s="1654">
        <f t="shared" si="56"/>
        <v>690.2</v>
      </c>
      <c r="U206" s="1653">
        <f t="shared" si="60"/>
        <v>0</v>
      </c>
      <c r="V206" s="1653">
        <f t="shared" si="57"/>
        <v>-789813.35300839646</v>
      </c>
      <c r="W206" s="1653">
        <v>4300</v>
      </c>
      <c r="X206" s="1655" t="s">
        <v>1947</v>
      </c>
      <c r="Y206" s="1656">
        <f t="shared" si="61"/>
        <v>9.7999999999999545</v>
      </c>
      <c r="Z206" s="1657">
        <f t="shared" si="62"/>
        <v>-11214.388379429511</v>
      </c>
      <c r="AA206" s="1657">
        <f t="shared" si="63"/>
        <v>53354.388379429314</v>
      </c>
      <c r="AB206" s="1661"/>
      <c r="AC206" s="1659">
        <f t="shared" si="58"/>
        <v>3757673.3530083965</v>
      </c>
      <c r="AD206" s="1660">
        <f t="shared" si="59"/>
        <v>2967860</v>
      </c>
      <c r="AE206" s="1659">
        <f t="shared" si="64"/>
        <v>2967860</v>
      </c>
      <c r="AF206" s="1660">
        <f t="shared" si="65"/>
        <v>700</v>
      </c>
      <c r="AG206" s="1660">
        <f t="shared" si="66"/>
        <v>3010000</v>
      </c>
      <c r="AH206" s="1659">
        <f t="shared" si="67"/>
        <v>0</v>
      </c>
      <c r="AI206" s="1659">
        <f t="shared" si="68"/>
        <v>-11214.388379429001</v>
      </c>
    </row>
    <row r="207" spans="1:35" ht="10.5">
      <c r="A207" s="1636">
        <v>2440038</v>
      </c>
      <c r="B207" s="1636" t="s">
        <v>1962</v>
      </c>
      <c r="C207" s="1648">
        <v>4800</v>
      </c>
      <c r="D207" s="1648">
        <v>3</v>
      </c>
      <c r="E207" s="1648">
        <v>0</v>
      </c>
      <c r="F207" s="1648">
        <v>0</v>
      </c>
      <c r="G207" s="1648">
        <v>0</v>
      </c>
      <c r="H207" s="1648">
        <v>0</v>
      </c>
      <c r="I207" s="1648">
        <v>0</v>
      </c>
      <c r="J207" s="1649">
        <f t="shared" si="52"/>
        <v>14400</v>
      </c>
      <c r="K207" s="1649">
        <f t="shared" si="53"/>
        <v>3</v>
      </c>
      <c r="M207" s="1637"/>
      <c r="N207" s="1651" t="s">
        <v>1841</v>
      </c>
      <c r="O207" s="1652">
        <f t="shared" si="54"/>
        <v>1130.0999999999999</v>
      </c>
      <c r="P207" s="1652">
        <f t="shared" si="55"/>
        <v>19513180.853</v>
      </c>
      <c r="Q207" s="1653">
        <v>700</v>
      </c>
      <c r="R207" s="1654">
        <v>5455180.2410674058</v>
      </c>
      <c r="S207" s="1654">
        <v>5455180.2410674058</v>
      </c>
      <c r="T207" s="1654">
        <f t="shared" si="56"/>
        <v>700</v>
      </c>
      <c r="U207" s="1653">
        <f t="shared" si="60"/>
        <v>2874819.7589325942</v>
      </c>
      <c r="V207" s="1653">
        <f t="shared" si="57"/>
        <v>0</v>
      </c>
      <c r="W207" s="1653">
        <v>11900</v>
      </c>
      <c r="X207" s="1655" t="s">
        <v>1947</v>
      </c>
      <c r="Y207" s="1656">
        <f t="shared" si="61"/>
        <v>0</v>
      </c>
      <c r="Z207" s="1657">
        <f t="shared" si="62"/>
        <v>0</v>
      </c>
      <c r="AA207" s="1657">
        <f t="shared" si="63"/>
        <v>0</v>
      </c>
      <c r="AC207" s="1659">
        <f t="shared" si="58"/>
        <v>5455180.2410674058</v>
      </c>
      <c r="AD207" s="1660">
        <f t="shared" si="59"/>
        <v>8330000</v>
      </c>
      <c r="AE207" s="1659">
        <f t="shared" si="64"/>
        <v>13448189.999999998</v>
      </c>
      <c r="AF207" s="1660">
        <f t="shared" si="65"/>
        <v>700</v>
      </c>
      <c r="AG207" s="1660">
        <f t="shared" si="66"/>
        <v>8330000</v>
      </c>
      <c r="AH207" s="1659">
        <f t="shared" si="67"/>
        <v>0</v>
      </c>
      <c r="AI207" s="1659">
        <f t="shared" si="68"/>
        <v>0</v>
      </c>
    </row>
    <row r="208" spans="1:35" ht="10.5">
      <c r="A208" s="1636">
        <v>2150374</v>
      </c>
      <c r="B208" s="1636" t="s">
        <v>1950</v>
      </c>
      <c r="C208" s="1648">
        <v>69660</v>
      </c>
      <c r="D208" s="1648">
        <v>3</v>
      </c>
      <c r="E208" s="1648">
        <v>0</v>
      </c>
      <c r="F208" s="1648">
        <v>0</v>
      </c>
      <c r="G208" s="1648">
        <v>0</v>
      </c>
      <c r="H208" s="1648">
        <v>0</v>
      </c>
      <c r="I208" s="1648">
        <v>0</v>
      </c>
      <c r="J208" s="1649">
        <f t="shared" si="52"/>
        <v>208980</v>
      </c>
      <c r="K208" s="1649">
        <f t="shared" si="53"/>
        <v>3</v>
      </c>
      <c r="M208" s="1637"/>
      <c r="N208" s="1651" t="s">
        <v>1851</v>
      </c>
      <c r="O208" s="1652">
        <f t="shared" si="54"/>
        <v>1704.7000000000003</v>
      </c>
      <c r="P208" s="1652">
        <f t="shared" si="55"/>
        <v>81184397.780999988</v>
      </c>
      <c r="Q208" s="1653">
        <v>1520</v>
      </c>
      <c r="R208" s="1654">
        <v>33061827.262038562</v>
      </c>
      <c r="S208" s="1654">
        <v>33061827.262038562</v>
      </c>
      <c r="T208" s="1654">
        <f t="shared" si="56"/>
        <v>1520</v>
      </c>
      <c r="U208" s="1653">
        <f t="shared" si="60"/>
        <v>16338172.737961438</v>
      </c>
      <c r="V208" s="1653">
        <f t="shared" si="57"/>
        <v>0</v>
      </c>
      <c r="W208" s="1653">
        <v>32500</v>
      </c>
      <c r="X208" s="1655" t="s">
        <v>1947</v>
      </c>
      <c r="Y208" s="1656">
        <f t="shared" si="61"/>
        <v>0</v>
      </c>
      <c r="Z208" s="1657">
        <f t="shared" si="62"/>
        <v>0</v>
      </c>
      <c r="AA208" s="1657">
        <f t="shared" si="63"/>
        <v>0</v>
      </c>
      <c r="AC208" s="1659">
        <f t="shared" si="58"/>
        <v>33061827.262038562</v>
      </c>
      <c r="AD208" s="1660">
        <f t="shared" si="59"/>
        <v>49400000</v>
      </c>
      <c r="AE208" s="1659">
        <f t="shared" si="64"/>
        <v>55402750.000000007</v>
      </c>
      <c r="AF208" s="1660">
        <f t="shared" si="65"/>
        <v>1520</v>
      </c>
      <c r="AG208" s="1660">
        <f t="shared" si="66"/>
        <v>49400000</v>
      </c>
      <c r="AH208" s="1659">
        <f t="shared" si="67"/>
        <v>0</v>
      </c>
      <c r="AI208" s="1659">
        <f t="shared" si="68"/>
        <v>0</v>
      </c>
    </row>
    <row r="209" spans="1:35" ht="10.5">
      <c r="A209" s="1636">
        <v>2256733</v>
      </c>
      <c r="B209" s="1636" t="s">
        <v>1999</v>
      </c>
      <c r="C209" s="1648">
        <v>11800</v>
      </c>
      <c r="D209" s="1648">
        <v>3</v>
      </c>
      <c r="E209" s="1648">
        <v>0</v>
      </c>
      <c r="F209" s="1648">
        <v>0</v>
      </c>
      <c r="G209" s="1648">
        <v>0</v>
      </c>
      <c r="H209" s="1648">
        <v>0</v>
      </c>
      <c r="I209" s="1648">
        <v>0</v>
      </c>
      <c r="J209" s="1649">
        <f t="shared" si="52"/>
        <v>35400</v>
      </c>
      <c r="K209" s="1649">
        <f t="shared" si="53"/>
        <v>3</v>
      </c>
      <c r="M209" s="1637"/>
      <c r="N209" s="1651" t="s">
        <v>2032</v>
      </c>
      <c r="O209" s="1652">
        <f t="shared" si="54"/>
        <v>4738</v>
      </c>
      <c r="P209" s="1652">
        <f t="shared" si="55"/>
        <v>29937944.184999995</v>
      </c>
      <c r="Q209" s="1653">
        <v>4800</v>
      </c>
      <c r="R209" s="1654">
        <v>20502857.453468554</v>
      </c>
      <c r="S209" s="1654">
        <v>20502857.453468554</v>
      </c>
      <c r="T209" s="1654">
        <f t="shared" si="56"/>
        <v>4738</v>
      </c>
      <c r="U209" s="1653">
        <f t="shared" si="60"/>
        <v>0</v>
      </c>
      <c r="V209" s="1653">
        <f t="shared" si="57"/>
        <v>-3891928.8780279197</v>
      </c>
      <c r="W209" s="1653">
        <v>3450</v>
      </c>
      <c r="X209" s="1655" t="s">
        <v>1947</v>
      </c>
      <c r="Y209" s="1656">
        <f t="shared" si="61"/>
        <v>62</v>
      </c>
      <c r="Z209" s="1657">
        <f t="shared" si="62"/>
        <v>-50928.575440635497</v>
      </c>
      <c r="AA209" s="1657">
        <f t="shared" si="63"/>
        <v>264828.5754406355</v>
      </c>
      <c r="AB209" s="1661"/>
      <c r="AC209" s="1659">
        <f t="shared" si="58"/>
        <v>20238028.87802792</v>
      </c>
      <c r="AD209" s="1660">
        <f t="shared" si="59"/>
        <v>16346100</v>
      </c>
      <c r="AE209" s="1659">
        <f t="shared" si="64"/>
        <v>16346100</v>
      </c>
      <c r="AF209" s="1660">
        <f t="shared" si="65"/>
        <v>4800</v>
      </c>
      <c r="AG209" s="1660">
        <f t="shared" si="66"/>
        <v>16560000</v>
      </c>
      <c r="AH209" s="1659">
        <f t="shared" si="67"/>
        <v>0</v>
      </c>
      <c r="AI209" s="1659">
        <f t="shared" si="68"/>
        <v>-50928.575440634042</v>
      </c>
    </row>
    <row r="210" spans="1:35" ht="10.5">
      <c r="A210" s="1636">
        <v>1113406</v>
      </c>
      <c r="B210" s="1636" t="s">
        <v>1953</v>
      </c>
      <c r="C210" s="1648">
        <v>80700</v>
      </c>
      <c r="D210" s="1648">
        <v>3</v>
      </c>
      <c r="E210" s="1648">
        <v>0</v>
      </c>
      <c r="F210" s="1648">
        <v>0</v>
      </c>
      <c r="G210" s="1648">
        <v>0</v>
      </c>
      <c r="H210" s="1648">
        <v>0</v>
      </c>
      <c r="I210" s="1648">
        <v>0</v>
      </c>
      <c r="J210" s="1649">
        <f t="shared" si="52"/>
        <v>242100</v>
      </c>
      <c r="K210" s="1649">
        <f t="shared" si="53"/>
        <v>3</v>
      </c>
      <c r="M210" s="1637"/>
      <c r="N210" s="1651" t="s">
        <v>1755</v>
      </c>
      <c r="O210" s="1652">
        <f t="shared" si="54"/>
        <v>300</v>
      </c>
      <c r="P210" s="1652">
        <f t="shared" si="55"/>
        <v>17319018.445</v>
      </c>
      <c r="Q210" s="1653">
        <v>400</v>
      </c>
      <c r="R210" s="1654">
        <v>18905112.226112798</v>
      </c>
      <c r="S210" s="1654">
        <v>18905112.226112798</v>
      </c>
      <c r="T210" s="1654">
        <f t="shared" si="56"/>
        <v>300</v>
      </c>
      <c r="U210" s="1653">
        <f t="shared" si="60"/>
        <v>536165.83041540161</v>
      </c>
      <c r="V210" s="1653">
        <f t="shared" si="57"/>
        <v>0</v>
      </c>
      <c r="W210" s="1653">
        <v>49050</v>
      </c>
      <c r="X210" s="1655" t="s">
        <v>1947</v>
      </c>
      <c r="Y210" s="1656">
        <f t="shared" si="61"/>
        <v>100</v>
      </c>
      <c r="Z210" s="1657">
        <f t="shared" si="62"/>
        <v>0</v>
      </c>
      <c r="AA210" s="1657">
        <f t="shared" si="63"/>
        <v>4726278.0565281995</v>
      </c>
      <c r="AC210" s="1659">
        <f t="shared" si="58"/>
        <v>14178834.169584598</v>
      </c>
      <c r="AD210" s="1660">
        <f t="shared" si="59"/>
        <v>14715000</v>
      </c>
      <c r="AE210" s="1659">
        <f t="shared" si="64"/>
        <v>14715000</v>
      </c>
      <c r="AF210" s="1660">
        <f t="shared" si="65"/>
        <v>400</v>
      </c>
      <c r="AG210" s="1660">
        <f t="shared" si="66"/>
        <v>19620000</v>
      </c>
      <c r="AH210" s="1659">
        <f t="shared" si="67"/>
        <v>178721.94347180054</v>
      </c>
      <c r="AI210" s="1659">
        <f t="shared" si="68"/>
        <v>0</v>
      </c>
    </row>
    <row r="211" spans="1:35" ht="10.5">
      <c r="A211" s="1636">
        <v>545625</v>
      </c>
      <c r="B211" s="1636" t="s">
        <v>1998</v>
      </c>
      <c r="C211" s="1648">
        <v>75800</v>
      </c>
      <c r="D211" s="1648">
        <v>3</v>
      </c>
      <c r="E211" s="1648">
        <v>0</v>
      </c>
      <c r="F211" s="1648">
        <v>0</v>
      </c>
      <c r="G211" s="1648">
        <v>0</v>
      </c>
      <c r="H211" s="1648">
        <v>0</v>
      </c>
      <c r="I211" s="1648">
        <v>0</v>
      </c>
      <c r="J211" s="1649">
        <f t="shared" si="52"/>
        <v>227400</v>
      </c>
      <c r="K211" s="1649">
        <f t="shared" si="53"/>
        <v>3</v>
      </c>
      <c r="M211" s="1637"/>
      <c r="N211" s="1651" t="s">
        <v>2033</v>
      </c>
      <c r="O211" s="1652">
        <f t="shared" si="54"/>
        <v>8060.5999999999995</v>
      </c>
      <c r="P211" s="1652">
        <f t="shared" si="55"/>
        <v>49461613.205999993</v>
      </c>
      <c r="Q211" s="1653">
        <v>8200</v>
      </c>
      <c r="R211" s="1654">
        <v>34013582.647003911</v>
      </c>
      <c r="S211" s="1654">
        <v>34013582.647003911</v>
      </c>
      <c r="T211" s="1654">
        <f t="shared" si="56"/>
        <v>8060.5999999999995</v>
      </c>
      <c r="U211" s="1653">
        <f t="shared" si="60"/>
        <v>0</v>
      </c>
      <c r="V211" s="1653">
        <f t="shared" si="57"/>
        <v>-21344451.742004845</v>
      </c>
      <c r="W211" s="1653">
        <v>1500</v>
      </c>
      <c r="X211" s="1655" t="s">
        <v>1970</v>
      </c>
      <c r="Y211" s="1656">
        <f t="shared" si="61"/>
        <v>139.40000000000055</v>
      </c>
      <c r="Z211" s="1657">
        <f t="shared" si="62"/>
        <v>-369130.90499906801</v>
      </c>
      <c r="AA211" s="1657">
        <f t="shared" si="63"/>
        <v>578230.90499906882</v>
      </c>
      <c r="AB211" s="1661"/>
      <c r="AC211" s="1659">
        <f t="shared" si="58"/>
        <v>33435351.742004845</v>
      </c>
      <c r="AD211" s="1660">
        <f t="shared" si="59"/>
        <v>12090900</v>
      </c>
      <c r="AE211" s="1659">
        <f t="shared" si="64"/>
        <v>12090900</v>
      </c>
      <c r="AF211" s="1660">
        <f t="shared" si="65"/>
        <v>8200</v>
      </c>
      <c r="AG211" s="1660">
        <f t="shared" si="66"/>
        <v>12300000</v>
      </c>
      <c r="AH211" s="1659">
        <f t="shared" si="67"/>
        <v>0</v>
      </c>
      <c r="AI211" s="1659">
        <f t="shared" si="68"/>
        <v>-369130.90499906614</v>
      </c>
    </row>
    <row r="212" spans="1:35" ht="10.5">
      <c r="A212" s="1636">
        <v>1175499</v>
      </c>
      <c r="B212" s="1636" t="s">
        <v>1890</v>
      </c>
      <c r="C212" s="1648">
        <v>7320</v>
      </c>
      <c r="D212" s="1648">
        <v>3</v>
      </c>
      <c r="E212" s="1648">
        <v>0</v>
      </c>
      <c r="F212" s="1648">
        <v>0</v>
      </c>
      <c r="G212" s="1648">
        <v>0</v>
      </c>
      <c r="H212" s="1648">
        <v>0</v>
      </c>
      <c r="I212" s="1648">
        <v>0</v>
      </c>
      <c r="J212" s="1649">
        <f t="shared" si="52"/>
        <v>21960</v>
      </c>
      <c r="K212" s="1649">
        <f t="shared" si="53"/>
        <v>3</v>
      </c>
      <c r="M212" s="1637"/>
      <c r="N212" s="1651" t="s">
        <v>2034</v>
      </c>
      <c r="O212" s="1652">
        <f t="shared" si="54"/>
        <v>2017.9999999999998</v>
      </c>
      <c r="P212" s="1652">
        <f t="shared" si="55"/>
        <v>21648308.644000001</v>
      </c>
      <c r="Q212" s="1653">
        <v>2100</v>
      </c>
      <c r="R212" s="1654">
        <v>18352232.84668263</v>
      </c>
      <c r="S212" s="1654">
        <v>18352232.84668263</v>
      </c>
      <c r="T212" s="1654">
        <f t="shared" si="56"/>
        <v>2017.9999999999998</v>
      </c>
      <c r="U212" s="1653">
        <f t="shared" si="60"/>
        <v>0</v>
      </c>
      <c r="V212" s="1653">
        <f t="shared" si="57"/>
        <v>-644061.84981216863</v>
      </c>
      <c r="W212" s="1653">
        <v>8420</v>
      </c>
      <c r="X212" s="1655" t="s">
        <v>1947</v>
      </c>
      <c r="Y212" s="1656">
        <f t="shared" si="61"/>
        <v>82.000000000000227</v>
      </c>
      <c r="Z212" s="1657">
        <f t="shared" si="62"/>
        <v>-26170.996870464762</v>
      </c>
      <c r="AA212" s="1657">
        <f t="shared" si="63"/>
        <v>716610.99687046662</v>
      </c>
      <c r="AB212" s="1661"/>
      <c r="AC212" s="1659">
        <f t="shared" si="58"/>
        <v>17635621.849812165</v>
      </c>
      <c r="AD212" s="1660">
        <f t="shared" si="59"/>
        <v>16991559.999999996</v>
      </c>
      <c r="AE212" s="1659">
        <f t="shared" si="64"/>
        <v>16991559.999999996</v>
      </c>
      <c r="AF212" s="1660">
        <f t="shared" si="65"/>
        <v>2100</v>
      </c>
      <c r="AG212" s="1660">
        <f t="shared" si="66"/>
        <v>17682000</v>
      </c>
      <c r="AH212" s="1659">
        <f t="shared" si="67"/>
        <v>0</v>
      </c>
      <c r="AI212" s="1659">
        <f t="shared" si="68"/>
        <v>-26170.996870461851</v>
      </c>
    </row>
    <row r="213" spans="1:35" ht="10.5">
      <c r="A213" s="1636">
        <v>599010</v>
      </c>
      <c r="B213" s="1636" t="s">
        <v>1817</v>
      </c>
      <c r="C213" s="1648">
        <v>6920</v>
      </c>
      <c r="D213" s="1648">
        <v>3</v>
      </c>
      <c r="E213" s="1648">
        <v>0</v>
      </c>
      <c r="F213" s="1648">
        <v>0</v>
      </c>
      <c r="G213" s="1648">
        <v>0</v>
      </c>
      <c r="H213" s="1648">
        <v>0</v>
      </c>
      <c r="I213" s="1648">
        <v>0</v>
      </c>
      <c r="J213" s="1649">
        <f t="shared" si="52"/>
        <v>20760</v>
      </c>
      <c r="K213" s="1649">
        <f t="shared" si="53"/>
        <v>3</v>
      </c>
      <c r="M213" s="1637"/>
      <c r="N213" s="1651" t="s">
        <v>1868</v>
      </c>
      <c r="O213" s="1652">
        <f t="shared" si="54"/>
        <v>1618.6</v>
      </c>
      <c r="P213" s="1652">
        <f t="shared" si="55"/>
        <v>17152610.265999999</v>
      </c>
      <c r="Q213" s="1653">
        <v>1500</v>
      </c>
      <c r="R213" s="1654">
        <v>7853236.0004696297</v>
      </c>
      <c r="S213" s="1654">
        <v>7853236.0004696297</v>
      </c>
      <c r="T213" s="1654">
        <f t="shared" si="56"/>
        <v>1500</v>
      </c>
      <c r="U213" s="1653">
        <f t="shared" si="60"/>
        <v>5121763.9995303703</v>
      </c>
      <c r="V213" s="1653">
        <f t="shared" si="57"/>
        <v>0</v>
      </c>
      <c r="W213" s="1653">
        <v>8650</v>
      </c>
      <c r="X213" s="1655" t="s">
        <v>1947</v>
      </c>
      <c r="Y213" s="1656">
        <f t="shared" si="61"/>
        <v>0</v>
      </c>
      <c r="Z213" s="1657">
        <f t="shared" si="62"/>
        <v>0</v>
      </c>
      <c r="AA213" s="1657">
        <f t="shared" si="63"/>
        <v>0</v>
      </c>
      <c r="AC213" s="1659">
        <f t="shared" si="58"/>
        <v>7853236.0004696297</v>
      </c>
      <c r="AD213" s="1660">
        <f t="shared" si="59"/>
        <v>12975000</v>
      </c>
      <c r="AE213" s="1659">
        <f t="shared" si="64"/>
        <v>14000890</v>
      </c>
      <c r="AF213" s="1660">
        <f t="shared" si="65"/>
        <v>1500</v>
      </c>
      <c r="AG213" s="1660">
        <f t="shared" si="66"/>
        <v>12975000</v>
      </c>
      <c r="AH213" s="1659">
        <f t="shared" si="67"/>
        <v>0</v>
      </c>
      <c r="AI213" s="1659">
        <f t="shared" si="68"/>
        <v>0</v>
      </c>
    </row>
    <row r="214" spans="1:35" ht="10.5">
      <c r="A214" s="1636">
        <v>1447468</v>
      </c>
      <c r="B214" s="1636" t="s">
        <v>1636</v>
      </c>
      <c r="C214" s="1648">
        <v>13033.33</v>
      </c>
      <c r="D214" s="1648">
        <v>3</v>
      </c>
      <c r="E214" s="1648">
        <v>0</v>
      </c>
      <c r="F214" s="1648">
        <v>0</v>
      </c>
      <c r="G214" s="1648">
        <v>0</v>
      </c>
      <c r="H214" s="1648">
        <v>0</v>
      </c>
      <c r="I214" s="1648">
        <v>0</v>
      </c>
      <c r="J214" s="1649">
        <f t="shared" si="52"/>
        <v>39099.99</v>
      </c>
      <c r="K214" s="1649">
        <f t="shared" si="53"/>
        <v>3</v>
      </c>
      <c r="M214" s="1637"/>
      <c r="N214" s="1651" t="s">
        <v>1756</v>
      </c>
      <c r="O214" s="1652">
        <f t="shared" si="54"/>
        <v>483.30000000000007</v>
      </c>
      <c r="P214" s="1652">
        <f t="shared" si="55"/>
        <v>25110478.526999999</v>
      </c>
      <c r="Q214" s="1653">
        <v>500</v>
      </c>
      <c r="R214" s="1654">
        <v>24949270.661874294</v>
      </c>
      <c r="S214" s="1654">
        <v>24949270.661874294</v>
      </c>
      <c r="T214" s="1654">
        <f t="shared" si="56"/>
        <v>483.30000000000007</v>
      </c>
      <c r="U214" s="1653">
        <f t="shared" si="60"/>
        <v>15997934.978232309</v>
      </c>
      <c r="V214" s="1653">
        <f t="shared" si="57"/>
        <v>0</v>
      </c>
      <c r="W214" s="1653">
        <v>83000</v>
      </c>
      <c r="X214" s="1655" t="s">
        <v>1947</v>
      </c>
      <c r="Y214" s="1656">
        <f t="shared" si="61"/>
        <v>16.699999999999932</v>
      </c>
      <c r="Z214" s="1657">
        <f t="shared" si="62"/>
        <v>0</v>
      </c>
      <c r="AA214" s="1657">
        <f t="shared" si="63"/>
        <v>833305.64010659803</v>
      </c>
      <c r="AC214" s="1659">
        <f t="shared" si="58"/>
        <v>24115965.021767698</v>
      </c>
      <c r="AD214" s="1660">
        <f t="shared" si="59"/>
        <v>40113900.000000007</v>
      </c>
      <c r="AE214" s="1659">
        <f t="shared" si="64"/>
        <v>40113900.000000007</v>
      </c>
      <c r="AF214" s="1660">
        <f t="shared" si="65"/>
        <v>500</v>
      </c>
      <c r="AG214" s="1660">
        <f t="shared" si="66"/>
        <v>41500000</v>
      </c>
      <c r="AH214" s="1659">
        <f t="shared" si="67"/>
        <v>552794.3598933965</v>
      </c>
      <c r="AI214" s="1659">
        <f t="shared" si="68"/>
        <v>0</v>
      </c>
    </row>
    <row r="215" spans="1:35" ht="10.5">
      <c r="A215" s="1636">
        <v>278989</v>
      </c>
      <c r="B215" s="1636" t="s">
        <v>2004</v>
      </c>
      <c r="C215" s="1648">
        <v>29850</v>
      </c>
      <c r="D215" s="1648">
        <v>3</v>
      </c>
      <c r="E215" s="1648">
        <v>0</v>
      </c>
      <c r="F215" s="1648">
        <v>0</v>
      </c>
      <c r="G215" s="1648">
        <v>0</v>
      </c>
      <c r="H215" s="1648">
        <v>0</v>
      </c>
      <c r="I215" s="1648">
        <v>0</v>
      </c>
      <c r="J215" s="1649">
        <f t="shared" si="52"/>
        <v>89550</v>
      </c>
      <c r="K215" s="1649">
        <f t="shared" si="53"/>
        <v>3</v>
      </c>
      <c r="M215" s="1637"/>
      <c r="N215" s="1651" t="s">
        <v>2035</v>
      </c>
      <c r="O215" s="1652">
        <f t="shared" si="54"/>
        <v>12076.5</v>
      </c>
      <c r="P215" s="1652">
        <f t="shared" si="55"/>
        <v>84379834.773999974</v>
      </c>
      <c r="Q215" s="1653">
        <v>12100</v>
      </c>
      <c r="R215" s="1654">
        <v>69130326.782413259</v>
      </c>
      <c r="S215" s="1654">
        <v>69130326.782413259</v>
      </c>
      <c r="T215" s="1654">
        <f t="shared" si="56"/>
        <v>12076.5</v>
      </c>
      <c r="U215" s="1653">
        <f t="shared" si="60"/>
        <v>0</v>
      </c>
      <c r="V215" s="1653">
        <f t="shared" si="57"/>
        <v>-36389515.403951541</v>
      </c>
      <c r="W215" s="1653">
        <v>2700</v>
      </c>
      <c r="X215" s="1655" t="s">
        <v>1970</v>
      </c>
      <c r="Y215" s="1656">
        <f t="shared" si="61"/>
        <v>23.5</v>
      </c>
      <c r="Z215" s="1657">
        <f t="shared" si="62"/>
        <v>-70811.378461711691</v>
      </c>
      <c r="AA215" s="1657">
        <f t="shared" si="63"/>
        <v>134261.37846171169</v>
      </c>
      <c r="AB215" s="1661"/>
      <c r="AC215" s="1659">
        <f t="shared" si="58"/>
        <v>68996065.403951541</v>
      </c>
      <c r="AD215" s="1660">
        <f t="shared" si="59"/>
        <v>32606550</v>
      </c>
      <c r="AE215" s="1659">
        <f t="shared" si="64"/>
        <v>32606550</v>
      </c>
      <c r="AF215" s="1660">
        <f t="shared" si="65"/>
        <v>12100</v>
      </c>
      <c r="AG215" s="1660">
        <f t="shared" si="66"/>
        <v>32670000</v>
      </c>
      <c r="AH215" s="1659">
        <f t="shared" si="67"/>
        <v>0</v>
      </c>
      <c r="AI215" s="1659">
        <f t="shared" si="68"/>
        <v>-70811.378461718559</v>
      </c>
    </row>
    <row r="216" spans="1:35" ht="10.5">
      <c r="A216" s="1636">
        <v>2082102</v>
      </c>
      <c r="B216" s="1636" t="s">
        <v>1671</v>
      </c>
      <c r="C216" s="1648">
        <v>9300</v>
      </c>
      <c r="D216" s="1648">
        <v>3</v>
      </c>
      <c r="E216" s="1648">
        <v>0</v>
      </c>
      <c r="F216" s="1648">
        <v>0</v>
      </c>
      <c r="G216" s="1648">
        <v>0</v>
      </c>
      <c r="H216" s="1648">
        <v>0</v>
      </c>
      <c r="I216" s="1648">
        <v>0</v>
      </c>
      <c r="J216" s="1649">
        <f t="shared" si="52"/>
        <v>27900</v>
      </c>
      <c r="K216" s="1649">
        <f t="shared" si="53"/>
        <v>3</v>
      </c>
      <c r="M216" s="1637"/>
      <c r="N216" s="1651" t="s">
        <v>2036</v>
      </c>
      <c r="O216" s="1652">
        <f t="shared" si="54"/>
        <v>3439</v>
      </c>
      <c r="P216" s="1652">
        <f t="shared" si="55"/>
        <v>38872506.289000005</v>
      </c>
      <c r="Q216" s="1653">
        <v>3500</v>
      </c>
      <c r="R216" s="1654">
        <v>26887942.0468003</v>
      </c>
      <c r="S216" s="1654">
        <v>26887942.0468003</v>
      </c>
      <c r="T216" s="1654">
        <f t="shared" si="56"/>
        <v>3439</v>
      </c>
      <c r="U216" s="1653">
        <f t="shared" si="60"/>
        <v>0</v>
      </c>
      <c r="V216" s="1653">
        <f t="shared" si="57"/>
        <v>-14038923.628270354</v>
      </c>
      <c r="W216" s="1653">
        <v>3600</v>
      </c>
      <c r="X216" s="1655" t="s">
        <v>1970</v>
      </c>
      <c r="Y216" s="1656">
        <f t="shared" si="61"/>
        <v>61</v>
      </c>
      <c r="Z216" s="1657">
        <f t="shared" si="62"/>
        <v>-249018.4185299481</v>
      </c>
      <c r="AA216" s="1657">
        <f t="shared" si="63"/>
        <v>468618.4185299481</v>
      </c>
      <c r="AB216" s="1661"/>
      <c r="AC216" s="1659">
        <f t="shared" si="58"/>
        <v>26419323.628270354</v>
      </c>
      <c r="AD216" s="1660">
        <f t="shared" si="59"/>
        <v>12380400</v>
      </c>
      <c r="AE216" s="1659">
        <f t="shared" si="64"/>
        <v>12380400</v>
      </c>
      <c r="AF216" s="1660">
        <f t="shared" si="65"/>
        <v>3500</v>
      </c>
      <c r="AG216" s="1660">
        <f t="shared" si="66"/>
        <v>12600000</v>
      </c>
      <c r="AH216" s="1659">
        <f t="shared" si="67"/>
        <v>0</v>
      </c>
      <c r="AI216" s="1659">
        <f t="shared" si="68"/>
        <v>-249018.41852994636</v>
      </c>
    </row>
    <row r="217" spans="1:35" ht="10.5">
      <c r="A217" s="1636">
        <v>2654408</v>
      </c>
      <c r="B217" s="1636" t="s">
        <v>1726</v>
      </c>
      <c r="C217" s="1648">
        <v>18000</v>
      </c>
      <c r="D217" s="1648">
        <v>3</v>
      </c>
      <c r="E217" s="1648">
        <v>0</v>
      </c>
      <c r="F217" s="1648">
        <v>0</v>
      </c>
      <c r="G217" s="1648">
        <v>0</v>
      </c>
      <c r="H217" s="1648">
        <v>0</v>
      </c>
      <c r="I217" s="1648">
        <v>0</v>
      </c>
      <c r="J217" s="1649">
        <f t="shared" si="52"/>
        <v>54000</v>
      </c>
      <c r="K217" s="1649">
        <f t="shared" si="53"/>
        <v>3</v>
      </c>
      <c r="M217" s="1637"/>
      <c r="N217" s="1651" t="s">
        <v>1719</v>
      </c>
      <c r="O217" s="1652">
        <f t="shared" si="54"/>
        <v>3436.5</v>
      </c>
      <c r="P217" s="1652">
        <f t="shared" si="55"/>
        <v>46294956.660000004</v>
      </c>
      <c r="Q217" s="1653">
        <v>3600</v>
      </c>
      <c r="R217" s="1654">
        <v>42166664.573799282</v>
      </c>
      <c r="S217" s="1654">
        <v>42166664.573799282</v>
      </c>
      <c r="T217" s="1654">
        <f t="shared" si="56"/>
        <v>3436.5</v>
      </c>
      <c r="U217" s="1653">
        <f t="shared" si="60"/>
        <v>0</v>
      </c>
      <c r="V217" s="1653">
        <f t="shared" si="57"/>
        <v>-24100045.2244059</v>
      </c>
      <c r="W217" s="1653">
        <v>4700</v>
      </c>
      <c r="X217" s="1655" t="s">
        <v>1970</v>
      </c>
      <c r="Y217" s="1656">
        <f t="shared" si="61"/>
        <v>163.5</v>
      </c>
      <c r="Z217" s="1657">
        <f t="shared" si="62"/>
        <v>-1146619.3493933841</v>
      </c>
      <c r="AA217" s="1657">
        <f t="shared" si="63"/>
        <v>1915069.3493933843</v>
      </c>
      <c r="AB217" s="1661"/>
      <c r="AC217" s="1659">
        <f t="shared" si="58"/>
        <v>40251595.2244059</v>
      </c>
      <c r="AD217" s="1660">
        <f t="shared" si="59"/>
        <v>16151550</v>
      </c>
      <c r="AE217" s="1659">
        <f t="shared" si="64"/>
        <v>16151550</v>
      </c>
      <c r="AF217" s="1660">
        <f t="shared" si="65"/>
        <v>3600</v>
      </c>
      <c r="AG217" s="1660">
        <f t="shared" si="66"/>
        <v>16920000</v>
      </c>
      <c r="AH217" s="1659">
        <f t="shared" si="67"/>
        <v>0</v>
      </c>
      <c r="AI217" s="1659">
        <f t="shared" si="68"/>
        <v>-1146619.3493933827</v>
      </c>
    </row>
    <row r="218" spans="1:35" ht="10.5">
      <c r="A218" s="1636">
        <v>2417248</v>
      </c>
      <c r="B218" s="1636" t="s">
        <v>1946</v>
      </c>
      <c r="C218" s="1648">
        <v>23950</v>
      </c>
      <c r="D218" s="1648">
        <v>3</v>
      </c>
      <c r="E218" s="1648">
        <v>0</v>
      </c>
      <c r="F218" s="1648">
        <v>0</v>
      </c>
      <c r="G218" s="1648">
        <v>0</v>
      </c>
      <c r="H218" s="1648">
        <v>0</v>
      </c>
      <c r="I218" s="1648">
        <v>0</v>
      </c>
      <c r="J218" s="1649">
        <f t="shared" si="52"/>
        <v>71850</v>
      </c>
      <c r="K218" s="1649">
        <f t="shared" si="53"/>
        <v>3</v>
      </c>
      <c r="M218" s="1637"/>
      <c r="N218" s="1651" t="s">
        <v>1765</v>
      </c>
      <c r="O218" s="1652">
        <f t="shared" si="54"/>
        <v>4083.4000000000005</v>
      </c>
      <c r="P218" s="1652">
        <f t="shared" si="55"/>
        <v>29968853.033</v>
      </c>
      <c r="Q218" s="1653">
        <v>3858</v>
      </c>
      <c r="R218" s="1654">
        <v>15101259.079868432</v>
      </c>
      <c r="S218" s="1654">
        <v>15101259.079868432</v>
      </c>
      <c r="T218" s="1654">
        <f t="shared" si="56"/>
        <v>3858</v>
      </c>
      <c r="U218" s="1653">
        <f t="shared" si="60"/>
        <v>25986440.920131568</v>
      </c>
      <c r="V218" s="1653">
        <f t="shared" si="57"/>
        <v>0</v>
      </c>
      <c r="W218" s="1653">
        <v>10650</v>
      </c>
      <c r="X218" s="1655" t="s">
        <v>1947</v>
      </c>
      <c r="Y218" s="1656">
        <f t="shared" si="61"/>
        <v>0</v>
      </c>
      <c r="Z218" s="1657">
        <f t="shared" si="62"/>
        <v>0</v>
      </c>
      <c r="AA218" s="1657">
        <f t="shared" si="63"/>
        <v>0</v>
      </c>
      <c r="AC218" s="1659">
        <f t="shared" si="58"/>
        <v>15101259.079868432</v>
      </c>
      <c r="AD218" s="1660">
        <f t="shared" si="59"/>
        <v>41087700</v>
      </c>
      <c r="AE218" s="1659">
        <f t="shared" si="64"/>
        <v>43488210.000000007</v>
      </c>
      <c r="AF218" s="1660">
        <f t="shared" si="65"/>
        <v>3858</v>
      </c>
      <c r="AG218" s="1660">
        <f t="shared" si="66"/>
        <v>41087700</v>
      </c>
      <c r="AH218" s="1659">
        <f t="shared" si="67"/>
        <v>0</v>
      </c>
      <c r="AI218" s="1659">
        <f t="shared" si="68"/>
        <v>0</v>
      </c>
    </row>
    <row r="219" spans="1:35" ht="10.5">
      <c r="A219" s="1636">
        <v>2620751</v>
      </c>
      <c r="B219" s="1636" t="s">
        <v>1977</v>
      </c>
      <c r="C219" s="1648">
        <v>6250</v>
      </c>
      <c r="D219" s="1648">
        <v>3</v>
      </c>
      <c r="E219" s="1648">
        <v>0</v>
      </c>
      <c r="F219" s="1648">
        <v>0</v>
      </c>
      <c r="G219" s="1648">
        <v>0</v>
      </c>
      <c r="H219" s="1648">
        <v>0</v>
      </c>
      <c r="I219" s="1648">
        <v>0</v>
      </c>
      <c r="J219" s="1649">
        <f t="shared" si="52"/>
        <v>18750</v>
      </c>
      <c r="K219" s="1649">
        <f t="shared" si="53"/>
        <v>3</v>
      </c>
      <c r="M219" s="1637"/>
      <c r="N219" s="1651" t="s">
        <v>1647</v>
      </c>
      <c r="O219" s="1652">
        <f t="shared" si="54"/>
        <v>5179.600000000004</v>
      </c>
      <c r="P219" s="1652">
        <f t="shared" si="55"/>
        <v>68300145.410000026</v>
      </c>
      <c r="Q219" s="1653">
        <v>5293</v>
      </c>
      <c r="R219" s="1654">
        <v>31624913.385509621</v>
      </c>
      <c r="S219" s="1654">
        <v>31624913.385509621</v>
      </c>
      <c r="T219" s="1654">
        <f t="shared" si="56"/>
        <v>5179.600000000004</v>
      </c>
      <c r="U219" s="1653">
        <f t="shared" si="60"/>
        <v>0</v>
      </c>
      <c r="V219" s="1653">
        <f t="shared" si="57"/>
        <v>-1527236.702736754</v>
      </c>
      <c r="W219" s="1653">
        <v>5680</v>
      </c>
      <c r="X219" s="1655" t="s">
        <v>1947</v>
      </c>
      <c r="Y219" s="1656">
        <f t="shared" si="61"/>
        <v>113.399999999996</v>
      </c>
      <c r="Z219" s="1657">
        <f t="shared" si="62"/>
        <v>-33436.682772866916</v>
      </c>
      <c r="AA219" s="1657">
        <f t="shared" si="63"/>
        <v>677548.68277284421</v>
      </c>
      <c r="AB219" s="1661"/>
      <c r="AC219" s="1659">
        <f t="shared" si="58"/>
        <v>30947364.702736776</v>
      </c>
      <c r="AD219" s="1660">
        <f t="shared" si="59"/>
        <v>29420128.000000022</v>
      </c>
      <c r="AE219" s="1659">
        <f t="shared" si="64"/>
        <v>29420128.000000022</v>
      </c>
      <c r="AF219" s="1660">
        <f t="shared" si="65"/>
        <v>5293</v>
      </c>
      <c r="AG219" s="1660">
        <f t="shared" si="66"/>
        <v>30064240</v>
      </c>
      <c r="AH219" s="1659">
        <f t="shared" si="67"/>
        <v>0</v>
      </c>
      <c r="AI219" s="1659">
        <f t="shared" si="68"/>
        <v>-33436.682772867382</v>
      </c>
    </row>
    <row r="220" spans="1:35" ht="10.5">
      <c r="A220" s="1636">
        <v>2904975</v>
      </c>
      <c r="B220" s="1636" t="s">
        <v>1636</v>
      </c>
      <c r="C220" s="1648">
        <v>8350</v>
      </c>
      <c r="D220" s="1648">
        <v>17</v>
      </c>
      <c r="E220" s="1648">
        <v>0</v>
      </c>
      <c r="F220" s="1648">
        <v>0</v>
      </c>
      <c r="G220" s="1648">
        <v>0</v>
      </c>
      <c r="H220" s="1648">
        <v>0</v>
      </c>
      <c r="I220" s="1648">
        <v>0</v>
      </c>
      <c r="J220" s="1649">
        <f t="shared" si="52"/>
        <v>141950</v>
      </c>
      <c r="K220" s="1649">
        <f t="shared" si="53"/>
        <v>17</v>
      </c>
      <c r="M220" s="1637"/>
      <c r="N220" s="1651" t="s">
        <v>2037</v>
      </c>
      <c r="O220" s="1652">
        <f t="shared" si="54"/>
        <v>844.9</v>
      </c>
      <c r="P220" s="1652">
        <f t="shared" si="55"/>
        <v>14165789.793000001</v>
      </c>
      <c r="Q220" s="1653">
        <v>1050</v>
      </c>
      <c r="R220" s="1654">
        <v>13005614.663044915</v>
      </c>
      <c r="S220" s="1654">
        <v>13005614.663044915</v>
      </c>
      <c r="T220" s="1654">
        <f t="shared" si="56"/>
        <v>844.9</v>
      </c>
      <c r="U220" s="1653">
        <f t="shared" si="60"/>
        <v>3306685.4011365268</v>
      </c>
      <c r="V220" s="1653">
        <f t="shared" si="57"/>
        <v>0</v>
      </c>
      <c r="W220" s="1653">
        <v>16300</v>
      </c>
      <c r="X220" s="1655" t="s">
        <v>1947</v>
      </c>
      <c r="Y220" s="1656">
        <f t="shared" si="61"/>
        <v>205.10000000000002</v>
      </c>
      <c r="Z220" s="1657">
        <f t="shared" si="62"/>
        <v>0</v>
      </c>
      <c r="AA220" s="1657">
        <f t="shared" si="63"/>
        <v>2540430.0641814405</v>
      </c>
      <c r="AC220" s="1659">
        <f t="shared" si="58"/>
        <v>10465184.598863473</v>
      </c>
      <c r="AD220" s="1660">
        <f t="shared" si="59"/>
        <v>13771870</v>
      </c>
      <c r="AE220" s="1659">
        <f t="shared" si="64"/>
        <v>13771870</v>
      </c>
      <c r="AF220" s="1660">
        <f t="shared" si="65"/>
        <v>1050</v>
      </c>
      <c r="AG220" s="1660">
        <f t="shared" si="66"/>
        <v>17115000</v>
      </c>
      <c r="AH220" s="1659">
        <f t="shared" si="67"/>
        <v>802699.93581855856</v>
      </c>
      <c r="AI220" s="1659">
        <f t="shared" si="68"/>
        <v>0</v>
      </c>
    </row>
    <row r="221" spans="1:35" ht="10.5">
      <c r="A221" s="1636">
        <v>2547445</v>
      </c>
      <c r="B221" s="1636" t="s">
        <v>1973</v>
      </c>
      <c r="C221" s="1648">
        <v>32040</v>
      </c>
      <c r="D221" s="1648">
        <v>50</v>
      </c>
      <c r="E221" s="1648">
        <v>0</v>
      </c>
      <c r="F221" s="1648">
        <v>0</v>
      </c>
      <c r="G221" s="1648">
        <v>0</v>
      </c>
      <c r="H221" s="1648">
        <v>0</v>
      </c>
      <c r="I221" s="1648">
        <v>0</v>
      </c>
      <c r="J221" s="1649">
        <f t="shared" si="52"/>
        <v>1602000</v>
      </c>
      <c r="K221" s="1649">
        <f t="shared" si="53"/>
        <v>50</v>
      </c>
      <c r="M221" s="1637"/>
      <c r="N221" s="1651" t="s">
        <v>1683</v>
      </c>
      <c r="O221" s="1652">
        <f t="shared" si="54"/>
        <v>1918.8999999999992</v>
      </c>
      <c r="P221" s="1652">
        <f t="shared" si="55"/>
        <v>43787416.518999986</v>
      </c>
      <c r="Q221" s="1653">
        <v>3928</v>
      </c>
      <c r="R221" s="1654">
        <v>47595155.099099882</v>
      </c>
      <c r="S221" s="1654">
        <v>47595155.099099882</v>
      </c>
      <c r="T221" s="1654">
        <f t="shared" si="56"/>
        <v>1918.8999999999992</v>
      </c>
      <c r="U221" s="1653">
        <f t="shared" si="60"/>
        <v>4668889.317804791</v>
      </c>
      <c r="V221" s="1653">
        <f t="shared" si="57"/>
        <v>0</v>
      </c>
      <c r="W221" s="1653">
        <v>14550</v>
      </c>
      <c r="X221" s="1655" t="s">
        <v>1947</v>
      </c>
      <c r="Y221" s="1656">
        <f t="shared" si="61"/>
        <v>2009.1000000000008</v>
      </c>
      <c r="Z221" s="1657">
        <f t="shared" si="62"/>
        <v>0</v>
      </c>
      <c r="AA221" s="1657">
        <f t="shared" si="63"/>
        <v>24344049.416904688</v>
      </c>
      <c r="AC221" s="1659">
        <f t="shared" si="58"/>
        <v>23251105.682195198</v>
      </c>
      <c r="AD221" s="1660">
        <f t="shared" si="59"/>
        <v>27919994.999999989</v>
      </c>
      <c r="AE221" s="1659">
        <f t="shared" si="64"/>
        <v>27919994.999999989</v>
      </c>
      <c r="AF221" s="1660">
        <f t="shared" si="65"/>
        <v>3928</v>
      </c>
      <c r="AG221" s="1660">
        <f t="shared" si="66"/>
        <v>57152400</v>
      </c>
      <c r="AH221" s="1659">
        <f t="shared" si="67"/>
        <v>4888355.583095327</v>
      </c>
      <c r="AI221" s="1659">
        <f t="shared" si="68"/>
        <v>0</v>
      </c>
    </row>
    <row r="222" spans="1:35" ht="10.5">
      <c r="A222" s="1636">
        <v>1162426</v>
      </c>
      <c r="B222" s="1636" t="s">
        <v>1668</v>
      </c>
      <c r="C222" s="1648">
        <v>59216.22</v>
      </c>
      <c r="D222" s="1648">
        <v>50</v>
      </c>
      <c r="E222" s="1648">
        <v>0</v>
      </c>
      <c r="F222" s="1648">
        <v>0</v>
      </c>
      <c r="G222" s="1648">
        <v>0</v>
      </c>
      <c r="H222" s="1648">
        <v>0</v>
      </c>
      <c r="I222" s="1648">
        <v>0</v>
      </c>
      <c r="J222" s="1649">
        <f t="shared" si="52"/>
        <v>2960811</v>
      </c>
      <c r="K222" s="1649">
        <f t="shared" si="53"/>
        <v>50</v>
      </c>
      <c r="M222" s="1637"/>
      <c r="N222" s="1651" t="s">
        <v>2038</v>
      </c>
      <c r="O222" s="1652">
        <f t="shared" si="54"/>
        <v>1736.6999999999996</v>
      </c>
      <c r="P222" s="1652">
        <f t="shared" si="55"/>
        <v>65978979.463000014</v>
      </c>
      <c r="Q222" s="1653">
        <v>1820</v>
      </c>
      <c r="R222" s="1654">
        <v>44370661.978594847</v>
      </c>
      <c r="S222" s="1654">
        <v>44370661.978594847</v>
      </c>
      <c r="T222" s="1654">
        <f t="shared" si="56"/>
        <v>1736.6999999999996</v>
      </c>
      <c r="U222" s="1653">
        <f t="shared" si="60"/>
        <v>21744379.088886991</v>
      </c>
      <c r="V222" s="1653">
        <f t="shared" si="57"/>
        <v>0</v>
      </c>
      <c r="W222" s="1653">
        <v>36900</v>
      </c>
      <c r="X222" s="1655" t="s">
        <v>1947</v>
      </c>
      <c r="Y222" s="1656">
        <f t="shared" si="61"/>
        <v>83.300000000000409</v>
      </c>
      <c r="Z222" s="1657">
        <f t="shared" si="62"/>
        <v>0</v>
      </c>
      <c r="AA222" s="1657">
        <f t="shared" si="63"/>
        <v>2030811.067481851</v>
      </c>
      <c r="AC222" s="1659">
        <f t="shared" si="58"/>
        <v>42339850.911112994</v>
      </c>
      <c r="AD222" s="1660">
        <f t="shared" si="59"/>
        <v>64084229.999999985</v>
      </c>
      <c r="AE222" s="1659">
        <f t="shared" si="64"/>
        <v>64084229.999999985</v>
      </c>
      <c r="AF222" s="1660">
        <f t="shared" si="65"/>
        <v>1820</v>
      </c>
      <c r="AG222" s="1660">
        <f t="shared" si="66"/>
        <v>67158000</v>
      </c>
      <c r="AH222" s="1659">
        <f t="shared" si="67"/>
        <v>1042958.9325181618</v>
      </c>
      <c r="AI222" s="1659">
        <f t="shared" si="68"/>
        <v>0</v>
      </c>
    </row>
    <row r="223" spans="1:35" ht="10.5">
      <c r="A223" s="1636">
        <v>838920</v>
      </c>
      <c r="B223" s="1636" t="s">
        <v>2003</v>
      </c>
      <c r="C223" s="1648">
        <v>16208</v>
      </c>
      <c r="D223" s="1648">
        <v>50</v>
      </c>
      <c r="E223" s="1648">
        <v>0</v>
      </c>
      <c r="F223" s="1648">
        <v>0</v>
      </c>
      <c r="G223" s="1648">
        <v>0</v>
      </c>
      <c r="H223" s="1648">
        <v>0</v>
      </c>
      <c r="I223" s="1648">
        <v>0</v>
      </c>
      <c r="J223" s="1649">
        <f t="shared" si="52"/>
        <v>810400</v>
      </c>
      <c r="K223" s="1649">
        <f t="shared" si="53"/>
        <v>50</v>
      </c>
      <c r="M223" s="1637"/>
      <c r="N223" s="1651" t="s">
        <v>1764</v>
      </c>
      <c r="O223" s="1652">
        <f t="shared" si="54"/>
        <v>2445.400000000001</v>
      </c>
      <c r="P223" s="1652">
        <f t="shared" si="55"/>
        <v>22686362.965</v>
      </c>
      <c r="Q223" s="1653">
        <v>2529</v>
      </c>
      <c r="R223" s="1654">
        <v>21945637.519409664</v>
      </c>
      <c r="S223" s="1654">
        <v>21945637.519409664</v>
      </c>
      <c r="T223" s="1654">
        <f t="shared" si="56"/>
        <v>2445.400000000001</v>
      </c>
      <c r="U223" s="1653">
        <f t="shared" si="60"/>
        <v>592777.41480253264</v>
      </c>
      <c r="V223" s="1653">
        <f t="shared" si="57"/>
        <v>0</v>
      </c>
      <c r="W223" s="1653">
        <v>8920</v>
      </c>
      <c r="X223" s="1655" t="s">
        <v>1947</v>
      </c>
      <c r="Y223" s="1656">
        <f t="shared" si="61"/>
        <v>83.599999999999</v>
      </c>
      <c r="Z223" s="1657">
        <f t="shared" si="62"/>
        <v>0</v>
      </c>
      <c r="AA223" s="1657">
        <f t="shared" si="63"/>
        <v>725446.93421218905</v>
      </c>
      <c r="AC223" s="1659">
        <f t="shared" si="58"/>
        <v>21220190.585197475</v>
      </c>
      <c r="AD223" s="1660">
        <f t="shared" si="59"/>
        <v>21812968.000000007</v>
      </c>
      <c r="AE223" s="1659">
        <f t="shared" si="64"/>
        <v>21812968.000000007</v>
      </c>
      <c r="AF223" s="1660">
        <f t="shared" si="65"/>
        <v>2529</v>
      </c>
      <c r="AG223" s="1660">
        <f t="shared" si="66"/>
        <v>22558680</v>
      </c>
      <c r="AH223" s="1659">
        <f t="shared" si="67"/>
        <v>20265.065787803382</v>
      </c>
      <c r="AI223" s="1659">
        <f t="shared" si="68"/>
        <v>0</v>
      </c>
    </row>
    <row r="224" spans="1:35" ht="10.5">
      <c r="A224" s="1636">
        <v>1201670</v>
      </c>
      <c r="B224" s="1636" t="s">
        <v>1989</v>
      </c>
      <c r="C224" s="1648">
        <v>15800</v>
      </c>
      <c r="D224" s="1648">
        <v>50</v>
      </c>
      <c r="E224" s="1648">
        <v>0</v>
      </c>
      <c r="F224" s="1648">
        <v>0</v>
      </c>
      <c r="G224" s="1648">
        <v>0</v>
      </c>
      <c r="H224" s="1648">
        <v>0</v>
      </c>
      <c r="I224" s="1648">
        <v>0</v>
      </c>
      <c r="J224" s="1649">
        <f t="shared" si="52"/>
        <v>790000</v>
      </c>
      <c r="K224" s="1649">
        <f t="shared" si="53"/>
        <v>50</v>
      </c>
      <c r="M224" s="1637"/>
      <c r="N224" s="1651" t="s">
        <v>1711</v>
      </c>
      <c r="O224" s="1652">
        <f t="shared" si="54"/>
        <v>752.20000000000016</v>
      </c>
      <c r="P224" s="1652">
        <f t="shared" si="55"/>
        <v>9951858.1949999984</v>
      </c>
      <c r="Q224" s="1653">
        <v>788</v>
      </c>
      <c r="R224" s="1654">
        <v>6411965.4730842067</v>
      </c>
      <c r="S224" s="1654">
        <v>6411965.4730842067</v>
      </c>
      <c r="T224" s="1654">
        <f t="shared" si="56"/>
        <v>752.20000000000016</v>
      </c>
      <c r="U224" s="1653">
        <f t="shared" si="60"/>
        <v>950019.55729195476</v>
      </c>
      <c r="V224" s="1653">
        <f t="shared" si="57"/>
        <v>0</v>
      </c>
      <c r="W224" s="1653">
        <v>9400</v>
      </c>
      <c r="X224" s="1655" t="s">
        <v>1947</v>
      </c>
      <c r="Y224" s="1656">
        <f t="shared" si="61"/>
        <v>35.799999999999841</v>
      </c>
      <c r="Z224" s="1657">
        <f t="shared" si="62"/>
        <v>0</v>
      </c>
      <c r="AA224" s="1657">
        <f t="shared" si="63"/>
        <v>291305.03037615935</v>
      </c>
      <c r="AC224" s="1659">
        <f t="shared" si="58"/>
        <v>6120660.4427080471</v>
      </c>
      <c r="AD224" s="1660">
        <f t="shared" si="59"/>
        <v>7070680.0000000019</v>
      </c>
      <c r="AE224" s="1659">
        <f t="shared" si="64"/>
        <v>7070680.0000000019</v>
      </c>
      <c r="AF224" s="1660">
        <f t="shared" si="65"/>
        <v>788</v>
      </c>
      <c r="AG224" s="1660">
        <f t="shared" si="66"/>
        <v>7407200</v>
      </c>
      <c r="AH224" s="1659">
        <f t="shared" si="67"/>
        <v>45214.969623838551</v>
      </c>
      <c r="AI224" s="1659">
        <f t="shared" si="68"/>
        <v>0</v>
      </c>
    </row>
    <row r="225" spans="1:35" ht="10.5">
      <c r="A225" s="1636">
        <v>408439</v>
      </c>
      <c r="B225" s="1636" t="s">
        <v>1952</v>
      </c>
      <c r="C225" s="1648">
        <v>46700</v>
      </c>
      <c r="D225" s="1648">
        <v>50</v>
      </c>
      <c r="E225" s="1648">
        <v>0</v>
      </c>
      <c r="F225" s="1648">
        <v>0</v>
      </c>
      <c r="G225" s="1648">
        <v>0</v>
      </c>
      <c r="H225" s="1648">
        <v>0</v>
      </c>
      <c r="I225" s="1648">
        <v>0</v>
      </c>
      <c r="J225" s="1649">
        <f t="shared" si="52"/>
        <v>2335000</v>
      </c>
      <c r="K225" s="1649">
        <f t="shared" si="53"/>
        <v>50</v>
      </c>
      <c r="M225" s="1637"/>
      <c r="N225" s="1651" t="s">
        <v>2039</v>
      </c>
      <c r="O225" s="1652">
        <f t="shared" si="54"/>
        <v>3172.2</v>
      </c>
      <c r="P225" s="1652">
        <f t="shared" si="55"/>
        <v>46941298.509000003</v>
      </c>
      <c r="Q225" s="1653">
        <v>3277</v>
      </c>
      <c r="R225" s="1654">
        <v>20160565.256730884</v>
      </c>
      <c r="S225" s="1654">
        <v>20160565.256730884</v>
      </c>
      <c r="T225" s="1654">
        <f t="shared" si="56"/>
        <v>3172.2</v>
      </c>
      <c r="U225" s="1653">
        <f t="shared" si="60"/>
        <v>9668419.0944761336</v>
      </c>
      <c r="V225" s="1653">
        <f t="shared" si="57"/>
        <v>0</v>
      </c>
      <c r="W225" s="1653">
        <v>9200</v>
      </c>
      <c r="X225" s="1655" t="s">
        <v>1947</v>
      </c>
      <c r="Y225" s="1656">
        <f t="shared" si="61"/>
        <v>104.80000000000018</v>
      </c>
      <c r="Z225" s="1657">
        <f t="shared" si="62"/>
        <v>0</v>
      </c>
      <c r="AA225" s="1657">
        <f t="shared" si="63"/>
        <v>644744.35120701871</v>
      </c>
      <c r="AC225" s="1659">
        <f t="shared" si="58"/>
        <v>19515820.905523866</v>
      </c>
      <c r="AD225" s="1660">
        <f t="shared" si="59"/>
        <v>29184240</v>
      </c>
      <c r="AE225" s="1659">
        <f t="shared" si="64"/>
        <v>29184240</v>
      </c>
      <c r="AF225" s="1660">
        <f t="shared" si="65"/>
        <v>3277</v>
      </c>
      <c r="AG225" s="1660">
        <f t="shared" si="66"/>
        <v>30148400</v>
      </c>
      <c r="AH225" s="1659">
        <f t="shared" si="67"/>
        <v>319415.6487929821</v>
      </c>
      <c r="AI225" s="1659">
        <f t="shared" si="68"/>
        <v>0</v>
      </c>
    </row>
    <row r="226" spans="1:35" ht="10.5">
      <c r="A226" s="1636">
        <v>518558</v>
      </c>
      <c r="B226" s="1636" t="s">
        <v>1992</v>
      </c>
      <c r="C226" s="1648">
        <v>10500</v>
      </c>
      <c r="D226" s="1648">
        <v>50</v>
      </c>
      <c r="E226" s="1648">
        <v>0</v>
      </c>
      <c r="F226" s="1648">
        <v>0</v>
      </c>
      <c r="G226" s="1648">
        <v>0</v>
      </c>
      <c r="H226" s="1648">
        <v>0</v>
      </c>
      <c r="I226" s="1648">
        <v>0</v>
      </c>
      <c r="J226" s="1649">
        <f t="shared" si="52"/>
        <v>525000</v>
      </c>
      <c r="K226" s="1649">
        <f t="shared" si="53"/>
        <v>50</v>
      </c>
      <c r="M226" s="1637"/>
      <c r="N226" s="1651" t="s">
        <v>1701</v>
      </c>
      <c r="O226" s="1652">
        <f t="shared" si="54"/>
        <v>2362.1</v>
      </c>
      <c r="P226" s="1652">
        <f t="shared" si="55"/>
        <v>42911792.360999994</v>
      </c>
      <c r="Q226" s="1653">
        <v>2438</v>
      </c>
      <c r="R226" s="1654">
        <v>33070479.725600258</v>
      </c>
      <c r="S226" s="1654">
        <v>33070479.725600258</v>
      </c>
      <c r="T226" s="1654">
        <f t="shared" si="56"/>
        <v>2362.1</v>
      </c>
      <c r="U226" s="1653">
        <f t="shared" si="60"/>
        <v>0</v>
      </c>
      <c r="V226" s="1653">
        <f t="shared" si="57"/>
        <v>-4168147.0548976064</v>
      </c>
      <c r="W226" s="1653">
        <v>11800</v>
      </c>
      <c r="X226" s="1655" t="s">
        <v>1947</v>
      </c>
      <c r="Y226" s="1656">
        <f t="shared" si="61"/>
        <v>75.900000000000091</v>
      </c>
      <c r="Z226" s="1657">
        <f t="shared" si="62"/>
        <v>-133932.67070264975</v>
      </c>
      <c r="AA226" s="1657">
        <f t="shared" si="63"/>
        <v>1029552.6707026507</v>
      </c>
      <c r="AB226" s="1661"/>
      <c r="AC226" s="1659">
        <f t="shared" si="58"/>
        <v>32040927.054897606</v>
      </c>
      <c r="AD226" s="1660">
        <f t="shared" si="59"/>
        <v>27872780</v>
      </c>
      <c r="AE226" s="1659">
        <f t="shared" si="64"/>
        <v>27872780</v>
      </c>
      <c r="AF226" s="1660">
        <f t="shared" si="65"/>
        <v>2438</v>
      </c>
      <c r="AG226" s="1660">
        <f t="shared" si="66"/>
        <v>28768400</v>
      </c>
      <c r="AH226" s="1659">
        <f t="shared" si="67"/>
        <v>0</v>
      </c>
      <c r="AI226" s="1659">
        <f t="shared" si="68"/>
        <v>-133932.67070265114</v>
      </c>
    </row>
    <row r="227" spans="1:35" ht="10.5">
      <c r="A227" s="1636">
        <v>518558</v>
      </c>
      <c r="B227" s="1636" t="s">
        <v>1678</v>
      </c>
      <c r="C227" s="1648">
        <v>10600</v>
      </c>
      <c r="D227" s="1648">
        <v>50</v>
      </c>
      <c r="E227" s="1648">
        <v>0</v>
      </c>
      <c r="F227" s="1648">
        <v>0</v>
      </c>
      <c r="G227" s="1648">
        <v>0</v>
      </c>
      <c r="H227" s="1648">
        <v>0</v>
      </c>
      <c r="I227" s="1648">
        <v>0</v>
      </c>
      <c r="J227" s="1649">
        <f t="shared" si="52"/>
        <v>530000</v>
      </c>
      <c r="K227" s="1649">
        <f t="shared" si="53"/>
        <v>50</v>
      </c>
      <c r="M227" s="1637"/>
      <c r="N227" s="1651" t="s">
        <v>1887</v>
      </c>
      <c r="O227" s="1652">
        <f t="shared" si="54"/>
        <v>3517.0999999999995</v>
      </c>
      <c r="P227" s="1652">
        <f t="shared" si="55"/>
        <v>18643608.833999999</v>
      </c>
      <c r="Q227" s="1653">
        <v>3377</v>
      </c>
      <c r="R227" s="1654">
        <v>14530651.768676348</v>
      </c>
      <c r="S227" s="1654">
        <v>14530651.768676348</v>
      </c>
      <c r="T227" s="1654">
        <f t="shared" si="56"/>
        <v>3377</v>
      </c>
      <c r="U227" s="1653">
        <f t="shared" si="60"/>
        <v>0</v>
      </c>
      <c r="V227" s="1653">
        <f t="shared" si="57"/>
        <v>-4771121.768676348</v>
      </c>
      <c r="W227" s="1653">
        <v>2890</v>
      </c>
      <c r="X227" s="1655" t="s">
        <v>1947</v>
      </c>
      <c r="Y227" s="1656">
        <f t="shared" si="61"/>
        <v>0</v>
      </c>
      <c r="Z227" s="1657">
        <f t="shared" si="62"/>
        <v>0</v>
      </c>
      <c r="AA227" s="1657">
        <f t="shared" si="63"/>
        <v>0</v>
      </c>
      <c r="AB227" s="1661"/>
      <c r="AC227" s="1659">
        <f t="shared" si="58"/>
        <v>14530651.768676348</v>
      </c>
      <c r="AD227" s="1660">
        <f t="shared" si="59"/>
        <v>9759530</v>
      </c>
      <c r="AE227" s="1659">
        <f t="shared" si="64"/>
        <v>10164418.999999998</v>
      </c>
      <c r="AF227" s="1660">
        <f t="shared" si="65"/>
        <v>3377</v>
      </c>
      <c r="AG227" s="1660">
        <f t="shared" si="66"/>
        <v>9759530</v>
      </c>
      <c r="AH227" s="1659">
        <f t="shared" si="67"/>
        <v>0</v>
      </c>
      <c r="AI227" s="1659">
        <f t="shared" si="68"/>
        <v>0</v>
      </c>
    </row>
    <row r="228" spans="1:35" ht="10.5">
      <c r="A228" s="1636">
        <v>2672736</v>
      </c>
      <c r="B228" s="1636" t="s">
        <v>2002</v>
      </c>
      <c r="C228" s="1648">
        <v>25650</v>
      </c>
      <c r="D228" s="1648">
        <v>50</v>
      </c>
      <c r="E228" s="1648">
        <v>0</v>
      </c>
      <c r="F228" s="1648">
        <v>0</v>
      </c>
      <c r="G228" s="1648">
        <v>0</v>
      </c>
      <c r="H228" s="1648">
        <v>0</v>
      </c>
      <c r="I228" s="1648">
        <v>0</v>
      </c>
      <c r="J228" s="1649">
        <f t="shared" si="52"/>
        <v>1282500</v>
      </c>
      <c r="K228" s="1649">
        <f t="shared" si="53"/>
        <v>50</v>
      </c>
      <c r="M228" s="1637"/>
      <c r="N228" s="1651" t="s">
        <v>1783</v>
      </c>
      <c r="O228" s="1652">
        <f t="shared" si="54"/>
        <v>2303.1000000000004</v>
      </c>
      <c r="P228" s="1652">
        <f t="shared" si="55"/>
        <v>49414750.127999976</v>
      </c>
      <c r="Q228" s="1653">
        <v>2446</v>
      </c>
      <c r="R228" s="1654">
        <v>37271351.62805257</v>
      </c>
      <c r="S228" s="1654">
        <v>37271351.62805257</v>
      </c>
      <c r="T228" s="1654">
        <f t="shared" si="56"/>
        <v>2303.1000000000004</v>
      </c>
      <c r="U228" s="1653">
        <f t="shared" si="60"/>
        <v>16265242.046374545</v>
      </c>
      <c r="V228" s="1653">
        <f t="shared" si="57"/>
        <v>0</v>
      </c>
      <c r="W228" s="1653">
        <v>22300</v>
      </c>
      <c r="X228" s="1655" t="s">
        <v>1947</v>
      </c>
      <c r="Y228" s="1656">
        <f t="shared" si="61"/>
        <v>142.89999999999964</v>
      </c>
      <c r="Z228" s="1657">
        <f t="shared" si="62"/>
        <v>0</v>
      </c>
      <c r="AA228" s="1657">
        <f t="shared" si="63"/>
        <v>2177463.6744271051</v>
      </c>
      <c r="AC228" s="1659">
        <f t="shared" si="58"/>
        <v>35093887.953625463</v>
      </c>
      <c r="AD228" s="1660">
        <f t="shared" si="59"/>
        <v>51359130.000000007</v>
      </c>
      <c r="AE228" s="1659">
        <f t="shared" si="64"/>
        <v>51359130.000000007</v>
      </c>
      <c r="AF228" s="1660">
        <f t="shared" si="65"/>
        <v>2446</v>
      </c>
      <c r="AG228" s="1660">
        <f t="shared" si="66"/>
        <v>54545800</v>
      </c>
      <c r="AH228" s="1659">
        <f t="shared" si="67"/>
        <v>1009206.3255728856</v>
      </c>
      <c r="AI228" s="1659">
        <f t="shared" si="68"/>
        <v>0</v>
      </c>
    </row>
    <row r="229" spans="1:35" ht="10.5">
      <c r="A229" s="1636">
        <v>2672736</v>
      </c>
      <c r="B229" s="1636" t="s">
        <v>1812</v>
      </c>
      <c r="C229" s="1648">
        <v>18000</v>
      </c>
      <c r="D229" s="1648">
        <v>50</v>
      </c>
      <c r="E229" s="1648">
        <v>0</v>
      </c>
      <c r="F229" s="1648">
        <v>0</v>
      </c>
      <c r="G229" s="1648">
        <v>0</v>
      </c>
      <c r="H229" s="1648">
        <v>0</v>
      </c>
      <c r="I229" s="1648">
        <v>0</v>
      </c>
      <c r="J229" s="1649">
        <f t="shared" si="52"/>
        <v>900000</v>
      </c>
      <c r="K229" s="1649">
        <f t="shared" si="53"/>
        <v>50</v>
      </c>
      <c r="M229" s="1637"/>
      <c r="N229" s="1651" t="s">
        <v>1885</v>
      </c>
      <c r="O229" s="1652">
        <f t="shared" si="54"/>
        <v>714.10000000000014</v>
      </c>
      <c r="P229" s="1652">
        <f t="shared" si="55"/>
        <v>26928784.355999999</v>
      </c>
      <c r="Q229" s="1653">
        <v>839</v>
      </c>
      <c r="R229" s="1654">
        <v>9781752.5515328776</v>
      </c>
      <c r="S229" s="1654">
        <v>9781752.5515328776</v>
      </c>
      <c r="T229" s="1654">
        <f t="shared" si="56"/>
        <v>714.10000000000014</v>
      </c>
      <c r="U229" s="1653">
        <f t="shared" si="60"/>
        <v>1671834.449285307</v>
      </c>
      <c r="V229" s="1653">
        <f t="shared" si="57"/>
        <v>0</v>
      </c>
      <c r="W229" s="1653">
        <v>14000</v>
      </c>
      <c r="X229" s="1655" t="s">
        <v>1947</v>
      </c>
      <c r="Y229" s="1656">
        <f t="shared" si="61"/>
        <v>124.89999999999986</v>
      </c>
      <c r="Z229" s="1657">
        <f t="shared" si="62"/>
        <v>0</v>
      </c>
      <c r="AA229" s="1657">
        <f t="shared" si="63"/>
        <v>1456187.0008181825</v>
      </c>
      <c r="AC229" s="1659">
        <f t="shared" si="58"/>
        <v>8325565.5507146949</v>
      </c>
      <c r="AD229" s="1660">
        <f t="shared" si="59"/>
        <v>9997400.0000000019</v>
      </c>
      <c r="AE229" s="1659">
        <f t="shared" si="64"/>
        <v>9997400.0000000019</v>
      </c>
      <c r="AF229" s="1660">
        <f t="shared" si="65"/>
        <v>839</v>
      </c>
      <c r="AG229" s="1660">
        <f t="shared" si="66"/>
        <v>11746000</v>
      </c>
      <c r="AH229" s="1659">
        <f t="shared" si="67"/>
        <v>292412.99918181449</v>
      </c>
      <c r="AI229" s="1659">
        <f t="shared" si="68"/>
        <v>0</v>
      </c>
    </row>
    <row r="230" spans="1:35" ht="10.5">
      <c r="A230" s="1636">
        <v>2672736</v>
      </c>
      <c r="B230" s="1636" t="s">
        <v>1664</v>
      </c>
      <c r="C230" s="1648">
        <v>44629.33</v>
      </c>
      <c r="D230" s="1648">
        <v>50</v>
      </c>
      <c r="E230" s="1648">
        <v>0</v>
      </c>
      <c r="F230" s="1648">
        <v>0</v>
      </c>
      <c r="G230" s="1648">
        <v>0</v>
      </c>
      <c r="H230" s="1648">
        <v>0</v>
      </c>
      <c r="I230" s="1648">
        <v>0</v>
      </c>
      <c r="J230" s="1649">
        <f t="shared" si="52"/>
        <v>2231466.5</v>
      </c>
      <c r="K230" s="1649">
        <f t="shared" si="53"/>
        <v>50</v>
      </c>
      <c r="M230" s="1637"/>
      <c r="N230" s="1651" t="s">
        <v>1763</v>
      </c>
      <c r="O230" s="1652">
        <f t="shared" si="54"/>
        <v>2531.4999999999995</v>
      </c>
      <c r="P230" s="1652">
        <f t="shared" si="55"/>
        <v>89217683.515000015</v>
      </c>
      <c r="Q230" s="1653">
        <v>2585</v>
      </c>
      <c r="R230" s="1654">
        <v>56369484.115060858</v>
      </c>
      <c r="S230" s="1654">
        <v>56369484.115060858</v>
      </c>
      <c r="T230" s="1654">
        <f t="shared" si="56"/>
        <v>2531.4999999999995</v>
      </c>
      <c r="U230" s="1653">
        <f t="shared" si="60"/>
        <v>16058882.045540974</v>
      </c>
      <c r="V230" s="1653">
        <f t="shared" si="57"/>
        <v>0</v>
      </c>
      <c r="W230" s="1653">
        <v>28150</v>
      </c>
      <c r="X230" s="1655" t="s">
        <v>1947</v>
      </c>
      <c r="Y230" s="1656">
        <f t="shared" si="61"/>
        <v>53.500000000000455</v>
      </c>
      <c r="Z230" s="1657">
        <f t="shared" si="62"/>
        <v>0</v>
      </c>
      <c r="AA230" s="1657">
        <f t="shared" si="63"/>
        <v>1166641.1606018499</v>
      </c>
      <c r="AC230" s="1659">
        <f t="shared" si="58"/>
        <v>55202842.954459012</v>
      </c>
      <c r="AD230" s="1660">
        <f t="shared" si="59"/>
        <v>71261724.999999985</v>
      </c>
      <c r="AE230" s="1659">
        <f t="shared" si="64"/>
        <v>71261724.999999985</v>
      </c>
      <c r="AF230" s="1660">
        <f t="shared" si="65"/>
        <v>2585</v>
      </c>
      <c r="AG230" s="1660">
        <f t="shared" si="66"/>
        <v>72767750</v>
      </c>
      <c r="AH230" s="1659">
        <f t="shared" si="67"/>
        <v>339383.83939817548</v>
      </c>
      <c r="AI230" s="1659">
        <f t="shared" si="68"/>
        <v>0</v>
      </c>
    </row>
    <row r="231" spans="1:35" ht="10.5">
      <c r="A231" s="1636">
        <v>2672736</v>
      </c>
      <c r="B231" s="1636" t="s">
        <v>1750</v>
      </c>
      <c r="C231" s="1648">
        <v>20200</v>
      </c>
      <c r="D231" s="1648">
        <v>50</v>
      </c>
      <c r="E231" s="1648">
        <v>0</v>
      </c>
      <c r="F231" s="1648">
        <v>0</v>
      </c>
      <c r="G231" s="1648">
        <v>0</v>
      </c>
      <c r="H231" s="1648">
        <v>0</v>
      </c>
      <c r="I231" s="1648">
        <v>0</v>
      </c>
      <c r="J231" s="1649">
        <f t="shared" si="52"/>
        <v>1010000</v>
      </c>
      <c r="K231" s="1649">
        <f t="shared" si="53"/>
        <v>50</v>
      </c>
      <c r="M231" s="1637"/>
      <c r="N231" s="1651" t="s">
        <v>1790</v>
      </c>
      <c r="O231" s="1652">
        <f t="shared" si="54"/>
        <v>1927.0999999999997</v>
      </c>
      <c r="P231" s="1652">
        <f t="shared" si="55"/>
        <v>35206908.009999998</v>
      </c>
      <c r="Q231" s="1653">
        <v>3080</v>
      </c>
      <c r="R231" s="1654">
        <v>31158029.741656944</v>
      </c>
      <c r="S231" s="1654">
        <v>31158029.741656944</v>
      </c>
      <c r="T231" s="1654">
        <f t="shared" si="56"/>
        <v>1927.0999999999997</v>
      </c>
      <c r="U231" s="1653">
        <f t="shared" si="60"/>
        <v>4786447.3002769165</v>
      </c>
      <c r="V231" s="1653">
        <f t="shared" si="57"/>
        <v>0</v>
      </c>
      <c r="W231" s="1653">
        <v>12600</v>
      </c>
      <c r="X231" s="1655" t="s">
        <v>1947</v>
      </c>
      <c r="Y231" s="1656">
        <f t="shared" si="61"/>
        <v>1152.9000000000003</v>
      </c>
      <c r="Z231" s="1657">
        <f t="shared" si="62"/>
        <v>0</v>
      </c>
      <c r="AA231" s="1657">
        <f t="shared" si="63"/>
        <v>11663017.041933864</v>
      </c>
      <c r="AC231" s="1659">
        <f t="shared" si="58"/>
        <v>19495012.69972308</v>
      </c>
      <c r="AD231" s="1660">
        <f t="shared" si="59"/>
        <v>24281459.999999996</v>
      </c>
      <c r="AE231" s="1659">
        <f t="shared" si="64"/>
        <v>24281459.999999996</v>
      </c>
      <c r="AF231" s="1660">
        <f t="shared" si="65"/>
        <v>3080</v>
      </c>
      <c r="AG231" s="1660">
        <f t="shared" si="66"/>
        <v>38808000</v>
      </c>
      <c r="AH231" s="1659">
        <f t="shared" si="67"/>
        <v>2863522.9580661356</v>
      </c>
      <c r="AI231" s="1659">
        <f t="shared" si="68"/>
        <v>0</v>
      </c>
    </row>
    <row r="232" spans="1:35" ht="10.5">
      <c r="A232" s="1636">
        <v>2672736</v>
      </c>
      <c r="B232" s="1636" t="s">
        <v>1963</v>
      </c>
      <c r="C232" s="1648">
        <v>19000</v>
      </c>
      <c r="D232" s="1648">
        <v>50</v>
      </c>
      <c r="E232" s="1648">
        <v>0</v>
      </c>
      <c r="F232" s="1648">
        <v>0</v>
      </c>
      <c r="G232" s="1648">
        <v>0</v>
      </c>
      <c r="H232" s="1648">
        <v>0</v>
      </c>
      <c r="I232" s="1648">
        <v>0</v>
      </c>
      <c r="J232" s="1649">
        <f t="shared" si="52"/>
        <v>950000</v>
      </c>
      <c r="K232" s="1649">
        <f t="shared" si="53"/>
        <v>50</v>
      </c>
      <c r="M232" s="1637"/>
      <c r="N232" s="1651" t="s">
        <v>1889</v>
      </c>
      <c r="O232" s="1652">
        <f t="shared" si="54"/>
        <v>653.79999999999995</v>
      </c>
      <c r="P232" s="1652">
        <f t="shared" si="55"/>
        <v>8332400.8999999994</v>
      </c>
      <c r="Q232" s="1653">
        <v>950</v>
      </c>
      <c r="R232" s="1654">
        <v>17848463.356569212</v>
      </c>
      <c r="S232" s="1654">
        <v>17848463.356569212</v>
      </c>
      <c r="T232" s="1654">
        <f t="shared" si="56"/>
        <v>653.79999999999995</v>
      </c>
      <c r="U232" s="1653">
        <f t="shared" si="60"/>
        <v>334839.63944742084</v>
      </c>
      <c r="V232" s="1653">
        <f t="shared" si="57"/>
        <v>0</v>
      </c>
      <c r="W232" s="1653">
        <v>19300</v>
      </c>
      <c r="X232" s="1655" t="s">
        <v>1970</v>
      </c>
      <c r="Y232" s="1656">
        <f t="shared" si="61"/>
        <v>296.20000000000005</v>
      </c>
      <c r="Z232" s="1657">
        <f t="shared" si="62"/>
        <v>0</v>
      </c>
      <c r="AA232" s="1657">
        <f t="shared" si="63"/>
        <v>5564962.9960166328</v>
      </c>
      <c r="AC232" s="1659">
        <f t="shared" si="58"/>
        <v>12283500.360552579</v>
      </c>
      <c r="AD232" s="1660">
        <f t="shared" si="59"/>
        <v>12618340</v>
      </c>
      <c r="AE232" s="1659">
        <f t="shared" si="64"/>
        <v>12618340</v>
      </c>
      <c r="AF232" s="1660">
        <f t="shared" si="65"/>
        <v>950</v>
      </c>
      <c r="AG232" s="1660">
        <f t="shared" si="66"/>
        <v>18335000</v>
      </c>
      <c r="AH232" s="1659">
        <f t="shared" si="67"/>
        <v>151697.00398336723</v>
      </c>
      <c r="AI232" s="1659">
        <f t="shared" si="68"/>
        <v>0</v>
      </c>
    </row>
    <row r="233" spans="1:35" ht="10.5">
      <c r="A233" s="1636">
        <v>2964226</v>
      </c>
      <c r="B233" s="1636" t="s">
        <v>1636</v>
      </c>
      <c r="C233" s="1648">
        <v>7480</v>
      </c>
      <c r="D233" s="1648">
        <v>12</v>
      </c>
      <c r="E233" s="1648">
        <v>0</v>
      </c>
      <c r="F233" s="1648">
        <v>0</v>
      </c>
      <c r="G233" s="1648">
        <v>0</v>
      </c>
      <c r="H233" s="1648">
        <v>0</v>
      </c>
      <c r="I233" s="1648">
        <v>0</v>
      </c>
      <c r="J233" s="1649">
        <f t="shared" si="52"/>
        <v>89760</v>
      </c>
      <c r="K233" s="1649">
        <f t="shared" si="53"/>
        <v>12</v>
      </c>
      <c r="M233" s="1637"/>
      <c r="N233" s="1651" t="s">
        <v>1836</v>
      </c>
      <c r="O233" s="1652">
        <f t="shared" si="54"/>
        <v>1591</v>
      </c>
      <c r="P233" s="1652">
        <f t="shared" si="55"/>
        <v>43128469.839999996</v>
      </c>
      <c r="Q233" s="1653">
        <v>1600</v>
      </c>
      <c r="R233" s="1654">
        <v>28021623.703552742</v>
      </c>
      <c r="S233" s="1654">
        <v>28021623.703552742</v>
      </c>
      <c r="T233" s="1654">
        <f t="shared" si="56"/>
        <v>1591</v>
      </c>
      <c r="U233" s="1653">
        <f t="shared" si="60"/>
        <v>18513647.929779742</v>
      </c>
      <c r="V233" s="1653">
        <f t="shared" si="57"/>
        <v>0</v>
      </c>
      <c r="W233" s="1653">
        <v>29150</v>
      </c>
      <c r="X233" s="1655" t="s">
        <v>1947</v>
      </c>
      <c r="Y233" s="1656">
        <f t="shared" si="61"/>
        <v>9</v>
      </c>
      <c r="Z233" s="1657">
        <f t="shared" si="62"/>
        <v>0</v>
      </c>
      <c r="AA233" s="1657">
        <f t="shared" si="63"/>
        <v>157621.63333248417</v>
      </c>
      <c r="AC233" s="1659">
        <f t="shared" si="58"/>
        <v>27864002.070220258</v>
      </c>
      <c r="AD233" s="1660">
        <f t="shared" si="59"/>
        <v>46377650</v>
      </c>
      <c r="AE233" s="1659">
        <f t="shared" si="64"/>
        <v>46377650</v>
      </c>
      <c r="AF233" s="1660">
        <f t="shared" si="65"/>
        <v>1600</v>
      </c>
      <c r="AG233" s="1660">
        <f t="shared" si="66"/>
        <v>46640000</v>
      </c>
      <c r="AH233" s="1659">
        <f t="shared" si="67"/>
        <v>104728.36666751653</v>
      </c>
      <c r="AI233" s="1659">
        <f t="shared" si="68"/>
        <v>0</v>
      </c>
    </row>
    <row r="234" spans="1:35" ht="10.5">
      <c r="A234" s="1636">
        <v>662414</v>
      </c>
      <c r="B234" s="1636" t="s">
        <v>1874</v>
      </c>
      <c r="C234" s="1648">
        <v>9110</v>
      </c>
      <c r="D234" s="1648">
        <v>12</v>
      </c>
      <c r="E234" s="1648">
        <v>0</v>
      </c>
      <c r="F234" s="1648">
        <v>0</v>
      </c>
      <c r="G234" s="1648">
        <v>0</v>
      </c>
      <c r="H234" s="1648">
        <v>0</v>
      </c>
      <c r="I234" s="1648">
        <v>0</v>
      </c>
      <c r="J234" s="1649">
        <f t="shared" si="52"/>
        <v>109320</v>
      </c>
      <c r="K234" s="1649">
        <f t="shared" si="53"/>
        <v>12</v>
      </c>
      <c r="M234" s="1637"/>
      <c r="N234" s="1651" t="s">
        <v>1717</v>
      </c>
      <c r="O234" s="1652">
        <f t="shared" si="54"/>
        <v>7900.0000000000009</v>
      </c>
      <c r="P234" s="1652">
        <f t="shared" si="55"/>
        <v>38862135.11900001</v>
      </c>
      <c r="Q234" s="1653">
        <v>8000</v>
      </c>
      <c r="R234" s="1654">
        <v>19613416.296442408</v>
      </c>
      <c r="S234" s="1654">
        <v>19613416.296442408</v>
      </c>
      <c r="T234" s="1654">
        <f t="shared" si="56"/>
        <v>7900.0000000000009</v>
      </c>
      <c r="U234" s="1653">
        <f t="shared" si="60"/>
        <v>0</v>
      </c>
      <c r="V234" s="1653">
        <f t="shared" si="57"/>
        <v>-5148248.5927368756</v>
      </c>
      <c r="W234" s="1653">
        <v>1800</v>
      </c>
      <c r="X234" s="1655" t="s">
        <v>1970</v>
      </c>
      <c r="Y234" s="1656">
        <f t="shared" si="61"/>
        <v>99.999999999999091</v>
      </c>
      <c r="Z234" s="1657">
        <f t="shared" si="62"/>
        <v>-65167.703705529479</v>
      </c>
      <c r="AA234" s="1657">
        <f t="shared" si="63"/>
        <v>245167.70370552788</v>
      </c>
      <c r="AB234" s="1661"/>
      <c r="AC234" s="1659">
        <f t="shared" si="58"/>
        <v>19368248.592736878</v>
      </c>
      <c r="AD234" s="1660">
        <f t="shared" si="59"/>
        <v>14220000.000000002</v>
      </c>
      <c r="AE234" s="1659">
        <f t="shared" si="64"/>
        <v>14220000.000000002</v>
      </c>
      <c r="AF234" s="1660">
        <f t="shared" si="65"/>
        <v>8000</v>
      </c>
      <c r="AG234" s="1660">
        <f t="shared" si="66"/>
        <v>14400000</v>
      </c>
      <c r="AH234" s="1659">
        <f t="shared" si="67"/>
        <v>0</v>
      </c>
      <c r="AI234" s="1659">
        <f t="shared" si="68"/>
        <v>-65167.703705532476</v>
      </c>
    </row>
    <row r="235" spans="1:35" ht="10.5">
      <c r="A235" s="1636">
        <v>2330177</v>
      </c>
      <c r="B235" s="1636" t="s">
        <v>1636</v>
      </c>
      <c r="C235" s="1648">
        <v>8720</v>
      </c>
      <c r="D235" s="1648">
        <v>12</v>
      </c>
      <c r="E235" s="1648">
        <v>0</v>
      </c>
      <c r="F235" s="1648">
        <v>0</v>
      </c>
      <c r="G235" s="1648">
        <v>0</v>
      </c>
      <c r="H235" s="1648">
        <v>0</v>
      </c>
      <c r="I235" s="1648">
        <v>0</v>
      </c>
      <c r="J235" s="1649">
        <f t="shared" si="52"/>
        <v>104640</v>
      </c>
      <c r="K235" s="1649">
        <f t="shared" si="53"/>
        <v>12</v>
      </c>
      <c r="M235" s="1637"/>
      <c r="N235" s="1651" t="s">
        <v>1879</v>
      </c>
      <c r="O235" s="1652">
        <f t="shared" si="54"/>
        <v>527.5</v>
      </c>
      <c r="P235" s="1652">
        <f t="shared" si="55"/>
        <v>36897403.365000002</v>
      </c>
      <c r="Q235" s="1653">
        <v>560</v>
      </c>
      <c r="R235" s="1654">
        <v>29386355.769335531</v>
      </c>
      <c r="S235" s="1654">
        <v>29386355.769335531</v>
      </c>
      <c r="T235" s="1654">
        <f t="shared" si="56"/>
        <v>527.5</v>
      </c>
      <c r="U235" s="1653">
        <f t="shared" si="60"/>
        <v>12039852.377991978</v>
      </c>
      <c r="V235" s="1653">
        <f t="shared" si="57"/>
        <v>0</v>
      </c>
      <c r="W235" s="1653">
        <v>75300</v>
      </c>
      <c r="X235" s="1655" t="s">
        <v>1947</v>
      </c>
      <c r="Y235" s="1656">
        <f t="shared" si="61"/>
        <v>32.5</v>
      </c>
      <c r="Z235" s="1657">
        <f t="shared" si="62"/>
        <v>0</v>
      </c>
      <c r="AA235" s="1657">
        <f t="shared" si="63"/>
        <v>1705458.1473275085</v>
      </c>
      <c r="AC235" s="1659">
        <f t="shared" si="58"/>
        <v>27680897.622008022</v>
      </c>
      <c r="AD235" s="1660">
        <f t="shared" si="59"/>
        <v>39720750</v>
      </c>
      <c r="AE235" s="1659">
        <f t="shared" si="64"/>
        <v>39720750</v>
      </c>
      <c r="AF235" s="1660">
        <f t="shared" si="65"/>
        <v>560</v>
      </c>
      <c r="AG235" s="1660">
        <f t="shared" si="66"/>
        <v>42168000</v>
      </c>
      <c r="AH235" s="1659">
        <f t="shared" si="67"/>
        <v>741791.8526724875</v>
      </c>
      <c r="AI235" s="1659">
        <f t="shared" si="68"/>
        <v>0</v>
      </c>
    </row>
    <row r="236" spans="1:35" ht="10.5">
      <c r="A236" s="1636">
        <v>2672736</v>
      </c>
      <c r="B236" s="1636" t="s">
        <v>1651</v>
      </c>
      <c r="C236" s="1648">
        <v>15422.5</v>
      </c>
      <c r="D236" s="1648">
        <v>140</v>
      </c>
      <c r="E236" s="1648">
        <v>0</v>
      </c>
      <c r="F236" s="1648">
        <v>0</v>
      </c>
      <c r="G236" s="1648">
        <v>0</v>
      </c>
      <c r="H236" s="1648">
        <v>0</v>
      </c>
      <c r="I236" s="1648">
        <v>0</v>
      </c>
      <c r="J236" s="1649">
        <f t="shared" si="52"/>
        <v>2159150</v>
      </c>
      <c r="K236" s="1649">
        <f t="shared" si="53"/>
        <v>140</v>
      </c>
      <c r="M236" s="1637"/>
      <c r="N236" s="1651" t="s">
        <v>1732</v>
      </c>
      <c r="O236" s="1652">
        <f t="shared" si="54"/>
        <v>819.50000000000011</v>
      </c>
      <c r="P236" s="1652">
        <f t="shared" si="55"/>
        <v>23514867.039000001</v>
      </c>
      <c r="Q236" s="1653">
        <v>900</v>
      </c>
      <c r="R236" s="1654">
        <v>25062517.239279002</v>
      </c>
      <c r="S236" s="1654">
        <v>25062517.239279002</v>
      </c>
      <c r="T236" s="1654">
        <f t="shared" si="56"/>
        <v>819.50000000000011</v>
      </c>
      <c r="U236" s="1653">
        <f t="shared" si="60"/>
        <v>6271435.6915676221</v>
      </c>
      <c r="V236" s="1653">
        <f t="shared" si="57"/>
        <v>0</v>
      </c>
      <c r="W236" s="1653">
        <v>35500</v>
      </c>
      <c r="X236" s="1655" t="s">
        <v>1947</v>
      </c>
      <c r="Y236" s="1656">
        <f t="shared" si="61"/>
        <v>80.499999999999886</v>
      </c>
      <c r="Z236" s="1657">
        <f t="shared" si="62"/>
        <v>0</v>
      </c>
      <c r="AA236" s="1657">
        <f t="shared" si="63"/>
        <v>2241702.9308466185</v>
      </c>
      <c r="AC236" s="1659">
        <f t="shared" si="58"/>
        <v>22820814.308432382</v>
      </c>
      <c r="AD236" s="1660">
        <f t="shared" si="59"/>
        <v>29092250.000000004</v>
      </c>
      <c r="AE236" s="1659">
        <f t="shared" si="64"/>
        <v>29092250.000000004</v>
      </c>
      <c r="AF236" s="1660">
        <f t="shared" si="65"/>
        <v>900</v>
      </c>
      <c r="AG236" s="1660">
        <f t="shared" si="66"/>
        <v>31950000</v>
      </c>
      <c r="AH236" s="1659">
        <f t="shared" si="67"/>
        <v>616047.06915337592</v>
      </c>
      <c r="AI236" s="1659">
        <f t="shared" si="68"/>
        <v>0</v>
      </c>
    </row>
    <row r="237" spans="1:35" ht="10.5">
      <c r="A237" s="1636">
        <v>3150042</v>
      </c>
      <c r="B237" s="1636" t="s">
        <v>1662</v>
      </c>
      <c r="C237" s="1648">
        <v>6944.85</v>
      </c>
      <c r="D237" s="1648">
        <v>358</v>
      </c>
      <c r="E237" s="1648">
        <v>0</v>
      </c>
      <c r="F237" s="1648">
        <v>0</v>
      </c>
      <c r="G237" s="1648">
        <v>0</v>
      </c>
      <c r="H237" s="1648">
        <v>0</v>
      </c>
      <c r="I237" s="1648">
        <v>0</v>
      </c>
      <c r="J237" s="1649">
        <f t="shared" si="52"/>
        <v>2486256.3000000003</v>
      </c>
      <c r="K237" s="1649">
        <f t="shared" si="53"/>
        <v>358</v>
      </c>
      <c r="M237" s="1637"/>
      <c r="N237" s="1651" t="s">
        <v>1785</v>
      </c>
      <c r="O237" s="1652">
        <f t="shared" si="54"/>
        <v>2861.8</v>
      </c>
      <c r="P237" s="1652">
        <f t="shared" si="55"/>
        <v>90612330.793999985</v>
      </c>
      <c r="Q237" s="1653">
        <v>2900</v>
      </c>
      <c r="R237" s="1654">
        <v>42476355.201543905</v>
      </c>
      <c r="S237" s="1654">
        <v>42476355.201543905</v>
      </c>
      <c r="T237" s="1654">
        <f t="shared" si="56"/>
        <v>2861.8</v>
      </c>
      <c r="U237" s="1653">
        <f t="shared" si="60"/>
        <v>27052540.925593674</v>
      </c>
      <c r="V237" s="1653">
        <f t="shared" si="57"/>
        <v>0</v>
      </c>
      <c r="W237" s="1653">
        <v>24100</v>
      </c>
      <c r="X237" s="1655" t="s">
        <v>1947</v>
      </c>
      <c r="Y237" s="1656">
        <f t="shared" si="61"/>
        <v>38.199999999999818</v>
      </c>
      <c r="Z237" s="1657">
        <f t="shared" si="62"/>
        <v>0</v>
      </c>
      <c r="AA237" s="1657">
        <f t="shared" si="63"/>
        <v>559516.12713757565</v>
      </c>
      <c r="AC237" s="1659">
        <f t="shared" si="58"/>
        <v>41916839.074406326</v>
      </c>
      <c r="AD237" s="1660">
        <f t="shared" si="59"/>
        <v>68969380</v>
      </c>
      <c r="AE237" s="1659">
        <f t="shared" si="64"/>
        <v>68969380</v>
      </c>
      <c r="AF237" s="1660">
        <f t="shared" si="65"/>
        <v>2900</v>
      </c>
      <c r="AG237" s="1660">
        <f t="shared" si="66"/>
        <v>69890000</v>
      </c>
      <c r="AH237" s="1659">
        <f t="shared" si="67"/>
        <v>361103.87286242843</v>
      </c>
      <c r="AI237" s="1659">
        <f t="shared" si="68"/>
        <v>0</v>
      </c>
    </row>
    <row r="238" spans="1:35" ht="10.5">
      <c r="A238" s="1636">
        <v>360594</v>
      </c>
      <c r="B238" s="1636" t="s">
        <v>1953</v>
      </c>
      <c r="C238" s="1648">
        <v>83119.08</v>
      </c>
      <c r="D238" s="1648">
        <v>26</v>
      </c>
      <c r="E238" s="1648">
        <v>0</v>
      </c>
      <c r="F238" s="1648">
        <v>0</v>
      </c>
      <c r="G238" s="1648">
        <v>0</v>
      </c>
      <c r="H238" s="1648">
        <v>0</v>
      </c>
      <c r="I238" s="1648">
        <v>0</v>
      </c>
      <c r="J238" s="1649">
        <f t="shared" si="52"/>
        <v>2161096.08</v>
      </c>
      <c r="K238" s="1649">
        <f t="shared" si="53"/>
        <v>26</v>
      </c>
      <c r="M238" s="1637"/>
      <c r="N238" s="1651" t="s">
        <v>2040</v>
      </c>
      <c r="O238" s="1652">
        <f t="shared" si="54"/>
        <v>4130.5</v>
      </c>
      <c r="P238" s="1652">
        <f t="shared" si="55"/>
        <v>39646010.059999995</v>
      </c>
      <c r="Q238" s="1653">
        <v>4300</v>
      </c>
      <c r="R238" s="1654">
        <v>19733889.246260416</v>
      </c>
      <c r="S238" s="1654">
        <v>19733889.246260416</v>
      </c>
      <c r="T238" s="1654">
        <f t="shared" si="56"/>
        <v>4130.5</v>
      </c>
      <c r="U238" s="1653">
        <f t="shared" si="60"/>
        <v>126903.13216775283</v>
      </c>
      <c r="V238" s="1653">
        <f t="shared" si="57"/>
        <v>0</v>
      </c>
      <c r="W238" s="1653">
        <v>4620</v>
      </c>
      <c r="X238" s="1655" t="s">
        <v>1947</v>
      </c>
      <c r="Y238" s="1656">
        <f t="shared" si="61"/>
        <v>169.5</v>
      </c>
      <c r="Z238" s="1657">
        <f t="shared" si="62"/>
        <v>0</v>
      </c>
      <c r="AA238" s="1657">
        <f t="shared" si="63"/>
        <v>777882.3784281722</v>
      </c>
      <c r="AC238" s="1659">
        <f t="shared" si="58"/>
        <v>18956006.867832247</v>
      </c>
      <c r="AD238" s="1660">
        <f t="shared" si="59"/>
        <v>19082910</v>
      </c>
      <c r="AE238" s="1659">
        <f t="shared" si="64"/>
        <v>19082910</v>
      </c>
      <c r="AF238" s="1660">
        <f t="shared" si="65"/>
        <v>4300</v>
      </c>
      <c r="AG238" s="1660">
        <f t="shared" si="66"/>
        <v>19866000</v>
      </c>
      <c r="AH238" s="1659">
        <f t="shared" si="67"/>
        <v>5207.6215718314052</v>
      </c>
      <c r="AI238" s="1659">
        <f t="shared" si="68"/>
        <v>0</v>
      </c>
    </row>
    <row r="239" spans="1:35" ht="10.5">
      <c r="A239" s="1636">
        <v>97835</v>
      </c>
      <c r="B239" s="1636" t="s">
        <v>1953</v>
      </c>
      <c r="C239" s="1648">
        <v>82000</v>
      </c>
      <c r="D239" s="1648">
        <v>3.7</v>
      </c>
      <c r="E239" s="1648">
        <v>0</v>
      </c>
      <c r="F239" s="1648">
        <v>0</v>
      </c>
      <c r="G239" s="1648">
        <v>0</v>
      </c>
      <c r="H239" s="1648">
        <v>0</v>
      </c>
      <c r="I239" s="1648">
        <v>0</v>
      </c>
      <c r="J239" s="1649">
        <f t="shared" si="52"/>
        <v>303400</v>
      </c>
      <c r="K239" s="1649">
        <f t="shared" si="53"/>
        <v>3.7</v>
      </c>
      <c r="M239" s="1637"/>
      <c r="N239" s="1651" t="s">
        <v>1810</v>
      </c>
      <c r="O239" s="1652">
        <f t="shared" si="54"/>
        <v>20372.5</v>
      </c>
      <c r="P239" s="1652">
        <f t="shared" si="55"/>
        <v>255298174.081</v>
      </c>
      <c r="Q239" s="1653">
        <v>20500</v>
      </c>
      <c r="R239" s="1654">
        <v>101361069.46126315</v>
      </c>
      <c r="S239" s="1654">
        <v>101361069.46126315</v>
      </c>
      <c r="T239" s="1654">
        <f t="shared" si="56"/>
        <v>20372.5</v>
      </c>
      <c r="U239" s="1653">
        <f t="shared" si="60"/>
        <v>0</v>
      </c>
      <c r="V239" s="1653">
        <f t="shared" si="57"/>
        <v>-23111428.05363822</v>
      </c>
      <c r="W239" s="1653">
        <v>3810</v>
      </c>
      <c r="X239" s="1655" t="s">
        <v>1947</v>
      </c>
      <c r="Y239" s="1656">
        <f t="shared" si="61"/>
        <v>127.5</v>
      </c>
      <c r="Z239" s="1657">
        <f t="shared" si="62"/>
        <v>-144641.40762492933</v>
      </c>
      <c r="AA239" s="1657">
        <f t="shared" si="63"/>
        <v>630416.40762492933</v>
      </c>
      <c r="AB239" s="1661"/>
      <c r="AC239" s="1659">
        <f t="shared" si="58"/>
        <v>100730653.05363822</v>
      </c>
      <c r="AD239" s="1660">
        <f t="shared" si="59"/>
        <v>77619225</v>
      </c>
      <c r="AE239" s="1659">
        <f t="shared" si="64"/>
        <v>77619225</v>
      </c>
      <c r="AF239" s="1660">
        <f t="shared" si="65"/>
        <v>20500</v>
      </c>
      <c r="AG239" s="1660">
        <f t="shared" si="66"/>
        <v>78105000</v>
      </c>
      <c r="AH239" s="1659">
        <f t="shared" si="67"/>
        <v>0</v>
      </c>
      <c r="AI239" s="1659">
        <f t="shared" si="68"/>
        <v>-144641.40762493014</v>
      </c>
    </row>
    <row r="240" spans="1:35" ht="10.5">
      <c r="A240" s="1636">
        <v>3108735</v>
      </c>
      <c r="B240" s="1636" t="s">
        <v>1986</v>
      </c>
      <c r="C240" s="1648">
        <v>12400</v>
      </c>
      <c r="D240" s="1648">
        <v>7</v>
      </c>
      <c r="E240" s="1648">
        <v>0</v>
      </c>
      <c r="F240" s="1648">
        <v>0</v>
      </c>
      <c r="G240" s="1648">
        <v>0</v>
      </c>
      <c r="H240" s="1648">
        <v>0</v>
      </c>
      <c r="I240" s="1648">
        <v>0</v>
      </c>
      <c r="J240" s="1649">
        <f t="shared" si="52"/>
        <v>86800</v>
      </c>
      <c r="K240" s="1649">
        <f t="shared" si="53"/>
        <v>7</v>
      </c>
      <c r="M240" s="1637"/>
      <c r="N240" s="1651" t="s">
        <v>1859</v>
      </c>
      <c r="O240" s="1652">
        <f t="shared" si="54"/>
        <v>7259.3</v>
      </c>
      <c r="P240" s="1652">
        <f t="shared" si="55"/>
        <v>86640327.826000035</v>
      </c>
      <c r="Q240" s="1653">
        <v>7266</v>
      </c>
      <c r="R240" s="1654">
        <v>28082902.919289336</v>
      </c>
      <c r="S240" s="1654">
        <v>28082902.919289336</v>
      </c>
      <c r="T240" s="1654">
        <f t="shared" si="56"/>
        <v>7259.3</v>
      </c>
      <c r="U240" s="1653">
        <f t="shared" si="60"/>
        <v>0</v>
      </c>
      <c r="V240" s="1653">
        <f t="shared" si="57"/>
        <v>-5843549.5917970091</v>
      </c>
      <c r="W240" s="1653">
        <v>3060</v>
      </c>
      <c r="X240" s="1655" t="s">
        <v>1947</v>
      </c>
      <c r="Y240" s="1656">
        <f t="shared" si="61"/>
        <v>6.6999999999998181</v>
      </c>
      <c r="Z240" s="1657">
        <f t="shared" si="62"/>
        <v>-5393.3274923255558</v>
      </c>
      <c r="AA240" s="1657">
        <f t="shared" si="63"/>
        <v>25895.327492324996</v>
      </c>
      <c r="AB240" s="1661"/>
      <c r="AC240" s="1659">
        <f t="shared" si="58"/>
        <v>28057007.591797009</v>
      </c>
      <c r="AD240" s="1660">
        <f t="shared" si="59"/>
        <v>22213458</v>
      </c>
      <c r="AE240" s="1659">
        <f t="shared" si="64"/>
        <v>22213458</v>
      </c>
      <c r="AF240" s="1660">
        <f t="shared" si="65"/>
        <v>7266</v>
      </c>
      <c r="AG240" s="1660">
        <f t="shared" si="66"/>
        <v>22233960</v>
      </c>
      <c r="AH240" s="1659">
        <f t="shared" si="67"/>
        <v>0</v>
      </c>
      <c r="AI240" s="1659">
        <f t="shared" si="68"/>
        <v>-5393.327492326498</v>
      </c>
    </row>
    <row r="241" spans="1:35" ht="10.5">
      <c r="A241" s="1636">
        <v>430356</v>
      </c>
      <c r="B241" s="1636" t="s">
        <v>1999</v>
      </c>
      <c r="C241" s="1648">
        <v>5760</v>
      </c>
      <c r="D241" s="1648">
        <v>7</v>
      </c>
      <c r="E241" s="1648">
        <v>0</v>
      </c>
      <c r="F241" s="1648">
        <v>0</v>
      </c>
      <c r="G241" s="1648">
        <v>0</v>
      </c>
      <c r="H241" s="1648">
        <v>0</v>
      </c>
      <c r="I241" s="1648">
        <v>0</v>
      </c>
      <c r="J241" s="1649">
        <f t="shared" si="52"/>
        <v>40320</v>
      </c>
      <c r="K241" s="1649">
        <f t="shared" si="53"/>
        <v>7</v>
      </c>
      <c r="M241" s="1637"/>
      <c r="N241" s="1651" t="s">
        <v>1863</v>
      </c>
      <c r="O241" s="1652">
        <f t="shared" si="54"/>
        <v>29706.199999999997</v>
      </c>
      <c r="P241" s="1652">
        <f t="shared" si="55"/>
        <v>222254619.37400004</v>
      </c>
      <c r="Q241" s="1653">
        <v>27000</v>
      </c>
      <c r="R241" s="1654">
        <v>132260561.9685306</v>
      </c>
      <c r="S241" s="1654">
        <v>132260561.9685306</v>
      </c>
      <c r="T241" s="1654">
        <f t="shared" si="56"/>
        <v>27000</v>
      </c>
      <c r="U241" s="1653">
        <f t="shared" si="60"/>
        <v>31089438.03146939</v>
      </c>
      <c r="V241" s="1653">
        <f t="shared" si="57"/>
        <v>0</v>
      </c>
      <c r="W241" s="1653">
        <v>6050</v>
      </c>
      <c r="X241" s="1655" t="s">
        <v>1947</v>
      </c>
      <c r="Y241" s="1656">
        <f t="shared" si="61"/>
        <v>0</v>
      </c>
      <c r="Z241" s="1657">
        <f t="shared" si="62"/>
        <v>0</v>
      </c>
      <c r="AA241" s="1657">
        <f t="shared" si="63"/>
        <v>0</v>
      </c>
      <c r="AC241" s="1659">
        <f t="shared" si="58"/>
        <v>132260561.96853061</v>
      </c>
      <c r="AD241" s="1660">
        <f t="shared" si="59"/>
        <v>163350000</v>
      </c>
      <c r="AE241" s="1659">
        <f t="shared" si="64"/>
        <v>179722509.99999997</v>
      </c>
      <c r="AF241" s="1660">
        <f t="shared" si="65"/>
        <v>27000</v>
      </c>
      <c r="AG241" s="1660">
        <f t="shared" si="66"/>
        <v>163350000</v>
      </c>
      <c r="AH241" s="1659">
        <f t="shared" si="67"/>
        <v>0</v>
      </c>
      <c r="AI241" s="1659">
        <f t="shared" si="68"/>
        <v>0</v>
      </c>
    </row>
    <row r="242" spans="1:35" ht="10.5">
      <c r="A242" s="1636">
        <v>2245687</v>
      </c>
      <c r="B242" s="1636" t="s">
        <v>1985</v>
      </c>
      <c r="C242" s="1648">
        <v>24150</v>
      </c>
      <c r="D242" s="1648">
        <v>7</v>
      </c>
      <c r="E242" s="1648">
        <v>0</v>
      </c>
      <c r="F242" s="1648">
        <v>0</v>
      </c>
      <c r="G242" s="1648">
        <v>0</v>
      </c>
      <c r="H242" s="1648">
        <v>0</v>
      </c>
      <c r="I242" s="1648">
        <v>0</v>
      </c>
      <c r="J242" s="1649">
        <f t="shared" si="52"/>
        <v>169050</v>
      </c>
      <c r="K242" s="1649">
        <f t="shared" si="53"/>
        <v>7</v>
      </c>
      <c r="M242" s="1637"/>
      <c r="N242" s="1651" t="s">
        <v>1866</v>
      </c>
      <c r="O242" s="1652">
        <f t="shared" si="54"/>
        <v>364</v>
      </c>
      <c r="P242" s="1652">
        <f t="shared" si="55"/>
        <v>18458631.072000001</v>
      </c>
      <c r="Q242" s="1653">
        <v>500</v>
      </c>
      <c r="R242" s="1654">
        <v>26987166.244153135</v>
      </c>
      <c r="S242" s="1654">
        <v>26987166.244153135</v>
      </c>
      <c r="T242" s="1654">
        <f t="shared" si="56"/>
        <v>364</v>
      </c>
      <c r="U242" s="1653">
        <f t="shared" si="60"/>
        <v>1064942.9742565192</v>
      </c>
      <c r="V242" s="1653">
        <f t="shared" si="57"/>
        <v>0</v>
      </c>
      <c r="W242" s="1653">
        <v>56900</v>
      </c>
      <c r="X242" s="1655" t="s">
        <v>1947</v>
      </c>
      <c r="Y242" s="1656">
        <f t="shared" si="61"/>
        <v>136</v>
      </c>
      <c r="Z242" s="1657">
        <f t="shared" si="62"/>
        <v>0</v>
      </c>
      <c r="AA242" s="1657">
        <f t="shared" si="63"/>
        <v>7340509.2184096528</v>
      </c>
      <c r="AC242" s="1659">
        <f t="shared" si="58"/>
        <v>19646657.025743481</v>
      </c>
      <c r="AD242" s="1660">
        <f t="shared" si="59"/>
        <v>20711600</v>
      </c>
      <c r="AE242" s="1659">
        <f t="shared" si="64"/>
        <v>20711600</v>
      </c>
      <c r="AF242" s="1660">
        <f t="shared" si="65"/>
        <v>500</v>
      </c>
      <c r="AG242" s="1660">
        <f t="shared" si="66"/>
        <v>28450000</v>
      </c>
      <c r="AH242" s="1659">
        <f t="shared" si="67"/>
        <v>397890.78159034625</v>
      </c>
      <c r="AI242" s="1659">
        <f t="shared" si="68"/>
        <v>0</v>
      </c>
    </row>
    <row r="243" spans="1:35" ht="10.5">
      <c r="A243" s="1636">
        <v>2336010</v>
      </c>
      <c r="B243" s="1636" t="s">
        <v>1741</v>
      </c>
      <c r="C243" s="1648">
        <v>19000</v>
      </c>
      <c r="D243" s="1648">
        <v>7</v>
      </c>
      <c r="E243" s="1648">
        <v>0</v>
      </c>
      <c r="F243" s="1648">
        <v>0</v>
      </c>
      <c r="G243" s="1648">
        <v>0</v>
      </c>
      <c r="H243" s="1648">
        <v>0</v>
      </c>
      <c r="I243" s="1648">
        <v>0</v>
      </c>
      <c r="J243" s="1649">
        <f t="shared" si="52"/>
        <v>133000</v>
      </c>
      <c r="K243" s="1649">
        <f t="shared" si="53"/>
        <v>7</v>
      </c>
      <c r="M243" s="1637"/>
      <c r="N243" s="1651" t="s">
        <v>2041</v>
      </c>
      <c r="O243" s="1652">
        <f t="shared" si="54"/>
        <v>10297</v>
      </c>
      <c r="P243" s="1652">
        <f t="shared" si="55"/>
        <v>70844916.598999992</v>
      </c>
      <c r="Q243" s="1653">
        <v>10400</v>
      </c>
      <c r="R243" s="1654">
        <v>34342117.078641742</v>
      </c>
      <c r="S243" s="1654">
        <v>34342117.078641742</v>
      </c>
      <c r="T243" s="1654">
        <f t="shared" si="56"/>
        <v>10297</v>
      </c>
      <c r="U243" s="1653">
        <f t="shared" si="60"/>
        <v>0</v>
      </c>
      <c r="V243" s="1653">
        <f t="shared" si="57"/>
        <v>-15570368.034497499</v>
      </c>
      <c r="W243" s="1653">
        <v>1790</v>
      </c>
      <c r="X243" s="1655" t="s">
        <v>1947</v>
      </c>
      <c r="Y243" s="1656">
        <f t="shared" si="61"/>
        <v>103</v>
      </c>
      <c r="Z243" s="1657">
        <f t="shared" si="62"/>
        <v>-155749.04414424032</v>
      </c>
      <c r="AA243" s="1657">
        <f t="shared" si="63"/>
        <v>340119.04414424032</v>
      </c>
      <c r="AB243" s="1661"/>
      <c r="AC243" s="1659">
        <f t="shared" si="58"/>
        <v>34001998.034497499</v>
      </c>
      <c r="AD243" s="1660">
        <f t="shared" si="59"/>
        <v>18431630</v>
      </c>
      <c r="AE243" s="1659">
        <f t="shared" si="64"/>
        <v>18431630</v>
      </c>
      <c r="AF243" s="1660">
        <f t="shared" si="65"/>
        <v>10400</v>
      </c>
      <c r="AG243" s="1660">
        <f t="shared" si="66"/>
        <v>18616000</v>
      </c>
      <c r="AH243" s="1659">
        <f t="shared" si="67"/>
        <v>0</v>
      </c>
      <c r="AI243" s="1659">
        <f t="shared" si="68"/>
        <v>-155749.044144243</v>
      </c>
    </row>
    <row r="244" spans="1:35" ht="10.5">
      <c r="A244" s="1636">
        <v>2943381</v>
      </c>
      <c r="B244" s="1636" t="s">
        <v>2004</v>
      </c>
      <c r="C244" s="1648">
        <v>37866</v>
      </c>
      <c r="D244" s="1648">
        <v>500</v>
      </c>
      <c r="E244" s="1648">
        <v>0</v>
      </c>
      <c r="F244" s="1648">
        <v>0</v>
      </c>
      <c r="G244" s="1648">
        <v>0</v>
      </c>
      <c r="H244" s="1648">
        <v>0</v>
      </c>
      <c r="I244" s="1648">
        <v>0</v>
      </c>
      <c r="J244" s="1649">
        <f t="shared" si="52"/>
        <v>18933000</v>
      </c>
      <c r="K244" s="1649">
        <f t="shared" si="53"/>
        <v>500</v>
      </c>
      <c r="M244" s="1637"/>
      <c r="N244" s="1651" t="s">
        <v>1661</v>
      </c>
      <c r="O244" s="1652">
        <f t="shared" si="54"/>
        <v>3457.8999999999978</v>
      </c>
      <c r="P244" s="1652">
        <f t="shared" si="55"/>
        <v>46103836.345999978</v>
      </c>
      <c r="Q244" s="1653">
        <v>3560</v>
      </c>
      <c r="R244" s="1654">
        <v>41227543.344275199</v>
      </c>
      <c r="S244" s="1654">
        <v>41227543.344275199</v>
      </c>
      <c r="T244" s="1654">
        <f t="shared" si="56"/>
        <v>3457.8999999999978</v>
      </c>
      <c r="U244" s="1653">
        <f t="shared" si="60"/>
        <v>5080448.3342221305</v>
      </c>
      <c r="V244" s="1653">
        <f t="shared" si="57"/>
        <v>0</v>
      </c>
      <c r="W244" s="1653">
        <v>13050</v>
      </c>
      <c r="X244" s="1655" t="s">
        <v>1947</v>
      </c>
      <c r="Y244" s="1656">
        <f t="shared" si="61"/>
        <v>102.10000000000218</v>
      </c>
      <c r="Z244" s="1657">
        <f t="shared" si="62"/>
        <v>0</v>
      </c>
      <c r="AA244" s="1657">
        <f t="shared" si="63"/>
        <v>1182396.6784973561</v>
      </c>
      <c r="AC244" s="1659">
        <f t="shared" si="58"/>
        <v>40045146.66577784</v>
      </c>
      <c r="AD244" s="1660">
        <f t="shared" si="59"/>
        <v>45125594.99999997</v>
      </c>
      <c r="AE244" s="1659">
        <f t="shared" si="64"/>
        <v>45125594.99999997</v>
      </c>
      <c r="AF244" s="1660">
        <f t="shared" si="65"/>
        <v>3560</v>
      </c>
      <c r="AG244" s="1660">
        <f t="shared" si="66"/>
        <v>46458000</v>
      </c>
      <c r="AH244" s="1659">
        <f t="shared" si="67"/>
        <v>150008.32150267065</v>
      </c>
      <c r="AI244" s="1659">
        <f t="shared" si="68"/>
        <v>0</v>
      </c>
    </row>
    <row r="245" spans="1:35" ht="10.5">
      <c r="A245" s="1636">
        <v>979640</v>
      </c>
      <c r="B245" s="1636" t="s">
        <v>1827</v>
      </c>
      <c r="C245" s="1648">
        <v>3004.72</v>
      </c>
      <c r="D245" s="1648">
        <v>500</v>
      </c>
      <c r="E245" s="1648">
        <v>0</v>
      </c>
      <c r="F245" s="1648">
        <v>0</v>
      </c>
      <c r="G245" s="1648">
        <v>0</v>
      </c>
      <c r="H245" s="1648">
        <v>0</v>
      </c>
      <c r="I245" s="1648">
        <v>0</v>
      </c>
      <c r="J245" s="1649">
        <f t="shared" si="52"/>
        <v>1502360</v>
      </c>
      <c r="K245" s="1649">
        <f t="shared" si="53"/>
        <v>500</v>
      </c>
      <c r="M245" s="1637"/>
      <c r="N245" s="1651" t="s">
        <v>1819</v>
      </c>
      <c r="O245" s="1652">
        <f t="shared" si="54"/>
        <v>636.5</v>
      </c>
      <c r="P245" s="1652">
        <f t="shared" si="55"/>
        <v>9193997.1899999995</v>
      </c>
      <c r="Q245" s="1653">
        <v>700</v>
      </c>
      <c r="R245" s="1654">
        <v>7374276.2390175844</v>
      </c>
      <c r="S245" s="1654">
        <v>7374276.2390175844</v>
      </c>
      <c r="T245" s="1654">
        <f t="shared" si="56"/>
        <v>636.5</v>
      </c>
      <c r="U245" s="1653">
        <f t="shared" si="60"/>
        <v>0</v>
      </c>
      <c r="V245" s="1653">
        <f t="shared" si="57"/>
        <v>-416704.03733527474</v>
      </c>
      <c r="W245" s="1653">
        <v>9880</v>
      </c>
      <c r="X245" s="1655" t="s">
        <v>1947</v>
      </c>
      <c r="Y245" s="1656">
        <f t="shared" si="61"/>
        <v>63.5</v>
      </c>
      <c r="Z245" s="1657">
        <f t="shared" si="62"/>
        <v>-41572.201682309387</v>
      </c>
      <c r="AA245" s="1657">
        <f t="shared" si="63"/>
        <v>668952.20168230939</v>
      </c>
      <c r="AB245" s="1661"/>
      <c r="AC245" s="1659">
        <f t="shared" si="58"/>
        <v>6705324.0373352747</v>
      </c>
      <c r="AD245" s="1660">
        <f t="shared" si="59"/>
        <v>6288620</v>
      </c>
      <c r="AE245" s="1659">
        <f t="shared" si="64"/>
        <v>6288620</v>
      </c>
      <c r="AF245" s="1660">
        <f t="shared" si="65"/>
        <v>700</v>
      </c>
      <c r="AG245" s="1660">
        <f t="shared" si="66"/>
        <v>6916000</v>
      </c>
      <c r="AH245" s="1659">
        <f t="shared" si="67"/>
        <v>0</v>
      </c>
      <c r="AI245" s="1659">
        <f t="shared" si="68"/>
        <v>-41572.20168230962</v>
      </c>
    </row>
    <row r="246" spans="1:35" ht="10.5">
      <c r="A246" s="1636">
        <v>765970</v>
      </c>
      <c r="B246" s="1636" t="s">
        <v>1988</v>
      </c>
      <c r="C246" s="1648">
        <v>21640.04</v>
      </c>
      <c r="D246" s="1648">
        <v>23.5</v>
      </c>
      <c r="E246" s="1648">
        <v>0</v>
      </c>
      <c r="F246" s="1648">
        <v>0</v>
      </c>
      <c r="G246" s="1648">
        <v>0</v>
      </c>
      <c r="H246" s="1648">
        <v>0</v>
      </c>
      <c r="I246" s="1648">
        <v>0</v>
      </c>
      <c r="J246" s="1649">
        <f t="shared" si="52"/>
        <v>508540.94</v>
      </c>
      <c r="K246" s="1649">
        <f t="shared" si="53"/>
        <v>23.5</v>
      </c>
      <c r="M246" s="1637"/>
      <c r="N246" s="1651" t="s">
        <v>1808</v>
      </c>
      <c r="O246" s="1652">
        <f t="shared" si="54"/>
        <v>4712.7</v>
      </c>
      <c r="P246" s="1652">
        <f t="shared" si="55"/>
        <v>32572818.497000001</v>
      </c>
      <c r="Q246" s="1653">
        <v>4800</v>
      </c>
      <c r="R246" s="1654">
        <v>14919685.817353049</v>
      </c>
      <c r="S246" s="1654">
        <v>14919685.817353049</v>
      </c>
      <c r="T246" s="1654">
        <f t="shared" si="56"/>
        <v>4712.7</v>
      </c>
      <c r="U246" s="1653">
        <f t="shared" si="60"/>
        <v>0</v>
      </c>
      <c r="V246" s="1653">
        <f t="shared" si="57"/>
        <v>-2065425.0315499399</v>
      </c>
      <c r="W246" s="1653">
        <v>2670</v>
      </c>
      <c r="X246" s="1655" t="s">
        <v>1947</v>
      </c>
      <c r="Y246" s="1656">
        <f t="shared" si="61"/>
        <v>87.300000000000182</v>
      </c>
      <c r="Z246" s="1657">
        <f t="shared" si="62"/>
        <v>-38260.78580310868</v>
      </c>
      <c r="AA246" s="1657">
        <f t="shared" si="63"/>
        <v>271351.78580310917</v>
      </c>
      <c r="AB246" s="1661"/>
      <c r="AC246" s="1659">
        <f t="shared" si="58"/>
        <v>14648334.03154994</v>
      </c>
      <c r="AD246" s="1660">
        <f t="shared" si="59"/>
        <v>12582909</v>
      </c>
      <c r="AE246" s="1659">
        <f t="shared" si="64"/>
        <v>12582909</v>
      </c>
      <c r="AF246" s="1660">
        <f t="shared" si="65"/>
        <v>4800</v>
      </c>
      <c r="AG246" s="1660">
        <f t="shared" si="66"/>
        <v>12816000</v>
      </c>
      <c r="AH246" s="1659">
        <f t="shared" si="67"/>
        <v>0</v>
      </c>
      <c r="AI246" s="1659">
        <f t="shared" si="68"/>
        <v>-38260.785803109407</v>
      </c>
    </row>
    <row r="247" spans="1:35" ht="10.5">
      <c r="A247" s="1636">
        <v>2966108</v>
      </c>
      <c r="B247" s="1636" t="s">
        <v>1678</v>
      </c>
      <c r="C247" s="1648">
        <v>4950</v>
      </c>
      <c r="D247" s="1648">
        <v>4.5</v>
      </c>
      <c r="E247" s="1648">
        <v>0</v>
      </c>
      <c r="F247" s="1648">
        <v>0</v>
      </c>
      <c r="G247" s="1648">
        <v>0</v>
      </c>
      <c r="H247" s="1648">
        <v>0</v>
      </c>
      <c r="I247" s="1648">
        <v>0</v>
      </c>
      <c r="J247" s="1649">
        <f t="shared" si="52"/>
        <v>22275</v>
      </c>
      <c r="K247" s="1649">
        <f t="shared" si="53"/>
        <v>4.5</v>
      </c>
      <c r="M247" s="1637"/>
      <c r="N247" s="1651" t="s">
        <v>1786</v>
      </c>
      <c r="O247" s="1652">
        <f t="shared" si="54"/>
        <v>999.7</v>
      </c>
      <c r="P247" s="1652">
        <f t="shared" si="55"/>
        <v>54297302.135000005</v>
      </c>
      <c r="Q247" s="1653">
        <v>1000</v>
      </c>
      <c r="R247" s="1654">
        <v>15610311.332582008</v>
      </c>
      <c r="S247" s="1654">
        <v>15610311.332582008</v>
      </c>
      <c r="T247" s="1654">
        <f t="shared" si="56"/>
        <v>999.7</v>
      </c>
      <c r="U247" s="1653">
        <f t="shared" si="60"/>
        <v>11586211.760817766</v>
      </c>
      <c r="V247" s="1653">
        <f t="shared" si="57"/>
        <v>0</v>
      </c>
      <c r="W247" s="1653">
        <v>27200</v>
      </c>
      <c r="X247" s="1655" t="s">
        <v>1947</v>
      </c>
      <c r="Y247" s="1656">
        <f t="shared" si="61"/>
        <v>0.29999999999995453</v>
      </c>
      <c r="Z247" s="1657">
        <f t="shared" si="62"/>
        <v>0</v>
      </c>
      <c r="AA247" s="1657">
        <f t="shared" si="63"/>
        <v>4683.093399773893</v>
      </c>
      <c r="AC247" s="1659">
        <f t="shared" si="58"/>
        <v>15605628.239182234</v>
      </c>
      <c r="AD247" s="1660">
        <f t="shared" si="59"/>
        <v>27191840</v>
      </c>
      <c r="AE247" s="1659">
        <f t="shared" si="64"/>
        <v>27191840</v>
      </c>
      <c r="AF247" s="1660">
        <f t="shared" si="65"/>
        <v>1000</v>
      </c>
      <c r="AG247" s="1660">
        <f t="shared" si="66"/>
        <v>27200000</v>
      </c>
      <c r="AH247" s="1659">
        <f t="shared" si="67"/>
        <v>3476.9066002257168</v>
      </c>
      <c r="AI247" s="1659">
        <f t="shared" si="68"/>
        <v>0</v>
      </c>
    </row>
    <row r="248" spans="1:35" ht="10.5">
      <c r="A248" s="1636">
        <v>1975254</v>
      </c>
      <c r="B248" s="1636" t="s">
        <v>1999</v>
      </c>
      <c r="C248" s="1648">
        <v>10541.29</v>
      </c>
      <c r="D248" s="1648">
        <v>59</v>
      </c>
      <c r="E248" s="1648">
        <v>0</v>
      </c>
      <c r="F248" s="1648">
        <v>0</v>
      </c>
      <c r="G248" s="1648">
        <v>0</v>
      </c>
      <c r="H248" s="1648">
        <v>0</v>
      </c>
      <c r="I248" s="1648">
        <v>0</v>
      </c>
      <c r="J248" s="1649">
        <f t="shared" si="52"/>
        <v>621936.1100000001</v>
      </c>
      <c r="K248" s="1649">
        <f t="shared" si="53"/>
        <v>59</v>
      </c>
      <c r="M248" s="1637"/>
      <c r="N248" s="1651" t="s">
        <v>1685</v>
      </c>
      <c r="O248" s="1652">
        <f t="shared" si="54"/>
        <v>6143.6</v>
      </c>
      <c r="P248" s="1652">
        <f t="shared" si="55"/>
        <v>40540988.514000006</v>
      </c>
      <c r="Q248" s="1653">
        <v>6200</v>
      </c>
      <c r="R248" s="1654">
        <v>22642248.24390899</v>
      </c>
      <c r="S248" s="1654">
        <v>22642248.24390899</v>
      </c>
      <c r="T248" s="1654">
        <f t="shared" si="56"/>
        <v>6143.6</v>
      </c>
      <c r="U248" s="1653">
        <f t="shared" si="60"/>
        <v>0</v>
      </c>
      <c r="V248" s="1653">
        <f t="shared" si="57"/>
        <v>-1056548.8243998848</v>
      </c>
      <c r="W248" s="1653">
        <v>3480</v>
      </c>
      <c r="X248" s="1655" t="s">
        <v>1947</v>
      </c>
      <c r="Y248" s="1656">
        <f t="shared" si="61"/>
        <v>56.399999999999636</v>
      </c>
      <c r="Z248" s="1657">
        <f t="shared" si="62"/>
        <v>-9699.419509107538</v>
      </c>
      <c r="AA248" s="1657">
        <f t="shared" si="63"/>
        <v>205971.41950910626</v>
      </c>
      <c r="AB248" s="1661"/>
      <c r="AC248" s="1659">
        <f t="shared" si="58"/>
        <v>22436276.824399885</v>
      </c>
      <c r="AD248" s="1660">
        <f t="shared" si="59"/>
        <v>21379728</v>
      </c>
      <c r="AE248" s="1659">
        <f t="shared" si="64"/>
        <v>21379728</v>
      </c>
      <c r="AF248" s="1660">
        <f t="shared" si="65"/>
        <v>6200</v>
      </c>
      <c r="AG248" s="1660">
        <f t="shared" si="66"/>
        <v>21576000</v>
      </c>
      <c r="AH248" s="1659">
        <f t="shared" si="67"/>
        <v>0</v>
      </c>
      <c r="AI248" s="1659">
        <f t="shared" si="68"/>
        <v>-9699.4195091053843</v>
      </c>
    </row>
    <row r="249" spans="1:35" ht="10.5">
      <c r="A249" s="1636">
        <v>305503</v>
      </c>
      <c r="B249" s="1636" t="s">
        <v>1845</v>
      </c>
      <c r="C249" s="1648">
        <v>11500</v>
      </c>
      <c r="D249" s="1648">
        <v>40</v>
      </c>
      <c r="E249" s="1648">
        <v>0</v>
      </c>
      <c r="F249" s="1648">
        <v>0</v>
      </c>
      <c r="G249" s="1648">
        <v>0</v>
      </c>
      <c r="H249" s="1648">
        <v>0</v>
      </c>
      <c r="I249" s="1648">
        <v>0</v>
      </c>
      <c r="J249" s="1649">
        <f t="shared" si="52"/>
        <v>460000</v>
      </c>
      <c r="K249" s="1649">
        <f t="shared" si="53"/>
        <v>40</v>
      </c>
      <c r="M249" s="1637"/>
      <c r="N249" s="1651" t="s">
        <v>1793</v>
      </c>
      <c r="O249" s="1652">
        <f t="shared" si="54"/>
        <v>6078.8</v>
      </c>
      <c r="P249" s="1652">
        <f t="shared" si="55"/>
        <v>52568771.620000005</v>
      </c>
      <c r="Q249" s="1653">
        <v>6100</v>
      </c>
      <c r="R249" s="1654">
        <v>26018370.901825696</v>
      </c>
      <c r="S249" s="1654">
        <v>26018370.901825696</v>
      </c>
      <c r="T249" s="1654">
        <f t="shared" si="56"/>
        <v>6078.8</v>
      </c>
      <c r="U249" s="1653">
        <f t="shared" si="60"/>
        <v>0</v>
      </c>
      <c r="V249" s="1653">
        <f t="shared" si="57"/>
        <v>-2342202.3996750899</v>
      </c>
      <c r="W249" s="1653">
        <v>3880</v>
      </c>
      <c r="X249" s="1655" t="s">
        <v>1947</v>
      </c>
      <c r="Y249" s="1656">
        <f t="shared" si="61"/>
        <v>21.199999999999818</v>
      </c>
      <c r="Z249" s="1657">
        <f t="shared" si="62"/>
        <v>-8168.5021506072662</v>
      </c>
      <c r="AA249" s="1657">
        <f t="shared" si="63"/>
        <v>90424.502150606568</v>
      </c>
      <c r="AB249" s="1661"/>
      <c r="AC249" s="1659">
        <f t="shared" si="58"/>
        <v>25927946.39967509</v>
      </c>
      <c r="AD249" s="1660">
        <f t="shared" si="59"/>
        <v>23585744</v>
      </c>
      <c r="AE249" s="1659">
        <f t="shared" si="64"/>
        <v>23585744</v>
      </c>
      <c r="AF249" s="1660">
        <f t="shared" si="65"/>
        <v>6100</v>
      </c>
      <c r="AG249" s="1660">
        <f t="shared" si="66"/>
        <v>23668000</v>
      </c>
      <c r="AH249" s="1659">
        <f t="shared" si="67"/>
        <v>0</v>
      </c>
      <c r="AI249" s="1659">
        <f t="shared" si="68"/>
        <v>-8168.502150606364</v>
      </c>
    </row>
    <row r="250" spans="1:35" ht="10.5">
      <c r="A250" s="1636">
        <v>2474111</v>
      </c>
      <c r="B250" s="1636" t="s">
        <v>2005</v>
      </c>
      <c r="C250" s="1648">
        <v>23150</v>
      </c>
      <c r="D250" s="1648">
        <v>40</v>
      </c>
      <c r="E250" s="1648">
        <v>0</v>
      </c>
      <c r="F250" s="1648">
        <v>0</v>
      </c>
      <c r="G250" s="1648">
        <v>0</v>
      </c>
      <c r="H250" s="1648">
        <v>0</v>
      </c>
      <c r="I250" s="1648">
        <v>0</v>
      </c>
      <c r="J250" s="1649">
        <f t="shared" si="52"/>
        <v>926000</v>
      </c>
      <c r="K250" s="1649">
        <f t="shared" si="53"/>
        <v>40</v>
      </c>
      <c r="M250" s="1637"/>
      <c r="N250" s="1651" t="s">
        <v>1780</v>
      </c>
      <c r="O250" s="1652">
        <f t="shared" si="54"/>
        <v>8276.5</v>
      </c>
      <c r="P250" s="1652">
        <f t="shared" si="55"/>
        <v>57233376.049999997</v>
      </c>
      <c r="Q250" s="1653">
        <v>8300</v>
      </c>
      <c r="R250" s="1654">
        <v>24932071.886520434</v>
      </c>
      <c r="S250" s="1654">
        <v>24932071.886520434</v>
      </c>
      <c r="T250" s="1654">
        <f t="shared" si="56"/>
        <v>8276.5</v>
      </c>
      <c r="U250" s="1653">
        <f t="shared" si="60"/>
        <v>0</v>
      </c>
      <c r="V250" s="1653">
        <f t="shared" si="57"/>
        <v>-4170231.0805766732</v>
      </c>
      <c r="W250" s="1653">
        <v>2500</v>
      </c>
      <c r="X250" s="1655" t="s">
        <v>1970</v>
      </c>
      <c r="Y250" s="1656">
        <f t="shared" si="61"/>
        <v>23.5</v>
      </c>
      <c r="Z250" s="1657">
        <f t="shared" si="62"/>
        <v>-11840.80594376268</v>
      </c>
      <c r="AA250" s="1657">
        <f t="shared" si="63"/>
        <v>70590.80594376268</v>
      </c>
      <c r="AB250" s="1661"/>
      <c r="AC250" s="1659">
        <f t="shared" si="58"/>
        <v>24861481.080576673</v>
      </c>
      <c r="AD250" s="1660">
        <f t="shared" si="59"/>
        <v>20691250</v>
      </c>
      <c r="AE250" s="1659">
        <f t="shared" si="64"/>
        <v>20691250</v>
      </c>
      <c r="AF250" s="1660">
        <f t="shared" si="65"/>
        <v>8300</v>
      </c>
      <c r="AG250" s="1660">
        <f t="shared" si="66"/>
        <v>20750000</v>
      </c>
      <c r="AH250" s="1659">
        <f t="shared" si="67"/>
        <v>0</v>
      </c>
      <c r="AI250" s="1659">
        <f t="shared" si="68"/>
        <v>-11840.805943761021</v>
      </c>
    </row>
    <row r="251" spans="1:35" ht="10.5">
      <c r="A251" s="1636">
        <v>629723</v>
      </c>
      <c r="B251" s="1636" t="s">
        <v>1681</v>
      </c>
      <c r="C251" s="1648">
        <v>22995.8</v>
      </c>
      <c r="D251" s="1648">
        <v>40</v>
      </c>
      <c r="E251" s="1648">
        <v>0</v>
      </c>
      <c r="F251" s="1648">
        <v>0</v>
      </c>
      <c r="G251" s="1648">
        <v>0</v>
      </c>
      <c r="H251" s="1648">
        <v>0</v>
      </c>
      <c r="I251" s="1648">
        <v>0</v>
      </c>
      <c r="J251" s="1649">
        <f t="shared" si="52"/>
        <v>919832</v>
      </c>
      <c r="K251" s="1649">
        <f t="shared" si="53"/>
        <v>40</v>
      </c>
      <c r="M251" s="1637"/>
      <c r="N251" s="1651" t="s">
        <v>1770</v>
      </c>
      <c r="O251" s="1652">
        <f t="shared" si="54"/>
        <v>3444.0999999999995</v>
      </c>
      <c r="P251" s="1652">
        <f t="shared" si="55"/>
        <v>32323672.709999997</v>
      </c>
      <c r="Q251" s="1653">
        <v>3500</v>
      </c>
      <c r="R251" s="1654">
        <v>29317783.683186673</v>
      </c>
      <c r="S251" s="1654">
        <v>29317783.683186673</v>
      </c>
      <c r="T251" s="1654">
        <f t="shared" si="56"/>
        <v>3444.0999999999995</v>
      </c>
      <c r="U251" s="1653">
        <f t="shared" si="60"/>
        <v>0</v>
      </c>
      <c r="V251" s="1653">
        <f t="shared" si="57"/>
        <v>-15761956.79521806</v>
      </c>
      <c r="W251" s="1653">
        <v>3800</v>
      </c>
      <c r="X251" s="1655" t="s">
        <v>1970</v>
      </c>
      <c r="Y251" s="1656">
        <f t="shared" si="61"/>
        <v>55.900000000000546</v>
      </c>
      <c r="Z251" s="1657">
        <f t="shared" si="62"/>
        <v>-255826.88796861251</v>
      </c>
      <c r="AA251" s="1657">
        <f t="shared" si="63"/>
        <v>468246.88796861458</v>
      </c>
      <c r="AB251" s="1661"/>
      <c r="AC251" s="1659">
        <f t="shared" si="58"/>
        <v>28849536.795218058</v>
      </c>
      <c r="AD251" s="1660">
        <f t="shared" si="59"/>
        <v>13087579.999999998</v>
      </c>
      <c r="AE251" s="1659">
        <f t="shared" si="64"/>
        <v>13087579.999999998</v>
      </c>
      <c r="AF251" s="1660">
        <f t="shared" si="65"/>
        <v>3500</v>
      </c>
      <c r="AG251" s="1660">
        <f t="shared" si="66"/>
        <v>13300000</v>
      </c>
      <c r="AH251" s="1659">
        <f t="shared" si="67"/>
        <v>0</v>
      </c>
      <c r="AI251" s="1659">
        <f t="shared" si="68"/>
        <v>-255826.88796861283</v>
      </c>
    </row>
    <row r="252" spans="1:35" ht="10.5">
      <c r="A252" s="1636">
        <v>2672736</v>
      </c>
      <c r="B252" s="1636" t="s">
        <v>1698</v>
      </c>
      <c r="C252" s="1648">
        <v>24350</v>
      </c>
      <c r="D252" s="1648">
        <v>40</v>
      </c>
      <c r="E252" s="1648">
        <v>0</v>
      </c>
      <c r="F252" s="1648">
        <v>0</v>
      </c>
      <c r="G252" s="1648">
        <v>0</v>
      </c>
      <c r="H252" s="1648">
        <v>0</v>
      </c>
      <c r="I252" s="1648">
        <v>0</v>
      </c>
      <c r="J252" s="1649">
        <f t="shared" si="52"/>
        <v>974000</v>
      </c>
      <c r="K252" s="1649">
        <f t="shared" si="53"/>
        <v>40</v>
      </c>
      <c r="M252" s="1637"/>
      <c r="N252" s="1651" t="s">
        <v>2042</v>
      </c>
      <c r="O252" s="1652">
        <f t="shared" si="54"/>
        <v>11462.999999999998</v>
      </c>
      <c r="P252" s="1652">
        <f t="shared" si="55"/>
        <v>117176451.564</v>
      </c>
      <c r="Q252" s="1653">
        <v>11500</v>
      </c>
      <c r="R252" s="1654">
        <v>61630459.107125029</v>
      </c>
      <c r="S252" s="1654">
        <v>61630459.107125029</v>
      </c>
      <c r="T252" s="1654">
        <f t="shared" si="56"/>
        <v>11462.999999999998</v>
      </c>
      <c r="U252" s="1653">
        <f t="shared" si="60"/>
        <v>6199530.1960891932</v>
      </c>
      <c r="V252" s="1653">
        <f t="shared" si="57"/>
        <v>0</v>
      </c>
      <c r="W252" s="1653">
        <v>5900</v>
      </c>
      <c r="X252" s="1655" t="s">
        <v>1947</v>
      </c>
      <c r="Y252" s="1656">
        <f t="shared" si="61"/>
        <v>37.000000000001819</v>
      </c>
      <c r="Z252" s="1657">
        <f t="shared" si="62"/>
        <v>0</v>
      </c>
      <c r="AA252" s="1657">
        <f t="shared" si="63"/>
        <v>198289.30321423808</v>
      </c>
      <c r="AC252" s="1659">
        <f t="shared" si="58"/>
        <v>61432169.803910792</v>
      </c>
      <c r="AD252" s="1660">
        <f t="shared" si="59"/>
        <v>67631699.999999985</v>
      </c>
      <c r="AE252" s="1659">
        <f t="shared" si="64"/>
        <v>67631699.999999985</v>
      </c>
      <c r="AF252" s="1660">
        <f t="shared" si="65"/>
        <v>11500</v>
      </c>
      <c r="AG252" s="1660">
        <f t="shared" si="66"/>
        <v>67850000</v>
      </c>
      <c r="AH252" s="1659">
        <f t="shared" si="67"/>
        <v>20010.696785777807</v>
      </c>
      <c r="AI252" s="1659">
        <f t="shared" si="68"/>
        <v>0</v>
      </c>
    </row>
    <row r="253" spans="1:35" ht="10.5">
      <c r="A253" s="1636">
        <v>2672736</v>
      </c>
      <c r="B253" s="1636" t="s">
        <v>2003</v>
      </c>
      <c r="C253" s="1648">
        <v>16489.849999999999</v>
      </c>
      <c r="D253" s="1648">
        <v>130</v>
      </c>
      <c r="E253" s="1648">
        <v>0</v>
      </c>
      <c r="F253" s="1648">
        <v>0</v>
      </c>
      <c r="G253" s="1648">
        <v>0</v>
      </c>
      <c r="H253" s="1648">
        <v>0</v>
      </c>
      <c r="I253" s="1648">
        <v>0</v>
      </c>
      <c r="J253" s="1649">
        <f t="shared" si="52"/>
        <v>2143680.5</v>
      </c>
      <c r="K253" s="1649">
        <f t="shared" si="53"/>
        <v>130</v>
      </c>
      <c r="M253" s="1637"/>
      <c r="N253" s="1651" t="s">
        <v>1744</v>
      </c>
      <c r="O253" s="1652">
        <f t="shared" si="54"/>
        <v>1082.3</v>
      </c>
      <c r="P253" s="1652">
        <f t="shared" si="55"/>
        <v>23705194.09</v>
      </c>
      <c r="Q253" s="1653">
        <v>1100</v>
      </c>
      <c r="R253" s="1654">
        <v>14556910.829285409</v>
      </c>
      <c r="S253" s="1654">
        <v>14556910.829285409</v>
      </c>
      <c r="T253" s="1654">
        <f t="shared" si="56"/>
        <v>1082.3</v>
      </c>
      <c r="U253" s="1653">
        <f t="shared" si="60"/>
        <v>3751733.099513093</v>
      </c>
      <c r="V253" s="1653">
        <f t="shared" si="57"/>
        <v>0</v>
      </c>
      <c r="W253" s="1653">
        <v>16700</v>
      </c>
      <c r="X253" s="1655" t="s">
        <v>1947</v>
      </c>
      <c r="Y253" s="1656">
        <f t="shared" si="61"/>
        <v>17.700000000000045</v>
      </c>
      <c r="Z253" s="1657">
        <f t="shared" si="62"/>
        <v>0</v>
      </c>
      <c r="AA253" s="1657">
        <f t="shared" si="63"/>
        <v>234233.92879850219</v>
      </c>
      <c r="AC253" s="1659">
        <f t="shared" si="58"/>
        <v>14322676.900486907</v>
      </c>
      <c r="AD253" s="1660">
        <f t="shared" si="59"/>
        <v>18074410</v>
      </c>
      <c r="AE253" s="1659">
        <f t="shared" si="64"/>
        <v>18074410</v>
      </c>
      <c r="AF253" s="1660">
        <f t="shared" si="65"/>
        <v>1100</v>
      </c>
      <c r="AG253" s="1660">
        <f t="shared" si="66"/>
        <v>18370000</v>
      </c>
      <c r="AH253" s="1659">
        <f t="shared" si="67"/>
        <v>61356.071201495826</v>
      </c>
      <c r="AI253" s="1659">
        <f t="shared" si="68"/>
        <v>0</v>
      </c>
    </row>
    <row r="254" spans="1:35" ht="10.5">
      <c r="A254" s="1636">
        <v>344795</v>
      </c>
      <c r="B254" s="1636" t="s">
        <v>1962</v>
      </c>
      <c r="C254" s="1648">
        <v>6729.69</v>
      </c>
      <c r="D254" s="1648">
        <v>35</v>
      </c>
      <c r="E254" s="1648">
        <v>0</v>
      </c>
      <c r="F254" s="1648">
        <v>0</v>
      </c>
      <c r="G254" s="1648">
        <v>0</v>
      </c>
      <c r="H254" s="1648">
        <v>0</v>
      </c>
      <c r="I254" s="1648">
        <v>0</v>
      </c>
      <c r="J254" s="1649">
        <f t="shared" si="52"/>
        <v>235539.15</v>
      </c>
      <c r="K254" s="1649">
        <f t="shared" si="53"/>
        <v>35</v>
      </c>
      <c r="M254" s="1637"/>
      <c r="N254" s="1651" t="s">
        <v>1774</v>
      </c>
      <c r="O254" s="1652">
        <f t="shared" si="54"/>
        <v>2206.7000000000003</v>
      </c>
      <c r="P254" s="1652">
        <f t="shared" si="55"/>
        <v>29202924.534999996</v>
      </c>
      <c r="Q254" s="1653">
        <v>2342</v>
      </c>
      <c r="R254" s="1654">
        <v>26972145.228147678</v>
      </c>
      <c r="S254" s="1654">
        <v>26972145.228147678</v>
      </c>
      <c r="T254" s="1654">
        <f t="shared" si="56"/>
        <v>2206.7000000000003</v>
      </c>
      <c r="U254" s="1653">
        <f t="shared" si="60"/>
        <v>12982646.23614284</v>
      </c>
      <c r="V254" s="1653">
        <f t="shared" si="57"/>
        <v>0</v>
      </c>
      <c r="W254" s="1653">
        <v>17400</v>
      </c>
      <c r="X254" s="1655" t="s">
        <v>1947</v>
      </c>
      <c r="Y254" s="1656">
        <f t="shared" si="61"/>
        <v>135.29999999999973</v>
      </c>
      <c r="Z254" s="1657">
        <f t="shared" si="62"/>
        <v>0</v>
      </c>
      <c r="AA254" s="1657">
        <f t="shared" si="63"/>
        <v>1558211.4642905095</v>
      </c>
      <c r="AC254" s="1659">
        <f t="shared" si="58"/>
        <v>25413933.763857167</v>
      </c>
      <c r="AD254" s="1660">
        <f t="shared" si="59"/>
        <v>38396580.000000007</v>
      </c>
      <c r="AE254" s="1659">
        <f t="shared" si="64"/>
        <v>38396580.000000007</v>
      </c>
      <c r="AF254" s="1660">
        <f t="shared" si="65"/>
        <v>2342</v>
      </c>
      <c r="AG254" s="1660">
        <f t="shared" si="66"/>
        <v>40750800</v>
      </c>
      <c r="AH254" s="1659">
        <f t="shared" si="67"/>
        <v>796008.53570948541</v>
      </c>
      <c r="AI254" s="1659">
        <f t="shared" si="68"/>
        <v>0</v>
      </c>
    </row>
    <row r="255" spans="1:35" ht="10.5">
      <c r="A255" s="1636">
        <v>942614</v>
      </c>
      <c r="B255" s="1636" t="s">
        <v>1654</v>
      </c>
      <c r="C255" s="1648">
        <v>76000</v>
      </c>
      <c r="D255" s="1648">
        <v>16</v>
      </c>
      <c r="E255" s="1648">
        <v>0</v>
      </c>
      <c r="F255" s="1648">
        <v>0</v>
      </c>
      <c r="G255" s="1648">
        <v>0</v>
      </c>
      <c r="H255" s="1648">
        <v>0</v>
      </c>
      <c r="I255" s="1648">
        <v>0</v>
      </c>
      <c r="J255" s="1649">
        <f t="shared" si="52"/>
        <v>1216000</v>
      </c>
      <c r="K255" s="1649">
        <f t="shared" si="53"/>
        <v>16</v>
      </c>
      <c r="M255" s="1637"/>
      <c r="N255" s="1651" t="s">
        <v>1670</v>
      </c>
      <c r="O255" s="1652">
        <f t="shared" si="54"/>
        <v>3673.3999999999992</v>
      </c>
      <c r="P255" s="1652">
        <f t="shared" si="55"/>
        <v>57410168.122999996</v>
      </c>
      <c r="Q255" s="1653">
        <v>3773</v>
      </c>
      <c r="R255" s="1654">
        <v>17622114.379787773</v>
      </c>
      <c r="S255" s="1654">
        <v>17622114.379787773</v>
      </c>
      <c r="T255" s="1654">
        <f t="shared" si="56"/>
        <v>3673.3999999999992</v>
      </c>
      <c r="U255" s="1653">
        <f t="shared" si="60"/>
        <v>8850747.8116320111</v>
      </c>
      <c r="V255" s="1653">
        <f t="shared" si="57"/>
        <v>0</v>
      </c>
      <c r="W255" s="1653">
        <v>7080</v>
      </c>
      <c r="X255" s="1655" t="s">
        <v>1947</v>
      </c>
      <c r="Y255" s="1656">
        <f t="shared" si="61"/>
        <v>99.600000000000819</v>
      </c>
      <c r="Z255" s="1657">
        <f t="shared" si="62"/>
        <v>0</v>
      </c>
      <c r="AA255" s="1657">
        <f t="shared" si="63"/>
        <v>465190.19141979236</v>
      </c>
      <c r="AC255" s="1659">
        <f t="shared" si="58"/>
        <v>17156924.188367981</v>
      </c>
      <c r="AD255" s="1660">
        <f t="shared" si="59"/>
        <v>26007671.999999993</v>
      </c>
      <c r="AE255" s="1659">
        <f t="shared" si="64"/>
        <v>26007671.999999993</v>
      </c>
      <c r="AF255" s="1660">
        <f t="shared" si="65"/>
        <v>3773</v>
      </c>
      <c r="AG255" s="1660">
        <f t="shared" si="66"/>
        <v>26712840</v>
      </c>
      <c r="AH255" s="1659">
        <f t="shared" si="67"/>
        <v>239977.80858021602</v>
      </c>
      <c r="AI255" s="1659">
        <f t="shared" si="68"/>
        <v>0</v>
      </c>
    </row>
    <row r="256" spans="1:35" ht="10.5">
      <c r="A256" s="1636">
        <v>2547941</v>
      </c>
      <c r="B256" s="1636" t="s">
        <v>1988</v>
      </c>
      <c r="C256" s="1648">
        <v>5537.5</v>
      </c>
      <c r="D256" s="1648">
        <v>16</v>
      </c>
      <c r="E256" s="1648">
        <v>0</v>
      </c>
      <c r="F256" s="1648">
        <v>0</v>
      </c>
      <c r="G256" s="1648">
        <v>0</v>
      </c>
      <c r="H256" s="1648">
        <v>0</v>
      </c>
      <c r="I256" s="1648">
        <v>0</v>
      </c>
      <c r="J256" s="1649">
        <f t="shared" si="52"/>
        <v>88600</v>
      </c>
      <c r="K256" s="1649">
        <f t="shared" si="53"/>
        <v>16</v>
      </c>
      <c r="M256" s="1637"/>
      <c r="N256" s="1651" t="s">
        <v>1814</v>
      </c>
      <c r="O256" s="1652">
        <f t="shared" si="54"/>
        <v>229.49999999999994</v>
      </c>
      <c r="P256" s="1652">
        <f t="shared" si="55"/>
        <v>3547248.2109999997</v>
      </c>
      <c r="Q256" s="1653">
        <v>250</v>
      </c>
      <c r="R256" s="1654">
        <v>2273259.8097954253</v>
      </c>
      <c r="S256" s="1654">
        <v>2273259.8097954253</v>
      </c>
      <c r="T256" s="1654">
        <f t="shared" si="56"/>
        <v>229.49999999999994</v>
      </c>
      <c r="U256" s="1653">
        <f t="shared" si="60"/>
        <v>2640847.4946077997</v>
      </c>
      <c r="V256" s="1653">
        <f t="shared" si="57"/>
        <v>0</v>
      </c>
      <c r="W256" s="1653">
        <v>20600</v>
      </c>
      <c r="X256" s="1655" t="s">
        <v>1947</v>
      </c>
      <c r="Y256" s="1656">
        <f t="shared" si="61"/>
        <v>20.500000000000057</v>
      </c>
      <c r="Z256" s="1657">
        <f t="shared" si="62"/>
        <v>0</v>
      </c>
      <c r="AA256" s="1657">
        <f t="shared" si="63"/>
        <v>186407.3044032254</v>
      </c>
      <c r="AC256" s="1659">
        <f t="shared" si="58"/>
        <v>2086852.5053921996</v>
      </c>
      <c r="AD256" s="1660">
        <f t="shared" si="59"/>
        <v>4727699.9999999991</v>
      </c>
      <c r="AE256" s="1659">
        <f t="shared" si="64"/>
        <v>4727699.9999999991</v>
      </c>
      <c r="AF256" s="1660">
        <f t="shared" si="65"/>
        <v>250</v>
      </c>
      <c r="AG256" s="1660">
        <f t="shared" si="66"/>
        <v>5150000</v>
      </c>
      <c r="AH256" s="1659">
        <f t="shared" si="67"/>
        <v>235892.69559677504</v>
      </c>
      <c r="AI256" s="1659">
        <f t="shared" si="68"/>
        <v>0</v>
      </c>
    </row>
    <row r="257" spans="1:35" ht="10.5">
      <c r="A257" s="1636">
        <v>3159941</v>
      </c>
      <c r="B257" s="1636" t="s">
        <v>1977</v>
      </c>
      <c r="C257" s="1648">
        <v>6300</v>
      </c>
      <c r="D257" s="1648">
        <v>68</v>
      </c>
      <c r="E257" s="1648">
        <v>0</v>
      </c>
      <c r="F257" s="1648">
        <v>0</v>
      </c>
      <c r="G257" s="1648">
        <v>0</v>
      </c>
      <c r="H257" s="1648">
        <v>0</v>
      </c>
      <c r="I257" s="1648">
        <v>0</v>
      </c>
      <c r="J257" s="1649">
        <f t="shared" si="52"/>
        <v>428400</v>
      </c>
      <c r="K257" s="1649">
        <f t="shared" si="53"/>
        <v>68</v>
      </c>
      <c r="M257" s="1637"/>
      <c r="N257" s="1651" t="s">
        <v>1727</v>
      </c>
      <c r="O257" s="1652">
        <f t="shared" si="54"/>
        <v>591.10000000000014</v>
      </c>
      <c r="P257" s="1652">
        <f t="shared" si="55"/>
        <v>18555511.697999999</v>
      </c>
      <c r="Q257" s="1653">
        <v>1230</v>
      </c>
      <c r="R257" s="1654">
        <v>23212410.434705846</v>
      </c>
      <c r="S257" s="1654">
        <v>23212410.434705846</v>
      </c>
      <c r="T257" s="1654">
        <f t="shared" si="56"/>
        <v>591.10000000000014</v>
      </c>
      <c r="U257" s="1653">
        <f t="shared" si="60"/>
        <v>1849032.6764596552</v>
      </c>
      <c r="V257" s="1653">
        <f t="shared" si="57"/>
        <v>0</v>
      </c>
      <c r="W257" s="1653">
        <v>22000</v>
      </c>
      <c r="X257" s="1655" t="s">
        <v>1947</v>
      </c>
      <c r="Y257" s="1656">
        <f t="shared" si="61"/>
        <v>638.89999999999986</v>
      </c>
      <c r="Z257" s="1657">
        <f t="shared" si="62"/>
        <v>0</v>
      </c>
      <c r="AA257" s="1657">
        <f t="shared" si="63"/>
        <v>12057243.111165497</v>
      </c>
      <c r="AC257" s="1659">
        <f t="shared" si="58"/>
        <v>11155167.323540349</v>
      </c>
      <c r="AD257" s="1660">
        <f t="shared" si="59"/>
        <v>13004200.000000004</v>
      </c>
      <c r="AE257" s="1659">
        <f t="shared" si="64"/>
        <v>13004200.000000004</v>
      </c>
      <c r="AF257" s="1660">
        <f t="shared" si="65"/>
        <v>1230</v>
      </c>
      <c r="AG257" s="1660">
        <f t="shared" si="66"/>
        <v>27060000</v>
      </c>
      <c r="AH257" s="1659">
        <f t="shared" si="67"/>
        <v>1998556.8888344988</v>
      </c>
      <c r="AI257" s="1659">
        <f t="shared" si="68"/>
        <v>0</v>
      </c>
    </row>
    <row r="258" spans="1:35" ht="10.5">
      <c r="A258" s="1636">
        <v>942614</v>
      </c>
      <c r="B258" s="1636" t="s">
        <v>1636</v>
      </c>
      <c r="C258" s="1648">
        <v>11055.37</v>
      </c>
      <c r="D258" s="1648">
        <v>177</v>
      </c>
      <c r="E258" s="1648">
        <v>0</v>
      </c>
      <c r="F258" s="1648">
        <v>0</v>
      </c>
      <c r="G258" s="1648">
        <v>0</v>
      </c>
      <c r="H258" s="1648">
        <v>0</v>
      </c>
      <c r="I258" s="1648">
        <v>0</v>
      </c>
      <c r="J258" s="1649">
        <f t="shared" si="52"/>
        <v>1956800.4900000002</v>
      </c>
      <c r="K258" s="1649">
        <f t="shared" si="53"/>
        <v>177</v>
      </c>
      <c r="M258" s="1637"/>
      <c r="N258" s="1651" t="s">
        <v>1739</v>
      </c>
      <c r="O258" s="1652">
        <f t="shared" si="54"/>
        <v>671.60000000000025</v>
      </c>
      <c r="P258" s="1652">
        <f t="shared" si="55"/>
        <v>17487428.793000001</v>
      </c>
      <c r="Q258" s="1653">
        <v>810</v>
      </c>
      <c r="R258" s="1654">
        <v>18048574.663818404</v>
      </c>
      <c r="S258" s="1654">
        <v>18048574.663818404</v>
      </c>
      <c r="T258" s="1654">
        <f t="shared" si="56"/>
        <v>671.60000000000025</v>
      </c>
      <c r="U258" s="1653">
        <f t="shared" si="60"/>
        <v>2127500.5626908168</v>
      </c>
      <c r="V258" s="1653">
        <f t="shared" si="57"/>
        <v>0</v>
      </c>
      <c r="W258" s="1653">
        <v>25450</v>
      </c>
      <c r="X258" s="1655" t="s">
        <v>1947</v>
      </c>
      <c r="Y258" s="1656">
        <f t="shared" si="61"/>
        <v>138.39999999999975</v>
      </c>
      <c r="Z258" s="1657">
        <f t="shared" si="62"/>
        <v>0</v>
      </c>
      <c r="AA258" s="1657">
        <f t="shared" si="63"/>
        <v>3083855.226509213</v>
      </c>
      <c r="AC258" s="1659">
        <f t="shared" si="58"/>
        <v>14964719.437309191</v>
      </c>
      <c r="AD258" s="1660">
        <f t="shared" si="59"/>
        <v>17092220.000000007</v>
      </c>
      <c r="AE258" s="1659">
        <f t="shared" si="64"/>
        <v>17092220.000000007</v>
      </c>
      <c r="AF258" s="1660">
        <f t="shared" si="65"/>
        <v>810</v>
      </c>
      <c r="AG258" s="1660">
        <f t="shared" si="66"/>
        <v>20614500</v>
      </c>
      <c r="AH258" s="1659">
        <f t="shared" si="67"/>
        <v>438424.7734907791</v>
      </c>
      <c r="AI258" s="1659">
        <f t="shared" si="68"/>
        <v>0</v>
      </c>
    </row>
    <row r="259" spans="1:35" ht="10.5">
      <c r="A259" s="1636">
        <v>2747891</v>
      </c>
      <c r="B259" s="1636" t="s">
        <v>1734</v>
      </c>
      <c r="C259" s="1648">
        <v>62000</v>
      </c>
      <c r="D259" s="1648">
        <v>30</v>
      </c>
      <c r="E259" s="1648">
        <v>0</v>
      </c>
      <c r="F259" s="1648">
        <v>0</v>
      </c>
      <c r="G259" s="1648">
        <v>0</v>
      </c>
      <c r="H259" s="1648">
        <v>0</v>
      </c>
      <c r="I259" s="1648">
        <v>0</v>
      </c>
      <c r="J259" s="1649">
        <f t="shared" ref="J259:J322" si="69">C259*K259</f>
        <v>1860000</v>
      </c>
      <c r="K259" s="1649">
        <f t="shared" ref="K259:K322" si="70">SUM(D259:I259)</f>
        <v>30</v>
      </c>
      <c r="M259" s="1637"/>
      <c r="N259" s="1651" t="s">
        <v>1796</v>
      </c>
      <c r="O259" s="1652">
        <f t="shared" ref="O259:O322" si="71">SUMIFS($K:$K,$B:$B,$N259)</f>
        <v>2368</v>
      </c>
      <c r="P259" s="1652">
        <f t="shared" ref="P259:P322" si="72">SUMIFS($J:$J,$B:$B,$N259)</f>
        <v>145252353.42899999</v>
      </c>
      <c r="Q259" s="1653">
        <v>2555</v>
      </c>
      <c r="R259" s="1654">
        <v>50650472.071672767</v>
      </c>
      <c r="S259" s="1654">
        <v>50650472.071672767</v>
      </c>
      <c r="T259" s="1654">
        <f t="shared" ref="T259:T322" si="73">MIN(Q259,O259)</f>
        <v>2368</v>
      </c>
      <c r="U259" s="1653">
        <f t="shared" si="60"/>
        <v>101293427.05842617</v>
      </c>
      <c r="V259" s="1653">
        <f t="shared" ref="V259:V322" si="74">IFERROR(IF(R259/Q259&gt;W259,T259*W259-R259/Q259*T259,0),0)</f>
        <v>0</v>
      </c>
      <c r="W259" s="1653">
        <v>62600</v>
      </c>
      <c r="X259" s="1655" t="s">
        <v>1947</v>
      </c>
      <c r="Y259" s="1656">
        <f t="shared" si="61"/>
        <v>187</v>
      </c>
      <c r="Z259" s="1657">
        <f t="shared" si="62"/>
        <v>0</v>
      </c>
      <c r="AA259" s="1657">
        <f t="shared" si="63"/>
        <v>3707099.1300989459</v>
      </c>
      <c r="AC259" s="1659">
        <f t="shared" ref="AC259:AC322" si="75">IFERROR(R259/Q259*T259,0)</f>
        <v>46943372.941573821</v>
      </c>
      <c r="AD259" s="1660">
        <f t="shared" ref="AD259:AD322" si="76">AC259+SUM(U259:V259)</f>
        <v>148236800</v>
      </c>
      <c r="AE259" s="1659">
        <f t="shared" si="64"/>
        <v>148236800</v>
      </c>
      <c r="AF259" s="1660">
        <f t="shared" si="65"/>
        <v>2555</v>
      </c>
      <c r="AG259" s="1660">
        <f t="shared" si="66"/>
        <v>159943000</v>
      </c>
      <c r="AH259" s="1659">
        <f t="shared" si="67"/>
        <v>7999100.8699010611</v>
      </c>
      <c r="AI259" s="1659">
        <f t="shared" si="68"/>
        <v>0</v>
      </c>
    </row>
    <row r="260" spans="1:35" ht="10.5">
      <c r="A260" s="1636">
        <v>2672736</v>
      </c>
      <c r="B260" s="1636" t="s">
        <v>2006</v>
      </c>
      <c r="C260" s="1648">
        <v>25400</v>
      </c>
      <c r="D260" s="1648">
        <v>30</v>
      </c>
      <c r="E260" s="1648">
        <v>0</v>
      </c>
      <c r="F260" s="1648">
        <v>0</v>
      </c>
      <c r="G260" s="1648">
        <v>0</v>
      </c>
      <c r="H260" s="1648">
        <v>0</v>
      </c>
      <c r="I260" s="1648">
        <v>0</v>
      </c>
      <c r="J260" s="1649">
        <f t="shared" si="69"/>
        <v>762000</v>
      </c>
      <c r="K260" s="1649">
        <f t="shared" si="70"/>
        <v>30</v>
      </c>
      <c r="M260" s="1637"/>
      <c r="N260" s="1651" t="s">
        <v>1839</v>
      </c>
      <c r="O260" s="1652">
        <f t="shared" si="71"/>
        <v>5346.8000000000011</v>
      </c>
      <c r="P260" s="1652">
        <f t="shared" si="72"/>
        <v>87839716.736000001</v>
      </c>
      <c r="Q260" s="1653">
        <v>5426</v>
      </c>
      <c r="R260" s="1654">
        <v>30163787.918363318</v>
      </c>
      <c r="S260" s="1654">
        <v>30163787.918363318</v>
      </c>
      <c r="T260" s="1654">
        <f t="shared" si="73"/>
        <v>5346.8000000000011</v>
      </c>
      <c r="U260" s="1653">
        <f t="shared" ref="U260:U323" si="77">IFERROR(IF(R260/Q260&lt;W260,T260*W260-R260/Q260*T260,0),0)</f>
        <v>5191098.4264826812</v>
      </c>
      <c r="V260" s="1653">
        <f t="shared" si="74"/>
        <v>0</v>
      </c>
      <c r="W260" s="1653">
        <v>6530</v>
      </c>
      <c r="X260" s="1655" t="s">
        <v>1947</v>
      </c>
      <c r="Y260" s="1656">
        <f t="shared" ref="Y260:Y323" si="78">IF(Q260-O260&gt;0,Q260-O260,0)</f>
        <v>79.199999999998909</v>
      </c>
      <c r="Z260" s="1657">
        <f t="shared" ref="Z260:Z323" si="79">IFERROR(IF(R260/Q260&gt;W260,Y260*W260-R260/Q260*Y260,0),0)</f>
        <v>0</v>
      </c>
      <c r="AA260" s="1657">
        <f t="shared" ref="AA260:AA323" si="80">Y260*R260/Q260</f>
        <v>440282.34484599001</v>
      </c>
      <c r="AC260" s="1659">
        <f t="shared" si="75"/>
        <v>29723505.573517326</v>
      </c>
      <c r="AD260" s="1660">
        <f t="shared" si="76"/>
        <v>34914604.000000007</v>
      </c>
      <c r="AE260" s="1659">
        <f t="shared" ref="AE260:AE323" si="81">O260*W260</f>
        <v>34914604.000000007</v>
      </c>
      <c r="AF260" s="1660">
        <f t="shared" ref="AF260:AF323" si="82">Q260</f>
        <v>5426</v>
      </c>
      <c r="AG260" s="1660">
        <f t="shared" ref="AG260:AG323" si="83">W260*AF260</f>
        <v>35431780</v>
      </c>
      <c r="AH260" s="1659">
        <f t="shared" ref="AH260:AH323" si="84">IF(AG260-(S260+U260+V260)&gt;0,AG260-(S260+U260+V260),0)</f>
        <v>76893.655154004693</v>
      </c>
      <c r="AI260" s="1659">
        <f t="shared" ref="AI260:AI323" si="85">IF(AG260-(S260+U260+V260)&lt;0,AG260-(S260+U260+V260),0)</f>
        <v>0</v>
      </c>
    </row>
    <row r="261" spans="1:35" ht="10.5">
      <c r="A261" s="1636">
        <v>2238805</v>
      </c>
      <c r="B261" s="1636" t="s">
        <v>1953</v>
      </c>
      <c r="C261" s="1648">
        <v>95300</v>
      </c>
      <c r="D261" s="1648">
        <v>11</v>
      </c>
      <c r="E261" s="1648">
        <v>0</v>
      </c>
      <c r="F261" s="1648">
        <v>0</v>
      </c>
      <c r="G261" s="1648">
        <v>0</v>
      </c>
      <c r="H261" s="1648">
        <v>0</v>
      </c>
      <c r="I261" s="1648">
        <v>0</v>
      </c>
      <c r="J261" s="1649">
        <f t="shared" si="69"/>
        <v>1048300</v>
      </c>
      <c r="K261" s="1649">
        <f t="shared" si="70"/>
        <v>11</v>
      </c>
      <c r="M261" s="1637"/>
      <c r="N261" s="1651" t="s">
        <v>2043</v>
      </c>
      <c r="O261" s="1652">
        <f t="shared" si="71"/>
        <v>3155.6999999999985</v>
      </c>
      <c r="P261" s="1652">
        <f t="shared" si="72"/>
        <v>83659124.450999975</v>
      </c>
      <c r="Q261" s="1653">
        <v>4155</v>
      </c>
      <c r="R261" s="1654">
        <v>75533334.160073191</v>
      </c>
      <c r="S261" s="1654">
        <v>75533334.160073191</v>
      </c>
      <c r="T261" s="1654">
        <f t="shared" si="73"/>
        <v>3155.6999999999985</v>
      </c>
      <c r="U261" s="1653">
        <f t="shared" si="77"/>
        <v>25312181.730699636</v>
      </c>
      <c r="V261" s="1653">
        <f t="shared" si="74"/>
        <v>0</v>
      </c>
      <c r="W261" s="1653">
        <v>26200</v>
      </c>
      <c r="X261" s="1655" t="s">
        <v>1947</v>
      </c>
      <c r="Y261" s="1656">
        <f t="shared" si="78"/>
        <v>999.30000000000155</v>
      </c>
      <c r="Z261" s="1657">
        <f t="shared" si="79"/>
        <v>0</v>
      </c>
      <c r="AA261" s="1657">
        <f t="shared" si="80"/>
        <v>18166175.890772864</v>
      </c>
      <c r="AC261" s="1659">
        <f t="shared" si="75"/>
        <v>57367158.269300319</v>
      </c>
      <c r="AD261" s="1660">
        <f t="shared" si="76"/>
        <v>82679339.999999955</v>
      </c>
      <c r="AE261" s="1659">
        <f t="shared" si="81"/>
        <v>82679339.999999955</v>
      </c>
      <c r="AF261" s="1660">
        <f t="shared" si="82"/>
        <v>4155</v>
      </c>
      <c r="AG261" s="1660">
        <f t="shared" si="83"/>
        <v>108861000</v>
      </c>
      <c r="AH261" s="1659">
        <f t="shared" si="84"/>
        <v>8015484.1092271805</v>
      </c>
      <c r="AI261" s="1659">
        <f t="shared" si="85"/>
        <v>0</v>
      </c>
    </row>
    <row r="262" spans="1:35" ht="10.5">
      <c r="A262" s="1636">
        <v>562859</v>
      </c>
      <c r="B262" s="1636" t="s">
        <v>1999</v>
      </c>
      <c r="C262" s="1648">
        <v>10150</v>
      </c>
      <c r="D262" s="1648">
        <v>25</v>
      </c>
      <c r="E262" s="1648">
        <v>0</v>
      </c>
      <c r="F262" s="1648">
        <v>0</v>
      </c>
      <c r="G262" s="1648">
        <v>0</v>
      </c>
      <c r="H262" s="1648">
        <v>0</v>
      </c>
      <c r="I262" s="1648">
        <v>0</v>
      </c>
      <c r="J262" s="1649">
        <f t="shared" si="69"/>
        <v>253750</v>
      </c>
      <c r="K262" s="1649">
        <f t="shared" si="70"/>
        <v>25</v>
      </c>
      <c r="M262" s="1637"/>
      <c r="N262" s="1651" t="s">
        <v>1725</v>
      </c>
      <c r="O262" s="1652">
        <f t="shared" si="71"/>
        <v>6901.4999999999991</v>
      </c>
      <c r="P262" s="1652">
        <f t="shared" si="72"/>
        <v>59859520.946000017</v>
      </c>
      <c r="Q262" s="1653">
        <v>6955</v>
      </c>
      <c r="R262" s="1654">
        <v>26104320.537132639</v>
      </c>
      <c r="S262" s="1654">
        <v>26104320.537132639</v>
      </c>
      <c r="T262" s="1654">
        <f t="shared" si="73"/>
        <v>6901.4999999999991</v>
      </c>
      <c r="U262" s="1653">
        <f t="shared" si="77"/>
        <v>87281081.928537607</v>
      </c>
      <c r="V262" s="1653">
        <f t="shared" si="74"/>
        <v>0</v>
      </c>
      <c r="W262" s="1653">
        <v>16400</v>
      </c>
      <c r="X262" s="1655" t="s">
        <v>1947</v>
      </c>
      <c r="Y262" s="1656">
        <f t="shared" si="78"/>
        <v>53.500000000000909</v>
      </c>
      <c r="Z262" s="1657">
        <f t="shared" si="79"/>
        <v>0</v>
      </c>
      <c r="AA262" s="1657">
        <f t="shared" si="80"/>
        <v>200802.46567025449</v>
      </c>
      <c r="AC262" s="1659">
        <f t="shared" si="75"/>
        <v>25903518.071462385</v>
      </c>
      <c r="AD262" s="1660">
        <f t="shared" si="76"/>
        <v>113184600</v>
      </c>
      <c r="AE262" s="1659">
        <f t="shared" si="81"/>
        <v>113184599.99999999</v>
      </c>
      <c r="AF262" s="1660">
        <f t="shared" si="82"/>
        <v>6955</v>
      </c>
      <c r="AG262" s="1660">
        <f t="shared" si="83"/>
        <v>114062000</v>
      </c>
      <c r="AH262" s="1659">
        <f t="shared" si="84"/>
        <v>676597.53432975709</v>
      </c>
      <c r="AI262" s="1659">
        <f t="shared" si="85"/>
        <v>0</v>
      </c>
    </row>
    <row r="263" spans="1:35" ht="10.5">
      <c r="A263" s="1636">
        <v>839004</v>
      </c>
      <c r="B263" s="1636" t="s">
        <v>1966</v>
      </c>
      <c r="C263" s="1648">
        <v>19333.330000000002</v>
      </c>
      <c r="D263" s="1648">
        <v>6</v>
      </c>
      <c r="E263" s="1648">
        <v>0</v>
      </c>
      <c r="F263" s="1648">
        <v>0</v>
      </c>
      <c r="G263" s="1648">
        <v>0</v>
      </c>
      <c r="H263" s="1648">
        <v>0</v>
      </c>
      <c r="I263" s="1648">
        <v>0</v>
      </c>
      <c r="J263" s="1649">
        <f t="shared" si="69"/>
        <v>115999.98000000001</v>
      </c>
      <c r="K263" s="1649">
        <f t="shared" si="70"/>
        <v>6</v>
      </c>
      <c r="M263" s="1637"/>
      <c r="N263" s="1651" t="s">
        <v>1837</v>
      </c>
      <c r="O263" s="1652">
        <f t="shared" si="71"/>
        <v>1194.5</v>
      </c>
      <c r="P263" s="1652">
        <f t="shared" si="72"/>
        <v>23157660.145</v>
      </c>
      <c r="Q263" s="1653">
        <v>1260</v>
      </c>
      <c r="R263" s="1654">
        <v>12967134.60658633</v>
      </c>
      <c r="S263" s="1654">
        <v>12967134.60658633</v>
      </c>
      <c r="T263" s="1654">
        <f t="shared" si="73"/>
        <v>1194.5</v>
      </c>
      <c r="U263" s="1653">
        <f t="shared" si="77"/>
        <v>9387125.5654227212</v>
      </c>
      <c r="V263" s="1653">
        <f t="shared" si="74"/>
        <v>0</v>
      </c>
      <c r="W263" s="1653">
        <v>18150</v>
      </c>
      <c r="X263" s="1655" t="s">
        <v>1947</v>
      </c>
      <c r="Y263" s="1656">
        <f t="shared" si="78"/>
        <v>65.5</v>
      </c>
      <c r="Z263" s="1657">
        <f t="shared" si="79"/>
        <v>0</v>
      </c>
      <c r="AA263" s="1657">
        <f t="shared" si="80"/>
        <v>674085.1720090512</v>
      </c>
      <c r="AC263" s="1659">
        <f t="shared" si="75"/>
        <v>12293049.434577279</v>
      </c>
      <c r="AD263" s="1660">
        <f t="shared" si="76"/>
        <v>21680175</v>
      </c>
      <c r="AE263" s="1659">
        <f t="shared" si="81"/>
        <v>21680175</v>
      </c>
      <c r="AF263" s="1660">
        <f t="shared" si="82"/>
        <v>1260</v>
      </c>
      <c r="AG263" s="1660">
        <f t="shared" si="83"/>
        <v>22869000</v>
      </c>
      <c r="AH263" s="1659">
        <f t="shared" si="84"/>
        <v>514739.82799094915</v>
      </c>
      <c r="AI263" s="1659">
        <f t="shared" si="85"/>
        <v>0</v>
      </c>
    </row>
    <row r="264" spans="1:35" ht="10.5">
      <c r="A264" s="1636">
        <v>2189938</v>
      </c>
      <c r="B264" s="1636" t="s">
        <v>1979</v>
      </c>
      <c r="C264" s="1648">
        <v>109533.33</v>
      </c>
      <c r="D264" s="1648">
        <v>6</v>
      </c>
      <c r="E264" s="1648">
        <v>0</v>
      </c>
      <c r="F264" s="1648">
        <v>0</v>
      </c>
      <c r="G264" s="1648">
        <v>0</v>
      </c>
      <c r="H264" s="1648">
        <v>0</v>
      </c>
      <c r="I264" s="1648">
        <v>0</v>
      </c>
      <c r="J264" s="1649">
        <f t="shared" si="69"/>
        <v>657199.98</v>
      </c>
      <c r="K264" s="1649">
        <f t="shared" si="70"/>
        <v>6</v>
      </c>
      <c r="M264" s="1637"/>
      <c r="N264" s="1651" t="s">
        <v>1850</v>
      </c>
      <c r="O264" s="1652">
        <f t="shared" si="71"/>
        <v>1791.1000000000004</v>
      </c>
      <c r="P264" s="1652">
        <f t="shared" si="72"/>
        <v>45293711.548999988</v>
      </c>
      <c r="Q264" s="1653">
        <v>1885</v>
      </c>
      <c r="R264" s="1654">
        <v>28309856.302552141</v>
      </c>
      <c r="S264" s="1654">
        <v>28309856.302552141</v>
      </c>
      <c r="T264" s="1654">
        <f t="shared" si="73"/>
        <v>1791.1000000000004</v>
      </c>
      <c r="U264" s="1653">
        <f t="shared" si="77"/>
        <v>33997780.040582955</v>
      </c>
      <c r="V264" s="1653">
        <f t="shared" si="74"/>
        <v>0</v>
      </c>
      <c r="W264" s="1653">
        <v>34000</v>
      </c>
      <c r="X264" s="1655" t="s">
        <v>1947</v>
      </c>
      <c r="Y264" s="1656">
        <f t="shared" si="78"/>
        <v>93.899999999999636</v>
      </c>
      <c r="Z264" s="1657">
        <f t="shared" si="79"/>
        <v>0</v>
      </c>
      <c r="AA264" s="1657">
        <f t="shared" si="80"/>
        <v>1410236.3431350852</v>
      </c>
      <c r="AC264" s="1659">
        <f t="shared" si="75"/>
        <v>26899619.959417056</v>
      </c>
      <c r="AD264" s="1660">
        <f t="shared" si="76"/>
        <v>60897400.000000015</v>
      </c>
      <c r="AE264" s="1659">
        <f t="shared" si="81"/>
        <v>60897400.000000015</v>
      </c>
      <c r="AF264" s="1660">
        <f t="shared" si="82"/>
        <v>1885</v>
      </c>
      <c r="AG264" s="1660">
        <f t="shared" si="83"/>
        <v>64090000</v>
      </c>
      <c r="AH264" s="1659">
        <f t="shared" si="84"/>
        <v>1782363.6568649039</v>
      </c>
      <c r="AI264" s="1659">
        <f t="shared" si="85"/>
        <v>0</v>
      </c>
    </row>
    <row r="265" spans="1:35" ht="10.5">
      <c r="A265" s="1636">
        <v>937288</v>
      </c>
      <c r="B265" s="1636" t="s">
        <v>2007</v>
      </c>
      <c r="C265" s="1648">
        <v>14000</v>
      </c>
      <c r="D265" s="1648">
        <v>6</v>
      </c>
      <c r="E265" s="1648">
        <v>0</v>
      </c>
      <c r="F265" s="1648">
        <v>0</v>
      </c>
      <c r="G265" s="1648">
        <v>0</v>
      </c>
      <c r="H265" s="1648">
        <v>0</v>
      </c>
      <c r="I265" s="1648">
        <v>0</v>
      </c>
      <c r="J265" s="1649">
        <f t="shared" si="69"/>
        <v>84000</v>
      </c>
      <c r="K265" s="1649">
        <f t="shared" si="70"/>
        <v>6</v>
      </c>
      <c r="M265" s="1637"/>
      <c r="N265" s="1651" t="s">
        <v>2044</v>
      </c>
      <c r="O265" s="1652">
        <f t="shared" si="71"/>
        <v>2180.2999999999997</v>
      </c>
      <c r="P265" s="1652">
        <f t="shared" si="72"/>
        <v>109391291.38699999</v>
      </c>
      <c r="Q265" s="1653">
        <v>2312</v>
      </c>
      <c r="R265" s="1654">
        <v>29445395.993221257</v>
      </c>
      <c r="S265" s="1654">
        <v>29445395.993221257</v>
      </c>
      <c r="T265" s="1654">
        <f t="shared" si="73"/>
        <v>2180.2999999999997</v>
      </c>
      <c r="U265" s="1653">
        <f t="shared" si="77"/>
        <v>23905031.76296699</v>
      </c>
      <c r="V265" s="1653">
        <f t="shared" si="74"/>
        <v>0</v>
      </c>
      <c r="W265" s="1653">
        <v>23700</v>
      </c>
      <c r="X265" s="1655" t="s">
        <v>1947</v>
      </c>
      <c r="Y265" s="1656">
        <f t="shared" si="78"/>
        <v>131.70000000000027</v>
      </c>
      <c r="Z265" s="1657">
        <f t="shared" si="79"/>
        <v>0</v>
      </c>
      <c r="AA265" s="1657">
        <f t="shared" si="80"/>
        <v>1677317.756188256</v>
      </c>
      <c r="AC265" s="1659">
        <f t="shared" si="75"/>
        <v>27768078.237033002</v>
      </c>
      <c r="AD265" s="1660">
        <f t="shared" si="76"/>
        <v>51673109.999999993</v>
      </c>
      <c r="AE265" s="1659">
        <f t="shared" si="81"/>
        <v>51673109.999999993</v>
      </c>
      <c r="AF265" s="1660">
        <f t="shared" si="82"/>
        <v>2312</v>
      </c>
      <c r="AG265" s="1660">
        <f t="shared" si="83"/>
        <v>54794400</v>
      </c>
      <c r="AH265" s="1659">
        <f t="shared" si="84"/>
        <v>1443972.2438117564</v>
      </c>
      <c r="AI265" s="1659">
        <f t="shared" si="85"/>
        <v>0</v>
      </c>
    </row>
    <row r="266" spans="1:35" ht="10.5">
      <c r="A266" s="1636">
        <v>726851</v>
      </c>
      <c r="B266" s="1636" t="s">
        <v>2008</v>
      </c>
      <c r="C266" s="1648">
        <v>19935.91</v>
      </c>
      <c r="D266" s="1648">
        <v>6.8</v>
      </c>
      <c r="E266" s="1648">
        <v>0</v>
      </c>
      <c r="F266" s="1648">
        <v>0</v>
      </c>
      <c r="G266" s="1648">
        <v>0</v>
      </c>
      <c r="H266" s="1648">
        <v>0</v>
      </c>
      <c r="I266" s="1648">
        <v>0</v>
      </c>
      <c r="J266" s="1649">
        <f t="shared" si="69"/>
        <v>135564.18799999999</v>
      </c>
      <c r="K266" s="1649">
        <f t="shared" si="70"/>
        <v>6.8</v>
      </c>
      <c r="M266" s="1637"/>
      <c r="N266" s="1651" t="s">
        <v>1871</v>
      </c>
      <c r="O266" s="1652">
        <f t="shared" si="71"/>
        <v>382.20000000000005</v>
      </c>
      <c r="P266" s="1652">
        <f t="shared" si="72"/>
        <v>18808662.199999999</v>
      </c>
      <c r="Q266" s="1653">
        <v>500</v>
      </c>
      <c r="R266" s="1654">
        <v>17456588.791312125</v>
      </c>
      <c r="S266" s="1654">
        <v>17456588.791312125</v>
      </c>
      <c r="T266" s="1654">
        <f t="shared" si="73"/>
        <v>382.20000000000005</v>
      </c>
      <c r="U266" s="1653">
        <f t="shared" si="77"/>
        <v>950463.52792101167</v>
      </c>
      <c r="V266" s="1653">
        <f t="shared" si="74"/>
        <v>0</v>
      </c>
      <c r="W266" s="1653">
        <v>37400</v>
      </c>
      <c r="X266" s="1655" t="s">
        <v>1947</v>
      </c>
      <c r="Y266" s="1656">
        <f t="shared" si="78"/>
        <v>117.79999999999995</v>
      </c>
      <c r="Z266" s="1657">
        <f t="shared" si="79"/>
        <v>0</v>
      </c>
      <c r="AA266" s="1657">
        <f t="shared" si="80"/>
        <v>4112772.3192331349</v>
      </c>
      <c r="AC266" s="1659">
        <f t="shared" si="75"/>
        <v>13343816.47207899</v>
      </c>
      <c r="AD266" s="1660">
        <f t="shared" si="76"/>
        <v>14294280.000000002</v>
      </c>
      <c r="AE266" s="1659">
        <f t="shared" si="81"/>
        <v>14294280.000000002</v>
      </c>
      <c r="AF266" s="1660">
        <f t="shared" si="82"/>
        <v>500</v>
      </c>
      <c r="AG266" s="1660">
        <f t="shared" si="83"/>
        <v>18700000</v>
      </c>
      <c r="AH266" s="1659">
        <f t="shared" si="84"/>
        <v>292947.68076686561</v>
      </c>
      <c r="AI266" s="1659">
        <f t="shared" si="85"/>
        <v>0</v>
      </c>
    </row>
    <row r="267" spans="1:35" ht="10.5">
      <c r="A267" s="1636">
        <v>1975254</v>
      </c>
      <c r="B267" s="1636" t="s">
        <v>2009</v>
      </c>
      <c r="C267" s="1648">
        <v>5089.75</v>
      </c>
      <c r="D267" s="1648">
        <v>20</v>
      </c>
      <c r="E267" s="1648">
        <v>0</v>
      </c>
      <c r="F267" s="1648">
        <v>0</v>
      </c>
      <c r="G267" s="1648">
        <v>0</v>
      </c>
      <c r="H267" s="1648">
        <v>0</v>
      </c>
      <c r="I267" s="1648">
        <v>0</v>
      </c>
      <c r="J267" s="1649">
        <f t="shared" si="69"/>
        <v>101795</v>
      </c>
      <c r="K267" s="1649">
        <f t="shared" si="70"/>
        <v>20</v>
      </c>
      <c r="M267" s="1637"/>
      <c r="N267" s="1651" t="s">
        <v>1736</v>
      </c>
      <c r="O267" s="1652">
        <f t="shared" si="71"/>
        <v>696.4</v>
      </c>
      <c r="P267" s="1652">
        <f t="shared" si="72"/>
        <v>22331443.779000003</v>
      </c>
      <c r="Q267" s="1653">
        <v>600</v>
      </c>
      <c r="R267" s="1654">
        <v>15777378.599013261</v>
      </c>
      <c r="S267" s="1654">
        <v>15777378.599013261</v>
      </c>
      <c r="T267" s="1654">
        <f t="shared" si="73"/>
        <v>600</v>
      </c>
      <c r="U267" s="1653">
        <f t="shared" si="77"/>
        <v>0</v>
      </c>
      <c r="V267" s="1653">
        <f t="shared" si="74"/>
        <v>-3177378.5990132615</v>
      </c>
      <c r="W267" s="1653">
        <v>21000</v>
      </c>
      <c r="X267" s="1655" t="s">
        <v>1947</v>
      </c>
      <c r="Y267" s="1656">
        <f t="shared" si="78"/>
        <v>0</v>
      </c>
      <c r="Z267" s="1657">
        <f t="shared" si="79"/>
        <v>0</v>
      </c>
      <c r="AA267" s="1657">
        <f t="shared" si="80"/>
        <v>0</v>
      </c>
      <c r="AB267" s="1661"/>
      <c r="AC267" s="1659">
        <f t="shared" si="75"/>
        <v>15777378.599013261</v>
      </c>
      <c r="AD267" s="1660">
        <f t="shared" si="76"/>
        <v>12600000</v>
      </c>
      <c r="AE267" s="1659">
        <f t="shared" si="81"/>
        <v>14624400</v>
      </c>
      <c r="AF267" s="1660">
        <f t="shared" si="82"/>
        <v>600</v>
      </c>
      <c r="AG267" s="1660">
        <f t="shared" si="83"/>
        <v>12600000</v>
      </c>
      <c r="AH267" s="1659">
        <f t="shared" si="84"/>
        <v>0</v>
      </c>
      <c r="AI267" s="1659">
        <f t="shared" si="85"/>
        <v>0</v>
      </c>
    </row>
    <row r="268" spans="1:35" ht="10.5">
      <c r="A268" s="1636">
        <v>1452411</v>
      </c>
      <c r="B268" s="1636" t="s">
        <v>1962</v>
      </c>
      <c r="C268" s="1648">
        <v>8760</v>
      </c>
      <c r="D268" s="1648">
        <v>20</v>
      </c>
      <c r="E268" s="1648">
        <v>0</v>
      </c>
      <c r="F268" s="1648">
        <v>0</v>
      </c>
      <c r="G268" s="1648">
        <v>0</v>
      </c>
      <c r="H268" s="1648">
        <v>0</v>
      </c>
      <c r="I268" s="1648">
        <v>0</v>
      </c>
      <c r="J268" s="1649">
        <f t="shared" si="69"/>
        <v>175200</v>
      </c>
      <c r="K268" s="1649">
        <f t="shared" si="70"/>
        <v>20</v>
      </c>
      <c r="M268" s="1637"/>
      <c r="N268" s="1651" t="s">
        <v>1667</v>
      </c>
      <c r="O268" s="1652">
        <f t="shared" si="71"/>
        <v>248.79999999999998</v>
      </c>
      <c r="P268" s="1652">
        <f t="shared" si="72"/>
        <v>12979026.845999999</v>
      </c>
      <c r="Q268" s="1653">
        <v>300</v>
      </c>
      <c r="R268" s="1654">
        <v>15260459.056780905</v>
      </c>
      <c r="S268" s="1654">
        <v>15260459.056780905</v>
      </c>
      <c r="T268" s="1654">
        <f t="shared" si="73"/>
        <v>248.79999999999998</v>
      </c>
      <c r="U268" s="1653">
        <f t="shared" si="77"/>
        <v>2769592.6222430356</v>
      </c>
      <c r="V268" s="1653">
        <f t="shared" si="74"/>
        <v>0</v>
      </c>
      <c r="W268" s="1653">
        <v>62000</v>
      </c>
      <c r="X268" s="1655" t="s">
        <v>1947</v>
      </c>
      <c r="Y268" s="1656">
        <f t="shared" si="78"/>
        <v>51.200000000000017</v>
      </c>
      <c r="Z268" s="1657">
        <f t="shared" si="79"/>
        <v>0</v>
      </c>
      <c r="AA268" s="1657">
        <f t="shared" si="80"/>
        <v>2604451.679023942</v>
      </c>
      <c r="AC268" s="1659">
        <f t="shared" si="75"/>
        <v>12656007.377756963</v>
      </c>
      <c r="AD268" s="1660">
        <f t="shared" si="76"/>
        <v>15425599.999999998</v>
      </c>
      <c r="AE268" s="1659">
        <f t="shared" si="81"/>
        <v>15425599.999999998</v>
      </c>
      <c r="AF268" s="1660">
        <f t="shared" si="82"/>
        <v>300</v>
      </c>
      <c r="AG268" s="1660">
        <f t="shared" si="83"/>
        <v>18600000</v>
      </c>
      <c r="AH268" s="1659">
        <f t="shared" si="84"/>
        <v>569948.32097605988</v>
      </c>
      <c r="AI268" s="1659">
        <f t="shared" si="85"/>
        <v>0</v>
      </c>
    </row>
    <row r="269" spans="1:35" ht="10.5">
      <c r="A269" s="1636">
        <v>2105410</v>
      </c>
      <c r="B269" s="1636" t="s">
        <v>1867</v>
      </c>
      <c r="C269" s="1648">
        <v>11114.9</v>
      </c>
      <c r="D269" s="1648">
        <v>20</v>
      </c>
      <c r="E269" s="1648">
        <v>0</v>
      </c>
      <c r="F269" s="1648">
        <v>0</v>
      </c>
      <c r="G269" s="1648">
        <v>0</v>
      </c>
      <c r="H269" s="1648">
        <v>0</v>
      </c>
      <c r="I269" s="1648">
        <v>0</v>
      </c>
      <c r="J269" s="1649">
        <f t="shared" si="69"/>
        <v>222298</v>
      </c>
      <c r="K269" s="1649">
        <f t="shared" si="70"/>
        <v>20</v>
      </c>
      <c r="M269" s="1637"/>
      <c r="N269" s="1651" t="s">
        <v>1869</v>
      </c>
      <c r="O269" s="1652">
        <f t="shared" si="71"/>
        <v>17.3</v>
      </c>
      <c r="P269" s="1652">
        <f t="shared" si="72"/>
        <v>1174660</v>
      </c>
      <c r="Q269" s="1653">
        <v>100</v>
      </c>
      <c r="R269" s="1654">
        <v>4109370.1924611982</v>
      </c>
      <c r="S269" s="1654">
        <v>4109370.1924611982</v>
      </c>
      <c r="T269" s="1654">
        <f t="shared" si="73"/>
        <v>17.3</v>
      </c>
      <c r="U269" s="1653">
        <f t="shared" si="77"/>
        <v>378978.9567042127</v>
      </c>
      <c r="V269" s="1653">
        <f t="shared" si="74"/>
        <v>0</v>
      </c>
      <c r="W269" s="1653">
        <v>63000</v>
      </c>
      <c r="X269" s="1655" t="s">
        <v>1947</v>
      </c>
      <c r="Y269" s="1656">
        <f t="shared" si="78"/>
        <v>82.7</v>
      </c>
      <c r="Z269" s="1657">
        <f t="shared" si="79"/>
        <v>0</v>
      </c>
      <c r="AA269" s="1657">
        <f t="shared" si="80"/>
        <v>3398449.149165411</v>
      </c>
      <c r="AC269" s="1659">
        <f t="shared" si="75"/>
        <v>710921.0432957873</v>
      </c>
      <c r="AD269" s="1660">
        <f t="shared" si="76"/>
        <v>1089900</v>
      </c>
      <c r="AE269" s="1659">
        <f t="shared" si="81"/>
        <v>1089900</v>
      </c>
      <c r="AF269" s="1660">
        <f t="shared" si="82"/>
        <v>100</v>
      </c>
      <c r="AG269" s="1660">
        <f t="shared" si="83"/>
        <v>6300000</v>
      </c>
      <c r="AH269" s="1659">
        <f t="shared" si="84"/>
        <v>1811650.8508345895</v>
      </c>
      <c r="AI269" s="1659">
        <f t="shared" si="85"/>
        <v>0</v>
      </c>
    </row>
    <row r="270" spans="1:35" ht="10.5">
      <c r="A270" s="1636">
        <v>412109</v>
      </c>
      <c r="B270" s="1636" t="s">
        <v>1708</v>
      </c>
      <c r="C270" s="1648">
        <v>22000</v>
      </c>
      <c r="D270" s="1648">
        <v>20</v>
      </c>
      <c r="E270" s="1648">
        <v>0</v>
      </c>
      <c r="F270" s="1648">
        <v>0</v>
      </c>
      <c r="G270" s="1648">
        <v>0</v>
      </c>
      <c r="H270" s="1648">
        <v>0</v>
      </c>
      <c r="I270" s="1648">
        <v>0</v>
      </c>
      <c r="J270" s="1649">
        <f t="shared" si="69"/>
        <v>440000</v>
      </c>
      <c r="K270" s="1649">
        <f t="shared" si="70"/>
        <v>20</v>
      </c>
      <c r="M270" s="1637"/>
      <c r="N270" s="1651" t="s">
        <v>1832</v>
      </c>
      <c r="O270" s="1652">
        <f t="shared" si="71"/>
        <v>288</v>
      </c>
      <c r="P270" s="1652">
        <f t="shared" si="72"/>
        <v>3580986.25</v>
      </c>
      <c r="Q270" s="1653">
        <v>300</v>
      </c>
      <c r="R270" s="1654">
        <v>1954862.6893752581</v>
      </c>
      <c r="S270" s="1654">
        <v>1954862.6893752581</v>
      </c>
      <c r="T270" s="1654">
        <f t="shared" si="73"/>
        <v>288</v>
      </c>
      <c r="U270" s="1653">
        <f t="shared" si="77"/>
        <v>44291.818199752364</v>
      </c>
      <c r="V270" s="1653">
        <f t="shared" si="74"/>
        <v>0</v>
      </c>
      <c r="W270" s="1653">
        <v>6670</v>
      </c>
      <c r="X270" s="1655" t="s">
        <v>1947</v>
      </c>
      <c r="Y270" s="1656">
        <f t="shared" si="78"/>
        <v>12</v>
      </c>
      <c r="Z270" s="1657">
        <f t="shared" si="79"/>
        <v>0</v>
      </c>
      <c r="AA270" s="1657">
        <f t="shared" si="80"/>
        <v>78194.507575010328</v>
      </c>
      <c r="AC270" s="1659">
        <f t="shared" si="75"/>
        <v>1876668.1818002476</v>
      </c>
      <c r="AD270" s="1660">
        <f t="shared" si="76"/>
        <v>1920960</v>
      </c>
      <c r="AE270" s="1659">
        <f t="shared" si="81"/>
        <v>1920960</v>
      </c>
      <c r="AF270" s="1660">
        <f t="shared" si="82"/>
        <v>300</v>
      </c>
      <c r="AG270" s="1660">
        <f t="shared" si="83"/>
        <v>2001000</v>
      </c>
      <c r="AH270" s="1659">
        <f t="shared" si="84"/>
        <v>1845.4924249895848</v>
      </c>
      <c r="AI270" s="1659">
        <f t="shared" si="85"/>
        <v>0</v>
      </c>
    </row>
    <row r="271" spans="1:35" ht="10.5">
      <c r="A271" s="1636">
        <v>1703669</v>
      </c>
      <c r="B271" s="1636" t="s">
        <v>1989</v>
      </c>
      <c r="C271" s="1648">
        <v>9500</v>
      </c>
      <c r="D271" s="1648">
        <v>20</v>
      </c>
      <c r="E271" s="1648">
        <v>0</v>
      </c>
      <c r="F271" s="1648">
        <v>0</v>
      </c>
      <c r="G271" s="1648">
        <v>0</v>
      </c>
      <c r="H271" s="1648">
        <v>0</v>
      </c>
      <c r="I271" s="1648">
        <v>0</v>
      </c>
      <c r="J271" s="1649">
        <f t="shared" si="69"/>
        <v>190000</v>
      </c>
      <c r="K271" s="1649">
        <f t="shared" si="70"/>
        <v>20</v>
      </c>
      <c r="M271" s="1637"/>
      <c r="N271" s="1651" t="s">
        <v>1875</v>
      </c>
      <c r="O271" s="1652">
        <f t="shared" si="71"/>
        <v>3169.2000000000003</v>
      </c>
      <c r="P271" s="1652">
        <f t="shared" si="72"/>
        <v>22472216.732000001</v>
      </c>
      <c r="Q271" s="1653">
        <v>3200</v>
      </c>
      <c r="R271" s="1654">
        <v>12252900.76914097</v>
      </c>
      <c r="S271" s="1654">
        <v>12252900.76914097</v>
      </c>
      <c r="T271" s="1654">
        <f t="shared" si="73"/>
        <v>3169.2000000000003</v>
      </c>
      <c r="U271" s="1653">
        <f t="shared" si="77"/>
        <v>0</v>
      </c>
      <c r="V271" s="1653">
        <f t="shared" si="74"/>
        <v>-1042766.5992379878</v>
      </c>
      <c r="W271" s="1653">
        <v>3500</v>
      </c>
      <c r="X271" s="1655" t="s">
        <v>1947</v>
      </c>
      <c r="Y271" s="1656">
        <f t="shared" si="78"/>
        <v>30.799999999999727</v>
      </c>
      <c r="Z271" s="1657">
        <f t="shared" si="79"/>
        <v>-10134.169902981754</v>
      </c>
      <c r="AA271" s="1657">
        <f t="shared" si="80"/>
        <v>117934.16990298079</v>
      </c>
      <c r="AB271" s="1661"/>
      <c r="AC271" s="1659">
        <f t="shared" si="75"/>
        <v>12134966.59923799</v>
      </c>
      <c r="AD271" s="1660">
        <f t="shared" si="76"/>
        <v>11092200.000000002</v>
      </c>
      <c r="AE271" s="1659">
        <f t="shared" si="81"/>
        <v>11092200.000000002</v>
      </c>
      <c r="AF271" s="1660">
        <f t="shared" si="82"/>
        <v>3200</v>
      </c>
      <c r="AG271" s="1660">
        <f t="shared" si="83"/>
        <v>11200000</v>
      </c>
      <c r="AH271" s="1659">
        <f t="shared" si="84"/>
        <v>0</v>
      </c>
      <c r="AI271" s="1659">
        <f t="shared" si="85"/>
        <v>-10134.16990298219</v>
      </c>
    </row>
    <row r="272" spans="1:35" ht="10.5">
      <c r="A272" s="1636">
        <v>2672736</v>
      </c>
      <c r="B272" s="1636" t="s">
        <v>1982</v>
      </c>
      <c r="C272" s="1648">
        <v>6590</v>
      </c>
      <c r="D272" s="1648">
        <v>20</v>
      </c>
      <c r="E272" s="1648">
        <v>0</v>
      </c>
      <c r="F272" s="1648">
        <v>0</v>
      </c>
      <c r="G272" s="1648">
        <v>0</v>
      </c>
      <c r="H272" s="1648">
        <v>0</v>
      </c>
      <c r="I272" s="1648">
        <v>0</v>
      </c>
      <c r="J272" s="1649">
        <f t="shared" si="69"/>
        <v>131800</v>
      </c>
      <c r="K272" s="1649">
        <f t="shared" si="70"/>
        <v>20</v>
      </c>
      <c r="M272" s="1637"/>
      <c r="N272" s="1651" t="s">
        <v>1650</v>
      </c>
      <c r="O272" s="1652">
        <f t="shared" si="71"/>
        <v>282.20000000000005</v>
      </c>
      <c r="P272" s="1652">
        <f t="shared" si="72"/>
        <v>6619399.7999999998</v>
      </c>
      <c r="Q272" s="1653">
        <v>300</v>
      </c>
      <c r="R272" s="1654">
        <v>7340956.066649369</v>
      </c>
      <c r="S272" s="1654">
        <v>7340956.066649369</v>
      </c>
      <c r="T272" s="1654">
        <f t="shared" si="73"/>
        <v>282.20000000000005</v>
      </c>
      <c r="U272" s="1653">
        <f t="shared" si="77"/>
        <v>2816397.3266384946</v>
      </c>
      <c r="V272" s="1653">
        <f t="shared" si="74"/>
        <v>0</v>
      </c>
      <c r="W272" s="1653">
        <v>34450</v>
      </c>
      <c r="X272" s="1655" t="s">
        <v>1947</v>
      </c>
      <c r="Y272" s="1656">
        <f t="shared" si="78"/>
        <v>17.799999999999955</v>
      </c>
      <c r="Z272" s="1657">
        <f t="shared" si="79"/>
        <v>0</v>
      </c>
      <c r="AA272" s="1657">
        <f t="shared" si="80"/>
        <v>435563.39328786143</v>
      </c>
      <c r="AC272" s="1659">
        <f t="shared" si="75"/>
        <v>6905392.6733615072</v>
      </c>
      <c r="AD272" s="1660">
        <f t="shared" si="76"/>
        <v>9721790.0000000019</v>
      </c>
      <c r="AE272" s="1659">
        <f t="shared" si="81"/>
        <v>9721790.0000000019</v>
      </c>
      <c r="AF272" s="1660">
        <f t="shared" si="82"/>
        <v>300</v>
      </c>
      <c r="AG272" s="1660">
        <f t="shared" si="83"/>
        <v>10335000</v>
      </c>
      <c r="AH272" s="1659">
        <f t="shared" si="84"/>
        <v>177646.60671213642</v>
      </c>
      <c r="AI272" s="1659">
        <f t="shared" si="85"/>
        <v>0</v>
      </c>
    </row>
    <row r="273" spans="1:35" ht="10.5">
      <c r="A273" s="1636">
        <v>942614</v>
      </c>
      <c r="B273" s="1636" t="s">
        <v>1992</v>
      </c>
      <c r="C273" s="1648">
        <v>4594.67</v>
      </c>
      <c r="D273" s="1648">
        <v>110</v>
      </c>
      <c r="E273" s="1648">
        <v>0</v>
      </c>
      <c r="F273" s="1648">
        <v>0</v>
      </c>
      <c r="G273" s="1648">
        <v>0</v>
      </c>
      <c r="H273" s="1648">
        <v>0</v>
      </c>
      <c r="I273" s="1648">
        <v>0</v>
      </c>
      <c r="J273" s="1649">
        <f t="shared" si="69"/>
        <v>505413.7</v>
      </c>
      <c r="K273" s="1649">
        <f t="shared" si="70"/>
        <v>110</v>
      </c>
      <c r="M273" s="1637"/>
      <c r="N273" s="1651" t="s">
        <v>1720</v>
      </c>
      <c r="O273" s="1652">
        <f t="shared" si="71"/>
        <v>570</v>
      </c>
      <c r="P273" s="1652">
        <f t="shared" si="72"/>
        <v>9709403.4759999998</v>
      </c>
      <c r="Q273" s="1653">
        <v>500</v>
      </c>
      <c r="R273" s="1654">
        <v>5353928.7339292727</v>
      </c>
      <c r="S273" s="1654">
        <v>5353928.7339292727</v>
      </c>
      <c r="T273" s="1654">
        <f t="shared" si="73"/>
        <v>500</v>
      </c>
      <c r="U273" s="1653">
        <f t="shared" si="77"/>
        <v>0</v>
      </c>
      <c r="V273" s="1653">
        <f t="shared" si="74"/>
        <v>-353928.73392927274</v>
      </c>
      <c r="W273" s="1653">
        <v>10000</v>
      </c>
      <c r="X273" s="1655" t="s">
        <v>1947</v>
      </c>
      <c r="Y273" s="1656">
        <f t="shared" si="78"/>
        <v>0</v>
      </c>
      <c r="Z273" s="1657">
        <f t="shared" si="79"/>
        <v>0</v>
      </c>
      <c r="AA273" s="1657">
        <f t="shared" si="80"/>
        <v>0</v>
      </c>
      <c r="AB273" s="1661"/>
      <c r="AC273" s="1659">
        <f t="shared" si="75"/>
        <v>5353928.7339292727</v>
      </c>
      <c r="AD273" s="1660">
        <f t="shared" si="76"/>
        <v>5000000</v>
      </c>
      <c r="AE273" s="1659">
        <f t="shared" si="81"/>
        <v>5700000</v>
      </c>
      <c r="AF273" s="1660">
        <f t="shared" si="82"/>
        <v>500</v>
      </c>
      <c r="AG273" s="1660">
        <f t="shared" si="83"/>
        <v>5000000</v>
      </c>
      <c r="AH273" s="1659">
        <f t="shared" si="84"/>
        <v>0</v>
      </c>
      <c r="AI273" s="1659">
        <f t="shared" si="85"/>
        <v>0</v>
      </c>
    </row>
    <row r="274" spans="1:35" ht="10.5">
      <c r="A274" s="1636">
        <v>562859</v>
      </c>
      <c r="B274" s="1636" t="s">
        <v>1962</v>
      </c>
      <c r="C274" s="1648">
        <v>5060.2700000000004</v>
      </c>
      <c r="D274" s="1648">
        <v>110</v>
      </c>
      <c r="E274" s="1648">
        <v>0</v>
      </c>
      <c r="F274" s="1648">
        <v>0</v>
      </c>
      <c r="G274" s="1648">
        <v>0</v>
      </c>
      <c r="H274" s="1648">
        <v>0</v>
      </c>
      <c r="I274" s="1648">
        <v>0</v>
      </c>
      <c r="J274" s="1649">
        <f t="shared" si="69"/>
        <v>556629.70000000007</v>
      </c>
      <c r="K274" s="1649">
        <f t="shared" si="70"/>
        <v>110</v>
      </c>
      <c r="M274" s="1637"/>
      <c r="N274" s="1651" t="s">
        <v>1696</v>
      </c>
      <c r="O274" s="1652">
        <f t="shared" si="71"/>
        <v>2764</v>
      </c>
      <c r="P274" s="1652">
        <f t="shared" si="72"/>
        <v>35369827.650999993</v>
      </c>
      <c r="Q274" s="1653">
        <v>2800</v>
      </c>
      <c r="R274" s="1654">
        <v>29622268.203516506</v>
      </c>
      <c r="S274" s="1654">
        <v>29622268.203516506</v>
      </c>
      <c r="T274" s="1654">
        <f t="shared" si="73"/>
        <v>2764</v>
      </c>
      <c r="U274" s="1653">
        <f t="shared" si="77"/>
        <v>609789.53052870557</v>
      </c>
      <c r="V274" s="1653">
        <f t="shared" si="74"/>
        <v>0</v>
      </c>
      <c r="W274" s="1653">
        <v>10800</v>
      </c>
      <c r="X274" s="1655" t="s">
        <v>1947</v>
      </c>
      <c r="Y274" s="1656">
        <f t="shared" si="78"/>
        <v>36</v>
      </c>
      <c r="Z274" s="1657">
        <f t="shared" si="79"/>
        <v>0</v>
      </c>
      <c r="AA274" s="1657">
        <f t="shared" si="80"/>
        <v>380857.73404521222</v>
      </c>
      <c r="AC274" s="1659">
        <f t="shared" si="75"/>
        <v>29241410.469471294</v>
      </c>
      <c r="AD274" s="1660">
        <f t="shared" si="76"/>
        <v>29851200</v>
      </c>
      <c r="AE274" s="1659">
        <f t="shared" si="81"/>
        <v>29851200</v>
      </c>
      <c r="AF274" s="1660">
        <f t="shared" si="82"/>
        <v>2800</v>
      </c>
      <c r="AG274" s="1660">
        <f t="shared" si="83"/>
        <v>30240000</v>
      </c>
      <c r="AH274" s="1659">
        <f t="shared" si="84"/>
        <v>7942.2659547887743</v>
      </c>
      <c r="AI274" s="1659">
        <f t="shared" si="85"/>
        <v>0</v>
      </c>
    </row>
    <row r="275" spans="1:35" ht="10.5">
      <c r="A275" s="1636">
        <v>765970</v>
      </c>
      <c r="B275" s="1636" t="s">
        <v>1831</v>
      </c>
      <c r="C275" s="1648">
        <v>31574.66</v>
      </c>
      <c r="D275" s="1648">
        <v>200</v>
      </c>
      <c r="E275" s="1648">
        <v>0</v>
      </c>
      <c r="F275" s="1648">
        <v>0</v>
      </c>
      <c r="G275" s="1648">
        <v>0</v>
      </c>
      <c r="H275" s="1648">
        <v>0</v>
      </c>
      <c r="I275" s="1648">
        <v>0</v>
      </c>
      <c r="J275" s="1649">
        <f t="shared" si="69"/>
        <v>6314932</v>
      </c>
      <c r="K275" s="1649">
        <f t="shared" si="70"/>
        <v>200</v>
      </c>
      <c r="M275" s="1637"/>
      <c r="N275" s="1651" t="s">
        <v>1844</v>
      </c>
      <c r="O275" s="1652">
        <f t="shared" si="71"/>
        <v>418</v>
      </c>
      <c r="P275" s="1652">
        <f t="shared" si="72"/>
        <v>6170527.7699999996</v>
      </c>
      <c r="Q275" s="1653">
        <v>500</v>
      </c>
      <c r="R275" s="1654">
        <v>2899351.7946343077</v>
      </c>
      <c r="S275" s="1654">
        <v>2899351.7946343077</v>
      </c>
      <c r="T275" s="1654">
        <f t="shared" si="73"/>
        <v>418</v>
      </c>
      <c r="U275" s="1653">
        <f t="shared" si="77"/>
        <v>0</v>
      </c>
      <c r="V275" s="1653">
        <f t="shared" si="74"/>
        <v>-425818.10031428142</v>
      </c>
      <c r="W275" s="1653">
        <v>4780</v>
      </c>
      <c r="X275" s="1655" t="s">
        <v>1947</v>
      </c>
      <c r="Y275" s="1656">
        <f t="shared" si="78"/>
        <v>82</v>
      </c>
      <c r="Z275" s="1657">
        <f t="shared" si="79"/>
        <v>-83533.694320026436</v>
      </c>
      <c r="AA275" s="1657">
        <f t="shared" si="80"/>
        <v>475493.69432002644</v>
      </c>
      <c r="AB275" s="1661"/>
      <c r="AC275" s="1659">
        <f t="shared" si="75"/>
        <v>2423858.1003142814</v>
      </c>
      <c r="AD275" s="1660">
        <f t="shared" si="76"/>
        <v>1998040</v>
      </c>
      <c r="AE275" s="1659">
        <f t="shared" si="81"/>
        <v>1998040</v>
      </c>
      <c r="AF275" s="1660">
        <f t="shared" si="82"/>
        <v>500</v>
      </c>
      <c r="AG275" s="1660">
        <f t="shared" si="83"/>
        <v>2390000</v>
      </c>
      <c r="AH275" s="1659">
        <f t="shared" si="84"/>
        <v>0</v>
      </c>
      <c r="AI275" s="1659">
        <f t="shared" si="85"/>
        <v>-83533.694320026319</v>
      </c>
    </row>
    <row r="276" spans="1:35" ht="10.5">
      <c r="A276" s="1636">
        <v>2562966</v>
      </c>
      <c r="B276" s="1636" t="s">
        <v>1999</v>
      </c>
      <c r="C276" s="1648">
        <v>12037.5</v>
      </c>
      <c r="D276" s="1648">
        <v>200</v>
      </c>
      <c r="E276" s="1648">
        <v>0</v>
      </c>
      <c r="F276" s="1648">
        <v>0</v>
      </c>
      <c r="G276" s="1648">
        <v>0</v>
      </c>
      <c r="H276" s="1648">
        <v>0</v>
      </c>
      <c r="I276" s="1648">
        <v>0</v>
      </c>
      <c r="J276" s="1649">
        <f t="shared" si="69"/>
        <v>2407500</v>
      </c>
      <c r="K276" s="1649">
        <f t="shared" si="70"/>
        <v>200</v>
      </c>
      <c r="M276" s="1637"/>
      <c r="N276" s="1651" t="s">
        <v>1787</v>
      </c>
      <c r="O276" s="1652">
        <f t="shared" si="71"/>
        <v>239.7</v>
      </c>
      <c r="P276" s="1652">
        <f t="shared" si="72"/>
        <v>6099734.4519999996</v>
      </c>
      <c r="Q276" s="1653">
        <v>300</v>
      </c>
      <c r="R276" s="1654">
        <v>4349718.8585640788</v>
      </c>
      <c r="S276" s="1654">
        <v>4349718.8585640788</v>
      </c>
      <c r="T276" s="1654">
        <f t="shared" si="73"/>
        <v>239.7</v>
      </c>
      <c r="U276" s="1653">
        <f t="shared" si="77"/>
        <v>599474.63200730132</v>
      </c>
      <c r="V276" s="1653">
        <f t="shared" si="74"/>
        <v>0</v>
      </c>
      <c r="W276" s="1653">
        <v>17000</v>
      </c>
      <c r="X276" s="1655" t="s">
        <v>1947</v>
      </c>
      <c r="Y276" s="1656">
        <f t="shared" si="78"/>
        <v>60.300000000000011</v>
      </c>
      <c r="Z276" s="1657">
        <f t="shared" si="79"/>
        <v>0</v>
      </c>
      <c r="AA276" s="1657">
        <f t="shared" si="80"/>
        <v>874293.49057138001</v>
      </c>
      <c r="AC276" s="1659">
        <f t="shared" si="75"/>
        <v>3475425.3679926987</v>
      </c>
      <c r="AD276" s="1660">
        <f t="shared" si="76"/>
        <v>4074900</v>
      </c>
      <c r="AE276" s="1659">
        <f t="shared" si="81"/>
        <v>4074900</v>
      </c>
      <c r="AF276" s="1660">
        <f t="shared" si="82"/>
        <v>300</v>
      </c>
      <c r="AG276" s="1660">
        <f t="shared" si="83"/>
        <v>5100000</v>
      </c>
      <c r="AH276" s="1659">
        <f t="shared" si="84"/>
        <v>150806.50942862034</v>
      </c>
      <c r="AI276" s="1659">
        <f t="shared" si="85"/>
        <v>0</v>
      </c>
    </row>
    <row r="277" spans="1:35" ht="10.5">
      <c r="A277" s="1636">
        <v>2502522</v>
      </c>
      <c r="B277" s="1636" t="s">
        <v>1953</v>
      </c>
      <c r="C277" s="1648">
        <v>78691.06</v>
      </c>
      <c r="D277" s="1648">
        <v>34</v>
      </c>
      <c r="E277" s="1648">
        <v>0</v>
      </c>
      <c r="F277" s="1648">
        <v>0</v>
      </c>
      <c r="G277" s="1648">
        <v>0</v>
      </c>
      <c r="H277" s="1648">
        <v>0</v>
      </c>
      <c r="I277" s="1648">
        <v>0</v>
      </c>
      <c r="J277" s="1649">
        <f t="shared" si="69"/>
        <v>2675496.04</v>
      </c>
      <c r="K277" s="1649">
        <f t="shared" si="70"/>
        <v>34</v>
      </c>
      <c r="M277" s="1637"/>
      <c r="N277" s="1651" t="s">
        <v>1822</v>
      </c>
      <c r="O277" s="1652">
        <f t="shared" si="71"/>
        <v>758.1</v>
      </c>
      <c r="P277" s="1652">
        <f t="shared" si="72"/>
        <v>7290537.1739999996</v>
      </c>
      <c r="Q277" s="1653">
        <v>800</v>
      </c>
      <c r="R277" s="1654">
        <v>5551172.9303679699</v>
      </c>
      <c r="S277" s="1654">
        <v>5551172.9303679699</v>
      </c>
      <c r="T277" s="1654">
        <f t="shared" si="73"/>
        <v>758.1</v>
      </c>
      <c r="U277" s="1653">
        <f t="shared" si="77"/>
        <v>3116574.7518600523</v>
      </c>
      <c r="V277" s="1653">
        <f t="shared" si="74"/>
        <v>0</v>
      </c>
      <c r="W277" s="1653">
        <v>11050</v>
      </c>
      <c r="X277" s="1655" t="s">
        <v>1947</v>
      </c>
      <c r="Y277" s="1656">
        <f t="shared" si="78"/>
        <v>41.899999999999977</v>
      </c>
      <c r="Z277" s="1657">
        <f t="shared" si="79"/>
        <v>0</v>
      </c>
      <c r="AA277" s="1657">
        <f t="shared" si="80"/>
        <v>290742.68222802226</v>
      </c>
      <c r="AC277" s="1659">
        <f t="shared" si="75"/>
        <v>5260430.2481399477</v>
      </c>
      <c r="AD277" s="1660">
        <f t="shared" si="76"/>
        <v>8377005</v>
      </c>
      <c r="AE277" s="1659">
        <f t="shared" si="81"/>
        <v>8377005</v>
      </c>
      <c r="AF277" s="1660">
        <f t="shared" si="82"/>
        <v>800</v>
      </c>
      <c r="AG277" s="1660">
        <f t="shared" si="83"/>
        <v>8840000</v>
      </c>
      <c r="AH277" s="1659">
        <f t="shared" si="84"/>
        <v>172252.31777197868</v>
      </c>
      <c r="AI277" s="1659">
        <f t="shared" si="85"/>
        <v>0</v>
      </c>
    </row>
    <row r="278" spans="1:35" ht="10.5">
      <c r="A278" s="1636">
        <v>2547941</v>
      </c>
      <c r="B278" s="1636" t="s">
        <v>1999</v>
      </c>
      <c r="C278" s="1648">
        <v>7047.06</v>
      </c>
      <c r="D278" s="1648">
        <v>34</v>
      </c>
      <c r="E278" s="1648">
        <v>0</v>
      </c>
      <c r="F278" s="1648">
        <v>0</v>
      </c>
      <c r="G278" s="1648">
        <v>0</v>
      </c>
      <c r="H278" s="1648">
        <v>0</v>
      </c>
      <c r="I278" s="1648">
        <v>0</v>
      </c>
      <c r="J278" s="1649">
        <f t="shared" si="69"/>
        <v>239600.04</v>
      </c>
      <c r="K278" s="1649">
        <f t="shared" si="70"/>
        <v>34</v>
      </c>
      <c r="M278" s="1637"/>
      <c r="N278" s="1651" t="s">
        <v>1813</v>
      </c>
      <c r="O278" s="1652">
        <f t="shared" si="71"/>
        <v>4872.9999999999991</v>
      </c>
      <c r="P278" s="1652">
        <f t="shared" si="72"/>
        <v>133035542.21500005</v>
      </c>
      <c r="Q278" s="1653">
        <v>4816</v>
      </c>
      <c r="R278" s="1654">
        <v>58281065.075719856</v>
      </c>
      <c r="S278" s="1654">
        <v>58281065.075719856</v>
      </c>
      <c r="T278" s="1654">
        <f t="shared" si="73"/>
        <v>4816</v>
      </c>
      <c r="U278" s="1653">
        <f t="shared" si="77"/>
        <v>29610934.924280144</v>
      </c>
      <c r="V278" s="1653">
        <f t="shared" si="74"/>
        <v>0</v>
      </c>
      <c r="W278" s="1653">
        <v>18250</v>
      </c>
      <c r="X278" s="1655" t="s">
        <v>1947</v>
      </c>
      <c r="Y278" s="1656">
        <f t="shared" si="78"/>
        <v>0</v>
      </c>
      <c r="Z278" s="1657">
        <f t="shared" si="79"/>
        <v>0</v>
      </c>
      <c r="AA278" s="1657">
        <f t="shared" si="80"/>
        <v>0</v>
      </c>
      <c r="AC278" s="1659">
        <f t="shared" si="75"/>
        <v>58281065.075719856</v>
      </c>
      <c r="AD278" s="1660">
        <f t="shared" si="76"/>
        <v>87892000</v>
      </c>
      <c r="AE278" s="1659">
        <f t="shared" si="81"/>
        <v>88932249.999999985</v>
      </c>
      <c r="AF278" s="1660">
        <f t="shared" si="82"/>
        <v>4816</v>
      </c>
      <c r="AG278" s="1660">
        <f t="shared" si="83"/>
        <v>87892000</v>
      </c>
      <c r="AH278" s="1659">
        <f t="shared" si="84"/>
        <v>0</v>
      </c>
      <c r="AI278" s="1659">
        <f t="shared" si="85"/>
        <v>0</v>
      </c>
    </row>
    <row r="279" spans="1:35" ht="10.5">
      <c r="A279" s="1636">
        <v>97835</v>
      </c>
      <c r="B279" s="1636" t="s">
        <v>1960</v>
      </c>
      <c r="C279" s="1648">
        <v>63000</v>
      </c>
      <c r="D279" s="1648">
        <v>15</v>
      </c>
      <c r="E279" s="1648">
        <v>0</v>
      </c>
      <c r="F279" s="1648">
        <v>0</v>
      </c>
      <c r="G279" s="1648">
        <v>0</v>
      </c>
      <c r="H279" s="1648">
        <v>0</v>
      </c>
      <c r="I279" s="1648">
        <v>0</v>
      </c>
      <c r="J279" s="1649">
        <f t="shared" si="69"/>
        <v>945000</v>
      </c>
      <c r="K279" s="1649">
        <f t="shared" si="70"/>
        <v>15</v>
      </c>
      <c r="M279" s="1637"/>
      <c r="N279" s="1651" t="s">
        <v>1752</v>
      </c>
      <c r="O279" s="1652">
        <f t="shared" si="71"/>
        <v>762.1</v>
      </c>
      <c r="P279" s="1652">
        <f t="shared" si="72"/>
        <v>17001904.354000002</v>
      </c>
      <c r="Q279" s="1653">
        <v>1000</v>
      </c>
      <c r="R279" s="1654">
        <v>25195474.366239887</v>
      </c>
      <c r="S279" s="1654">
        <v>25195474.366239887</v>
      </c>
      <c r="T279" s="1654">
        <f t="shared" si="73"/>
        <v>762.1</v>
      </c>
      <c r="U279" s="1653">
        <f t="shared" si="77"/>
        <v>0</v>
      </c>
      <c r="V279" s="1653">
        <f t="shared" si="74"/>
        <v>0</v>
      </c>
      <c r="W279" s="1653" t="e">
        <v>#N/A</v>
      </c>
      <c r="X279" s="1655" t="e">
        <v>#N/A</v>
      </c>
      <c r="Y279" s="1656">
        <f t="shared" si="78"/>
        <v>237.89999999999998</v>
      </c>
      <c r="Z279" s="1657">
        <f t="shared" si="79"/>
        <v>0</v>
      </c>
      <c r="AA279" s="1657">
        <f t="shared" si="80"/>
        <v>5994003.3517284691</v>
      </c>
      <c r="AB279" s="1628" t="s">
        <v>1331</v>
      </c>
      <c r="AC279" s="1659">
        <f t="shared" si="75"/>
        <v>19201471.014511418</v>
      </c>
      <c r="AD279" s="1660">
        <f t="shared" si="76"/>
        <v>19201471.014511418</v>
      </c>
      <c r="AE279" s="1659">
        <f>P279</f>
        <v>17001904.354000002</v>
      </c>
      <c r="AF279" s="1660">
        <f t="shared" si="82"/>
        <v>1000</v>
      </c>
      <c r="AG279" s="1654">
        <f>R279</f>
        <v>25195474.366239887</v>
      </c>
      <c r="AH279" s="1659">
        <f t="shared" si="84"/>
        <v>0</v>
      </c>
      <c r="AI279" s="1659">
        <f t="shared" si="85"/>
        <v>0</v>
      </c>
    </row>
    <row r="280" spans="1:35" ht="10.5">
      <c r="A280" s="1636">
        <v>2661809</v>
      </c>
      <c r="B280" s="1636" t="s">
        <v>1953</v>
      </c>
      <c r="C280" s="1648">
        <v>67310.13</v>
      </c>
      <c r="D280" s="1648">
        <v>15</v>
      </c>
      <c r="E280" s="1648">
        <v>0</v>
      </c>
      <c r="F280" s="1648">
        <v>0</v>
      </c>
      <c r="G280" s="1648">
        <v>0</v>
      </c>
      <c r="H280" s="1648">
        <v>0</v>
      </c>
      <c r="I280" s="1648">
        <v>0</v>
      </c>
      <c r="J280" s="1649">
        <f t="shared" si="69"/>
        <v>1009651.9500000001</v>
      </c>
      <c r="K280" s="1649">
        <f t="shared" si="70"/>
        <v>15</v>
      </c>
      <c r="M280" s="1637"/>
      <c r="N280" s="1651" t="s">
        <v>1843</v>
      </c>
      <c r="O280" s="1652">
        <f t="shared" si="71"/>
        <v>308.3</v>
      </c>
      <c r="P280" s="1652">
        <f t="shared" si="72"/>
        <v>18447613.562000003</v>
      </c>
      <c r="Q280" s="1653">
        <v>400</v>
      </c>
      <c r="R280" s="1654">
        <v>20561128.176877227</v>
      </c>
      <c r="S280" s="1654">
        <v>20561128.176877227</v>
      </c>
      <c r="T280" s="1654">
        <f t="shared" si="73"/>
        <v>308.3</v>
      </c>
      <c r="U280" s="1653">
        <f t="shared" si="77"/>
        <v>184110.457671877</v>
      </c>
      <c r="V280" s="1653">
        <f t="shared" si="74"/>
        <v>0</v>
      </c>
      <c r="W280" s="1653">
        <v>52000</v>
      </c>
      <c r="X280" s="1655" t="s">
        <v>1947</v>
      </c>
      <c r="Y280" s="1656">
        <f t="shared" si="78"/>
        <v>91.699999999999989</v>
      </c>
      <c r="Z280" s="1657">
        <f t="shared" si="79"/>
        <v>0</v>
      </c>
      <c r="AA280" s="1657">
        <f t="shared" si="80"/>
        <v>4713638.6345491037</v>
      </c>
      <c r="AC280" s="1659">
        <f t="shared" si="75"/>
        <v>15847489.542328123</v>
      </c>
      <c r="AD280" s="1660">
        <f t="shared" si="76"/>
        <v>16031600</v>
      </c>
      <c r="AE280" s="1659">
        <f t="shared" si="81"/>
        <v>16031600</v>
      </c>
      <c r="AF280" s="1660">
        <f t="shared" si="82"/>
        <v>400</v>
      </c>
      <c r="AG280" s="1660">
        <f t="shared" si="83"/>
        <v>20800000</v>
      </c>
      <c r="AH280" s="1659">
        <f t="shared" si="84"/>
        <v>54761.365450896323</v>
      </c>
      <c r="AI280" s="1659">
        <f t="shared" si="85"/>
        <v>0</v>
      </c>
    </row>
    <row r="281" spans="1:35" ht="10.5">
      <c r="A281" s="1636">
        <v>2771607</v>
      </c>
      <c r="B281" s="1636" t="s">
        <v>1988</v>
      </c>
      <c r="C281" s="1648">
        <v>32933.64</v>
      </c>
      <c r="D281" s="1648">
        <v>15</v>
      </c>
      <c r="E281" s="1648">
        <v>0</v>
      </c>
      <c r="F281" s="1648">
        <v>0</v>
      </c>
      <c r="G281" s="1648">
        <v>0</v>
      </c>
      <c r="H281" s="1648">
        <v>0</v>
      </c>
      <c r="I281" s="1648">
        <v>0</v>
      </c>
      <c r="J281" s="1649">
        <f t="shared" si="69"/>
        <v>494004.6</v>
      </c>
      <c r="K281" s="1649">
        <f t="shared" si="70"/>
        <v>15</v>
      </c>
      <c r="M281" s="1637"/>
      <c r="N281" s="1651" t="s">
        <v>1797</v>
      </c>
      <c r="O281" s="1652">
        <f t="shared" si="71"/>
        <v>200</v>
      </c>
      <c r="P281" s="1652">
        <f t="shared" si="72"/>
        <v>4648057.46</v>
      </c>
      <c r="Q281" s="1653">
        <v>300</v>
      </c>
      <c r="R281" s="1654">
        <v>6842734.9296526276</v>
      </c>
      <c r="S281" s="1654">
        <v>6842734.9296526276</v>
      </c>
      <c r="T281" s="1654">
        <f t="shared" si="73"/>
        <v>200</v>
      </c>
      <c r="U281" s="1653">
        <f t="shared" si="77"/>
        <v>0</v>
      </c>
      <c r="V281" s="1653">
        <f t="shared" si="74"/>
        <v>-881823.28643508535</v>
      </c>
      <c r="W281" s="1653">
        <v>18400</v>
      </c>
      <c r="X281" s="1655" t="s">
        <v>1947</v>
      </c>
      <c r="Y281" s="1656">
        <f t="shared" si="78"/>
        <v>100</v>
      </c>
      <c r="Z281" s="1657">
        <f t="shared" si="79"/>
        <v>-440911.64321754267</v>
      </c>
      <c r="AA281" s="1657">
        <f t="shared" si="80"/>
        <v>2280911.6432175427</v>
      </c>
      <c r="AB281" s="1661"/>
      <c r="AC281" s="1659">
        <f t="shared" si="75"/>
        <v>4561823.2864350853</v>
      </c>
      <c r="AD281" s="1660">
        <f t="shared" si="76"/>
        <v>3680000</v>
      </c>
      <c r="AE281" s="1659">
        <f t="shared" si="81"/>
        <v>3680000</v>
      </c>
      <c r="AF281" s="1660">
        <f t="shared" si="82"/>
        <v>300</v>
      </c>
      <c r="AG281" s="1660">
        <f t="shared" si="83"/>
        <v>5520000</v>
      </c>
      <c r="AH281" s="1659">
        <f t="shared" si="84"/>
        <v>0</v>
      </c>
      <c r="AI281" s="1659">
        <f t="shared" si="85"/>
        <v>-440911.64321754221</v>
      </c>
    </row>
    <row r="282" spans="1:35" ht="10.5">
      <c r="A282" s="1636">
        <v>933338</v>
      </c>
      <c r="B282" s="1636" t="s">
        <v>1749</v>
      </c>
      <c r="C282" s="1648">
        <v>37300</v>
      </c>
      <c r="D282" s="1648">
        <v>15</v>
      </c>
      <c r="E282" s="1648">
        <v>0</v>
      </c>
      <c r="F282" s="1648">
        <v>0</v>
      </c>
      <c r="G282" s="1648">
        <v>0</v>
      </c>
      <c r="H282" s="1648">
        <v>0</v>
      </c>
      <c r="I282" s="1648">
        <v>0</v>
      </c>
      <c r="J282" s="1649">
        <f t="shared" si="69"/>
        <v>559500</v>
      </c>
      <c r="K282" s="1649">
        <f t="shared" si="70"/>
        <v>15</v>
      </c>
      <c r="M282" s="1637"/>
      <c r="N282" s="1651" t="s">
        <v>1849</v>
      </c>
      <c r="O282" s="1652">
        <f t="shared" si="71"/>
        <v>107.1</v>
      </c>
      <c r="P282" s="1652">
        <f t="shared" si="72"/>
        <v>5427639.9800000004</v>
      </c>
      <c r="Q282" s="1653">
        <v>200</v>
      </c>
      <c r="R282" s="1654">
        <v>5457768.8630376048</v>
      </c>
      <c r="S282" s="1654">
        <v>5457768.8630376048</v>
      </c>
      <c r="T282" s="1654">
        <f t="shared" si="73"/>
        <v>107.1</v>
      </c>
      <c r="U282" s="1653">
        <f t="shared" si="77"/>
        <v>2282424.7738433629</v>
      </c>
      <c r="V282" s="1653">
        <f t="shared" si="74"/>
        <v>0</v>
      </c>
      <c r="W282" s="1653">
        <v>48600</v>
      </c>
      <c r="X282" s="1655" t="s">
        <v>1947</v>
      </c>
      <c r="Y282" s="1656">
        <f t="shared" si="78"/>
        <v>92.9</v>
      </c>
      <c r="Z282" s="1657">
        <f t="shared" si="79"/>
        <v>0</v>
      </c>
      <c r="AA282" s="1657">
        <f t="shared" si="80"/>
        <v>2535133.6368809678</v>
      </c>
      <c r="AC282" s="1659">
        <f t="shared" si="75"/>
        <v>2922635.2261566371</v>
      </c>
      <c r="AD282" s="1660">
        <f t="shared" si="76"/>
        <v>5205060</v>
      </c>
      <c r="AE282" s="1659">
        <f t="shared" si="81"/>
        <v>5205060</v>
      </c>
      <c r="AF282" s="1660">
        <f t="shared" si="82"/>
        <v>200</v>
      </c>
      <c r="AG282" s="1660">
        <f t="shared" si="83"/>
        <v>9720000</v>
      </c>
      <c r="AH282" s="1659">
        <f t="shared" si="84"/>
        <v>1979806.3631190322</v>
      </c>
      <c r="AI282" s="1659">
        <f t="shared" si="85"/>
        <v>0</v>
      </c>
    </row>
    <row r="283" spans="1:35" ht="10.5">
      <c r="A283" s="1636">
        <v>933338</v>
      </c>
      <c r="B283" s="1636" t="s">
        <v>1985</v>
      </c>
      <c r="C283" s="1648">
        <v>36500</v>
      </c>
      <c r="D283" s="1648">
        <v>15</v>
      </c>
      <c r="E283" s="1648">
        <v>0</v>
      </c>
      <c r="F283" s="1648">
        <v>0</v>
      </c>
      <c r="G283" s="1648">
        <v>0</v>
      </c>
      <c r="H283" s="1648">
        <v>0</v>
      </c>
      <c r="I283" s="1648">
        <v>0</v>
      </c>
      <c r="J283" s="1649">
        <f t="shared" si="69"/>
        <v>547500</v>
      </c>
      <c r="K283" s="1649">
        <f t="shared" si="70"/>
        <v>15</v>
      </c>
      <c r="M283" s="1637"/>
      <c r="N283" s="1651" t="s">
        <v>1645</v>
      </c>
      <c r="O283" s="1652">
        <f t="shared" si="71"/>
        <v>1589.2</v>
      </c>
      <c r="P283" s="1652">
        <f t="shared" si="72"/>
        <v>28455870.913999997</v>
      </c>
      <c r="Q283" s="1653">
        <v>1600</v>
      </c>
      <c r="R283" s="1654">
        <v>22281197.103554353</v>
      </c>
      <c r="S283" s="1654">
        <v>22281197.103554353</v>
      </c>
      <c r="T283" s="1654">
        <f t="shared" si="73"/>
        <v>1589.2</v>
      </c>
      <c r="U283" s="1653">
        <f t="shared" si="77"/>
        <v>0</v>
      </c>
      <c r="V283" s="1653">
        <f t="shared" si="74"/>
        <v>-120379.02310536429</v>
      </c>
      <c r="W283" s="1653">
        <v>13850</v>
      </c>
      <c r="X283" s="1655" t="s">
        <v>1947</v>
      </c>
      <c r="Y283" s="1656">
        <f t="shared" si="78"/>
        <v>10.799999999999955</v>
      </c>
      <c r="Z283" s="1657">
        <f t="shared" si="79"/>
        <v>-818.08044899188098</v>
      </c>
      <c r="AA283" s="1657">
        <f t="shared" si="80"/>
        <v>150398.08044899124</v>
      </c>
      <c r="AB283" s="1661"/>
      <c r="AC283" s="1659">
        <f t="shared" si="75"/>
        <v>22130799.023105364</v>
      </c>
      <c r="AD283" s="1660">
        <f t="shared" si="76"/>
        <v>22010420</v>
      </c>
      <c r="AE283" s="1659">
        <f t="shared" si="81"/>
        <v>22010420</v>
      </c>
      <c r="AF283" s="1660">
        <f t="shared" si="82"/>
        <v>1600</v>
      </c>
      <c r="AG283" s="1660">
        <f t="shared" si="83"/>
        <v>22160000</v>
      </c>
      <c r="AH283" s="1659">
        <f t="shared" si="84"/>
        <v>0</v>
      </c>
      <c r="AI283" s="1659">
        <f t="shared" si="85"/>
        <v>-818.08044898882508</v>
      </c>
    </row>
    <row r="284" spans="1:35" ht="10.5">
      <c r="A284" s="1636">
        <v>746865</v>
      </c>
      <c r="B284" s="1636" t="s">
        <v>1663</v>
      </c>
      <c r="C284" s="1648">
        <v>26150</v>
      </c>
      <c r="D284" s="1648">
        <v>15</v>
      </c>
      <c r="E284" s="1648">
        <v>0</v>
      </c>
      <c r="F284" s="1648">
        <v>0</v>
      </c>
      <c r="G284" s="1648">
        <v>0</v>
      </c>
      <c r="H284" s="1648">
        <v>0</v>
      </c>
      <c r="I284" s="1648">
        <v>0</v>
      </c>
      <c r="J284" s="1649">
        <f t="shared" si="69"/>
        <v>392250</v>
      </c>
      <c r="K284" s="1649">
        <f t="shared" si="70"/>
        <v>15</v>
      </c>
      <c r="M284" s="1637"/>
      <c r="N284" s="1651" t="s">
        <v>1854</v>
      </c>
      <c r="O284" s="1652">
        <f t="shared" si="71"/>
        <v>918</v>
      </c>
      <c r="P284" s="1652">
        <f t="shared" si="72"/>
        <v>13682420.823999999</v>
      </c>
      <c r="Q284" s="1653">
        <v>1000</v>
      </c>
      <c r="R284" s="1654">
        <v>11849985.288494518</v>
      </c>
      <c r="S284" s="1654">
        <v>11849985.288494518</v>
      </c>
      <c r="T284" s="1654">
        <f t="shared" si="73"/>
        <v>918</v>
      </c>
      <c r="U284" s="1653">
        <f t="shared" si="77"/>
        <v>1973713.5051620323</v>
      </c>
      <c r="V284" s="1653">
        <f t="shared" si="74"/>
        <v>0</v>
      </c>
      <c r="W284" s="1653">
        <v>14000</v>
      </c>
      <c r="X284" s="1655" t="s">
        <v>1947</v>
      </c>
      <c r="Y284" s="1656">
        <f t="shared" si="78"/>
        <v>82</v>
      </c>
      <c r="Z284" s="1657">
        <f t="shared" si="79"/>
        <v>0</v>
      </c>
      <c r="AA284" s="1657">
        <f t="shared" si="80"/>
        <v>971698.79365655058</v>
      </c>
      <c r="AC284" s="1659">
        <f t="shared" si="75"/>
        <v>10878286.494837968</v>
      </c>
      <c r="AD284" s="1660">
        <f t="shared" si="76"/>
        <v>12852000</v>
      </c>
      <c r="AE284" s="1659">
        <f t="shared" si="81"/>
        <v>12852000</v>
      </c>
      <c r="AF284" s="1660">
        <f t="shared" si="82"/>
        <v>1000</v>
      </c>
      <c r="AG284" s="1660">
        <f t="shared" si="83"/>
        <v>14000000</v>
      </c>
      <c r="AH284" s="1659">
        <f t="shared" si="84"/>
        <v>176301.20634344965</v>
      </c>
      <c r="AI284" s="1659">
        <f t="shared" si="85"/>
        <v>0</v>
      </c>
    </row>
    <row r="285" spans="1:35" ht="10.5">
      <c r="A285" s="1636">
        <v>2672736</v>
      </c>
      <c r="B285" s="1636" t="s">
        <v>2010</v>
      </c>
      <c r="C285" s="1648">
        <v>22683.33</v>
      </c>
      <c r="D285" s="1648">
        <v>15</v>
      </c>
      <c r="E285" s="1648">
        <v>0</v>
      </c>
      <c r="F285" s="1648">
        <v>0</v>
      </c>
      <c r="G285" s="1648">
        <v>0</v>
      </c>
      <c r="H285" s="1648">
        <v>0</v>
      </c>
      <c r="I285" s="1648">
        <v>0</v>
      </c>
      <c r="J285" s="1649">
        <f t="shared" si="69"/>
        <v>340249.95</v>
      </c>
      <c r="K285" s="1649">
        <f t="shared" si="70"/>
        <v>15</v>
      </c>
      <c r="M285" s="1637"/>
      <c r="N285" s="1651" t="s">
        <v>2045</v>
      </c>
      <c r="O285" s="1652">
        <f t="shared" si="71"/>
        <v>4756.7000000000007</v>
      </c>
      <c r="P285" s="1652">
        <f t="shared" si="72"/>
        <v>84840612.917999998</v>
      </c>
      <c r="Q285" s="1653">
        <v>4780</v>
      </c>
      <c r="R285" s="1654">
        <v>58123256.405226737</v>
      </c>
      <c r="S285" s="1654">
        <v>58123256.405226737</v>
      </c>
      <c r="T285" s="1654">
        <f t="shared" si="73"/>
        <v>4756.7000000000007</v>
      </c>
      <c r="U285" s="1653">
        <f t="shared" si="77"/>
        <v>0</v>
      </c>
      <c r="V285" s="1653">
        <f t="shared" si="74"/>
        <v>-5516235.9294439405</v>
      </c>
      <c r="W285" s="1653">
        <v>11000</v>
      </c>
      <c r="X285" s="1655" t="s">
        <v>1947</v>
      </c>
      <c r="Y285" s="1656">
        <f t="shared" si="78"/>
        <v>23.299999999999272</v>
      </c>
      <c r="Z285" s="1657">
        <f t="shared" si="79"/>
        <v>-27020.475782798923</v>
      </c>
      <c r="AA285" s="1657">
        <f t="shared" si="80"/>
        <v>283320.47578279092</v>
      </c>
      <c r="AB285" s="1661"/>
      <c r="AC285" s="1659">
        <f t="shared" si="75"/>
        <v>57839935.929443948</v>
      </c>
      <c r="AD285" s="1660">
        <f t="shared" si="76"/>
        <v>52323700.000000007</v>
      </c>
      <c r="AE285" s="1659">
        <f t="shared" si="81"/>
        <v>52323700.000000007</v>
      </c>
      <c r="AF285" s="1660">
        <f t="shared" si="82"/>
        <v>4780</v>
      </c>
      <c r="AG285" s="1660">
        <f t="shared" si="83"/>
        <v>52580000</v>
      </c>
      <c r="AH285" s="1659">
        <f t="shared" si="84"/>
        <v>0</v>
      </c>
      <c r="AI285" s="1659">
        <f t="shared" si="85"/>
        <v>-27020.475782796741</v>
      </c>
    </row>
    <row r="286" spans="1:35" ht="10.5">
      <c r="A286" s="1636">
        <v>2809097</v>
      </c>
      <c r="B286" s="1636" t="s">
        <v>1998</v>
      </c>
      <c r="C286" s="1648">
        <v>67206.67</v>
      </c>
      <c r="D286" s="1648">
        <v>15</v>
      </c>
      <c r="E286" s="1648">
        <v>0</v>
      </c>
      <c r="F286" s="1648">
        <v>0</v>
      </c>
      <c r="G286" s="1648">
        <v>0</v>
      </c>
      <c r="H286" s="1648">
        <v>0</v>
      </c>
      <c r="I286" s="1648">
        <v>0</v>
      </c>
      <c r="J286" s="1649">
        <f t="shared" si="69"/>
        <v>1008100.0499999999</v>
      </c>
      <c r="K286" s="1649">
        <f t="shared" si="70"/>
        <v>15</v>
      </c>
      <c r="M286" s="1637"/>
      <c r="N286" s="1651" t="s">
        <v>1762</v>
      </c>
      <c r="O286" s="1652">
        <f t="shared" si="71"/>
        <v>4040.6999999999994</v>
      </c>
      <c r="P286" s="1652">
        <f t="shared" si="72"/>
        <v>173724504.273</v>
      </c>
      <c r="Q286" s="1653">
        <v>4311</v>
      </c>
      <c r="R286" s="1654">
        <v>51605207.261567965</v>
      </c>
      <c r="S286" s="1654">
        <v>51605207.261567965</v>
      </c>
      <c r="T286" s="1654">
        <f t="shared" si="73"/>
        <v>4040.6999999999994</v>
      </c>
      <c r="U286" s="1653">
        <f t="shared" si="77"/>
        <v>68204637.824908912</v>
      </c>
      <c r="V286" s="1653">
        <f t="shared" si="74"/>
        <v>0</v>
      </c>
      <c r="W286" s="1653">
        <v>28850</v>
      </c>
      <c r="X286" s="1655" t="s">
        <v>1947</v>
      </c>
      <c r="Y286" s="1656">
        <f t="shared" si="78"/>
        <v>270.30000000000064</v>
      </c>
      <c r="Z286" s="1657">
        <f t="shared" si="79"/>
        <v>0</v>
      </c>
      <c r="AA286" s="1657">
        <f t="shared" si="80"/>
        <v>3235650.0864768852</v>
      </c>
      <c r="AC286" s="1659">
        <f t="shared" si="75"/>
        <v>48369557.17509108</v>
      </c>
      <c r="AD286" s="1660">
        <f t="shared" si="76"/>
        <v>116574195</v>
      </c>
      <c r="AE286" s="1659">
        <f t="shared" si="81"/>
        <v>116574194.99999999</v>
      </c>
      <c r="AF286" s="1660">
        <f t="shared" si="82"/>
        <v>4311</v>
      </c>
      <c r="AG286" s="1660">
        <f t="shared" si="83"/>
        <v>124372350</v>
      </c>
      <c r="AH286" s="1659">
        <f t="shared" si="84"/>
        <v>4562504.9135231227</v>
      </c>
      <c r="AI286" s="1659">
        <f t="shared" si="85"/>
        <v>0</v>
      </c>
    </row>
    <row r="287" spans="1:35" ht="10.5">
      <c r="A287" s="1636">
        <v>2973566</v>
      </c>
      <c r="B287" s="1636" t="s">
        <v>1983</v>
      </c>
      <c r="C287" s="1648">
        <v>5950</v>
      </c>
      <c r="D287" s="1648">
        <v>10</v>
      </c>
      <c r="E287" s="1648">
        <v>0</v>
      </c>
      <c r="F287" s="1648">
        <v>0</v>
      </c>
      <c r="G287" s="1648">
        <v>0</v>
      </c>
      <c r="H287" s="1648">
        <v>0</v>
      </c>
      <c r="I287" s="1648">
        <v>0</v>
      </c>
      <c r="J287" s="1649">
        <f t="shared" si="69"/>
        <v>59500</v>
      </c>
      <c r="K287" s="1649">
        <f t="shared" si="70"/>
        <v>10</v>
      </c>
      <c r="M287" s="1637"/>
      <c r="N287" s="1651" t="s">
        <v>2046</v>
      </c>
      <c r="O287" s="1652">
        <f t="shared" si="71"/>
        <v>640.00000000000011</v>
      </c>
      <c r="P287" s="1652">
        <f t="shared" si="72"/>
        <v>17973657.789000005</v>
      </c>
      <c r="Q287" s="1653">
        <v>880</v>
      </c>
      <c r="R287" s="1654">
        <v>18895206.970578581</v>
      </c>
      <c r="S287" s="1654">
        <v>18895206.970578581</v>
      </c>
      <c r="T287" s="1654">
        <f t="shared" si="73"/>
        <v>640.00000000000011</v>
      </c>
      <c r="U287" s="1653">
        <f t="shared" si="77"/>
        <v>0</v>
      </c>
      <c r="V287" s="1653">
        <f t="shared" si="74"/>
        <v>-1325968.7058753315</v>
      </c>
      <c r="W287" s="1653">
        <v>19400</v>
      </c>
      <c r="X287" s="1655" t="s">
        <v>1947</v>
      </c>
      <c r="Y287" s="1656">
        <f t="shared" si="78"/>
        <v>239.99999999999989</v>
      </c>
      <c r="Z287" s="1657">
        <f t="shared" si="79"/>
        <v>-497238.26470324863</v>
      </c>
      <c r="AA287" s="1657">
        <f t="shared" si="80"/>
        <v>5153238.2647032468</v>
      </c>
      <c r="AB287" s="1661"/>
      <c r="AC287" s="1659">
        <f t="shared" si="75"/>
        <v>13741968.705875333</v>
      </c>
      <c r="AD287" s="1660">
        <f t="shared" si="76"/>
        <v>12416000.000000002</v>
      </c>
      <c r="AE287" s="1659">
        <f t="shared" si="81"/>
        <v>12416000.000000002</v>
      </c>
      <c r="AF287" s="1660">
        <f t="shared" si="82"/>
        <v>880</v>
      </c>
      <c r="AG287" s="1660">
        <f t="shared" si="83"/>
        <v>17072000</v>
      </c>
      <c r="AH287" s="1659">
        <f t="shared" si="84"/>
        <v>0</v>
      </c>
      <c r="AI287" s="1659">
        <f t="shared" si="85"/>
        <v>-497238.26470325142</v>
      </c>
    </row>
    <row r="288" spans="1:35" ht="10.5">
      <c r="A288" s="1636">
        <v>1172803</v>
      </c>
      <c r="B288" s="1636" t="s">
        <v>1986</v>
      </c>
      <c r="C288" s="1648">
        <v>16050</v>
      </c>
      <c r="D288" s="1648">
        <v>10</v>
      </c>
      <c r="E288" s="1648">
        <v>0</v>
      </c>
      <c r="F288" s="1648">
        <v>0</v>
      </c>
      <c r="G288" s="1648">
        <v>0</v>
      </c>
      <c r="H288" s="1648">
        <v>0</v>
      </c>
      <c r="I288" s="1648">
        <v>0</v>
      </c>
      <c r="J288" s="1649">
        <f t="shared" si="69"/>
        <v>160500</v>
      </c>
      <c r="K288" s="1649">
        <f t="shared" si="70"/>
        <v>10</v>
      </c>
      <c r="M288" s="1637"/>
      <c r="N288" s="1651" t="s">
        <v>1781</v>
      </c>
      <c r="O288" s="1652">
        <f t="shared" si="71"/>
        <v>478</v>
      </c>
      <c r="P288" s="1652">
        <f t="shared" si="72"/>
        <v>13790866.628</v>
      </c>
      <c r="Q288" s="1653">
        <v>500</v>
      </c>
      <c r="R288" s="1654">
        <v>11782703.191740507</v>
      </c>
      <c r="S288" s="1654">
        <v>11782703.191740507</v>
      </c>
      <c r="T288" s="1654">
        <f t="shared" si="73"/>
        <v>478</v>
      </c>
      <c r="U288" s="1653">
        <f t="shared" si="77"/>
        <v>2788935.7486960758</v>
      </c>
      <c r="V288" s="1653">
        <f t="shared" si="74"/>
        <v>0</v>
      </c>
      <c r="W288" s="1653">
        <v>29400</v>
      </c>
      <c r="X288" s="1655" t="s">
        <v>1947</v>
      </c>
      <c r="Y288" s="1656">
        <f t="shared" si="78"/>
        <v>22</v>
      </c>
      <c r="Z288" s="1657">
        <f t="shared" si="79"/>
        <v>0</v>
      </c>
      <c r="AA288" s="1657">
        <f t="shared" si="80"/>
        <v>518438.94043658231</v>
      </c>
      <c r="AC288" s="1659">
        <f t="shared" si="75"/>
        <v>11264264.251303924</v>
      </c>
      <c r="AD288" s="1660">
        <f t="shared" si="76"/>
        <v>14053200</v>
      </c>
      <c r="AE288" s="1659">
        <f t="shared" si="81"/>
        <v>14053200</v>
      </c>
      <c r="AF288" s="1660">
        <f t="shared" si="82"/>
        <v>500</v>
      </c>
      <c r="AG288" s="1660">
        <f t="shared" si="83"/>
        <v>14700000</v>
      </c>
      <c r="AH288" s="1659">
        <f t="shared" si="84"/>
        <v>128361.05956341699</v>
      </c>
      <c r="AI288" s="1659">
        <f t="shared" si="85"/>
        <v>0</v>
      </c>
    </row>
    <row r="289" spans="1:35" ht="10.5">
      <c r="A289" s="1636">
        <v>459633</v>
      </c>
      <c r="B289" s="1636" t="s">
        <v>1655</v>
      </c>
      <c r="C289" s="1648">
        <v>7790</v>
      </c>
      <c r="D289" s="1648">
        <v>10</v>
      </c>
      <c r="E289" s="1648">
        <v>0</v>
      </c>
      <c r="F289" s="1648">
        <v>0</v>
      </c>
      <c r="G289" s="1648">
        <v>0</v>
      </c>
      <c r="H289" s="1648">
        <v>0</v>
      </c>
      <c r="I289" s="1648">
        <v>0</v>
      </c>
      <c r="J289" s="1649">
        <f t="shared" si="69"/>
        <v>77900</v>
      </c>
      <c r="K289" s="1649">
        <f t="shared" si="70"/>
        <v>10</v>
      </c>
      <c r="M289" s="1637"/>
      <c r="N289" s="1651" t="s">
        <v>1830</v>
      </c>
      <c r="O289" s="1652">
        <f t="shared" si="71"/>
        <v>283.10000000000002</v>
      </c>
      <c r="P289" s="1652">
        <f t="shared" si="72"/>
        <v>8476943.2599999998</v>
      </c>
      <c r="Q289" s="1653">
        <v>300</v>
      </c>
      <c r="R289" s="1654">
        <v>6344858.8814106127</v>
      </c>
      <c r="S289" s="1654">
        <v>6344858.8814106127</v>
      </c>
      <c r="T289" s="1654">
        <f t="shared" si="73"/>
        <v>283.10000000000002</v>
      </c>
      <c r="U289" s="1653">
        <f t="shared" si="77"/>
        <v>6865308.1689088531</v>
      </c>
      <c r="V289" s="1653">
        <f t="shared" si="74"/>
        <v>0</v>
      </c>
      <c r="W289" s="1653">
        <v>45400</v>
      </c>
      <c r="X289" s="1655" t="s">
        <v>1947</v>
      </c>
      <c r="Y289" s="1656">
        <f t="shared" si="78"/>
        <v>16.899999999999977</v>
      </c>
      <c r="Z289" s="1657">
        <f t="shared" si="79"/>
        <v>0</v>
      </c>
      <c r="AA289" s="1657">
        <f t="shared" si="80"/>
        <v>357427.05031946406</v>
      </c>
      <c r="AC289" s="1659">
        <f t="shared" si="75"/>
        <v>5987431.8310911488</v>
      </c>
      <c r="AD289" s="1660">
        <f t="shared" si="76"/>
        <v>12852740.000000002</v>
      </c>
      <c r="AE289" s="1659">
        <f t="shared" si="81"/>
        <v>12852740.000000002</v>
      </c>
      <c r="AF289" s="1660">
        <f t="shared" si="82"/>
        <v>300</v>
      </c>
      <c r="AG289" s="1660">
        <f t="shared" si="83"/>
        <v>13620000</v>
      </c>
      <c r="AH289" s="1659">
        <f t="shared" si="84"/>
        <v>409832.94968053326</v>
      </c>
      <c r="AI289" s="1659">
        <f t="shared" si="85"/>
        <v>0</v>
      </c>
    </row>
    <row r="290" spans="1:35" ht="10.5">
      <c r="A290" s="1636">
        <v>2147210</v>
      </c>
      <c r="B290" s="1636" t="s">
        <v>1960</v>
      </c>
      <c r="C290" s="1648">
        <v>73100</v>
      </c>
      <c r="D290" s="1648">
        <v>10</v>
      </c>
      <c r="E290" s="1648">
        <v>0</v>
      </c>
      <c r="F290" s="1648">
        <v>0</v>
      </c>
      <c r="G290" s="1648">
        <v>0</v>
      </c>
      <c r="H290" s="1648">
        <v>0</v>
      </c>
      <c r="I290" s="1648">
        <v>0</v>
      </c>
      <c r="J290" s="1649">
        <f t="shared" si="69"/>
        <v>731000</v>
      </c>
      <c r="K290" s="1649">
        <f t="shared" si="70"/>
        <v>10</v>
      </c>
      <c r="M290" s="1637"/>
      <c r="N290" s="1651" t="s">
        <v>1855</v>
      </c>
      <c r="O290" s="1652">
        <f t="shared" si="71"/>
        <v>1185.8</v>
      </c>
      <c r="P290" s="1652">
        <f t="shared" si="72"/>
        <v>23478257.539000001</v>
      </c>
      <c r="Q290" s="1653">
        <v>1200</v>
      </c>
      <c r="R290" s="1654">
        <v>13703748.580485065</v>
      </c>
      <c r="S290" s="1654">
        <v>13703748.580485065</v>
      </c>
      <c r="T290" s="1654">
        <f t="shared" si="73"/>
        <v>1185.8</v>
      </c>
      <c r="U290" s="1653">
        <f t="shared" si="77"/>
        <v>8810742.4443840086</v>
      </c>
      <c r="V290" s="1653">
        <f t="shared" si="74"/>
        <v>0</v>
      </c>
      <c r="W290" s="1653">
        <v>18850</v>
      </c>
      <c r="X290" s="1655" t="s">
        <v>1947</v>
      </c>
      <c r="Y290" s="1656">
        <f t="shared" si="78"/>
        <v>14.200000000000045</v>
      </c>
      <c r="Z290" s="1657">
        <f t="shared" si="79"/>
        <v>0</v>
      </c>
      <c r="AA290" s="1657">
        <f t="shared" si="80"/>
        <v>162161.02486907376</v>
      </c>
      <c r="AC290" s="1659">
        <f t="shared" si="75"/>
        <v>13541587.555615991</v>
      </c>
      <c r="AD290" s="1660">
        <f t="shared" si="76"/>
        <v>22352330</v>
      </c>
      <c r="AE290" s="1659">
        <f t="shared" si="81"/>
        <v>22352330</v>
      </c>
      <c r="AF290" s="1660">
        <f t="shared" si="82"/>
        <v>1200</v>
      </c>
      <c r="AG290" s="1660">
        <f t="shared" si="83"/>
        <v>22620000</v>
      </c>
      <c r="AH290" s="1659">
        <f t="shared" si="84"/>
        <v>105508.97513092682</v>
      </c>
      <c r="AI290" s="1659">
        <f t="shared" si="85"/>
        <v>0</v>
      </c>
    </row>
    <row r="291" spans="1:35" ht="10.5">
      <c r="A291" s="1636">
        <v>2075856</v>
      </c>
      <c r="B291" s="1636" t="s">
        <v>1671</v>
      </c>
      <c r="C291" s="1648">
        <v>5560</v>
      </c>
      <c r="D291" s="1648">
        <v>10</v>
      </c>
      <c r="E291" s="1648">
        <v>0</v>
      </c>
      <c r="F291" s="1648">
        <v>0</v>
      </c>
      <c r="G291" s="1648">
        <v>0</v>
      </c>
      <c r="H291" s="1648">
        <v>0</v>
      </c>
      <c r="I291" s="1648">
        <v>0</v>
      </c>
      <c r="J291" s="1649">
        <f t="shared" si="69"/>
        <v>55600</v>
      </c>
      <c r="K291" s="1649">
        <f t="shared" si="70"/>
        <v>10</v>
      </c>
      <c r="M291" s="1637"/>
      <c r="N291" s="1651" t="s">
        <v>1703</v>
      </c>
      <c r="O291" s="1652">
        <f t="shared" si="71"/>
        <v>658</v>
      </c>
      <c r="P291" s="1652">
        <f t="shared" si="72"/>
        <v>14894241.449999999</v>
      </c>
      <c r="Q291" s="1653">
        <v>700</v>
      </c>
      <c r="R291" s="1654">
        <v>8379214.9371074457</v>
      </c>
      <c r="S291" s="1654">
        <v>8379214.9371074457</v>
      </c>
      <c r="T291" s="1654">
        <f t="shared" si="73"/>
        <v>658</v>
      </c>
      <c r="U291" s="1653">
        <f t="shared" si="77"/>
        <v>1829037.9591190014</v>
      </c>
      <c r="V291" s="1653">
        <f t="shared" si="74"/>
        <v>0</v>
      </c>
      <c r="W291" s="1653">
        <v>14750</v>
      </c>
      <c r="X291" s="1655" t="s">
        <v>1947</v>
      </c>
      <c r="Y291" s="1656">
        <f t="shared" si="78"/>
        <v>42</v>
      </c>
      <c r="Z291" s="1657">
        <f t="shared" si="79"/>
        <v>0</v>
      </c>
      <c r="AA291" s="1657">
        <f t="shared" si="80"/>
        <v>502752.89622644673</v>
      </c>
      <c r="AC291" s="1659">
        <f t="shared" si="75"/>
        <v>7876462.0408809986</v>
      </c>
      <c r="AD291" s="1660">
        <f t="shared" si="76"/>
        <v>9705500</v>
      </c>
      <c r="AE291" s="1659">
        <f t="shared" si="81"/>
        <v>9705500</v>
      </c>
      <c r="AF291" s="1660">
        <f t="shared" si="82"/>
        <v>700</v>
      </c>
      <c r="AG291" s="1660">
        <f t="shared" si="83"/>
        <v>10325000</v>
      </c>
      <c r="AH291" s="1659">
        <f t="shared" si="84"/>
        <v>116747.10377355292</v>
      </c>
      <c r="AI291" s="1659">
        <f t="shared" si="85"/>
        <v>0</v>
      </c>
    </row>
    <row r="292" spans="1:35" ht="10.5">
      <c r="A292" s="1636">
        <v>676494</v>
      </c>
      <c r="B292" s="1636" t="s">
        <v>1999</v>
      </c>
      <c r="C292" s="1648">
        <v>8410</v>
      </c>
      <c r="D292" s="1648">
        <v>10</v>
      </c>
      <c r="E292" s="1648">
        <v>0</v>
      </c>
      <c r="F292" s="1648">
        <v>0</v>
      </c>
      <c r="G292" s="1648">
        <v>0</v>
      </c>
      <c r="H292" s="1648">
        <v>0</v>
      </c>
      <c r="I292" s="1648">
        <v>0</v>
      </c>
      <c r="J292" s="1649">
        <f t="shared" si="69"/>
        <v>84100</v>
      </c>
      <c r="K292" s="1649">
        <f t="shared" si="70"/>
        <v>10</v>
      </c>
      <c r="M292" s="1637"/>
      <c r="N292" s="1651" t="s">
        <v>2047</v>
      </c>
      <c r="O292" s="1652">
        <f t="shared" si="71"/>
        <v>21860.5</v>
      </c>
      <c r="P292" s="1652">
        <f t="shared" si="72"/>
        <v>158559956.69999999</v>
      </c>
      <c r="Q292" s="1653">
        <v>21900</v>
      </c>
      <c r="R292" s="1654">
        <v>112836093.97452152</v>
      </c>
      <c r="S292" s="1654">
        <v>112836093.97452152</v>
      </c>
      <c r="T292" s="1654">
        <f t="shared" si="73"/>
        <v>21860.5</v>
      </c>
      <c r="U292" s="1653">
        <f t="shared" si="77"/>
        <v>0</v>
      </c>
      <c r="V292" s="1653">
        <f t="shared" si="74"/>
        <v>-22567316.818722725</v>
      </c>
      <c r="W292" s="1653">
        <v>4120</v>
      </c>
      <c r="X292" s="1655" t="s">
        <v>1947</v>
      </c>
      <c r="Y292" s="1656">
        <f t="shared" si="78"/>
        <v>39.5</v>
      </c>
      <c r="Z292" s="1657">
        <f t="shared" si="79"/>
        <v>-40777.155798794527</v>
      </c>
      <c r="AA292" s="1657">
        <f t="shared" si="80"/>
        <v>203517.15579879453</v>
      </c>
      <c r="AB292" s="1661"/>
      <c r="AC292" s="1659">
        <f t="shared" si="75"/>
        <v>112632576.81872272</v>
      </c>
      <c r="AD292" s="1660">
        <f t="shared" si="76"/>
        <v>90065260</v>
      </c>
      <c r="AE292" s="1659">
        <f t="shared" si="81"/>
        <v>90065260</v>
      </c>
      <c r="AF292" s="1660">
        <f t="shared" si="82"/>
        <v>21900</v>
      </c>
      <c r="AG292" s="1660">
        <f t="shared" si="83"/>
        <v>90228000</v>
      </c>
      <c r="AH292" s="1659">
        <f t="shared" si="84"/>
        <v>0</v>
      </c>
      <c r="AI292" s="1659">
        <f t="shared" si="85"/>
        <v>-40777.155798792839</v>
      </c>
    </row>
    <row r="293" spans="1:35" ht="10.5">
      <c r="A293" s="1636">
        <v>2595928</v>
      </c>
      <c r="B293" s="1636" t="s">
        <v>1992</v>
      </c>
      <c r="C293" s="1648">
        <v>3960</v>
      </c>
      <c r="D293" s="1648">
        <v>10</v>
      </c>
      <c r="E293" s="1648">
        <v>0</v>
      </c>
      <c r="F293" s="1648">
        <v>0</v>
      </c>
      <c r="G293" s="1648">
        <v>0</v>
      </c>
      <c r="H293" s="1648">
        <v>0</v>
      </c>
      <c r="I293" s="1648">
        <v>0</v>
      </c>
      <c r="J293" s="1649">
        <f t="shared" si="69"/>
        <v>39600</v>
      </c>
      <c r="K293" s="1649">
        <f t="shared" si="70"/>
        <v>10</v>
      </c>
      <c r="M293" s="1637"/>
      <c r="N293" s="1651" t="s">
        <v>1707</v>
      </c>
      <c r="O293" s="1652">
        <f t="shared" si="71"/>
        <v>128</v>
      </c>
      <c r="P293" s="1652">
        <f t="shared" si="72"/>
        <v>8457433.3200000003</v>
      </c>
      <c r="Q293" s="1653">
        <v>0</v>
      </c>
      <c r="R293" s="1654">
        <v>0</v>
      </c>
      <c r="S293" s="1654">
        <v>0</v>
      </c>
      <c r="T293" s="1654">
        <f t="shared" si="73"/>
        <v>0</v>
      </c>
      <c r="U293" s="1653">
        <f t="shared" si="77"/>
        <v>0</v>
      </c>
      <c r="V293" s="1653">
        <f t="shared" si="74"/>
        <v>0</v>
      </c>
      <c r="W293" s="1653" t="e">
        <v>#N/A</v>
      </c>
      <c r="X293" s="1655" t="e">
        <v>#N/A</v>
      </c>
      <c r="Y293" s="1656">
        <f t="shared" si="78"/>
        <v>0</v>
      </c>
      <c r="Z293" s="1657">
        <f t="shared" si="79"/>
        <v>0</v>
      </c>
      <c r="AA293" s="1657">
        <v>0</v>
      </c>
      <c r="AB293" s="1628" t="s">
        <v>1331</v>
      </c>
      <c r="AC293" s="1659">
        <f t="shared" si="75"/>
        <v>0</v>
      </c>
      <c r="AD293" s="1660">
        <f t="shared" si="76"/>
        <v>0</v>
      </c>
      <c r="AE293" s="1659">
        <f>P293</f>
        <v>8457433.3200000003</v>
      </c>
      <c r="AF293" s="1660">
        <f t="shared" si="82"/>
        <v>0</v>
      </c>
      <c r="AG293" s="1654">
        <f>R293</f>
        <v>0</v>
      </c>
      <c r="AH293" s="1659">
        <f t="shared" si="84"/>
        <v>0</v>
      </c>
      <c r="AI293" s="1659">
        <f t="shared" si="85"/>
        <v>0</v>
      </c>
    </row>
    <row r="294" spans="1:35" ht="10.5">
      <c r="A294" s="1636">
        <v>1930008</v>
      </c>
      <c r="B294" s="1636" t="s">
        <v>1816</v>
      </c>
      <c r="C294" s="1648">
        <v>11000</v>
      </c>
      <c r="D294" s="1648">
        <v>10</v>
      </c>
      <c r="E294" s="1648">
        <v>0</v>
      </c>
      <c r="F294" s="1648">
        <v>0</v>
      </c>
      <c r="G294" s="1648">
        <v>0</v>
      </c>
      <c r="H294" s="1648">
        <v>0</v>
      </c>
      <c r="I294" s="1648">
        <v>0</v>
      </c>
      <c r="J294" s="1649">
        <f t="shared" si="69"/>
        <v>110000</v>
      </c>
      <c r="K294" s="1649">
        <f t="shared" si="70"/>
        <v>10</v>
      </c>
      <c r="M294" s="1637"/>
      <c r="N294" s="1651" t="s">
        <v>2048</v>
      </c>
      <c r="O294" s="1652">
        <f t="shared" si="71"/>
        <v>377.7</v>
      </c>
      <c r="P294" s="1652">
        <f t="shared" si="72"/>
        <v>14361956.490999999</v>
      </c>
      <c r="Q294" s="1653">
        <v>400</v>
      </c>
      <c r="R294" s="1654">
        <v>12549736.23697143</v>
      </c>
      <c r="S294" s="1654">
        <v>12549736.23697143</v>
      </c>
      <c r="T294" s="1654">
        <f t="shared" si="73"/>
        <v>377.7</v>
      </c>
      <c r="U294" s="1653">
        <f t="shared" si="77"/>
        <v>5561881.5582397263</v>
      </c>
      <c r="V294" s="1653">
        <f t="shared" si="74"/>
        <v>0</v>
      </c>
      <c r="W294" s="1653">
        <v>46100</v>
      </c>
      <c r="X294" s="1655" t="s">
        <v>1947</v>
      </c>
      <c r="Y294" s="1656">
        <f t="shared" si="78"/>
        <v>22.300000000000011</v>
      </c>
      <c r="Z294" s="1657">
        <f t="shared" si="79"/>
        <v>0</v>
      </c>
      <c r="AA294" s="1657">
        <f t="shared" si="80"/>
        <v>699647.79521115765</v>
      </c>
      <c r="AC294" s="1659">
        <f t="shared" si="75"/>
        <v>11850088.441760274</v>
      </c>
      <c r="AD294" s="1660">
        <f t="shared" si="76"/>
        <v>17411970</v>
      </c>
      <c r="AE294" s="1659">
        <f t="shared" si="81"/>
        <v>17411970</v>
      </c>
      <c r="AF294" s="1660">
        <f t="shared" si="82"/>
        <v>400</v>
      </c>
      <c r="AG294" s="1660">
        <f t="shared" si="83"/>
        <v>18440000</v>
      </c>
      <c r="AH294" s="1659">
        <f t="shared" si="84"/>
        <v>328382.20478884131</v>
      </c>
      <c r="AI294" s="1659">
        <f t="shared" si="85"/>
        <v>0</v>
      </c>
    </row>
    <row r="295" spans="1:35" ht="10.5">
      <c r="A295" s="1636">
        <v>2661809</v>
      </c>
      <c r="B295" s="1636" t="s">
        <v>1998</v>
      </c>
      <c r="C295" s="1648">
        <v>50164.5</v>
      </c>
      <c r="D295" s="1648">
        <v>10</v>
      </c>
      <c r="E295" s="1648">
        <v>0</v>
      </c>
      <c r="F295" s="1648">
        <v>0</v>
      </c>
      <c r="G295" s="1648">
        <v>0</v>
      </c>
      <c r="H295" s="1648">
        <v>0</v>
      </c>
      <c r="I295" s="1648">
        <v>0</v>
      </c>
      <c r="J295" s="1649">
        <f t="shared" si="69"/>
        <v>501645</v>
      </c>
      <c r="K295" s="1649">
        <f t="shared" si="70"/>
        <v>10</v>
      </c>
      <c r="M295" s="1637"/>
      <c r="N295" s="1651" t="s">
        <v>1684</v>
      </c>
      <c r="O295" s="1652">
        <f t="shared" si="71"/>
        <v>3680.099999999999</v>
      </c>
      <c r="P295" s="1652">
        <f t="shared" si="72"/>
        <v>55465078.340999991</v>
      </c>
      <c r="Q295" s="1653">
        <v>3780</v>
      </c>
      <c r="R295" s="1654">
        <v>39207354.647603288</v>
      </c>
      <c r="S295" s="1654">
        <v>39207354.647603288</v>
      </c>
      <c r="T295" s="1654">
        <f t="shared" si="73"/>
        <v>3680.099999999999</v>
      </c>
      <c r="U295" s="1653">
        <f t="shared" si="77"/>
        <v>0</v>
      </c>
      <c r="V295" s="1653">
        <f t="shared" si="74"/>
        <v>-1443762.2747737691</v>
      </c>
      <c r="W295" s="1653">
        <v>9980</v>
      </c>
      <c r="X295" s="1655" t="s">
        <v>1947</v>
      </c>
      <c r="Y295" s="1656">
        <f t="shared" si="78"/>
        <v>99.900000000001</v>
      </c>
      <c r="Z295" s="1657">
        <f t="shared" si="79"/>
        <v>-39192.37282951572</v>
      </c>
      <c r="AA295" s="1657">
        <f t="shared" si="80"/>
        <v>1036194.3728295258</v>
      </c>
      <c r="AB295" s="1661"/>
      <c r="AC295" s="1659">
        <f t="shared" si="75"/>
        <v>38171160.274773762</v>
      </c>
      <c r="AD295" s="1660">
        <f t="shared" si="76"/>
        <v>36727397.999999993</v>
      </c>
      <c r="AE295" s="1659">
        <f t="shared" si="81"/>
        <v>36727397.999999993</v>
      </c>
      <c r="AF295" s="1660">
        <f t="shared" si="82"/>
        <v>3780</v>
      </c>
      <c r="AG295" s="1660">
        <f t="shared" si="83"/>
        <v>37724400</v>
      </c>
      <c r="AH295" s="1659">
        <f t="shared" si="84"/>
        <v>0</v>
      </c>
      <c r="AI295" s="1659">
        <f t="shared" si="85"/>
        <v>-39192.372829519212</v>
      </c>
    </row>
    <row r="296" spans="1:35" ht="10.5">
      <c r="A296" s="1636">
        <v>597418</v>
      </c>
      <c r="B296" s="1636" t="s">
        <v>1638</v>
      </c>
      <c r="C296" s="1648">
        <v>19500</v>
      </c>
      <c r="D296" s="1648">
        <v>10</v>
      </c>
      <c r="E296" s="1648">
        <v>0</v>
      </c>
      <c r="F296" s="1648">
        <v>0</v>
      </c>
      <c r="G296" s="1648">
        <v>0</v>
      </c>
      <c r="H296" s="1648">
        <v>0</v>
      </c>
      <c r="I296" s="1648">
        <v>0</v>
      </c>
      <c r="J296" s="1649">
        <f t="shared" si="69"/>
        <v>195000</v>
      </c>
      <c r="K296" s="1649">
        <f t="shared" si="70"/>
        <v>10</v>
      </c>
      <c r="M296" s="1637"/>
      <c r="N296" s="1651" t="s">
        <v>1804</v>
      </c>
      <c r="O296" s="1652">
        <f t="shared" si="71"/>
        <v>867.30000000000007</v>
      </c>
      <c r="P296" s="1652">
        <f t="shared" si="72"/>
        <v>35527637.458999991</v>
      </c>
      <c r="Q296" s="1653">
        <v>888</v>
      </c>
      <c r="R296" s="1654">
        <v>22203636.148217037</v>
      </c>
      <c r="S296" s="1654">
        <v>22203636.148217037</v>
      </c>
      <c r="T296" s="1654">
        <f t="shared" si="73"/>
        <v>867.30000000000007</v>
      </c>
      <c r="U296" s="1653">
        <f t="shared" si="77"/>
        <v>3682473.6133461334</v>
      </c>
      <c r="V296" s="1653">
        <f t="shared" si="74"/>
        <v>0</v>
      </c>
      <c r="W296" s="1653">
        <v>29250</v>
      </c>
      <c r="X296" s="1655" t="s">
        <v>1947</v>
      </c>
      <c r="Y296" s="1656">
        <f t="shared" si="78"/>
        <v>20.699999999999932</v>
      </c>
      <c r="Z296" s="1657">
        <f t="shared" si="79"/>
        <v>0</v>
      </c>
      <c r="AA296" s="1657">
        <f t="shared" si="80"/>
        <v>517584.7615631657</v>
      </c>
      <c r="AC296" s="1659">
        <f t="shared" si="75"/>
        <v>21686051.38665387</v>
      </c>
      <c r="AD296" s="1660">
        <f t="shared" si="76"/>
        <v>25368525.000000004</v>
      </c>
      <c r="AE296" s="1659">
        <f t="shared" si="81"/>
        <v>25368525.000000004</v>
      </c>
      <c r="AF296" s="1660">
        <f t="shared" si="82"/>
        <v>888</v>
      </c>
      <c r="AG296" s="1660">
        <f t="shared" si="83"/>
        <v>25974000</v>
      </c>
      <c r="AH296" s="1659">
        <f t="shared" si="84"/>
        <v>87890.238436829299</v>
      </c>
      <c r="AI296" s="1659">
        <f t="shared" si="85"/>
        <v>0</v>
      </c>
    </row>
    <row r="297" spans="1:35" ht="10.5">
      <c r="A297" s="1636">
        <v>2771607</v>
      </c>
      <c r="B297" s="1636" t="s">
        <v>1637</v>
      </c>
      <c r="C297" s="1648">
        <v>83147.92</v>
      </c>
      <c r="D297" s="1648">
        <v>10</v>
      </c>
      <c r="E297" s="1648">
        <v>0</v>
      </c>
      <c r="F297" s="1648">
        <v>0</v>
      </c>
      <c r="G297" s="1648">
        <v>0</v>
      </c>
      <c r="H297" s="1648">
        <v>0</v>
      </c>
      <c r="I297" s="1648">
        <v>0</v>
      </c>
      <c r="J297" s="1649">
        <f t="shared" si="69"/>
        <v>831479.2</v>
      </c>
      <c r="K297" s="1649">
        <f t="shared" si="70"/>
        <v>10</v>
      </c>
      <c r="M297" s="1637"/>
      <c r="N297" s="1651" t="s">
        <v>1722</v>
      </c>
      <c r="O297" s="1652">
        <f t="shared" si="71"/>
        <v>1487.4000000000005</v>
      </c>
      <c r="P297" s="1652">
        <f t="shared" si="72"/>
        <v>99760540.265999988</v>
      </c>
      <c r="Q297" s="1653">
        <v>1540</v>
      </c>
      <c r="R297" s="1654">
        <v>77358849.242578283</v>
      </c>
      <c r="S297" s="1654">
        <v>77358849.242578283</v>
      </c>
      <c r="T297" s="1654">
        <f t="shared" si="73"/>
        <v>1487.4000000000005</v>
      </c>
      <c r="U297" s="1653">
        <f t="shared" si="77"/>
        <v>29550147.556226686</v>
      </c>
      <c r="V297" s="1653">
        <f t="shared" si="74"/>
        <v>0</v>
      </c>
      <c r="W297" s="1653">
        <v>70100</v>
      </c>
      <c r="X297" s="1655" t="s">
        <v>1947</v>
      </c>
      <c r="Y297" s="1656">
        <f t="shared" si="78"/>
        <v>52.599999999999454</v>
      </c>
      <c r="Z297" s="1657">
        <f t="shared" si="79"/>
        <v>0</v>
      </c>
      <c r="AA297" s="1657">
        <f t="shared" si="80"/>
        <v>2642256.7988049192</v>
      </c>
      <c r="AC297" s="1659">
        <f t="shared" si="75"/>
        <v>74716592.443773359</v>
      </c>
      <c r="AD297" s="1660">
        <f t="shared" si="76"/>
        <v>104266740.00000004</v>
      </c>
      <c r="AE297" s="1659">
        <f t="shared" si="81"/>
        <v>104266740.00000004</v>
      </c>
      <c r="AF297" s="1660">
        <f t="shared" si="82"/>
        <v>1540</v>
      </c>
      <c r="AG297" s="1660">
        <f t="shared" si="83"/>
        <v>107954000</v>
      </c>
      <c r="AH297" s="1659">
        <f t="shared" si="84"/>
        <v>1045003.2011950314</v>
      </c>
      <c r="AI297" s="1659">
        <f t="shared" si="85"/>
        <v>0</v>
      </c>
    </row>
    <row r="298" spans="1:35" ht="10.5">
      <c r="A298" s="1636">
        <v>251911</v>
      </c>
      <c r="B298" s="1636" t="s">
        <v>2011</v>
      </c>
      <c r="C298" s="1648">
        <v>13764.2</v>
      </c>
      <c r="D298" s="1648">
        <v>10</v>
      </c>
      <c r="E298" s="1648">
        <v>0</v>
      </c>
      <c r="F298" s="1648">
        <v>0</v>
      </c>
      <c r="G298" s="1648">
        <v>0</v>
      </c>
      <c r="H298" s="1648">
        <v>0</v>
      </c>
      <c r="I298" s="1648">
        <v>0</v>
      </c>
      <c r="J298" s="1649">
        <f t="shared" si="69"/>
        <v>137642</v>
      </c>
      <c r="K298" s="1649">
        <f t="shared" si="70"/>
        <v>10</v>
      </c>
      <c r="M298" s="1637"/>
      <c r="N298" s="1651" t="s">
        <v>1775</v>
      </c>
      <c r="O298" s="1652">
        <f t="shared" si="71"/>
        <v>10231.699999999999</v>
      </c>
      <c r="P298" s="1652">
        <f t="shared" si="72"/>
        <v>408960427.79899973</v>
      </c>
      <c r="Q298" s="1653">
        <v>10266</v>
      </c>
      <c r="R298" s="1654">
        <v>254847727.90823424</v>
      </c>
      <c r="S298" s="1654">
        <v>254847727.90823424</v>
      </c>
      <c r="T298" s="1654">
        <f t="shared" si="73"/>
        <v>10231.699999999999</v>
      </c>
      <c r="U298" s="1653">
        <f t="shared" si="77"/>
        <v>42723050.473535895</v>
      </c>
      <c r="V298" s="1653">
        <f t="shared" si="74"/>
        <v>0</v>
      </c>
      <c r="W298" s="1653">
        <v>29000</v>
      </c>
      <c r="X298" s="1655" t="s">
        <v>1947</v>
      </c>
      <c r="Y298" s="1656">
        <f t="shared" si="78"/>
        <v>34.300000000001091</v>
      </c>
      <c r="Z298" s="1657">
        <f t="shared" si="79"/>
        <v>0</v>
      </c>
      <c r="AA298" s="1657">
        <f t="shared" si="80"/>
        <v>851478.38177018438</v>
      </c>
      <c r="AC298" s="1659">
        <f t="shared" si="75"/>
        <v>253996249.52646405</v>
      </c>
      <c r="AD298" s="1660">
        <f t="shared" si="76"/>
        <v>296719299.99999994</v>
      </c>
      <c r="AE298" s="1659">
        <f t="shared" si="81"/>
        <v>296719299.99999994</v>
      </c>
      <c r="AF298" s="1660">
        <f t="shared" si="82"/>
        <v>10266</v>
      </c>
      <c r="AG298" s="1660">
        <f t="shared" si="83"/>
        <v>297714000</v>
      </c>
      <c r="AH298" s="1659">
        <f t="shared" si="84"/>
        <v>143221.61822986603</v>
      </c>
      <c r="AI298" s="1659">
        <f t="shared" si="85"/>
        <v>0</v>
      </c>
    </row>
    <row r="299" spans="1:35" ht="10.5">
      <c r="A299" s="1636">
        <v>1899528</v>
      </c>
      <c r="B299" s="1636" t="s">
        <v>1953</v>
      </c>
      <c r="C299" s="1648">
        <v>86160</v>
      </c>
      <c r="D299" s="1648">
        <v>10</v>
      </c>
      <c r="E299" s="1648">
        <v>0</v>
      </c>
      <c r="F299" s="1648">
        <v>0</v>
      </c>
      <c r="G299" s="1648">
        <v>0</v>
      </c>
      <c r="H299" s="1648">
        <v>0</v>
      </c>
      <c r="I299" s="1648">
        <v>0</v>
      </c>
      <c r="J299" s="1649">
        <f t="shared" si="69"/>
        <v>861600</v>
      </c>
      <c r="K299" s="1649">
        <f t="shared" si="70"/>
        <v>10</v>
      </c>
      <c r="M299" s="1637"/>
      <c r="N299" s="1651" t="s">
        <v>1824</v>
      </c>
      <c r="O299" s="1652">
        <f t="shared" si="71"/>
        <v>512.40000000000009</v>
      </c>
      <c r="P299" s="1652">
        <f t="shared" si="72"/>
        <v>21087207.367999997</v>
      </c>
      <c r="Q299" s="1653">
        <v>691</v>
      </c>
      <c r="R299" s="1654">
        <v>20510447.152391415</v>
      </c>
      <c r="S299" s="1654">
        <v>20510447.152391415</v>
      </c>
      <c r="T299" s="1654">
        <f t="shared" si="73"/>
        <v>512.40000000000009</v>
      </c>
      <c r="U299" s="1653">
        <f t="shared" si="77"/>
        <v>0</v>
      </c>
      <c r="V299" s="1653">
        <f t="shared" si="74"/>
        <v>-733894.09679502249</v>
      </c>
      <c r="W299" s="1653">
        <v>28250</v>
      </c>
      <c r="X299" s="1655" t="s">
        <v>1947</v>
      </c>
      <c r="Y299" s="1656">
        <f t="shared" si="78"/>
        <v>178.59999999999991</v>
      </c>
      <c r="Z299" s="1657">
        <f t="shared" si="79"/>
        <v>-255803.05559639167</v>
      </c>
      <c r="AA299" s="1657">
        <f t="shared" si="80"/>
        <v>5301253.0555963889</v>
      </c>
      <c r="AB299" s="1661"/>
      <c r="AC299" s="1659">
        <f t="shared" si="75"/>
        <v>15209194.096795024</v>
      </c>
      <c r="AD299" s="1660">
        <f t="shared" si="76"/>
        <v>14475300.000000002</v>
      </c>
      <c r="AE299" s="1659">
        <f t="shared" si="81"/>
        <v>14475300.000000002</v>
      </c>
      <c r="AF299" s="1660">
        <f t="shared" si="82"/>
        <v>691</v>
      </c>
      <c r="AG299" s="1660">
        <f t="shared" si="83"/>
        <v>19520750</v>
      </c>
      <c r="AH299" s="1659">
        <f t="shared" si="84"/>
        <v>0</v>
      </c>
      <c r="AI299" s="1659">
        <f t="shared" si="85"/>
        <v>-255803.0555963926</v>
      </c>
    </row>
    <row r="300" spans="1:35" ht="10.5">
      <c r="A300" s="1636">
        <v>2547941</v>
      </c>
      <c r="B300" s="1636" t="s">
        <v>1689</v>
      </c>
      <c r="C300" s="1648">
        <v>13593.6</v>
      </c>
      <c r="D300" s="1648">
        <v>10</v>
      </c>
      <c r="E300" s="1648">
        <v>0</v>
      </c>
      <c r="F300" s="1648">
        <v>0</v>
      </c>
      <c r="G300" s="1648">
        <v>0</v>
      </c>
      <c r="H300" s="1648">
        <v>0</v>
      </c>
      <c r="I300" s="1648">
        <v>0</v>
      </c>
      <c r="J300" s="1649">
        <f t="shared" si="69"/>
        <v>135936</v>
      </c>
      <c r="K300" s="1649">
        <f t="shared" si="70"/>
        <v>10</v>
      </c>
      <c r="M300" s="1637"/>
      <c r="N300" s="1651" t="s">
        <v>1828</v>
      </c>
      <c r="O300" s="1652">
        <f t="shared" si="71"/>
        <v>4516</v>
      </c>
      <c r="P300" s="1652">
        <f t="shared" si="72"/>
        <v>65670340.75999999</v>
      </c>
      <c r="Q300" s="1653">
        <v>4605</v>
      </c>
      <c r="R300" s="1654">
        <v>45369710.728474475</v>
      </c>
      <c r="S300" s="1654">
        <v>45369710.728474475</v>
      </c>
      <c r="T300" s="1654">
        <f t="shared" si="73"/>
        <v>4516</v>
      </c>
      <c r="U300" s="1653">
        <f t="shared" si="77"/>
        <v>0</v>
      </c>
      <c r="V300" s="1653">
        <f t="shared" si="74"/>
        <v>-30764218.555872038</v>
      </c>
      <c r="W300" s="1653">
        <v>3040</v>
      </c>
      <c r="X300" s="1655" t="s">
        <v>1947</v>
      </c>
      <c r="Y300" s="1656">
        <f t="shared" si="78"/>
        <v>89</v>
      </c>
      <c r="Z300" s="1657">
        <f t="shared" si="79"/>
        <v>-606292.17260243837</v>
      </c>
      <c r="AA300" s="1657">
        <f t="shared" si="80"/>
        <v>876852.17260243837</v>
      </c>
      <c r="AB300" s="1661"/>
      <c r="AC300" s="1659">
        <f t="shared" si="75"/>
        <v>44492858.555872038</v>
      </c>
      <c r="AD300" s="1660">
        <f t="shared" si="76"/>
        <v>13728640</v>
      </c>
      <c r="AE300" s="1659">
        <f t="shared" si="81"/>
        <v>13728640</v>
      </c>
      <c r="AF300" s="1660">
        <f t="shared" si="82"/>
        <v>4605</v>
      </c>
      <c r="AG300" s="1660">
        <f t="shared" si="83"/>
        <v>13999200</v>
      </c>
      <c r="AH300" s="1659">
        <f t="shared" si="84"/>
        <v>0</v>
      </c>
      <c r="AI300" s="1659">
        <f t="shared" si="85"/>
        <v>-606292.17260243744</v>
      </c>
    </row>
    <row r="301" spans="1:35" ht="10.5">
      <c r="A301" s="1636">
        <v>2547941</v>
      </c>
      <c r="B301" s="1636" t="s">
        <v>1831</v>
      </c>
      <c r="C301" s="1648">
        <v>17575</v>
      </c>
      <c r="D301" s="1648">
        <v>10</v>
      </c>
      <c r="E301" s="1648">
        <v>0</v>
      </c>
      <c r="F301" s="1648">
        <v>0</v>
      </c>
      <c r="G301" s="1648">
        <v>0</v>
      </c>
      <c r="H301" s="1648">
        <v>0</v>
      </c>
      <c r="I301" s="1648">
        <v>0</v>
      </c>
      <c r="J301" s="1649">
        <f t="shared" si="69"/>
        <v>175750</v>
      </c>
      <c r="K301" s="1649">
        <f t="shared" si="70"/>
        <v>10</v>
      </c>
      <c r="M301" s="1637"/>
      <c r="N301" s="1651" t="s">
        <v>1742</v>
      </c>
      <c r="O301" s="1652">
        <f t="shared" si="71"/>
        <v>1248</v>
      </c>
      <c r="P301" s="1652">
        <f t="shared" si="72"/>
        <v>21676019.905999999</v>
      </c>
      <c r="Q301" s="1653">
        <v>1300</v>
      </c>
      <c r="R301" s="1654">
        <v>19587566.921400808</v>
      </c>
      <c r="S301" s="1654">
        <v>19587566.921400808</v>
      </c>
      <c r="T301" s="1654">
        <f t="shared" si="73"/>
        <v>1248</v>
      </c>
      <c r="U301" s="1653">
        <f t="shared" si="77"/>
        <v>0</v>
      </c>
      <c r="V301" s="1653">
        <f t="shared" si="74"/>
        <v>-21664.244544774294</v>
      </c>
      <c r="W301" s="1653">
        <v>15050</v>
      </c>
      <c r="X301" s="1655" t="s">
        <v>1947</v>
      </c>
      <c r="Y301" s="1656">
        <f t="shared" si="78"/>
        <v>52</v>
      </c>
      <c r="Z301" s="1657">
        <f t="shared" si="79"/>
        <v>-902.67685603222344</v>
      </c>
      <c r="AA301" s="1657">
        <f t="shared" si="80"/>
        <v>783502.67685603234</v>
      </c>
      <c r="AB301" s="1661"/>
      <c r="AC301" s="1659">
        <f t="shared" si="75"/>
        <v>18804064.244544774</v>
      </c>
      <c r="AD301" s="1660">
        <f t="shared" si="76"/>
        <v>18782400</v>
      </c>
      <c r="AE301" s="1659">
        <f t="shared" si="81"/>
        <v>18782400</v>
      </c>
      <c r="AF301" s="1660">
        <f t="shared" si="82"/>
        <v>1300</v>
      </c>
      <c r="AG301" s="1660">
        <f t="shared" si="83"/>
        <v>19565000</v>
      </c>
      <c r="AH301" s="1659">
        <f t="shared" si="84"/>
        <v>0</v>
      </c>
      <c r="AI301" s="1659">
        <f t="shared" si="85"/>
        <v>-902.67685603350401</v>
      </c>
    </row>
    <row r="302" spans="1:35" ht="10.5">
      <c r="A302" s="1636">
        <v>2297155</v>
      </c>
      <c r="B302" s="1636" t="s">
        <v>1636</v>
      </c>
      <c r="C302" s="1648">
        <v>13400</v>
      </c>
      <c r="D302" s="1648">
        <v>10</v>
      </c>
      <c r="E302" s="1648">
        <v>0</v>
      </c>
      <c r="F302" s="1648">
        <v>0</v>
      </c>
      <c r="G302" s="1648">
        <v>0</v>
      </c>
      <c r="H302" s="1648">
        <v>0</v>
      </c>
      <c r="I302" s="1648">
        <v>0</v>
      </c>
      <c r="J302" s="1649">
        <f t="shared" si="69"/>
        <v>134000</v>
      </c>
      <c r="K302" s="1649">
        <f t="shared" si="70"/>
        <v>10</v>
      </c>
      <c r="M302" s="1637"/>
      <c r="N302" s="1651" t="s">
        <v>1776</v>
      </c>
      <c r="O302" s="1652">
        <f t="shared" si="71"/>
        <v>113.5</v>
      </c>
      <c r="P302" s="1652">
        <f t="shared" si="72"/>
        <v>6456296.4930000007</v>
      </c>
      <c r="Q302" s="1653">
        <v>216</v>
      </c>
      <c r="R302" s="1654">
        <v>11174806.970672796</v>
      </c>
      <c r="S302" s="1654">
        <v>11174806.970672796</v>
      </c>
      <c r="T302" s="1654">
        <f t="shared" si="73"/>
        <v>113.5</v>
      </c>
      <c r="U302" s="1653">
        <f t="shared" si="77"/>
        <v>370552.81865110062</v>
      </c>
      <c r="V302" s="1653">
        <f t="shared" si="74"/>
        <v>0</v>
      </c>
      <c r="W302" s="1653">
        <v>55000</v>
      </c>
      <c r="X302" s="1655" t="s">
        <v>1947</v>
      </c>
      <c r="Y302" s="1656">
        <f t="shared" si="78"/>
        <v>102.5</v>
      </c>
      <c r="Z302" s="1657">
        <f t="shared" si="79"/>
        <v>0</v>
      </c>
      <c r="AA302" s="1657">
        <f t="shared" si="80"/>
        <v>5302859.7893238962</v>
      </c>
      <c r="AC302" s="1659">
        <f t="shared" si="75"/>
        <v>5871947.1813488994</v>
      </c>
      <c r="AD302" s="1660">
        <f t="shared" si="76"/>
        <v>6242500</v>
      </c>
      <c r="AE302" s="1659">
        <f t="shared" si="81"/>
        <v>6242500</v>
      </c>
      <c r="AF302" s="1660">
        <f t="shared" si="82"/>
        <v>216</v>
      </c>
      <c r="AG302" s="1660">
        <f t="shared" si="83"/>
        <v>11880000</v>
      </c>
      <c r="AH302" s="1659">
        <f t="shared" si="84"/>
        <v>334640.21067610383</v>
      </c>
      <c r="AI302" s="1659">
        <f t="shared" si="85"/>
        <v>0</v>
      </c>
    </row>
    <row r="303" spans="1:35" ht="10.5">
      <c r="A303" s="1636">
        <v>619253</v>
      </c>
      <c r="B303" s="1636" t="s">
        <v>1999</v>
      </c>
      <c r="C303" s="1648">
        <v>11200</v>
      </c>
      <c r="D303" s="1648">
        <v>10</v>
      </c>
      <c r="E303" s="1648">
        <v>0</v>
      </c>
      <c r="F303" s="1648">
        <v>0</v>
      </c>
      <c r="G303" s="1648">
        <v>0</v>
      </c>
      <c r="H303" s="1648">
        <v>0</v>
      </c>
      <c r="I303" s="1648">
        <v>0</v>
      </c>
      <c r="J303" s="1649">
        <f t="shared" si="69"/>
        <v>112000</v>
      </c>
      <c r="K303" s="1649">
        <f t="shared" si="70"/>
        <v>10</v>
      </c>
      <c r="M303" s="1637"/>
      <c r="N303" s="1651" t="s">
        <v>1792</v>
      </c>
      <c r="O303" s="1652">
        <f t="shared" si="71"/>
        <v>281.5</v>
      </c>
      <c r="P303" s="1652">
        <f t="shared" si="72"/>
        <v>9708403.4029999971</v>
      </c>
      <c r="Q303" s="1653">
        <v>300</v>
      </c>
      <c r="R303" s="1654">
        <v>8473432.7306191549</v>
      </c>
      <c r="S303" s="1654">
        <v>8473432.7306191549</v>
      </c>
      <c r="T303" s="1654">
        <f t="shared" si="73"/>
        <v>281.5</v>
      </c>
      <c r="U303" s="1653">
        <f t="shared" si="77"/>
        <v>0</v>
      </c>
      <c r="V303" s="1653">
        <f t="shared" si="74"/>
        <v>-1194904.3788976409</v>
      </c>
      <c r="W303" s="1653">
        <v>24000</v>
      </c>
      <c r="X303" s="1655" t="s">
        <v>1947</v>
      </c>
      <c r="Y303" s="1656">
        <f t="shared" si="78"/>
        <v>18.5</v>
      </c>
      <c r="Z303" s="1657">
        <f t="shared" si="79"/>
        <v>-78528.35172151454</v>
      </c>
      <c r="AA303" s="1657">
        <f t="shared" si="80"/>
        <v>522528.35172151454</v>
      </c>
      <c r="AB303" s="1661"/>
      <c r="AC303" s="1659">
        <f t="shared" si="75"/>
        <v>7950904.3788976409</v>
      </c>
      <c r="AD303" s="1660">
        <f t="shared" si="76"/>
        <v>6756000</v>
      </c>
      <c r="AE303" s="1659">
        <f t="shared" si="81"/>
        <v>6756000</v>
      </c>
      <c r="AF303" s="1660">
        <f t="shared" si="82"/>
        <v>300</v>
      </c>
      <c r="AG303" s="1660">
        <f t="shared" si="83"/>
        <v>7200000</v>
      </c>
      <c r="AH303" s="1659">
        <f t="shared" si="84"/>
        <v>0</v>
      </c>
      <c r="AI303" s="1659">
        <f t="shared" si="85"/>
        <v>-78528.351721514016</v>
      </c>
    </row>
    <row r="304" spans="1:35" ht="10.5">
      <c r="A304" s="1636">
        <v>2660047</v>
      </c>
      <c r="B304" s="1636" t="s">
        <v>1666</v>
      </c>
      <c r="C304" s="1648">
        <v>7320</v>
      </c>
      <c r="D304" s="1648">
        <v>10</v>
      </c>
      <c r="E304" s="1648">
        <v>0</v>
      </c>
      <c r="F304" s="1648">
        <v>0</v>
      </c>
      <c r="G304" s="1648">
        <v>0</v>
      </c>
      <c r="H304" s="1648">
        <v>0</v>
      </c>
      <c r="I304" s="1648">
        <v>0</v>
      </c>
      <c r="J304" s="1649">
        <f t="shared" si="69"/>
        <v>73200</v>
      </c>
      <c r="K304" s="1649">
        <f t="shared" si="70"/>
        <v>10</v>
      </c>
      <c r="M304" s="1637"/>
      <c r="N304" s="1651" t="s">
        <v>1877</v>
      </c>
      <c r="O304" s="1652">
        <f t="shared" si="71"/>
        <v>49.1</v>
      </c>
      <c r="P304" s="1652">
        <f t="shared" si="72"/>
        <v>1581242.19</v>
      </c>
      <c r="Q304" s="1653">
        <v>75</v>
      </c>
      <c r="R304" s="1654">
        <v>2643981.5747316265</v>
      </c>
      <c r="S304" s="1654">
        <v>2643981.5747316265</v>
      </c>
      <c r="T304" s="1654">
        <f t="shared" si="73"/>
        <v>49.1</v>
      </c>
      <c r="U304" s="1653">
        <f t="shared" si="77"/>
        <v>0</v>
      </c>
      <c r="V304" s="1653">
        <f t="shared" si="74"/>
        <v>-1392136.6042576381</v>
      </c>
      <c r="W304" s="1653">
        <v>6900</v>
      </c>
      <c r="X304" s="1655" t="s">
        <v>1947</v>
      </c>
      <c r="Y304" s="1656">
        <f t="shared" si="78"/>
        <v>25.9</v>
      </c>
      <c r="Z304" s="1657">
        <f t="shared" si="79"/>
        <v>-734344.97047398821</v>
      </c>
      <c r="AA304" s="1657">
        <f t="shared" si="80"/>
        <v>913054.97047398821</v>
      </c>
      <c r="AB304" s="1661"/>
      <c r="AC304" s="1659">
        <f t="shared" si="75"/>
        <v>1730926.6042576381</v>
      </c>
      <c r="AD304" s="1660">
        <f t="shared" si="76"/>
        <v>338790</v>
      </c>
      <c r="AE304" s="1659">
        <f t="shared" si="81"/>
        <v>338790</v>
      </c>
      <c r="AF304" s="1660">
        <f t="shared" si="82"/>
        <v>75</v>
      </c>
      <c r="AG304" s="1660">
        <f t="shared" si="83"/>
        <v>517500</v>
      </c>
      <c r="AH304" s="1659">
        <f t="shared" si="84"/>
        <v>0</v>
      </c>
      <c r="AI304" s="1659">
        <f t="shared" si="85"/>
        <v>-734344.97047398845</v>
      </c>
    </row>
    <row r="305" spans="1:35" ht="10.5">
      <c r="A305" s="1636">
        <v>2370980</v>
      </c>
      <c r="B305" s="1636" t="s">
        <v>1963</v>
      </c>
      <c r="C305" s="1648">
        <v>7840</v>
      </c>
      <c r="D305" s="1648">
        <v>10</v>
      </c>
      <c r="E305" s="1648">
        <v>0</v>
      </c>
      <c r="F305" s="1648">
        <v>0</v>
      </c>
      <c r="G305" s="1648">
        <v>0</v>
      </c>
      <c r="H305" s="1648">
        <v>0</v>
      </c>
      <c r="I305" s="1648">
        <v>0</v>
      </c>
      <c r="J305" s="1649">
        <f t="shared" si="69"/>
        <v>78400</v>
      </c>
      <c r="K305" s="1649">
        <f t="shared" si="70"/>
        <v>10</v>
      </c>
      <c r="M305" s="1637"/>
      <c r="N305" s="1651" t="s">
        <v>1815</v>
      </c>
      <c r="O305" s="1652">
        <f t="shared" si="71"/>
        <v>1812.1999999999996</v>
      </c>
      <c r="P305" s="1652">
        <f t="shared" si="72"/>
        <v>16484887.852000004</v>
      </c>
      <c r="Q305" s="1653">
        <v>1855</v>
      </c>
      <c r="R305" s="1654">
        <v>10542007.530996218</v>
      </c>
      <c r="S305" s="1654">
        <v>10542007.530996218</v>
      </c>
      <c r="T305" s="1654">
        <f t="shared" si="73"/>
        <v>1812.1999999999996</v>
      </c>
      <c r="U305" s="1653">
        <f t="shared" si="77"/>
        <v>230107.8503119424</v>
      </c>
      <c r="V305" s="1653">
        <f t="shared" si="74"/>
        <v>0</v>
      </c>
      <c r="W305" s="1653">
        <v>5810</v>
      </c>
      <c r="X305" s="1655" t="s">
        <v>1947</v>
      </c>
      <c r="Y305" s="1656">
        <f t="shared" si="78"/>
        <v>42.800000000000409</v>
      </c>
      <c r="Z305" s="1657">
        <f t="shared" si="79"/>
        <v>0</v>
      </c>
      <c r="AA305" s="1657">
        <f t="shared" si="80"/>
        <v>243233.38130816305</v>
      </c>
      <c r="AC305" s="1659">
        <f t="shared" si="75"/>
        <v>10298774.149688056</v>
      </c>
      <c r="AD305" s="1660">
        <f t="shared" si="76"/>
        <v>10528881.999999998</v>
      </c>
      <c r="AE305" s="1659">
        <f t="shared" si="81"/>
        <v>10528881.999999998</v>
      </c>
      <c r="AF305" s="1660">
        <f t="shared" si="82"/>
        <v>1855</v>
      </c>
      <c r="AG305" s="1660">
        <f t="shared" si="83"/>
        <v>10777550</v>
      </c>
      <c r="AH305" s="1659">
        <f t="shared" si="84"/>
        <v>5434.6186918392777</v>
      </c>
      <c r="AI305" s="1659">
        <f t="shared" si="85"/>
        <v>0</v>
      </c>
    </row>
    <row r="306" spans="1:35" ht="10.5">
      <c r="A306" s="1636">
        <v>1730432</v>
      </c>
      <c r="B306" s="1636" t="s">
        <v>1999</v>
      </c>
      <c r="C306" s="1648">
        <v>17300</v>
      </c>
      <c r="D306" s="1648">
        <v>10</v>
      </c>
      <c r="E306" s="1648">
        <v>0</v>
      </c>
      <c r="F306" s="1648">
        <v>0</v>
      </c>
      <c r="G306" s="1648">
        <v>0</v>
      </c>
      <c r="H306" s="1648">
        <v>0</v>
      </c>
      <c r="I306" s="1648">
        <v>0</v>
      </c>
      <c r="J306" s="1649">
        <f t="shared" si="69"/>
        <v>173000</v>
      </c>
      <c r="K306" s="1649">
        <f t="shared" si="70"/>
        <v>10</v>
      </c>
      <c r="M306" s="1637"/>
      <c r="N306" s="1651" t="s">
        <v>1714</v>
      </c>
      <c r="O306" s="1652">
        <f t="shared" si="71"/>
        <v>384.4</v>
      </c>
      <c r="P306" s="1652">
        <f t="shared" si="72"/>
        <v>22207115.040999997</v>
      </c>
      <c r="Q306" s="1653">
        <v>11</v>
      </c>
      <c r="R306" s="1654">
        <v>480322.96481906623</v>
      </c>
      <c r="S306" s="1654">
        <v>480322.96481906623</v>
      </c>
      <c r="T306" s="1654">
        <f t="shared" si="73"/>
        <v>11</v>
      </c>
      <c r="U306" s="1653">
        <f t="shared" si="77"/>
        <v>64177.035180933774</v>
      </c>
      <c r="V306" s="1653">
        <f t="shared" si="74"/>
        <v>0</v>
      </c>
      <c r="W306" s="1653">
        <v>49500</v>
      </c>
      <c r="X306" s="1655" t="s">
        <v>1947</v>
      </c>
      <c r="Y306" s="1656">
        <f t="shared" si="78"/>
        <v>0</v>
      </c>
      <c r="Z306" s="1657">
        <f t="shared" si="79"/>
        <v>0</v>
      </c>
      <c r="AA306" s="1657">
        <f t="shared" si="80"/>
        <v>0</v>
      </c>
      <c r="AC306" s="1659">
        <f t="shared" si="75"/>
        <v>480322.96481906623</v>
      </c>
      <c r="AD306" s="1660">
        <f t="shared" si="76"/>
        <v>544500</v>
      </c>
      <c r="AE306" s="1659">
        <f t="shared" si="81"/>
        <v>19027800</v>
      </c>
      <c r="AF306" s="1660">
        <f t="shared" si="82"/>
        <v>11</v>
      </c>
      <c r="AG306" s="1660">
        <f t="shared" si="83"/>
        <v>544500</v>
      </c>
      <c r="AH306" s="1659">
        <f t="shared" si="84"/>
        <v>0</v>
      </c>
      <c r="AI306" s="1659">
        <f t="shared" si="85"/>
        <v>0</v>
      </c>
    </row>
    <row r="307" spans="1:35" ht="10.5">
      <c r="A307" s="1636">
        <v>2679144</v>
      </c>
      <c r="B307" s="1636" t="s">
        <v>1993</v>
      </c>
      <c r="C307" s="1648">
        <v>12500</v>
      </c>
      <c r="D307" s="1648">
        <v>10</v>
      </c>
      <c r="E307" s="1648">
        <v>0</v>
      </c>
      <c r="F307" s="1648">
        <v>0</v>
      </c>
      <c r="G307" s="1648">
        <v>0</v>
      </c>
      <c r="H307" s="1648">
        <v>0</v>
      </c>
      <c r="I307" s="1648">
        <v>0</v>
      </c>
      <c r="J307" s="1649">
        <f t="shared" si="69"/>
        <v>125000</v>
      </c>
      <c r="K307" s="1649">
        <f t="shared" si="70"/>
        <v>10</v>
      </c>
      <c r="M307" s="1637"/>
      <c r="N307" s="1651" t="s">
        <v>1861</v>
      </c>
      <c r="O307" s="1652">
        <f t="shared" si="71"/>
        <v>794.60000000000014</v>
      </c>
      <c r="P307" s="1652">
        <f t="shared" si="72"/>
        <v>28578268.80800001</v>
      </c>
      <c r="Q307" s="1653">
        <v>825</v>
      </c>
      <c r="R307" s="1654">
        <v>27271089.290563162</v>
      </c>
      <c r="S307" s="1654">
        <v>27271089.290563162</v>
      </c>
      <c r="T307" s="1654">
        <f t="shared" si="73"/>
        <v>794.60000000000014</v>
      </c>
      <c r="U307" s="1653">
        <f t="shared" si="77"/>
        <v>5517809.0299618319</v>
      </c>
      <c r="V307" s="1653">
        <f t="shared" si="74"/>
        <v>0</v>
      </c>
      <c r="W307" s="1653">
        <v>40000</v>
      </c>
      <c r="X307" s="1655" t="s">
        <v>1947</v>
      </c>
      <c r="Y307" s="1656">
        <f t="shared" si="78"/>
        <v>30.399999999999864</v>
      </c>
      <c r="Z307" s="1657">
        <f t="shared" si="79"/>
        <v>0</v>
      </c>
      <c r="AA307" s="1657">
        <f t="shared" si="80"/>
        <v>1004898.3205249896</v>
      </c>
      <c r="AC307" s="1659">
        <f t="shared" si="75"/>
        <v>26266190.970038172</v>
      </c>
      <c r="AD307" s="1660">
        <f t="shared" si="76"/>
        <v>31784000.000000004</v>
      </c>
      <c r="AE307" s="1659">
        <f t="shared" si="81"/>
        <v>31784000.000000004</v>
      </c>
      <c r="AF307" s="1660">
        <f t="shared" si="82"/>
        <v>825</v>
      </c>
      <c r="AG307" s="1660">
        <f t="shared" si="83"/>
        <v>33000000</v>
      </c>
      <c r="AH307" s="1659">
        <f t="shared" si="84"/>
        <v>211101.67947500572</v>
      </c>
      <c r="AI307" s="1659">
        <f t="shared" si="85"/>
        <v>0</v>
      </c>
    </row>
    <row r="308" spans="1:35" ht="10.5">
      <c r="A308" s="1636">
        <v>412109</v>
      </c>
      <c r="B308" s="1636" t="s">
        <v>2012</v>
      </c>
      <c r="C308" s="1648">
        <v>80500</v>
      </c>
      <c r="D308" s="1648">
        <v>10</v>
      </c>
      <c r="E308" s="1648">
        <v>0</v>
      </c>
      <c r="F308" s="1648">
        <v>0</v>
      </c>
      <c r="G308" s="1648">
        <v>0</v>
      </c>
      <c r="H308" s="1648">
        <v>0</v>
      </c>
      <c r="I308" s="1648">
        <v>0</v>
      </c>
      <c r="J308" s="1649">
        <f t="shared" si="69"/>
        <v>805000</v>
      </c>
      <c r="K308" s="1649">
        <f t="shared" si="70"/>
        <v>10</v>
      </c>
      <c r="M308" s="1637"/>
      <c r="N308" s="1651" t="s">
        <v>1753</v>
      </c>
      <c r="O308" s="1652">
        <f t="shared" si="71"/>
        <v>94.6</v>
      </c>
      <c r="P308" s="1652">
        <f t="shared" si="72"/>
        <v>1832203.166</v>
      </c>
      <c r="Q308" s="1653">
        <v>156</v>
      </c>
      <c r="R308" s="1654">
        <v>2281379.7849992262</v>
      </c>
      <c r="S308" s="1654">
        <v>2281379.7849992262</v>
      </c>
      <c r="T308" s="1654">
        <f t="shared" si="73"/>
        <v>94.6</v>
      </c>
      <c r="U308" s="1653">
        <f t="shared" si="77"/>
        <v>0</v>
      </c>
      <c r="V308" s="1653">
        <f t="shared" si="74"/>
        <v>-68512.100390556268</v>
      </c>
      <c r="W308" s="1653">
        <v>13900</v>
      </c>
      <c r="X308" s="1655" t="s">
        <v>1947</v>
      </c>
      <c r="Y308" s="1656">
        <f t="shared" si="78"/>
        <v>61.400000000000006</v>
      </c>
      <c r="Z308" s="1657">
        <f t="shared" si="79"/>
        <v>-44467.684608669719</v>
      </c>
      <c r="AA308" s="1657">
        <f t="shared" si="80"/>
        <v>897927.68460866984</v>
      </c>
      <c r="AB308" s="1661"/>
      <c r="AC308" s="1659">
        <f t="shared" si="75"/>
        <v>1383452.1003905563</v>
      </c>
      <c r="AD308" s="1660">
        <f t="shared" si="76"/>
        <v>1314940</v>
      </c>
      <c r="AE308" s="1659">
        <f t="shared" si="81"/>
        <v>1314940</v>
      </c>
      <c r="AF308" s="1660">
        <f t="shared" si="82"/>
        <v>156</v>
      </c>
      <c r="AG308" s="1660">
        <f t="shared" si="83"/>
        <v>2168400</v>
      </c>
      <c r="AH308" s="1659">
        <f t="shared" si="84"/>
        <v>0</v>
      </c>
      <c r="AI308" s="1659">
        <f t="shared" si="85"/>
        <v>-44467.684608669952</v>
      </c>
    </row>
    <row r="309" spans="1:35" ht="10.5">
      <c r="A309" s="1636">
        <v>1230475</v>
      </c>
      <c r="B309" s="1636" t="s">
        <v>1952</v>
      </c>
      <c r="C309" s="1648">
        <v>45200</v>
      </c>
      <c r="D309" s="1648">
        <v>10</v>
      </c>
      <c r="E309" s="1648">
        <v>0</v>
      </c>
      <c r="F309" s="1648">
        <v>0</v>
      </c>
      <c r="G309" s="1648">
        <v>0</v>
      </c>
      <c r="H309" s="1648">
        <v>0</v>
      </c>
      <c r="I309" s="1648">
        <v>0</v>
      </c>
      <c r="J309" s="1649">
        <f t="shared" si="69"/>
        <v>452000</v>
      </c>
      <c r="K309" s="1649">
        <f t="shared" si="70"/>
        <v>10</v>
      </c>
      <c r="M309" s="1637"/>
      <c r="N309" s="1651" t="s">
        <v>1857</v>
      </c>
      <c r="O309" s="1652">
        <f t="shared" si="71"/>
        <v>1521.8</v>
      </c>
      <c r="P309" s="1652">
        <f t="shared" si="72"/>
        <v>30024870.228</v>
      </c>
      <c r="Q309" s="1653">
        <v>1600</v>
      </c>
      <c r="R309" s="1654">
        <v>25742112.513703823</v>
      </c>
      <c r="S309" s="1654">
        <v>25742112.513703823</v>
      </c>
      <c r="T309" s="1654">
        <f t="shared" si="73"/>
        <v>1521.8</v>
      </c>
      <c r="U309" s="1653">
        <f t="shared" si="77"/>
        <v>0</v>
      </c>
      <c r="V309" s="1653">
        <f t="shared" si="74"/>
        <v>-3939666.7645965479</v>
      </c>
      <c r="W309" s="1653">
        <v>13500</v>
      </c>
      <c r="X309" s="1655" t="s">
        <v>1947</v>
      </c>
      <c r="Y309" s="1656">
        <f t="shared" si="78"/>
        <v>78.200000000000045</v>
      </c>
      <c r="Z309" s="1657">
        <f t="shared" si="79"/>
        <v>-202445.74910727446</v>
      </c>
      <c r="AA309" s="1657">
        <f t="shared" si="80"/>
        <v>1258145.7491072752</v>
      </c>
      <c r="AB309" s="1661"/>
      <c r="AC309" s="1659">
        <f t="shared" si="75"/>
        <v>24483966.764596548</v>
      </c>
      <c r="AD309" s="1660">
        <f t="shared" si="76"/>
        <v>20544300</v>
      </c>
      <c r="AE309" s="1659">
        <f t="shared" si="81"/>
        <v>20544300</v>
      </c>
      <c r="AF309" s="1660">
        <f t="shared" si="82"/>
        <v>1600</v>
      </c>
      <c r="AG309" s="1660">
        <f t="shared" si="83"/>
        <v>21600000</v>
      </c>
      <c r="AH309" s="1659">
        <f t="shared" si="84"/>
        <v>0</v>
      </c>
      <c r="AI309" s="1659">
        <f t="shared" si="85"/>
        <v>-202445.74910727516</v>
      </c>
    </row>
    <row r="310" spans="1:35" ht="10.5">
      <c r="A310" s="1636">
        <v>933338</v>
      </c>
      <c r="B310" s="1636" t="s">
        <v>2013</v>
      </c>
      <c r="C310" s="1648">
        <v>37900</v>
      </c>
      <c r="D310" s="1648">
        <v>10</v>
      </c>
      <c r="E310" s="1648">
        <v>0</v>
      </c>
      <c r="F310" s="1648">
        <v>0</v>
      </c>
      <c r="G310" s="1648">
        <v>0</v>
      </c>
      <c r="H310" s="1648">
        <v>0</v>
      </c>
      <c r="I310" s="1648">
        <v>0</v>
      </c>
      <c r="J310" s="1649">
        <f t="shared" si="69"/>
        <v>379000</v>
      </c>
      <c r="K310" s="1649">
        <f t="shared" si="70"/>
        <v>10</v>
      </c>
      <c r="M310" s="1637"/>
      <c r="N310" s="1651" t="s">
        <v>1846</v>
      </c>
      <c r="O310" s="1652">
        <f t="shared" si="71"/>
        <v>1999.1999999999998</v>
      </c>
      <c r="P310" s="1652">
        <f t="shared" si="72"/>
        <v>55413716.567000002</v>
      </c>
      <c r="Q310" s="1653">
        <v>1800</v>
      </c>
      <c r="R310" s="1654">
        <v>40467257.105062947</v>
      </c>
      <c r="S310" s="1654">
        <v>40467257.105062947</v>
      </c>
      <c r="T310" s="1654">
        <f t="shared" si="73"/>
        <v>1800</v>
      </c>
      <c r="U310" s="1653">
        <f t="shared" si="77"/>
        <v>0</v>
      </c>
      <c r="V310" s="1653">
        <f t="shared" si="74"/>
        <v>-9237257.1050629467</v>
      </c>
      <c r="W310" s="1653">
        <v>17350</v>
      </c>
      <c r="X310" s="1655" t="s">
        <v>1947</v>
      </c>
      <c r="Y310" s="1656">
        <f t="shared" si="78"/>
        <v>0</v>
      </c>
      <c r="Z310" s="1657">
        <f t="shared" si="79"/>
        <v>0</v>
      </c>
      <c r="AA310" s="1657">
        <f t="shared" si="80"/>
        <v>0</v>
      </c>
      <c r="AB310" s="1661"/>
      <c r="AC310" s="1659">
        <f t="shared" si="75"/>
        <v>40467257.105062947</v>
      </c>
      <c r="AD310" s="1660">
        <f t="shared" si="76"/>
        <v>31230000</v>
      </c>
      <c r="AE310" s="1659">
        <f t="shared" si="81"/>
        <v>34686120</v>
      </c>
      <c r="AF310" s="1660">
        <f t="shared" si="82"/>
        <v>1800</v>
      </c>
      <c r="AG310" s="1660">
        <f t="shared" si="83"/>
        <v>31230000</v>
      </c>
      <c r="AH310" s="1659">
        <f t="shared" si="84"/>
        <v>0</v>
      </c>
      <c r="AI310" s="1659">
        <f t="shared" si="85"/>
        <v>0</v>
      </c>
    </row>
    <row r="311" spans="1:35" ht="10.5">
      <c r="A311" s="1636">
        <v>570101</v>
      </c>
      <c r="B311" s="1636" t="s">
        <v>1639</v>
      </c>
      <c r="C311" s="1648">
        <v>15850</v>
      </c>
      <c r="D311" s="1648">
        <v>10</v>
      </c>
      <c r="E311" s="1648">
        <v>0</v>
      </c>
      <c r="F311" s="1648">
        <v>0</v>
      </c>
      <c r="G311" s="1648">
        <v>0</v>
      </c>
      <c r="H311" s="1648">
        <v>0</v>
      </c>
      <c r="I311" s="1648">
        <v>0</v>
      </c>
      <c r="J311" s="1649">
        <f t="shared" si="69"/>
        <v>158500</v>
      </c>
      <c r="K311" s="1649">
        <f t="shared" si="70"/>
        <v>10</v>
      </c>
      <c r="M311" s="1637"/>
      <c r="N311" s="1651" t="s">
        <v>1716</v>
      </c>
      <c r="O311" s="1652">
        <f t="shared" si="71"/>
        <v>179</v>
      </c>
      <c r="P311" s="1652">
        <f t="shared" si="72"/>
        <v>17425741.196000002</v>
      </c>
      <c r="Q311" s="1653">
        <v>200</v>
      </c>
      <c r="R311" s="1654">
        <v>18325171.34510988</v>
      </c>
      <c r="S311" s="1654">
        <v>18325171.34510988</v>
      </c>
      <c r="T311" s="1654">
        <f t="shared" si="73"/>
        <v>179</v>
      </c>
      <c r="U311" s="1653">
        <f t="shared" si="77"/>
        <v>0</v>
      </c>
      <c r="V311" s="1653">
        <f t="shared" si="74"/>
        <v>-2224228.3538733423</v>
      </c>
      <c r="W311" s="1653">
        <v>79200</v>
      </c>
      <c r="X311" s="1655" t="s">
        <v>1947</v>
      </c>
      <c r="Y311" s="1656">
        <f t="shared" si="78"/>
        <v>21</v>
      </c>
      <c r="Z311" s="1657">
        <f t="shared" si="79"/>
        <v>-260942.99123653746</v>
      </c>
      <c r="AA311" s="1657">
        <f t="shared" si="80"/>
        <v>1924142.9912365375</v>
      </c>
      <c r="AB311" s="1661"/>
      <c r="AC311" s="1659">
        <f t="shared" si="75"/>
        <v>16401028.353873342</v>
      </c>
      <c r="AD311" s="1660">
        <f t="shared" si="76"/>
        <v>14176800</v>
      </c>
      <c r="AE311" s="1659">
        <f t="shared" si="81"/>
        <v>14176800</v>
      </c>
      <c r="AF311" s="1660">
        <f t="shared" si="82"/>
        <v>200</v>
      </c>
      <c r="AG311" s="1660">
        <f t="shared" si="83"/>
        <v>15840000</v>
      </c>
      <c r="AH311" s="1659">
        <f t="shared" si="84"/>
        <v>0</v>
      </c>
      <c r="AI311" s="1659">
        <f t="shared" si="85"/>
        <v>-260942.99123653769</v>
      </c>
    </row>
    <row r="312" spans="1:35" ht="10.5">
      <c r="A312" s="1636">
        <v>746865</v>
      </c>
      <c r="B312" s="1636" t="s">
        <v>1681</v>
      </c>
      <c r="C312" s="1648">
        <v>24150</v>
      </c>
      <c r="D312" s="1648">
        <v>10</v>
      </c>
      <c r="E312" s="1648">
        <v>0</v>
      </c>
      <c r="F312" s="1648">
        <v>0</v>
      </c>
      <c r="G312" s="1648">
        <v>0</v>
      </c>
      <c r="H312" s="1648">
        <v>0</v>
      </c>
      <c r="I312" s="1648">
        <v>0</v>
      </c>
      <c r="J312" s="1649">
        <f t="shared" si="69"/>
        <v>241500</v>
      </c>
      <c r="K312" s="1649">
        <f t="shared" si="70"/>
        <v>10</v>
      </c>
      <c r="M312" s="1637"/>
      <c r="N312" s="1651" t="s">
        <v>1657</v>
      </c>
      <c r="O312" s="1652">
        <f t="shared" si="71"/>
        <v>71.8</v>
      </c>
      <c r="P312" s="1652">
        <f t="shared" si="72"/>
        <v>3854965.0150000001</v>
      </c>
      <c r="Q312" s="1653">
        <v>100</v>
      </c>
      <c r="R312" s="1654">
        <v>3377979.6195791499</v>
      </c>
      <c r="S312" s="1654">
        <v>3377979.6195791499</v>
      </c>
      <c r="T312" s="1654">
        <f t="shared" si="73"/>
        <v>71.8</v>
      </c>
      <c r="U312" s="1653">
        <f t="shared" si="77"/>
        <v>2528810.6331421705</v>
      </c>
      <c r="V312" s="1653">
        <f t="shared" si="74"/>
        <v>0</v>
      </c>
      <c r="W312" s="1653">
        <v>69000</v>
      </c>
      <c r="X312" s="1655" t="s">
        <v>1947</v>
      </c>
      <c r="Y312" s="1656">
        <f t="shared" si="78"/>
        <v>28.200000000000003</v>
      </c>
      <c r="Z312" s="1657">
        <f t="shared" si="79"/>
        <v>0</v>
      </c>
      <c r="AA312" s="1657">
        <f t="shared" si="80"/>
        <v>952590.25272132037</v>
      </c>
      <c r="AC312" s="1659">
        <f t="shared" si="75"/>
        <v>2425389.3668578295</v>
      </c>
      <c r="AD312" s="1660">
        <f t="shared" si="76"/>
        <v>4954200</v>
      </c>
      <c r="AE312" s="1659">
        <f t="shared" si="81"/>
        <v>4954200</v>
      </c>
      <c r="AF312" s="1660">
        <f t="shared" si="82"/>
        <v>100</v>
      </c>
      <c r="AG312" s="1660">
        <f t="shared" si="83"/>
        <v>6900000</v>
      </c>
      <c r="AH312" s="1659">
        <f t="shared" si="84"/>
        <v>993209.74727867916</v>
      </c>
      <c r="AI312" s="1659">
        <f t="shared" si="85"/>
        <v>0</v>
      </c>
    </row>
    <row r="313" spans="1:35" ht="10.5">
      <c r="A313" s="1636">
        <v>518558</v>
      </c>
      <c r="B313" s="1636" t="s">
        <v>1987</v>
      </c>
      <c r="C313" s="1648">
        <v>14000</v>
      </c>
      <c r="D313" s="1648">
        <v>10</v>
      </c>
      <c r="E313" s="1648">
        <v>0</v>
      </c>
      <c r="F313" s="1648">
        <v>0</v>
      </c>
      <c r="G313" s="1648">
        <v>0</v>
      </c>
      <c r="H313" s="1648">
        <v>0</v>
      </c>
      <c r="I313" s="1648">
        <v>0</v>
      </c>
      <c r="J313" s="1649">
        <f t="shared" si="69"/>
        <v>140000</v>
      </c>
      <c r="K313" s="1649">
        <f t="shared" si="70"/>
        <v>10</v>
      </c>
      <c r="M313" s="1637"/>
      <c r="N313" s="1651" t="s">
        <v>1669</v>
      </c>
      <c r="O313" s="1652">
        <f t="shared" si="71"/>
        <v>2077.1</v>
      </c>
      <c r="P313" s="1652">
        <f t="shared" si="72"/>
        <v>65593500.291000001</v>
      </c>
      <c r="Q313" s="1653">
        <v>2100</v>
      </c>
      <c r="R313" s="1654">
        <v>54905641.999906048</v>
      </c>
      <c r="S313" s="1654">
        <v>54905641.999906048</v>
      </c>
      <c r="T313" s="1654">
        <f t="shared" si="73"/>
        <v>2077.1</v>
      </c>
      <c r="U313" s="1653">
        <f t="shared" si="77"/>
        <v>16418345.953331023</v>
      </c>
      <c r="V313" s="1653">
        <f t="shared" si="74"/>
        <v>0</v>
      </c>
      <c r="W313" s="1653">
        <v>34050</v>
      </c>
      <c r="X313" s="1655" t="s">
        <v>1947</v>
      </c>
      <c r="Y313" s="1656">
        <f t="shared" si="78"/>
        <v>22.900000000000091</v>
      </c>
      <c r="Z313" s="1657">
        <f t="shared" si="79"/>
        <v>0</v>
      </c>
      <c r="AA313" s="1657">
        <f t="shared" si="80"/>
        <v>598732.95323707303</v>
      </c>
      <c r="AC313" s="1659">
        <f t="shared" si="75"/>
        <v>54306909.046668977</v>
      </c>
      <c r="AD313" s="1660">
        <f t="shared" si="76"/>
        <v>70725255</v>
      </c>
      <c r="AE313" s="1659">
        <f t="shared" si="81"/>
        <v>70725255</v>
      </c>
      <c r="AF313" s="1660">
        <f t="shared" si="82"/>
        <v>2100</v>
      </c>
      <c r="AG313" s="1660">
        <f t="shared" si="83"/>
        <v>71505000</v>
      </c>
      <c r="AH313" s="1659">
        <f t="shared" si="84"/>
        <v>181012.04676292837</v>
      </c>
      <c r="AI313" s="1659">
        <f t="shared" si="85"/>
        <v>0</v>
      </c>
    </row>
    <row r="314" spans="1:35" ht="10.5">
      <c r="A314" s="1636">
        <v>518558</v>
      </c>
      <c r="B314" s="1636" t="s">
        <v>1982</v>
      </c>
      <c r="C314" s="1648">
        <v>9490</v>
      </c>
      <c r="D314" s="1648">
        <v>10</v>
      </c>
      <c r="E314" s="1648">
        <v>0</v>
      </c>
      <c r="F314" s="1648">
        <v>0</v>
      </c>
      <c r="G314" s="1648">
        <v>0</v>
      </c>
      <c r="H314" s="1648">
        <v>0</v>
      </c>
      <c r="I314" s="1648">
        <v>0</v>
      </c>
      <c r="J314" s="1649">
        <f t="shared" si="69"/>
        <v>94900</v>
      </c>
      <c r="K314" s="1649">
        <f t="shared" si="70"/>
        <v>10</v>
      </c>
      <c r="M314" s="1637"/>
      <c r="N314" s="1651" t="s">
        <v>2049</v>
      </c>
      <c r="O314" s="1652">
        <f t="shared" si="71"/>
        <v>224.39999999999998</v>
      </c>
      <c r="P314" s="1652">
        <f t="shared" si="72"/>
        <v>6000690.2000000002</v>
      </c>
      <c r="Q314" s="1653">
        <v>300</v>
      </c>
      <c r="R314" s="1654">
        <v>7195511.5966146495</v>
      </c>
      <c r="S314" s="1654">
        <v>7195511.5966146495</v>
      </c>
      <c r="T314" s="1654">
        <f t="shared" si="73"/>
        <v>224.39999999999998</v>
      </c>
      <c r="U314" s="1653">
        <f t="shared" si="77"/>
        <v>0</v>
      </c>
      <c r="V314" s="1653">
        <f t="shared" si="74"/>
        <v>0</v>
      </c>
      <c r="W314" s="1653" t="e">
        <v>#N/A</v>
      </c>
      <c r="X314" s="1655" t="e">
        <v>#N/A</v>
      </c>
      <c r="Y314" s="1656">
        <f t="shared" si="78"/>
        <v>75.600000000000023</v>
      </c>
      <c r="Z314" s="1657">
        <f t="shared" si="79"/>
        <v>0</v>
      </c>
      <c r="AA314" s="1657">
        <f t="shared" si="80"/>
        <v>1813268.9223468923</v>
      </c>
      <c r="AB314" s="1628" t="s">
        <v>1331</v>
      </c>
      <c r="AC314" s="1659">
        <f t="shared" si="75"/>
        <v>5382242.6742677577</v>
      </c>
      <c r="AD314" s="1660">
        <f t="shared" si="76"/>
        <v>5382242.6742677577</v>
      </c>
      <c r="AE314" s="1659">
        <f>P314</f>
        <v>6000690.2000000002</v>
      </c>
      <c r="AF314" s="1660">
        <f t="shared" si="82"/>
        <v>300</v>
      </c>
      <c r="AG314" s="1654">
        <f>R314</f>
        <v>7195511.5966146495</v>
      </c>
      <c r="AH314" s="1659">
        <f t="shared" si="84"/>
        <v>0</v>
      </c>
      <c r="AI314" s="1659">
        <f t="shared" si="85"/>
        <v>0</v>
      </c>
    </row>
    <row r="315" spans="1:35" ht="10.5">
      <c r="A315" s="1636">
        <v>2672736</v>
      </c>
      <c r="B315" s="1636" t="s">
        <v>1738</v>
      </c>
      <c r="C315" s="1648">
        <v>33450</v>
      </c>
      <c r="D315" s="1648">
        <v>10</v>
      </c>
      <c r="E315" s="1648">
        <v>0</v>
      </c>
      <c r="F315" s="1648">
        <v>0</v>
      </c>
      <c r="G315" s="1648">
        <v>0</v>
      </c>
      <c r="H315" s="1648">
        <v>0</v>
      </c>
      <c r="I315" s="1648">
        <v>0</v>
      </c>
      <c r="J315" s="1649">
        <f t="shared" si="69"/>
        <v>334500</v>
      </c>
      <c r="K315" s="1649">
        <f t="shared" si="70"/>
        <v>10</v>
      </c>
      <c r="M315" s="1637"/>
      <c r="N315" s="1651" t="s">
        <v>1829</v>
      </c>
      <c r="O315" s="1652">
        <f t="shared" si="71"/>
        <v>746.7</v>
      </c>
      <c r="P315" s="1652">
        <f t="shared" si="72"/>
        <v>19523820.969999999</v>
      </c>
      <c r="Q315" s="1653">
        <v>800</v>
      </c>
      <c r="R315" s="1654">
        <v>23766708.455432966</v>
      </c>
      <c r="S315" s="1654">
        <v>23766708.455432966</v>
      </c>
      <c r="T315" s="1654">
        <f t="shared" si="73"/>
        <v>746.7</v>
      </c>
      <c r="U315" s="1653">
        <f t="shared" si="77"/>
        <v>0</v>
      </c>
      <c r="V315" s="1653">
        <f t="shared" si="74"/>
        <v>-5979861.5045897458</v>
      </c>
      <c r="W315" s="1653">
        <v>21700</v>
      </c>
      <c r="X315" s="1655" t="s">
        <v>1947</v>
      </c>
      <c r="Y315" s="1656">
        <f t="shared" si="78"/>
        <v>53.299999999999955</v>
      </c>
      <c r="Z315" s="1657">
        <f t="shared" si="79"/>
        <v>-426846.95084322104</v>
      </c>
      <c r="AA315" s="1657">
        <f t="shared" si="80"/>
        <v>1583456.9508432201</v>
      </c>
      <c r="AB315" s="1661"/>
      <c r="AC315" s="1659">
        <f t="shared" si="75"/>
        <v>22183251.504589748</v>
      </c>
      <c r="AD315" s="1660">
        <f t="shared" si="76"/>
        <v>16203390.000000002</v>
      </c>
      <c r="AE315" s="1659">
        <f t="shared" si="81"/>
        <v>16203390.000000002</v>
      </c>
      <c r="AF315" s="1660">
        <f t="shared" si="82"/>
        <v>800</v>
      </c>
      <c r="AG315" s="1660">
        <f t="shared" si="83"/>
        <v>17360000</v>
      </c>
      <c r="AH315" s="1659">
        <f t="shared" si="84"/>
        <v>0</v>
      </c>
      <c r="AI315" s="1659">
        <f t="shared" si="85"/>
        <v>-426846.95084322244</v>
      </c>
    </row>
    <row r="316" spans="1:35" ht="10.5">
      <c r="A316" s="1636">
        <v>2672736</v>
      </c>
      <c r="B316" s="1636" t="s">
        <v>1724</v>
      </c>
      <c r="C316" s="1648">
        <v>15900</v>
      </c>
      <c r="D316" s="1648">
        <v>10</v>
      </c>
      <c r="E316" s="1648">
        <v>0</v>
      </c>
      <c r="F316" s="1648">
        <v>0</v>
      </c>
      <c r="G316" s="1648">
        <v>0</v>
      </c>
      <c r="H316" s="1648">
        <v>0</v>
      </c>
      <c r="I316" s="1648">
        <v>0</v>
      </c>
      <c r="J316" s="1649">
        <f t="shared" si="69"/>
        <v>159000</v>
      </c>
      <c r="K316" s="1649">
        <f t="shared" si="70"/>
        <v>10</v>
      </c>
      <c r="M316" s="1637"/>
      <c r="N316" s="1651" t="s">
        <v>1767</v>
      </c>
      <c r="O316" s="1652">
        <f t="shared" si="71"/>
        <v>390.09999999999997</v>
      </c>
      <c r="P316" s="1652">
        <f t="shared" si="72"/>
        <v>8543705.1680000015</v>
      </c>
      <c r="Q316" s="1653">
        <v>400</v>
      </c>
      <c r="R316" s="1654">
        <v>7470972.002611083</v>
      </c>
      <c r="S316" s="1654">
        <v>7470972.002611083</v>
      </c>
      <c r="T316" s="1654">
        <f t="shared" si="73"/>
        <v>390.09999999999997</v>
      </c>
      <c r="U316" s="1653">
        <f t="shared" si="77"/>
        <v>691479.55445354152</v>
      </c>
      <c r="V316" s="1653">
        <f t="shared" si="74"/>
        <v>0</v>
      </c>
      <c r="W316" s="1653">
        <v>20450</v>
      </c>
      <c r="X316" s="1655" t="s">
        <v>1947</v>
      </c>
      <c r="Y316" s="1656">
        <f t="shared" si="78"/>
        <v>9.9000000000000341</v>
      </c>
      <c r="Z316" s="1657">
        <f t="shared" si="79"/>
        <v>0</v>
      </c>
      <c r="AA316" s="1657">
        <f t="shared" si="80"/>
        <v>184906.55706462494</v>
      </c>
      <c r="AC316" s="1659">
        <f t="shared" si="75"/>
        <v>7286065.4455464575</v>
      </c>
      <c r="AD316" s="1660">
        <f t="shared" si="76"/>
        <v>7977544.9999999991</v>
      </c>
      <c r="AE316" s="1659">
        <f t="shared" si="81"/>
        <v>7977544.9999999991</v>
      </c>
      <c r="AF316" s="1660">
        <f t="shared" si="82"/>
        <v>400</v>
      </c>
      <c r="AG316" s="1660">
        <f t="shared" si="83"/>
        <v>8180000</v>
      </c>
      <c r="AH316" s="1659">
        <f t="shared" si="84"/>
        <v>17548.442935375497</v>
      </c>
      <c r="AI316" s="1659">
        <f t="shared" si="85"/>
        <v>0</v>
      </c>
    </row>
    <row r="317" spans="1:35" ht="10.5">
      <c r="A317" s="1636">
        <v>2672736</v>
      </c>
      <c r="B317" s="1636" t="s">
        <v>1655</v>
      </c>
      <c r="C317" s="1648">
        <v>11500</v>
      </c>
      <c r="D317" s="1648">
        <v>10</v>
      </c>
      <c r="E317" s="1648">
        <v>0</v>
      </c>
      <c r="F317" s="1648">
        <v>0</v>
      </c>
      <c r="G317" s="1648">
        <v>0</v>
      </c>
      <c r="H317" s="1648">
        <v>0</v>
      </c>
      <c r="I317" s="1648">
        <v>0</v>
      </c>
      <c r="J317" s="1649">
        <f t="shared" si="69"/>
        <v>115000</v>
      </c>
      <c r="K317" s="1649">
        <f t="shared" si="70"/>
        <v>10</v>
      </c>
      <c r="M317" s="1637"/>
      <c r="N317" s="1651" t="s">
        <v>1825</v>
      </c>
      <c r="O317" s="1652">
        <f t="shared" si="71"/>
        <v>300</v>
      </c>
      <c r="P317" s="1652">
        <f t="shared" si="72"/>
        <v>3435193.59</v>
      </c>
      <c r="Q317" s="1653">
        <v>400</v>
      </c>
      <c r="R317" s="1654">
        <v>3157842.1190637099</v>
      </c>
      <c r="S317" s="1654">
        <v>3157842.1190637099</v>
      </c>
      <c r="T317" s="1654">
        <f t="shared" si="73"/>
        <v>300</v>
      </c>
      <c r="U317" s="1653">
        <f t="shared" si="77"/>
        <v>586618.41070221784</v>
      </c>
      <c r="V317" s="1653">
        <f t="shared" si="74"/>
        <v>0</v>
      </c>
      <c r="W317" s="1653">
        <v>9850</v>
      </c>
      <c r="X317" s="1655" t="s">
        <v>1947</v>
      </c>
      <c r="Y317" s="1656">
        <f t="shared" si="78"/>
        <v>100</v>
      </c>
      <c r="Z317" s="1657">
        <f t="shared" si="79"/>
        <v>0</v>
      </c>
      <c r="AA317" s="1657">
        <f t="shared" si="80"/>
        <v>789460.52976592747</v>
      </c>
      <c r="AC317" s="1659">
        <f t="shared" si="75"/>
        <v>2368381.5892977822</v>
      </c>
      <c r="AD317" s="1660">
        <f t="shared" si="76"/>
        <v>2955000</v>
      </c>
      <c r="AE317" s="1659">
        <f t="shared" si="81"/>
        <v>2955000</v>
      </c>
      <c r="AF317" s="1660">
        <f t="shared" si="82"/>
        <v>400</v>
      </c>
      <c r="AG317" s="1660">
        <f t="shared" si="83"/>
        <v>3940000</v>
      </c>
      <c r="AH317" s="1659">
        <f t="shared" si="84"/>
        <v>195539.4702340723</v>
      </c>
      <c r="AI317" s="1659">
        <f t="shared" si="85"/>
        <v>0</v>
      </c>
    </row>
    <row r="318" spans="1:35" ht="10.5">
      <c r="A318" s="1636">
        <v>1986755</v>
      </c>
      <c r="B318" s="1636" t="s">
        <v>1638</v>
      </c>
      <c r="C318" s="1648">
        <v>16369.23</v>
      </c>
      <c r="D318" s="1648">
        <v>100</v>
      </c>
      <c r="E318" s="1648">
        <v>0</v>
      </c>
      <c r="F318" s="1648">
        <v>0</v>
      </c>
      <c r="G318" s="1648">
        <v>0</v>
      </c>
      <c r="H318" s="1648">
        <v>0</v>
      </c>
      <c r="I318" s="1648">
        <v>0</v>
      </c>
      <c r="J318" s="1649">
        <f t="shared" si="69"/>
        <v>1636923</v>
      </c>
      <c r="K318" s="1649">
        <f t="shared" si="70"/>
        <v>100</v>
      </c>
      <c r="M318" s="1637"/>
      <c r="N318" s="1651" t="s">
        <v>1706</v>
      </c>
      <c r="O318" s="1652">
        <f t="shared" si="71"/>
        <v>178.10000000000002</v>
      </c>
      <c r="P318" s="1652">
        <f t="shared" si="72"/>
        <v>4909949.254999999</v>
      </c>
      <c r="Q318" s="1653">
        <v>258</v>
      </c>
      <c r="R318" s="1654">
        <v>4121490.806132568</v>
      </c>
      <c r="S318" s="1654">
        <v>4121490.806132568</v>
      </c>
      <c r="T318" s="1654">
        <f t="shared" si="73"/>
        <v>178.10000000000002</v>
      </c>
      <c r="U318" s="1653">
        <f t="shared" si="77"/>
        <v>859373.36212321557</v>
      </c>
      <c r="V318" s="1653">
        <f t="shared" si="74"/>
        <v>0</v>
      </c>
      <c r="W318" s="1653">
        <v>20800</v>
      </c>
      <c r="X318" s="1655" t="s">
        <v>1947</v>
      </c>
      <c r="Y318" s="1656">
        <f t="shared" si="78"/>
        <v>79.899999999999977</v>
      </c>
      <c r="Z318" s="1657">
        <f t="shared" si="79"/>
        <v>0</v>
      </c>
      <c r="AA318" s="1657">
        <f t="shared" si="80"/>
        <v>1276384.1682557834</v>
      </c>
      <c r="AC318" s="1659">
        <f t="shared" si="75"/>
        <v>2845106.6378767849</v>
      </c>
      <c r="AD318" s="1660">
        <f t="shared" si="76"/>
        <v>3704480.0000000005</v>
      </c>
      <c r="AE318" s="1659">
        <f t="shared" si="81"/>
        <v>3704480.0000000005</v>
      </c>
      <c r="AF318" s="1660">
        <f t="shared" si="82"/>
        <v>258</v>
      </c>
      <c r="AG318" s="1660">
        <f t="shared" si="83"/>
        <v>5366400</v>
      </c>
      <c r="AH318" s="1659">
        <f t="shared" si="84"/>
        <v>385535.83174421638</v>
      </c>
      <c r="AI318" s="1659">
        <f t="shared" si="85"/>
        <v>0</v>
      </c>
    </row>
    <row r="319" spans="1:35" ht="10.5">
      <c r="A319" s="1636">
        <v>765970</v>
      </c>
      <c r="B319" s="1636" t="s">
        <v>2014</v>
      </c>
      <c r="C319" s="1648">
        <v>26749.5</v>
      </c>
      <c r="D319" s="1648">
        <v>100</v>
      </c>
      <c r="E319" s="1648">
        <v>0</v>
      </c>
      <c r="F319" s="1648">
        <v>0</v>
      </c>
      <c r="G319" s="1648">
        <v>0</v>
      </c>
      <c r="H319" s="1648">
        <v>0</v>
      </c>
      <c r="I319" s="1648">
        <v>0</v>
      </c>
      <c r="J319" s="1649">
        <f t="shared" si="69"/>
        <v>2674950</v>
      </c>
      <c r="K319" s="1649">
        <f t="shared" si="70"/>
        <v>100</v>
      </c>
      <c r="M319" s="1637"/>
      <c r="N319" s="1651" t="s">
        <v>1805</v>
      </c>
      <c r="O319" s="1652">
        <f t="shared" si="71"/>
        <v>272.39999999999998</v>
      </c>
      <c r="P319" s="1652">
        <f t="shared" si="72"/>
        <v>14785577.653000003</v>
      </c>
      <c r="Q319" s="1653">
        <v>308</v>
      </c>
      <c r="R319" s="1654">
        <v>12139416.245138325</v>
      </c>
      <c r="S319" s="1654">
        <v>12139416.245138325</v>
      </c>
      <c r="T319" s="1654">
        <f t="shared" si="73"/>
        <v>272.39999999999998</v>
      </c>
      <c r="U319" s="1653">
        <f t="shared" si="77"/>
        <v>2679411.0870919488</v>
      </c>
      <c r="V319" s="1653">
        <f t="shared" si="74"/>
        <v>0</v>
      </c>
      <c r="W319" s="1653">
        <v>49250</v>
      </c>
      <c r="X319" s="1655" t="s">
        <v>1947</v>
      </c>
      <c r="Y319" s="1656">
        <f t="shared" si="78"/>
        <v>35.600000000000023</v>
      </c>
      <c r="Z319" s="1657">
        <f t="shared" si="79"/>
        <v>0</v>
      </c>
      <c r="AA319" s="1657">
        <f t="shared" si="80"/>
        <v>1403127.3322302748</v>
      </c>
      <c r="AC319" s="1659">
        <f t="shared" si="75"/>
        <v>10736288.912908049</v>
      </c>
      <c r="AD319" s="1660">
        <f t="shared" si="76"/>
        <v>13415699.999999998</v>
      </c>
      <c r="AE319" s="1659">
        <f t="shared" si="81"/>
        <v>13415699.999999998</v>
      </c>
      <c r="AF319" s="1660">
        <f t="shared" si="82"/>
        <v>308</v>
      </c>
      <c r="AG319" s="1660">
        <f t="shared" si="83"/>
        <v>15169000</v>
      </c>
      <c r="AH319" s="1659">
        <f t="shared" si="84"/>
        <v>350172.66776972637</v>
      </c>
      <c r="AI319" s="1659">
        <f t="shared" si="85"/>
        <v>0</v>
      </c>
    </row>
    <row r="320" spans="1:35" ht="10.5">
      <c r="A320" s="1636">
        <v>1910408</v>
      </c>
      <c r="B320" s="1636" t="s">
        <v>1852</v>
      </c>
      <c r="C320" s="1648">
        <v>14043.5</v>
      </c>
      <c r="D320" s="1648">
        <v>100</v>
      </c>
      <c r="E320" s="1648">
        <v>0</v>
      </c>
      <c r="F320" s="1648">
        <v>0</v>
      </c>
      <c r="G320" s="1648">
        <v>0</v>
      </c>
      <c r="H320" s="1648">
        <v>0</v>
      </c>
      <c r="I320" s="1648">
        <v>0</v>
      </c>
      <c r="J320" s="1649">
        <f t="shared" si="69"/>
        <v>1404350</v>
      </c>
      <c r="K320" s="1649">
        <f t="shared" si="70"/>
        <v>100</v>
      </c>
      <c r="M320" s="1637"/>
      <c r="N320" s="1651" t="s">
        <v>1891</v>
      </c>
      <c r="O320" s="1652">
        <f t="shared" si="71"/>
        <v>1207</v>
      </c>
      <c r="P320" s="1652">
        <f t="shared" si="72"/>
        <v>14142812.880000001</v>
      </c>
      <c r="Q320" s="1653">
        <v>1300</v>
      </c>
      <c r="R320" s="1654">
        <v>11579619.603523878</v>
      </c>
      <c r="S320" s="1654">
        <v>11579619.603523878</v>
      </c>
      <c r="T320" s="1654">
        <f t="shared" si="73"/>
        <v>1207</v>
      </c>
      <c r="U320" s="1653">
        <f t="shared" si="77"/>
        <v>1318768.5681128297</v>
      </c>
      <c r="V320" s="1653">
        <f t="shared" si="74"/>
        <v>0</v>
      </c>
      <c r="W320" s="1653">
        <v>10000</v>
      </c>
      <c r="X320" s="1655" t="s">
        <v>1947</v>
      </c>
      <c r="Y320" s="1656">
        <f t="shared" si="78"/>
        <v>93</v>
      </c>
      <c r="Z320" s="1657">
        <f t="shared" si="79"/>
        <v>0</v>
      </c>
      <c r="AA320" s="1657">
        <f t="shared" si="80"/>
        <v>828388.1716367082</v>
      </c>
      <c r="AC320" s="1659">
        <f t="shared" si="75"/>
        <v>10751231.43188717</v>
      </c>
      <c r="AD320" s="1660">
        <f t="shared" si="76"/>
        <v>12070000</v>
      </c>
      <c r="AE320" s="1659">
        <f t="shared" si="81"/>
        <v>12070000</v>
      </c>
      <c r="AF320" s="1660">
        <f t="shared" si="82"/>
        <v>1300</v>
      </c>
      <c r="AG320" s="1660">
        <f t="shared" si="83"/>
        <v>13000000</v>
      </c>
      <c r="AH320" s="1659">
        <f t="shared" si="84"/>
        <v>101611.82836329192</v>
      </c>
      <c r="AI320" s="1659">
        <f t="shared" si="85"/>
        <v>0</v>
      </c>
    </row>
    <row r="321" spans="1:35" ht="10.5">
      <c r="A321" s="1636">
        <v>1910408</v>
      </c>
      <c r="B321" s="1636" t="s">
        <v>1659</v>
      </c>
      <c r="C321" s="1648">
        <v>10587.32</v>
      </c>
      <c r="D321" s="1648">
        <v>100</v>
      </c>
      <c r="E321" s="1648">
        <v>0</v>
      </c>
      <c r="F321" s="1648">
        <v>0</v>
      </c>
      <c r="G321" s="1648">
        <v>0</v>
      </c>
      <c r="H321" s="1648">
        <v>0</v>
      </c>
      <c r="I321" s="1648">
        <v>0</v>
      </c>
      <c r="J321" s="1649">
        <f t="shared" si="69"/>
        <v>1058732</v>
      </c>
      <c r="K321" s="1649">
        <f t="shared" si="70"/>
        <v>100</v>
      </c>
      <c r="M321" s="1637"/>
      <c r="N321" s="1651" t="s">
        <v>2050</v>
      </c>
      <c r="O321" s="1652">
        <f t="shared" si="71"/>
        <v>124.4</v>
      </c>
      <c r="P321" s="1652">
        <f t="shared" si="72"/>
        <v>7071914.8679999998</v>
      </c>
      <c r="Q321" s="1653">
        <v>200</v>
      </c>
      <c r="R321" s="1654">
        <v>11004324.373650666</v>
      </c>
      <c r="S321" s="1654">
        <v>11004324.373650666</v>
      </c>
      <c r="T321" s="1654">
        <f t="shared" si="73"/>
        <v>124.4</v>
      </c>
      <c r="U321" s="1653">
        <f t="shared" si="77"/>
        <v>1801110.2395892851</v>
      </c>
      <c r="V321" s="1653">
        <f t="shared" si="74"/>
        <v>0</v>
      </c>
      <c r="W321" s="1653">
        <v>69500</v>
      </c>
      <c r="X321" s="1655" t="s">
        <v>1947</v>
      </c>
      <c r="Y321" s="1656">
        <f t="shared" si="78"/>
        <v>75.599999999999994</v>
      </c>
      <c r="Z321" s="1657">
        <f t="shared" si="79"/>
        <v>0</v>
      </c>
      <c r="AA321" s="1657">
        <f t="shared" si="80"/>
        <v>4159634.6132399519</v>
      </c>
      <c r="AC321" s="1659">
        <f t="shared" si="75"/>
        <v>6844689.7604107149</v>
      </c>
      <c r="AD321" s="1660">
        <f t="shared" si="76"/>
        <v>8645800</v>
      </c>
      <c r="AE321" s="1659">
        <f t="shared" si="81"/>
        <v>8645800</v>
      </c>
      <c r="AF321" s="1660">
        <f t="shared" si="82"/>
        <v>200</v>
      </c>
      <c r="AG321" s="1660">
        <f t="shared" si="83"/>
        <v>13900000</v>
      </c>
      <c r="AH321" s="1659">
        <f t="shared" si="84"/>
        <v>1094565.3867600486</v>
      </c>
      <c r="AI321" s="1659">
        <f t="shared" si="85"/>
        <v>0</v>
      </c>
    </row>
    <row r="322" spans="1:35" ht="10.5">
      <c r="A322" s="1636">
        <v>1910408</v>
      </c>
      <c r="B322" s="1636" t="s">
        <v>1681</v>
      </c>
      <c r="C322" s="1648">
        <v>21762.68</v>
      </c>
      <c r="D322" s="1648">
        <v>100</v>
      </c>
      <c r="E322" s="1648">
        <v>0</v>
      </c>
      <c r="F322" s="1648">
        <v>0</v>
      </c>
      <c r="G322" s="1648">
        <v>0</v>
      </c>
      <c r="H322" s="1648">
        <v>0</v>
      </c>
      <c r="I322" s="1648">
        <v>0</v>
      </c>
      <c r="J322" s="1649">
        <f t="shared" si="69"/>
        <v>2176268</v>
      </c>
      <c r="K322" s="1649">
        <f t="shared" si="70"/>
        <v>100</v>
      </c>
      <c r="M322" s="1637"/>
      <c r="N322" s="1651" t="s">
        <v>2051</v>
      </c>
      <c r="O322" s="1652">
        <f t="shared" si="71"/>
        <v>1066.2</v>
      </c>
      <c r="P322" s="1652">
        <f t="shared" si="72"/>
        <v>89071586.972000003</v>
      </c>
      <c r="Q322" s="1653">
        <v>1100</v>
      </c>
      <c r="R322" s="1654">
        <v>87878825.15509586</v>
      </c>
      <c r="S322" s="1654">
        <v>87878825.15509586</v>
      </c>
      <c r="T322" s="1654">
        <f t="shared" si="73"/>
        <v>1066.2</v>
      </c>
      <c r="U322" s="1653">
        <f t="shared" si="77"/>
        <v>0</v>
      </c>
      <c r="V322" s="1653">
        <f t="shared" si="74"/>
        <v>-3720868.527602911</v>
      </c>
      <c r="W322" s="1653">
        <v>76400</v>
      </c>
      <c r="X322" s="1655" t="s">
        <v>1947</v>
      </c>
      <c r="Y322" s="1656">
        <f t="shared" si="78"/>
        <v>33.799999999999955</v>
      </c>
      <c r="Z322" s="1657">
        <f t="shared" si="79"/>
        <v>-117956.62749294518</v>
      </c>
      <c r="AA322" s="1657">
        <f t="shared" si="80"/>
        <v>2700276.6274929419</v>
      </c>
      <c r="AB322" s="1661"/>
      <c r="AC322" s="1659">
        <f t="shared" si="75"/>
        <v>85178548.527602911</v>
      </c>
      <c r="AD322" s="1660">
        <f t="shared" si="76"/>
        <v>81457680</v>
      </c>
      <c r="AE322" s="1659">
        <f t="shared" si="81"/>
        <v>81457680</v>
      </c>
      <c r="AF322" s="1660">
        <f t="shared" si="82"/>
        <v>1100</v>
      </c>
      <c r="AG322" s="1660">
        <f t="shared" si="83"/>
        <v>84040000</v>
      </c>
      <c r="AH322" s="1659">
        <f t="shared" si="84"/>
        <v>0</v>
      </c>
      <c r="AI322" s="1659">
        <f t="shared" si="85"/>
        <v>-117956.62749294937</v>
      </c>
    </row>
    <row r="323" spans="1:35" ht="10.5">
      <c r="A323" s="1636">
        <v>1910408</v>
      </c>
      <c r="B323" s="1636" t="s">
        <v>1992</v>
      </c>
      <c r="C323" s="1648">
        <v>4739.18</v>
      </c>
      <c r="D323" s="1648">
        <v>100</v>
      </c>
      <c r="E323" s="1648">
        <v>0</v>
      </c>
      <c r="F323" s="1648">
        <v>0</v>
      </c>
      <c r="G323" s="1648">
        <v>0</v>
      </c>
      <c r="H323" s="1648">
        <v>0</v>
      </c>
      <c r="I323" s="1648">
        <v>0</v>
      </c>
      <c r="J323" s="1649">
        <f t="shared" ref="J323:J386" si="86">C323*K323</f>
        <v>473918</v>
      </c>
      <c r="K323" s="1649">
        <f t="shared" ref="K323:K386" si="87">SUM(D323:I323)</f>
        <v>100</v>
      </c>
      <c r="M323" s="1637"/>
      <c r="N323" s="1651" t="s">
        <v>1766</v>
      </c>
      <c r="O323" s="1652">
        <f t="shared" ref="O323:O355" si="88">SUMIFS($K:$K,$B:$B,$N323)</f>
        <v>297</v>
      </c>
      <c r="P323" s="1652">
        <f t="shared" ref="P323:P355" si="89">SUMIFS($J:$J,$B:$B,$N323)</f>
        <v>5672675.9400000004</v>
      </c>
      <c r="Q323" s="1653">
        <v>400</v>
      </c>
      <c r="R323" s="1654">
        <v>7314687.6223641932</v>
      </c>
      <c r="S323" s="1654">
        <v>7314687.6223641932</v>
      </c>
      <c r="T323" s="1654">
        <f t="shared" ref="T323:T355" si="90">MIN(Q323,O323)</f>
        <v>297</v>
      </c>
      <c r="U323" s="1653">
        <f t="shared" si="77"/>
        <v>0</v>
      </c>
      <c r="V323" s="1653">
        <f t="shared" ref="V323:V355" si="91">IFERROR(IF(R323/Q323&gt;W323,T323*W323-R323/Q323*T323,0),0)</f>
        <v>-753405.55960541312</v>
      </c>
      <c r="W323" s="1653">
        <v>15750</v>
      </c>
      <c r="X323" s="1655" t="s">
        <v>1947</v>
      </c>
      <c r="Y323" s="1656">
        <f t="shared" si="78"/>
        <v>103</v>
      </c>
      <c r="Z323" s="1657">
        <f t="shared" si="79"/>
        <v>-261282.06275877962</v>
      </c>
      <c r="AA323" s="1657">
        <f t="shared" si="80"/>
        <v>1883532.0627587799</v>
      </c>
      <c r="AB323" s="1661"/>
      <c r="AC323" s="1659">
        <f t="shared" ref="AC323:AC355" si="92">IFERROR(R323/Q323*T323,0)</f>
        <v>5431155.5596054131</v>
      </c>
      <c r="AD323" s="1660">
        <f t="shared" ref="AD323:AD355" si="93">AC323+SUM(U323:V323)</f>
        <v>4677750</v>
      </c>
      <c r="AE323" s="1659">
        <f t="shared" si="81"/>
        <v>4677750</v>
      </c>
      <c r="AF323" s="1660">
        <f t="shared" si="82"/>
        <v>400</v>
      </c>
      <c r="AG323" s="1660">
        <f t="shared" si="83"/>
        <v>6300000</v>
      </c>
      <c r="AH323" s="1659">
        <f t="shared" si="84"/>
        <v>0</v>
      </c>
      <c r="AI323" s="1659">
        <f t="shared" si="85"/>
        <v>-261282.06275878008</v>
      </c>
    </row>
    <row r="324" spans="1:35" ht="10.5">
      <c r="A324" s="1636">
        <v>907278</v>
      </c>
      <c r="B324" s="1636" t="s">
        <v>1969</v>
      </c>
      <c r="C324" s="1648">
        <v>4940.62</v>
      </c>
      <c r="D324" s="1648">
        <v>100</v>
      </c>
      <c r="E324" s="1648">
        <v>0</v>
      </c>
      <c r="F324" s="1648">
        <v>0</v>
      </c>
      <c r="G324" s="1648">
        <v>0</v>
      </c>
      <c r="H324" s="1648">
        <v>0</v>
      </c>
      <c r="I324" s="1648">
        <v>0</v>
      </c>
      <c r="J324" s="1649">
        <f t="shared" si="86"/>
        <v>494062</v>
      </c>
      <c r="K324" s="1649">
        <f t="shared" si="87"/>
        <v>100</v>
      </c>
      <c r="M324" s="1637"/>
      <c r="N324" s="1651" t="s">
        <v>1652</v>
      </c>
      <c r="O324" s="1652">
        <f t="shared" si="88"/>
        <v>26.5</v>
      </c>
      <c r="P324" s="1652">
        <f t="shared" si="89"/>
        <v>961266</v>
      </c>
      <c r="Q324" s="1653">
        <v>100</v>
      </c>
      <c r="R324" s="1654">
        <v>3442162.1558384132</v>
      </c>
      <c r="S324" s="1654">
        <v>3442162.1558384132</v>
      </c>
      <c r="T324" s="1654">
        <f t="shared" si="90"/>
        <v>26.5</v>
      </c>
      <c r="U324" s="1653">
        <f t="shared" ref="U324:U355" si="94">IFERROR(IF(R324/Q324&lt;W324,T324*W324-R324/Q324*T324,0),0)</f>
        <v>245877.02870282042</v>
      </c>
      <c r="V324" s="1653">
        <f t="shared" si="91"/>
        <v>0</v>
      </c>
      <c r="W324" s="1653">
        <v>43700</v>
      </c>
      <c r="X324" s="1655" t="s">
        <v>1947</v>
      </c>
      <c r="Y324" s="1656">
        <f t="shared" ref="Y324:Y355" si="95">IF(Q324-O324&gt;0,Q324-O324,0)</f>
        <v>73.5</v>
      </c>
      <c r="Z324" s="1657">
        <f t="shared" ref="Z324:Z355" si="96">IFERROR(IF(R324/Q324&gt;W324,Y324*W324-R324/Q324*Y324,0),0)</f>
        <v>0</v>
      </c>
      <c r="AA324" s="1657">
        <f t="shared" ref="AA324:AA355" si="97">Y324*R324/Q324</f>
        <v>2529989.1845412338</v>
      </c>
      <c r="AC324" s="1659">
        <f t="shared" si="92"/>
        <v>912172.97129717958</v>
      </c>
      <c r="AD324" s="1660">
        <f t="shared" si="93"/>
        <v>1158050</v>
      </c>
      <c r="AE324" s="1659">
        <f t="shared" ref="AE324:AE355" si="98">O324*W324</f>
        <v>1158050</v>
      </c>
      <c r="AF324" s="1660">
        <f t="shared" ref="AF324:AF355" si="99">Q324</f>
        <v>100</v>
      </c>
      <c r="AG324" s="1660">
        <f t="shared" ref="AG324:AG355" si="100">W324*AF324</f>
        <v>4370000</v>
      </c>
      <c r="AH324" s="1659">
        <f t="shared" ref="AH324:AH355" si="101">IF(AG324-(S324+U324+V324)&gt;0,AG324-(S324+U324+V324),0)</f>
        <v>681960.81545876618</v>
      </c>
      <c r="AI324" s="1659">
        <f t="shared" ref="AI324:AI355" si="102">IF(AG324-(S324+U324+V324)&lt;0,AG324-(S324+U324+V324),0)</f>
        <v>0</v>
      </c>
    </row>
    <row r="325" spans="1:35" ht="10.5">
      <c r="A325" s="1636">
        <v>838920</v>
      </c>
      <c r="B325" s="1636" t="s">
        <v>1992</v>
      </c>
      <c r="C325" s="1648">
        <v>6179</v>
      </c>
      <c r="D325" s="1648">
        <v>100</v>
      </c>
      <c r="E325" s="1648">
        <v>0</v>
      </c>
      <c r="F325" s="1648">
        <v>0</v>
      </c>
      <c r="G325" s="1648">
        <v>0</v>
      </c>
      <c r="H325" s="1648">
        <v>0</v>
      </c>
      <c r="I325" s="1648">
        <v>0</v>
      </c>
      <c r="J325" s="1649">
        <f t="shared" si="86"/>
        <v>617900</v>
      </c>
      <c r="K325" s="1649">
        <f t="shared" si="87"/>
        <v>100</v>
      </c>
      <c r="M325" s="1637"/>
      <c r="N325" s="1651" t="s">
        <v>1640</v>
      </c>
      <c r="O325" s="1652">
        <f t="shared" si="88"/>
        <v>1240.9000000000001</v>
      </c>
      <c r="P325" s="1652">
        <f t="shared" si="89"/>
        <v>106989419.94000001</v>
      </c>
      <c r="Q325" s="1653">
        <v>1300</v>
      </c>
      <c r="R325" s="1654">
        <v>104899994.46808428</v>
      </c>
      <c r="S325" s="1654">
        <v>104899994.46808428</v>
      </c>
      <c r="T325" s="1654">
        <f t="shared" si="90"/>
        <v>1240.9000000000001</v>
      </c>
      <c r="U325" s="1653">
        <f t="shared" si="94"/>
        <v>0</v>
      </c>
      <c r="V325" s="1653">
        <f t="shared" si="91"/>
        <v>-20961659.3349583</v>
      </c>
      <c r="W325" s="1653">
        <v>63800</v>
      </c>
      <c r="X325" s="1655" t="s">
        <v>1947</v>
      </c>
      <c r="Y325" s="1656">
        <f t="shared" si="95"/>
        <v>59.099999999999909</v>
      </c>
      <c r="Z325" s="1657">
        <f t="shared" si="96"/>
        <v>-998335.13312598318</v>
      </c>
      <c r="AA325" s="1657">
        <f t="shared" si="97"/>
        <v>4768915.1331259776</v>
      </c>
      <c r="AB325" s="1661"/>
      <c r="AC325" s="1659">
        <f t="shared" si="92"/>
        <v>100131079.3349583</v>
      </c>
      <c r="AD325" s="1660">
        <f t="shared" si="93"/>
        <v>79169420</v>
      </c>
      <c r="AE325" s="1659">
        <f t="shared" si="98"/>
        <v>79169420</v>
      </c>
      <c r="AF325" s="1660">
        <f t="shared" si="99"/>
        <v>1300</v>
      </c>
      <c r="AG325" s="1660">
        <f t="shared" si="100"/>
        <v>82940000</v>
      </c>
      <c r="AH325" s="1659">
        <f t="shared" si="101"/>
        <v>0</v>
      </c>
      <c r="AI325" s="1659">
        <f t="shared" si="102"/>
        <v>-998335.13312597573</v>
      </c>
    </row>
    <row r="326" spans="1:35" ht="10.5">
      <c r="A326" s="1636">
        <v>2626263</v>
      </c>
      <c r="B326" s="1636" t="s">
        <v>1712</v>
      </c>
      <c r="C326" s="1648">
        <v>4540</v>
      </c>
      <c r="D326" s="1648">
        <v>100</v>
      </c>
      <c r="E326" s="1648">
        <v>0</v>
      </c>
      <c r="F326" s="1648">
        <v>0</v>
      </c>
      <c r="G326" s="1648">
        <v>0</v>
      </c>
      <c r="H326" s="1648">
        <v>0</v>
      </c>
      <c r="I326" s="1648">
        <v>0</v>
      </c>
      <c r="J326" s="1649">
        <f t="shared" si="86"/>
        <v>454000</v>
      </c>
      <c r="K326" s="1649">
        <f t="shared" si="87"/>
        <v>100</v>
      </c>
      <c r="M326" s="1637"/>
      <c r="N326" s="1651" t="s">
        <v>1801</v>
      </c>
      <c r="O326" s="1652">
        <f t="shared" si="88"/>
        <v>472.99999999999994</v>
      </c>
      <c r="P326" s="1652">
        <f t="shared" si="89"/>
        <v>8609972.5580000002</v>
      </c>
      <c r="Q326" s="1653">
        <v>600</v>
      </c>
      <c r="R326" s="1654">
        <v>8825353.4705145191</v>
      </c>
      <c r="S326" s="1654">
        <v>8825353.4705145191</v>
      </c>
      <c r="T326" s="1654">
        <f t="shared" si="90"/>
        <v>472.99999999999994</v>
      </c>
      <c r="U326" s="1653">
        <f t="shared" si="94"/>
        <v>1556679.6807443863</v>
      </c>
      <c r="V326" s="1653">
        <f t="shared" si="91"/>
        <v>0</v>
      </c>
      <c r="W326" s="1653">
        <v>18000</v>
      </c>
      <c r="X326" s="1655" t="s">
        <v>1970</v>
      </c>
      <c r="Y326" s="1656">
        <f t="shared" si="95"/>
        <v>127.00000000000006</v>
      </c>
      <c r="Z326" s="1657">
        <f t="shared" si="96"/>
        <v>0</v>
      </c>
      <c r="AA326" s="1657">
        <f t="shared" si="97"/>
        <v>1868033.1512589073</v>
      </c>
      <c r="AC326" s="1659">
        <f t="shared" si="92"/>
        <v>6957320.3192556119</v>
      </c>
      <c r="AD326" s="1660">
        <f t="shared" si="93"/>
        <v>8513999.9999999981</v>
      </c>
      <c r="AE326" s="1659">
        <f t="shared" si="98"/>
        <v>8513999.9999999981</v>
      </c>
      <c r="AF326" s="1660">
        <f t="shared" si="99"/>
        <v>600</v>
      </c>
      <c r="AG326" s="1660">
        <f t="shared" si="100"/>
        <v>10800000</v>
      </c>
      <c r="AH326" s="1659">
        <f t="shared" si="101"/>
        <v>417966.84874109551</v>
      </c>
      <c r="AI326" s="1659">
        <f t="shared" si="102"/>
        <v>0</v>
      </c>
    </row>
    <row r="327" spans="1:35" ht="10.5">
      <c r="A327" s="1636">
        <v>2547941</v>
      </c>
      <c r="B327" s="1636" t="s">
        <v>1953</v>
      </c>
      <c r="C327" s="1648">
        <v>78765</v>
      </c>
      <c r="D327" s="1648">
        <v>100</v>
      </c>
      <c r="E327" s="1648">
        <v>0</v>
      </c>
      <c r="F327" s="1648">
        <v>0</v>
      </c>
      <c r="G327" s="1648">
        <v>0</v>
      </c>
      <c r="H327" s="1648">
        <v>0</v>
      </c>
      <c r="I327" s="1648">
        <v>0</v>
      </c>
      <c r="J327" s="1649">
        <f t="shared" si="86"/>
        <v>7876500</v>
      </c>
      <c r="K327" s="1649">
        <f t="shared" si="87"/>
        <v>100</v>
      </c>
      <c r="M327" s="1637"/>
      <c r="N327" s="1651" t="s">
        <v>1699</v>
      </c>
      <c r="O327" s="1652">
        <f t="shared" si="88"/>
        <v>772.3</v>
      </c>
      <c r="P327" s="1652">
        <f t="shared" si="89"/>
        <v>53997718.661000006</v>
      </c>
      <c r="Q327" s="1653">
        <v>800</v>
      </c>
      <c r="R327" s="1654">
        <v>38690071.88998577</v>
      </c>
      <c r="S327" s="1654">
        <v>38690071.88998577</v>
      </c>
      <c r="T327" s="1654">
        <f t="shared" si="90"/>
        <v>772.3</v>
      </c>
      <c r="U327" s="1653">
        <f t="shared" si="94"/>
        <v>17560101.849204987</v>
      </c>
      <c r="V327" s="1653">
        <f t="shared" si="91"/>
        <v>0</v>
      </c>
      <c r="W327" s="1653">
        <v>71100</v>
      </c>
      <c r="X327" s="1655" t="s">
        <v>1947</v>
      </c>
      <c r="Y327" s="1656">
        <f t="shared" si="95"/>
        <v>27.700000000000045</v>
      </c>
      <c r="Z327" s="1657">
        <f t="shared" si="96"/>
        <v>0</v>
      </c>
      <c r="AA327" s="1657">
        <f t="shared" si="97"/>
        <v>1339643.7391907596</v>
      </c>
      <c r="AC327" s="1659">
        <f t="shared" si="92"/>
        <v>37350428.150795013</v>
      </c>
      <c r="AD327" s="1660">
        <f t="shared" si="93"/>
        <v>54910530</v>
      </c>
      <c r="AE327" s="1659">
        <f t="shared" si="98"/>
        <v>54910530</v>
      </c>
      <c r="AF327" s="1660">
        <f t="shared" si="99"/>
        <v>800</v>
      </c>
      <c r="AG327" s="1660">
        <f t="shared" si="100"/>
        <v>56880000</v>
      </c>
      <c r="AH327" s="1659">
        <f t="shared" si="101"/>
        <v>629826.26080924273</v>
      </c>
      <c r="AI327" s="1659">
        <f t="shared" si="102"/>
        <v>0</v>
      </c>
    </row>
    <row r="328" spans="1:35" ht="10.5">
      <c r="A328" s="1636">
        <v>360594</v>
      </c>
      <c r="B328" s="1636" t="s">
        <v>1989</v>
      </c>
      <c r="C328" s="1648">
        <v>16080.68</v>
      </c>
      <c r="D328" s="1648">
        <v>190</v>
      </c>
      <c r="E328" s="1648">
        <v>0</v>
      </c>
      <c r="F328" s="1648">
        <v>0</v>
      </c>
      <c r="G328" s="1648">
        <v>0</v>
      </c>
      <c r="H328" s="1648">
        <v>0</v>
      </c>
      <c r="I328" s="1648">
        <v>0</v>
      </c>
      <c r="J328" s="1649">
        <f t="shared" si="86"/>
        <v>3055329.2</v>
      </c>
      <c r="K328" s="1649">
        <f t="shared" si="87"/>
        <v>190</v>
      </c>
      <c r="M328" s="1637"/>
      <c r="N328" s="1651" t="s">
        <v>1807</v>
      </c>
      <c r="O328" s="1652">
        <f t="shared" si="88"/>
        <v>1906</v>
      </c>
      <c r="P328" s="1652">
        <f t="shared" si="89"/>
        <v>40515479.649999999</v>
      </c>
      <c r="Q328" s="1653">
        <v>2000</v>
      </c>
      <c r="R328" s="1654">
        <v>25537167.226369761</v>
      </c>
      <c r="S328" s="1654">
        <v>25537167.226369761</v>
      </c>
      <c r="T328" s="1654">
        <f t="shared" si="90"/>
        <v>1906</v>
      </c>
      <c r="U328" s="1653">
        <f t="shared" si="94"/>
        <v>0</v>
      </c>
      <c r="V328" s="1653">
        <f t="shared" si="91"/>
        <v>-6172740.3667303845</v>
      </c>
      <c r="W328" s="1653">
        <v>9530</v>
      </c>
      <c r="X328" s="1655" t="s">
        <v>1947</v>
      </c>
      <c r="Y328" s="1656">
        <f t="shared" si="95"/>
        <v>94</v>
      </c>
      <c r="Z328" s="1657">
        <f t="shared" si="96"/>
        <v>-304426.85963937873</v>
      </c>
      <c r="AA328" s="1657">
        <f t="shared" si="97"/>
        <v>1200246.8596393787</v>
      </c>
      <c r="AB328" s="1661"/>
      <c r="AC328" s="1659">
        <f t="shared" si="92"/>
        <v>24336920.366730385</v>
      </c>
      <c r="AD328" s="1660">
        <f t="shared" si="93"/>
        <v>18164180</v>
      </c>
      <c r="AE328" s="1659">
        <f t="shared" si="98"/>
        <v>18164180</v>
      </c>
      <c r="AF328" s="1660">
        <f t="shared" si="99"/>
        <v>2000</v>
      </c>
      <c r="AG328" s="1660">
        <f t="shared" si="100"/>
        <v>19060000</v>
      </c>
      <c r="AH328" s="1659">
        <f t="shared" si="101"/>
        <v>0</v>
      </c>
      <c r="AI328" s="1659">
        <f t="shared" si="102"/>
        <v>-304426.8596393764</v>
      </c>
    </row>
    <row r="329" spans="1:35" ht="10.5">
      <c r="A329" s="1636">
        <v>1396623</v>
      </c>
      <c r="B329" s="1636" t="s">
        <v>1969</v>
      </c>
      <c r="C329" s="1648">
        <v>3845.35</v>
      </c>
      <c r="D329" s="1648">
        <v>43</v>
      </c>
      <c r="E329" s="1648">
        <v>0</v>
      </c>
      <c r="F329" s="1648">
        <v>0</v>
      </c>
      <c r="G329" s="1648">
        <v>0</v>
      </c>
      <c r="H329" s="1648">
        <v>0</v>
      </c>
      <c r="I329" s="1648">
        <v>0</v>
      </c>
      <c r="J329" s="1649">
        <f t="shared" si="86"/>
        <v>165350.04999999999</v>
      </c>
      <c r="K329" s="1649">
        <f t="shared" si="87"/>
        <v>43</v>
      </c>
      <c r="M329" s="1637"/>
      <c r="N329" s="1651" t="s">
        <v>1702</v>
      </c>
      <c r="O329" s="1652">
        <f t="shared" si="88"/>
        <v>732</v>
      </c>
      <c r="P329" s="1652">
        <f t="shared" si="89"/>
        <v>14052013.991999999</v>
      </c>
      <c r="Q329" s="1653">
        <v>900</v>
      </c>
      <c r="R329" s="1654">
        <v>15639415.476855928</v>
      </c>
      <c r="S329" s="1654">
        <v>15639415.476855928</v>
      </c>
      <c r="T329" s="1654">
        <f t="shared" si="90"/>
        <v>732</v>
      </c>
      <c r="U329" s="1653">
        <f t="shared" si="94"/>
        <v>0</v>
      </c>
      <c r="V329" s="1653">
        <f t="shared" si="91"/>
        <v>-3204057.921176156</v>
      </c>
      <c r="W329" s="1653">
        <v>13000</v>
      </c>
      <c r="X329" s="1655" t="s">
        <v>1970</v>
      </c>
      <c r="Y329" s="1656">
        <f t="shared" si="95"/>
        <v>168</v>
      </c>
      <c r="Z329" s="1657">
        <f t="shared" si="96"/>
        <v>-735357.55567977345</v>
      </c>
      <c r="AA329" s="1657">
        <f t="shared" si="97"/>
        <v>2919357.5556797734</v>
      </c>
      <c r="AB329" s="1661"/>
      <c r="AC329" s="1659">
        <f t="shared" si="92"/>
        <v>12720057.921176156</v>
      </c>
      <c r="AD329" s="1660">
        <f t="shared" si="93"/>
        <v>9516000</v>
      </c>
      <c r="AE329" s="1659">
        <f t="shared" si="98"/>
        <v>9516000</v>
      </c>
      <c r="AF329" s="1660">
        <f t="shared" si="99"/>
        <v>900</v>
      </c>
      <c r="AG329" s="1660">
        <f t="shared" si="100"/>
        <v>11700000</v>
      </c>
      <c r="AH329" s="1659">
        <f t="shared" si="101"/>
        <v>0</v>
      </c>
      <c r="AI329" s="1659">
        <f t="shared" si="102"/>
        <v>-735357.55567977205</v>
      </c>
    </row>
    <row r="330" spans="1:35" ht="10.5">
      <c r="A330" s="1636">
        <v>2744947</v>
      </c>
      <c r="B330" s="1636" t="s">
        <v>2014</v>
      </c>
      <c r="C330" s="1648">
        <v>41000</v>
      </c>
      <c r="D330" s="1648">
        <v>24</v>
      </c>
      <c r="E330" s="1648">
        <v>0</v>
      </c>
      <c r="F330" s="1648">
        <v>0</v>
      </c>
      <c r="G330" s="1648">
        <v>0</v>
      </c>
      <c r="H330" s="1648">
        <v>0</v>
      </c>
      <c r="I330" s="1648">
        <v>0</v>
      </c>
      <c r="J330" s="1649">
        <f t="shared" si="86"/>
        <v>984000</v>
      </c>
      <c r="K330" s="1649">
        <f t="shared" si="87"/>
        <v>24</v>
      </c>
      <c r="M330" s="1637"/>
      <c r="N330" s="1651" t="s">
        <v>1811</v>
      </c>
      <c r="O330" s="1652">
        <f t="shared" si="88"/>
        <v>96.7</v>
      </c>
      <c r="P330" s="1652">
        <f t="shared" si="89"/>
        <v>4388140.1109999996</v>
      </c>
      <c r="Q330" s="1653">
        <v>100</v>
      </c>
      <c r="R330" s="1654">
        <v>3289648.6468718899</v>
      </c>
      <c r="S330" s="1654">
        <v>3289648.6468718899</v>
      </c>
      <c r="T330" s="1654">
        <f t="shared" si="90"/>
        <v>96.7</v>
      </c>
      <c r="U330" s="1653">
        <f t="shared" si="94"/>
        <v>1170409.7584748827</v>
      </c>
      <c r="V330" s="1653">
        <f t="shared" si="91"/>
        <v>0</v>
      </c>
      <c r="W330" s="1653">
        <v>45000</v>
      </c>
      <c r="X330" s="1655" t="s">
        <v>1947</v>
      </c>
      <c r="Y330" s="1656">
        <f t="shared" si="95"/>
        <v>3.2999999999999972</v>
      </c>
      <c r="Z330" s="1657">
        <f t="shared" si="96"/>
        <v>0</v>
      </c>
      <c r="AA330" s="1657">
        <f t="shared" si="97"/>
        <v>108558.40534677228</v>
      </c>
      <c r="AC330" s="1659">
        <f t="shared" si="92"/>
        <v>3181090.2415251173</v>
      </c>
      <c r="AD330" s="1660">
        <f t="shared" si="93"/>
        <v>4351500</v>
      </c>
      <c r="AE330" s="1659">
        <f t="shared" si="98"/>
        <v>4351500</v>
      </c>
      <c r="AF330" s="1660">
        <f t="shared" si="99"/>
        <v>100</v>
      </c>
      <c r="AG330" s="1660">
        <f t="shared" si="100"/>
        <v>4500000</v>
      </c>
      <c r="AH330" s="1659">
        <f t="shared" si="101"/>
        <v>39941.594653227367</v>
      </c>
      <c r="AI330" s="1659">
        <f t="shared" si="102"/>
        <v>0</v>
      </c>
    </row>
    <row r="331" spans="1:35" ht="10.5">
      <c r="A331" s="1636">
        <v>619253</v>
      </c>
      <c r="B331" s="1636" t="s">
        <v>1952</v>
      </c>
      <c r="C331" s="1648">
        <v>49458</v>
      </c>
      <c r="D331" s="1648">
        <v>24</v>
      </c>
      <c r="E331" s="1648">
        <v>0</v>
      </c>
      <c r="F331" s="1648">
        <v>0</v>
      </c>
      <c r="G331" s="1648">
        <v>0</v>
      </c>
      <c r="H331" s="1648">
        <v>0</v>
      </c>
      <c r="I331" s="1648">
        <v>0</v>
      </c>
      <c r="J331" s="1649">
        <f t="shared" si="86"/>
        <v>1186992</v>
      </c>
      <c r="K331" s="1649">
        <f t="shared" si="87"/>
        <v>24</v>
      </c>
      <c r="M331" s="1637"/>
      <c r="N331" s="1651" t="s">
        <v>2052</v>
      </c>
      <c r="O331" s="1652">
        <f t="shared" si="88"/>
        <v>515</v>
      </c>
      <c r="P331" s="1652">
        <f t="shared" si="89"/>
        <v>23066898.529999997</v>
      </c>
      <c r="Q331" s="1653">
        <v>600</v>
      </c>
      <c r="R331" s="1654">
        <v>25918064.818989344</v>
      </c>
      <c r="S331" s="1654">
        <v>25918064.818989344</v>
      </c>
      <c r="T331" s="1654">
        <f t="shared" si="90"/>
        <v>515</v>
      </c>
      <c r="U331" s="1653">
        <f t="shared" si="94"/>
        <v>3967161.0303674787</v>
      </c>
      <c r="V331" s="1653">
        <f t="shared" si="91"/>
        <v>0</v>
      </c>
      <c r="W331" s="1653">
        <v>50900</v>
      </c>
      <c r="X331" s="1655" t="s">
        <v>1947</v>
      </c>
      <c r="Y331" s="1656">
        <f t="shared" si="95"/>
        <v>85</v>
      </c>
      <c r="Z331" s="1657">
        <f t="shared" si="96"/>
        <v>0</v>
      </c>
      <c r="AA331" s="1657">
        <f t="shared" si="97"/>
        <v>3671725.8493568236</v>
      </c>
      <c r="AC331" s="1659">
        <f t="shared" si="92"/>
        <v>22246338.969632521</v>
      </c>
      <c r="AD331" s="1660">
        <f t="shared" si="93"/>
        <v>26213500</v>
      </c>
      <c r="AE331" s="1659">
        <f t="shared" si="98"/>
        <v>26213500</v>
      </c>
      <c r="AF331" s="1660">
        <f t="shared" si="99"/>
        <v>600</v>
      </c>
      <c r="AG331" s="1660">
        <f t="shared" si="100"/>
        <v>30540000</v>
      </c>
      <c r="AH331" s="1659">
        <f t="shared" si="101"/>
        <v>654774.15064317733</v>
      </c>
      <c r="AI331" s="1659">
        <f t="shared" si="102"/>
        <v>0</v>
      </c>
    </row>
    <row r="332" spans="1:35" ht="10.5">
      <c r="A332" s="1636">
        <v>1792159</v>
      </c>
      <c r="B332" s="1636" t="s">
        <v>1989</v>
      </c>
      <c r="C332" s="1648">
        <v>16950</v>
      </c>
      <c r="D332" s="1648">
        <v>5</v>
      </c>
      <c r="E332" s="1648">
        <v>0</v>
      </c>
      <c r="F332" s="1648">
        <v>0</v>
      </c>
      <c r="G332" s="1648">
        <v>0</v>
      </c>
      <c r="H332" s="1648">
        <v>0</v>
      </c>
      <c r="I332" s="1648">
        <v>0</v>
      </c>
      <c r="J332" s="1649">
        <f t="shared" si="86"/>
        <v>84750</v>
      </c>
      <c r="K332" s="1649">
        <f t="shared" si="87"/>
        <v>5</v>
      </c>
      <c r="M332" s="1637"/>
      <c r="N332" s="1651" t="s">
        <v>1748</v>
      </c>
      <c r="O332" s="1652">
        <f t="shared" si="88"/>
        <v>2013.5</v>
      </c>
      <c r="P332" s="1652">
        <f t="shared" si="89"/>
        <v>125541549.70999999</v>
      </c>
      <c r="Q332" s="1653">
        <v>2100</v>
      </c>
      <c r="R332" s="1654">
        <v>63722247.696626306</v>
      </c>
      <c r="S332" s="1654">
        <v>63722247.696626306</v>
      </c>
      <c r="T332" s="1654">
        <f t="shared" si="90"/>
        <v>2013.5</v>
      </c>
      <c r="U332" s="1653">
        <f t="shared" si="94"/>
        <v>47832852.029925212</v>
      </c>
      <c r="V332" s="1653">
        <f t="shared" si="91"/>
        <v>0</v>
      </c>
      <c r="W332" s="1653">
        <v>54100</v>
      </c>
      <c r="X332" s="1655" t="s">
        <v>1947</v>
      </c>
      <c r="Y332" s="1656">
        <f t="shared" si="95"/>
        <v>86.5</v>
      </c>
      <c r="Z332" s="1657">
        <f t="shared" si="96"/>
        <v>0</v>
      </c>
      <c r="AA332" s="1657">
        <f t="shared" si="97"/>
        <v>2624749.7265515123</v>
      </c>
      <c r="AC332" s="1659">
        <f t="shared" si="92"/>
        <v>61097497.970074788</v>
      </c>
      <c r="AD332" s="1660">
        <f t="shared" si="93"/>
        <v>108930350</v>
      </c>
      <c r="AE332" s="1659">
        <f t="shared" si="98"/>
        <v>108930350</v>
      </c>
      <c r="AF332" s="1660">
        <f t="shared" si="99"/>
        <v>2100</v>
      </c>
      <c r="AG332" s="1660">
        <f t="shared" si="100"/>
        <v>113610000</v>
      </c>
      <c r="AH332" s="1659">
        <f t="shared" si="101"/>
        <v>2054900.2734484822</v>
      </c>
      <c r="AI332" s="1659">
        <f t="shared" si="102"/>
        <v>0</v>
      </c>
    </row>
    <row r="333" spans="1:35" ht="10.5">
      <c r="A333" s="1636">
        <v>755819</v>
      </c>
      <c r="B333" s="1636" t="s">
        <v>1983</v>
      </c>
      <c r="C333" s="1648">
        <v>6400</v>
      </c>
      <c r="D333" s="1648">
        <v>5</v>
      </c>
      <c r="E333" s="1648">
        <v>0</v>
      </c>
      <c r="F333" s="1648">
        <v>0</v>
      </c>
      <c r="G333" s="1648">
        <v>0</v>
      </c>
      <c r="H333" s="1648">
        <v>0</v>
      </c>
      <c r="I333" s="1648">
        <v>0</v>
      </c>
      <c r="J333" s="1649">
        <f t="shared" si="86"/>
        <v>32000</v>
      </c>
      <c r="K333" s="1649">
        <f t="shared" si="87"/>
        <v>5</v>
      </c>
      <c r="M333" s="1637"/>
      <c r="N333" s="1651" t="s">
        <v>1721</v>
      </c>
      <c r="O333" s="1652">
        <f t="shared" si="88"/>
        <v>410.40000000000003</v>
      </c>
      <c r="P333" s="1652">
        <f t="shared" si="89"/>
        <v>22613835.658999998</v>
      </c>
      <c r="Q333" s="1653">
        <v>500</v>
      </c>
      <c r="R333" s="1654">
        <v>17808181.631638955</v>
      </c>
      <c r="S333" s="1654">
        <v>17808181.631638955</v>
      </c>
      <c r="T333" s="1654">
        <f t="shared" si="90"/>
        <v>410.40000000000003</v>
      </c>
      <c r="U333" s="1653">
        <f t="shared" si="94"/>
        <v>6764884.5167507436</v>
      </c>
      <c r="V333" s="1653">
        <f t="shared" si="91"/>
        <v>0</v>
      </c>
      <c r="W333" s="1653">
        <v>52100</v>
      </c>
      <c r="X333" s="1655" t="s">
        <v>1947</v>
      </c>
      <c r="Y333" s="1656">
        <f t="shared" si="95"/>
        <v>89.599999999999966</v>
      </c>
      <c r="Z333" s="1657">
        <f t="shared" si="96"/>
        <v>0</v>
      </c>
      <c r="AA333" s="1657">
        <f t="shared" si="97"/>
        <v>3191226.1483896994</v>
      </c>
      <c r="AC333" s="1659">
        <f t="shared" si="92"/>
        <v>14616955.483249256</v>
      </c>
      <c r="AD333" s="1660">
        <f t="shared" si="93"/>
        <v>21381840</v>
      </c>
      <c r="AE333" s="1659">
        <f t="shared" si="98"/>
        <v>21381840</v>
      </c>
      <c r="AF333" s="1660">
        <f t="shared" si="99"/>
        <v>500</v>
      </c>
      <c r="AG333" s="1660">
        <f t="shared" si="100"/>
        <v>26050000</v>
      </c>
      <c r="AH333" s="1659">
        <f t="shared" si="101"/>
        <v>1476933.8516103029</v>
      </c>
      <c r="AI333" s="1659">
        <f t="shared" si="102"/>
        <v>0</v>
      </c>
    </row>
    <row r="334" spans="1:35" ht="10.5">
      <c r="A334" s="1636">
        <v>3193532</v>
      </c>
      <c r="B334" s="1636" t="s">
        <v>1963</v>
      </c>
      <c r="C334" s="1648">
        <v>8782</v>
      </c>
      <c r="D334" s="1648">
        <v>5</v>
      </c>
      <c r="E334" s="1648">
        <v>0</v>
      </c>
      <c r="F334" s="1648">
        <v>0</v>
      </c>
      <c r="G334" s="1648">
        <v>0</v>
      </c>
      <c r="H334" s="1648">
        <v>0</v>
      </c>
      <c r="I334" s="1648">
        <v>0</v>
      </c>
      <c r="J334" s="1649">
        <f t="shared" si="86"/>
        <v>43910</v>
      </c>
      <c r="K334" s="1649">
        <f t="shared" si="87"/>
        <v>5</v>
      </c>
      <c r="M334" s="1637"/>
      <c r="N334" s="1651" t="s">
        <v>1747</v>
      </c>
      <c r="O334" s="1652">
        <f t="shared" si="88"/>
        <v>1514</v>
      </c>
      <c r="P334" s="1652">
        <f t="shared" si="89"/>
        <v>100020732.84300001</v>
      </c>
      <c r="Q334" s="1653">
        <v>1535</v>
      </c>
      <c r="R334" s="1654">
        <v>70086017.823105037</v>
      </c>
      <c r="S334" s="1654">
        <v>70086017.823105037</v>
      </c>
      <c r="T334" s="1654">
        <f t="shared" si="90"/>
        <v>1514</v>
      </c>
      <c r="U334" s="1653">
        <f t="shared" si="94"/>
        <v>0</v>
      </c>
      <c r="V334" s="1653">
        <f t="shared" si="91"/>
        <v>-9929786.3089127243</v>
      </c>
      <c r="W334" s="1653">
        <v>39100</v>
      </c>
      <c r="X334" s="1655" t="s">
        <v>1947</v>
      </c>
      <c r="Y334" s="1656">
        <f t="shared" si="95"/>
        <v>21</v>
      </c>
      <c r="Z334" s="1657">
        <f t="shared" si="96"/>
        <v>-137731.51419231645</v>
      </c>
      <c r="AA334" s="1657">
        <f t="shared" si="97"/>
        <v>958831.51419231656</v>
      </c>
      <c r="AB334" s="1661"/>
      <c r="AC334" s="1659">
        <f t="shared" si="92"/>
        <v>69127186.308912724</v>
      </c>
      <c r="AD334" s="1660">
        <f t="shared" si="93"/>
        <v>59197400</v>
      </c>
      <c r="AE334" s="1659">
        <f t="shared" si="98"/>
        <v>59197400</v>
      </c>
      <c r="AF334" s="1660">
        <f t="shared" si="99"/>
        <v>1535</v>
      </c>
      <c r="AG334" s="1660">
        <f t="shared" si="100"/>
        <v>60018500</v>
      </c>
      <c r="AH334" s="1659">
        <f t="shared" si="101"/>
        <v>0</v>
      </c>
      <c r="AI334" s="1659">
        <f t="shared" si="102"/>
        <v>-137731.51419231296</v>
      </c>
    </row>
    <row r="335" spans="1:35" ht="10.5">
      <c r="A335" s="1636">
        <v>1851602</v>
      </c>
      <c r="B335" s="1636" t="s">
        <v>1946</v>
      </c>
      <c r="C335" s="1648">
        <v>15100</v>
      </c>
      <c r="D335" s="1648">
        <v>5</v>
      </c>
      <c r="E335" s="1648">
        <v>0</v>
      </c>
      <c r="F335" s="1648">
        <v>0</v>
      </c>
      <c r="G335" s="1648">
        <v>0</v>
      </c>
      <c r="H335" s="1648">
        <v>0</v>
      </c>
      <c r="I335" s="1648">
        <v>0</v>
      </c>
      <c r="J335" s="1649">
        <f t="shared" si="86"/>
        <v>75500</v>
      </c>
      <c r="K335" s="1649">
        <f t="shared" si="87"/>
        <v>5</v>
      </c>
      <c r="M335" s="1637"/>
      <c r="N335" s="1651" t="s">
        <v>1771</v>
      </c>
      <c r="O335" s="1652">
        <f t="shared" si="88"/>
        <v>1002.8000000000006</v>
      </c>
      <c r="P335" s="1652">
        <f t="shared" si="89"/>
        <v>29633545.750000004</v>
      </c>
      <c r="Q335" s="1653">
        <v>1099</v>
      </c>
      <c r="R335" s="1654">
        <v>18208039.811008461</v>
      </c>
      <c r="S335" s="1654">
        <v>18208039.811008461</v>
      </c>
      <c r="T335" s="1654">
        <f t="shared" si="90"/>
        <v>1002.8000000000006</v>
      </c>
      <c r="U335" s="1653">
        <f t="shared" si="94"/>
        <v>1737024.9658969231</v>
      </c>
      <c r="V335" s="1653">
        <f t="shared" si="91"/>
        <v>0</v>
      </c>
      <c r="W335" s="1653">
        <v>18300</v>
      </c>
      <c r="X335" s="1655" t="s">
        <v>1947</v>
      </c>
      <c r="Y335" s="1656">
        <f t="shared" si="95"/>
        <v>96.199999999999363</v>
      </c>
      <c r="Z335" s="1657">
        <f t="shared" si="96"/>
        <v>0</v>
      </c>
      <c r="AA335" s="1657">
        <f t="shared" si="97"/>
        <v>1593824.7769053706</v>
      </c>
      <c r="AC335" s="1659">
        <f t="shared" si="92"/>
        <v>16614215.034103088</v>
      </c>
      <c r="AD335" s="1660">
        <f t="shared" si="93"/>
        <v>18351240.000000011</v>
      </c>
      <c r="AE335" s="1659">
        <f t="shared" si="98"/>
        <v>18351240.000000011</v>
      </c>
      <c r="AF335" s="1660">
        <f t="shared" si="99"/>
        <v>1099</v>
      </c>
      <c r="AG335" s="1660">
        <f t="shared" si="100"/>
        <v>20111700</v>
      </c>
      <c r="AH335" s="1659">
        <f t="shared" si="101"/>
        <v>166635.22309461609</v>
      </c>
      <c r="AI335" s="1659">
        <f t="shared" si="102"/>
        <v>0</v>
      </c>
    </row>
    <row r="336" spans="1:35" ht="10.5">
      <c r="A336" s="1636">
        <v>2425296</v>
      </c>
      <c r="B336" s="1636" t="s">
        <v>1963</v>
      </c>
      <c r="C336" s="1648">
        <v>9040</v>
      </c>
      <c r="D336" s="1648">
        <v>5</v>
      </c>
      <c r="E336" s="1648">
        <v>0</v>
      </c>
      <c r="F336" s="1648">
        <v>0</v>
      </c>
      <c r="G336" s="1648">
        <v>0</v>
      </c>
      <c r="H336" s="1648">
        <v>0</v>
      </c>
      <c r="I336" s="1648">
        <v>0</v>
      </c>
      <c r="J336" s="1649">
        <f t="shared" si="86"/>
        <v>45200</v>
      </c>
      <c r="K336" s="1649">
        <f t="shared" si="87"/>
        <v>5</v>
      </c>
      <c r="M336" s="1637"/>
      <c r="N336" s="1651" t="s">
        <v>1779</v>
      </c>
      <c r="O336" s="1652">
        <f t="shared" si="88"/>
        <v>54.6</v>
      </c>
      <c r="P336" s="1652">
        <f t="shared" si="89"/>
        <v>2588693.0480000004</v>
      </c>
      <c r="Q336" s="1653">
        <v>200</v>
      </c>
      <c r="R336" s="1654">
        <v>4149974.2432605801</v>
      </c>
      <c r="S336" s="1654">
        <v>4149974.2432605801</v>
      </c>
      <c r="T336" s="1654">
        <f t="shared" si="90"/>
        <v>54.6</v>
      </c>
      <c r="U336" s="1653">
        <f t="shared" si="94"/>
        <v>849037.03158986149</v>
      </c>
      <c r="V336" s="1653">
        <f t="shared" si="91"/>
        <v>0</v>
      </c>
      <c r="W336" s="1653">
        <v>36300</v>
      </c>
      <c r="X336" s="1655" t="s">
        <v>1947</v>
      </c>
      <c r="Y336" s="1656">
        <f t="shared" si="95"/>
        <v>145.4</v>
      </c>
      <c r="Z336" s="1657">
        <f t="shared" si="96"/>
        <v>0</v>
      </c>
      <c r="AA336" s="1657">
        <f t="shared" si="97"/>
        <v>3017031.2748504416</v>
      </c>
      <c r="AC336" s="1659">
        <f t="shared" si="92"/>
        <v>1132942.9684101385</v>
      </c>
      <c r="AD336" s="1660">
        <f t="shared" si="93"/>
        <v>1981980</v>
      </c>
      <c r="AE336" s="1659">
        <f t="shared" si="98"/>
        <v>1981980</v>
      </c>
      <c r="AF336" s="1660">
        <f t="shared" si="99"/>
        <v>200</v>
      </c>
      <c r="AG336" s="1660">
        <f t="shared" si="100"/>
        <v>7260000</v>
      </c>
      <c r="AH336" s="1659">
        <f t="shared" si="101"/>
        <v>2260988.7251495589</v>
      </c>
      <c r="AI336" s="1659">
        <f t="shared" si="102"/>
        <v>0</v>
      </c>
    </row>
    <row r="337" spans="1:35" ht="10.5">
      <c r="A337" s="1636">
        <v>503949</v>
      </c>
      <c r="B337" s="1636" t="s">
        <v>1962</v>
      </c>
      <c r="C337" s="1648">
        <v>5380</v>
      </c>
      <c r="D337" s="1648">
        <v>5</v>
      </c>
      <c r="E337" s="1648">
        <v>0</v>
      </c>
      <c r="F337" s="1648">
        <v>0</v>
      </c>
      <c r="G337" s="1648">
        <v>0</v>
      </c>
      <c r="H337" s="1648">
        <v>0</v>
      </c>
      <c r="I337" s="1648">
        <v>0</v>
      </c>
      <c r="J337" s="1649">
        <f t="shared" si="86"/>
        <v>26900</v>
      </c>
      <c r="K337" s="1649">
        <f t="shared" si="87"/>
        <v>5</v>
      </c>
      <c r="M337" s="1637"/>
      <c r="N337" s="1651" t="s">
        <v>1880</v>
      </c>
      <c r="O337" s="1652">
        <f t="shared" si="88"/>
        <v>120.89999999999998</v>
      </c>
      <c r="P337" s="1652">
        <f t="shared" si="89"/>
        <v>3932377.3029999998</v>
      </c>
      <c r="Q337" s="1653">
        <v>230</v>
      </c>
      <c r="R337" s="1654">
        <v>6449912.8520923685</v>
      </c>
      <c r="S337" s="1654">
        <v>6449912.8520923685</v>
      </c>
      <c r="T337" s="1654">
        <f t="shared" si="90"/>
        <v>120.89999999999998</v>
      </c>
      <c r="U337" s="1653">
        <f t="shared" si="94"/>
        <v>847134.28774796799</v>
      </c>
      <c r="V337" s="1653">
        <f t="shared" si="91"/>
        <v>0</v>
      </c>
      <c r="W337" s="1653">
        <v>35050</v>
      </c>
      <c r="X337" s="1655" t="s">
        <v>1947</v>
      </c>
      <c r="Y337" s="1656">
        <f t="shared" si="95"/>
        <v>109.10000000000002</v>
      </c>
      <c r="Z337" s="1657">
        <f t="shared" si="96"/>
        <v>0</v>
      </c>
      <c r="AA337" s="1657">
        <f t="shared" si="97"/>
        <v>3059502.139840337</v>
      </c>
      <c r="AC337" s="1659">
        <f t="shared" si="92"/>
        <v>3390410.7122520311</v>
      </c>
      <c r="AD337" s="1660">
        <f t="shared" si="93"/>
        <v>4237544.9999999991</v>
      </c>
      <c r="AE337" s="1659">
        <f t="shared" si="98"/>
        <v>4237544.9999999991</v>
      </c>
      <c r="AF337" s="1660">
        <f t="shared" si="99"/>
        <v>230</v>
      </c>
      <c r="AG337" s="1660">
        <f t="shared" si="100"/>
        <v>8061500</v>
      </c>
      <c r="AH337" s="1659">
        <f t="shared" si="101"/>
        <v>764452.86015966348</v>
      </c>
      <c r="AI337" s="1659">
        <f t="shared" si="102"/>
        <v>0</v>
      </c>
    </row>
    <row r="338" spans="1:35" ht="10.5">
      <c r="A338" s="1636">
        <v>2059169</v>
      </c>
      <c r="B338" s="1636" t="s">
        <v>1649</v>
      </c>
      <c r="C338" s="1648">
        <v>16050</v>
      </c>
      <c r="D338" s="1648">
        <v>5</v>
      </c>
      <c r="E338" s="1648">
        <v>0</v>
      </c>
      <c r="F338" s="1648">
        <v>0</v>
      </c>
      <c r="G338" s="1648">
        <v>0</v>
      </c>
      <c r="H338" s="1648">
        <v>0</v>
      </c>
      <c r="I338" s="1648">
        <v>0</v>
      </c>
      <c r="J338" s="1649">
        <f t="shared" si="86"/>
        <v>80250</v>
      </c>
      <c r="K338" s="1649">
        <f t="shared" si="87"/>
        <v>5</v>
      </c>
      <c r="M338" s="1637"/>
      <c r="N338" s="1651" t="s">
        <v>1737</v>
      </c>
      <c r="O338" s="1652">
        <f t="shared" si="88"/>
        <v>709.4</v>
      </c>
      <c r="P338" s="1652">
        <f t="shared" si="89"/>
        <v>12219105.550000003</v>
      </c>
      <c r="Q338" s="1653">
        <v>800</v>
      </c>
      <c r="R338" s="1654">
        <v>14492146.360098023</v>
      </c>
      <c r="S338" s="1654">
        <v>14492146.360098023</v>
      </c>
      <c r="T338" s="1654">
        <f t="shared" si="90"/>
        <v>709.4</v>
      </c>
      <c r="U338" s="1653">
        <f t="shared" si="94"/>
        <v>1159739.2151830774</v>
      </c>
      <c r="V338" s="1653">
        <f t="shared" si="91"/>
        <v>0</v>
      </c>
      <c r="W338" s="1653">
        <v>19750</v>
      </c>
      <c r="X338" s="1655" t="s">
        <v>1947</v>
      </c>
      <c r="Y338" s="1656">
        <f t="shared" si="95"/>
        <v>90.600000000000023</v>
      </c>
      <c r="Z338" s="1657">
        <f t="shared" si="96"/>
        <v>0</v>
      </c>
      <c r="AA338" s="1657">
        <f t="shared" si="97"/>
        <v>1641235.5752811015</v>
      </c>
      <c r="AC338" s="1659">
        <f t="shared" si="92"/>
        <v>12850910.784816923</v>
      </c>
      <c r="AD338" s="1660">
        <f t="shared" si="93"/>
        <v>14010650</v>
      </c>
      <c r="AE338" s="1659">
        <f t="shared" si="98"/>
        <v>14010650</v>
      </c>
      <c r="AF338" s="1660">
        <f t="shared" si="99"/>
        <v>800</v>
      </c>
      <c r="AG338" s="1660">
        <f t="shared" si="100"/>
        <v>15800000</v>
      </c>
      <c r="AH338" s="1659">
        <f t="shared" si="101"/>
        <v>148114.42471889965</v>
      </c>
      <c r="AI338" s="1659">
        <f t="shared" si="102"/>
        <v>0</v>
      </c>
    </row>
    <row r="339" spans="1:35" ht="10.5">
      <c r="A339" s="1636">
        <v>1930008</v>
      </c>
      <c r="B339" s="1636" t="s">
        <v>1757</v>
      </c>
      <c r="C339" s="1648">
        <v>14400</v>
      </c>
      <c r="D339" s="1648">
        <v>5</v>
      </c>
      <c r="E339" s="1648">
        <v>0</v>
      </c>
      <c r="F339" s="1648">
        <v>0</v>
      </c>
      <c r="G339" s="1648">
        <v>0</v>
      </c>
      <c r="H339" s="1648">
        <v>0</v>
      </c>
      <c r="I339" s="1648">
        <v>0</v>
      </c>
      <c r="J339" s="1649">
        <f t="shared" si="86"/>
        <v>72000</v>
      </c>
      <c r="K339" s="1649">
        <f t="shared" si="87"/>
        <v>5</v>
      </c>
      <c r="M339" s="1637"/>
      <c r="N339" s="1651" t="s">
        <v>1881</v>
      </c>
      <c r="O339" s="1652">
        <f t="shared" si="88"/>
        <v>12</v>
      </c>
      <c r="P339" s="1652">
        <f t="shared" si="89"/>
        <v>532550</v>
      </c>
      <c r="Q339" s="1653">
        <v>100</v>
      </c>
      <c r="R339" s="1654">
        <v>4323833.333333334</v>
      </c>
      <c r="S339" s="1654">
        <v>4323833.333333334</v>
      </c>
      <c r="T339" s="1654">
        <f t="shared" si="90"/>
        <v>12</v>
      </c>
      <c r="U339" s="1653">
        <f t="shared" si="94"/>
        <v>35539.999999999884</v>
      </c>
      <c r="V339" s="1653">
        <f t="shared" si="91"/>
        <v>0</v>
      </c>
      <c r="W339" s="1653">
        <v>46200</v>
      </c>
      <c r="X339" s="1655" t="s">
        <v>1947</v>
      </c>
      <c r="Y339" s="1656">
        <f t="shared" si="95"/>
        <v>88</v>
      </c>
      <c r="Z339" s="1657">
        <f t="shared" si="96"/>
        <v>0</v>
      </c>
      <c r="AA339" s="1657">
        <f t="shared" si="97"/>
        <v>3804973.333333334</v>
      </c>
      <c r="AC339" s="1659">
        <f t="shared" si="92"/>
        <v>518860.00000000012</v>
      </c>
      <c r="AD339" s="1660">
        <f t="shared" si="93"/>
        <v>554400</v>
      </c>
      <c r="AE339" s="1659">
        <f t="shared" si="98"/>
        <v>554400</v>
      </c>
      <c r="AF339" s="1660">
        <f t="shared" si="99"/>
        <v>100</v>
      </c>
      <c r="AG339" s="1660">
        <f t="shared" si="100"/>
        <v>4620000</v>
      </c>
      <c r="AH339" s="1659">
        <f t="shared" si="101"/>
        <v>260626.66666666605</v>
      </c>
      <c r="AI339" s="1659">
        <f t="shared" si="102"/>
        <v>0</v>
      </c>
    </row>
    <row r="340" spans="1:35" ht="10.5">
      <c r="A340" s="1636">
        <v>1930008</v>
      </c>
      <c r="B340" s="1636" t="s">
        <v>1772</v>
      </c>
      <c r="C340" s="1648">
        <v>20150</v>
      </c>
      <c r="D340" s="1648">
        <v>5</v>
      </c>
      <c r="E340" s="1648">
        <v>0</v>
      </c>
      <c r="F340" s="1648">
        <v>0</v>
      </c>
      <c r="G340" s="1648">
        <v>0</v>
      </c>
      <c r="H340" s="1648">
        <v>0</v>
      </c>
      <c r="I340" s="1648">
        <v>0</v>
      </c>
      <c r="J340" s="1649">
        <f t="shared" si="86"/>
        <v>100750</v>
      </c>
      <c r="K340" s="1649">
        <f t="shared" si="87"/>
        <v>5</v>
      </c>
      <c r="M340" s="1637"/>
      <c r="N340" s="1651" t="s">
        <v>1888</v>
      </c>
      <c r="O340" s="1652">
        <f t="shared" si="88"/>
        <v>2181.8999999999996</v>
      </c>
      <c r="P340" s="1652">
        <f t="shared" si="89"/>
        <v>69964688.379999995</v>
      </c>
      <c r="Q340" s="1653">
        <v>2250</v>
      </c>
      <c r="R340" s="1654">
        <v>62836386.942121163</v>
      </c>
      <c r="S340" s="1654">
        <v>62836386.942121163</v>
      </c>
      <c r="T340" s="1654">
        <f t="shared" si="90"/>
        <v>2181.8999999999996</v>
      </c>
      <c r="U340" s="1653">
        <f t="shared" si="94"/>
        <v>0</v>
      </c>
      <c r="V340" s="1653">
        <f t="shared" si="91"/>
        <v>-5405183.9640062898</v>
      </c>
      <c r="W340" s="1653">
        <v>25450</v>
      </c>
      <c r="X340" s="1655" t="s">
        <v>1947</v>
      </c>
      <c r="Y340" s="1656">
        <f t="shared" si="95"/>
        <v>68.100000000000364</v>
      </c>
      <c r="Z340" s="1657">
        <f t="shared" si="96"/>
        <v>-168702.97811486805</v>
      </c>
      <c r="AA340" s="1657">
        <f t="shared" si="97"/>
        <v>1901847.9781148774</v>
      </c>
      <c r="AB340" s="1661"/>
      <c r="AC340" s="1659">
        <f t="shared" si="92"/>
        <v>60934538.964006282</v>
      </c>
      <c r="AD340" s="1660">
        <f t="shared" si="93"/>
        <v>55529354.999999993</v>
      </c>
      <c r="AE340" s="1659">
        <f t="shared" si="98"/>
        <v>55529354.999999993</v>
      </c>
      <c r="AF340" s="1660">
        <f t="shared" si="99"/>
        <v>2250</v>
      </c>
      <c r="AG340" s="1660">
        <f t="shared" si="100"/>
        <v>57262500</v>
      </c>
      <c r="AH340" s="1659">
        <f t="shared" si="101"/>
        <v>0</v>
      </c>
      <c r="AI340" s="1659">
        <f t="shared" si="102"/>
        <v>-168702.97811487317</v>
      </c>
    </row>
    <row r="341" spans="1:35" ht="10.5">
      <c r="A341" s="1636">
        <v>2189938</v>
      </c>
      <c r="B341" s="1636" t="s">
        <v>1973</v>
      </c>
      <c r="C341" s="1648">
        <v>29050</v>
      </c>
      <c r="D341" s="1648">
        <v>5</v>
      </c>
      <c r="E341" s="1648">
        <v>0</v>
      </c>
      <c r="F341" s="1648">
        <v>0</v>
      </c>
      <c r="G341" s="1648">
        <v>0</v>
      </c>
      <c r="H341" s="1648">
        <v>0</v>
      </c>
      <c r="I341" s="1648">
        <v>0</v>
      </c>
      <c r="J341" s="1649">
        <f t="shared" si="86"/>
        <v>145250</v>
      </c>
      <c r="K341" s="1649">
        <f t="shared" si="87"/>
        <v>5</v>
      </c>
      <c r="M341" s="1637"/>
      <c r="N341" s="1651" t="s">
        <v>1705</v>
      </c>
      <c r="O341" s="1652">
        <f t="shared" si="88"/>
        <v>42</v>
      </c>
      <c r="P341" s="1652">
        <f t="shared" si="89"/>
        <v>1769449.96</v>
      </c>
      <c r="Q341" s="1653">
        <v>100</v>
      </c>
      <c r="R341" s="1654">
        <v>4240511.5829103459</v>
      </c>
      <c r="S341" s="1654">
        <v>4240511.5829103459</v>
      </c>
      <c r="T341" s="1654">
        <f t="shared" si="90"/>
        <v>42</v>
      </c>
      <c r="U341" s="1653">
        <f t="shared" si="94"/>
        <v>0</v>
      </c>
      <c r="V341" s="1653">
        <f t="shared" si="91"/>
        <v>-151414.86482234532</v>
      </c>
      <c r="W341" s="1653">
        <v>38800</v>
      </c>
      <c r="X341" s="1655" t="s">
        <v>1947</v>
      </c>
      <c r="Y341" s="1656">
        <f t="shared" si="95"/>
        <v>58</v>
      </c>
      <c r="Z341" s="1657">
        <f t="shared" si="96"/>
        <v>-209096.71808800055</v>
      </c>
      <c r="AA341" s="1657">
        <f t="shared" si="97"/>
        <v>2459496.7180880005</v>
      </c>
      <c r="AB341" s="1661"/>
      <c r="AC341" s="1659">
        <f t="shared" si="92"/>
        <v>1781014.8648223453</v>
      </c>
      <c r="AD341" s="1660">
        <f t="shared" si="93"/>
        <v>1629600</v>
      </c>
      <c r="AE341" s="1659">
        <f t="shared" si="98"/>
        <v>1629600</v>
      </c>
      <c r="AF341" s="1660">
        <f t="shared" si="99"/>
        <v>100</v>
      </c>
      <c r="AG341" s="1660">
        <f t="shared" si="100"/>
        <v>3880000</v>
      </c>
      <c r="AH341" s="1659">
        <f t="shared" si="101"/>
        <v>0</v>
      </c>
      <c r="AI341" s="1659">
        <f t="shared" si="102"/>
        <v>-209096.71808800055</v>
      </c>
    </row>
    <row r="342" spans="1:35" ht="10.5">
      <c r="A342" s="1636">
        <v>2771607</v>
      </c>
      <c r="B342" s="1636" t="s">
        <v>2015</v>
      </c>
      <c r="C342" s="1648">
        <v>27425.13</v>
      </c>
      <c r="D342" s="1648">
        <v>5</v>
      </c>
      <c r="E342" s="1648">
        <v>0</v>
      </c>
      <c r="F342" s="1648">
        <v>0</v>
      </c>
      <c r="G342" s="1648">
        <v>0</v>
      </c>
      <c r="H342" s="1648">
        <v>0</v>
      </c>
      <c r="I342" s="1648">
        <v>0</v>
      </c>
      <c r="J342" s="1649">
        <f t="shared" si="86"/>
        <v>137125.65</v>
      </c>
      <c r="K342" s="1649">
        <f t="shared" si="87"/>
        <v>5</v>
      </c>
      <c r="M342" s="1637"/>
      <c r="N342" s="1651" t="s">
        <v>1803</v>
      </c>
      <c r="O342" s="1652">
        <f t="shared" si="88"/>
        <v>266.3</v>
      </c>
      <c r="P342" s="1652">
        <f t="shared" si="89"/>
        <v>13388284.310000001</v>
      </c>
      <c r="Q342" s="1653">
        <v>300</v>
      </c>
      <c r="R342" s="1654">
        <v>15858889.751618214</v>
      </c>
      <c r="S342" s="1654">
        <v>15858889.751618214</v>
      </c>
      <c r="T342" s="1654">
        <f t="shared" si="90"/>
        <v>266.3</v>
      </c>
      <c r="U342" s="1653">
        <f t="shared" si="94"/>
        <v>0</v>
      </c>
      <c r="V342" s="1653">
        <f t="shared" si="91"/>
        <v>-1867552.8028531019</v>
      </c>
      <c r="W342" s="1653">
        <v>45850</v>
      </c>
      <c r="X342" s="1655" t="s">
        <v>1947</v>
      </c>
      <c r="Y342" s="1656">
        <f t="shared" si="95"/>
        <v>33.699999999999989</v>
      </c>
      <c r="Z342" s="1657">
        <f t="shared" si="96"/>
        <v>-236336.94876511255</v>
      </c>
      <c r="AA342" s="1657">
        <f t="shared" si="97"/>
        <v>1781481.9487651121</v>
      </c>
      <c r="AB342" s="1661"/>
      <c r="AC342" s="1659">
        <f t="shared" si="92"/>
        <v>14077407.802853102</v>
      </c>
      <c r="AD342" s="1660">
        <f t="shared" si="93"/>
        <v>12209855</v>
      </c>
      <c r="AE342" s="1659">
        <f t="shared" si="98"/>
        <v>12209855</v>
      </c>
      <c r="AF342" s="1660">
        <f t="shared" si="99"/>
        <v>300</v>
      </c>
      <c r="AG342" s="1660">
        <f t="shared" si="100"/>
        <v>13755000</v>
      </c>
      <c r="AH342" s="1659">
        <f t="shared" si="101"/>
        <v>0</v>
      </c>
      <c r="AI342" s="1659">
        <f t="shared" si="102"/>
        <v>-236336.94876511209</v>
      </c>
    </row>
    <row r="343" spans="1:35" ht="10.5">
      <c r="A343" s="1636">
        <v>2007084</v>
      </c>
      <c r="B343" s="1636" t="s">
        <v>1636</v>
      </c>
      <c r="C343" s="1648">
        <v>8800</v>
      </c>
      <c r="D343" s="1648">
        <v>5</v>
      </c>
      <c r="E343" s="1648">
        <v>0</v>
      </c>
      <c r="F343" s="1648">
        <v>0</v>
      </c>
      <c r="G343" s="1648">
        <v>0</v>
      </c>
      <c r="H343" s="1648">
        <v>0</v>
      </c>
      <c r="I343" s="1648">
        <v>0</v>
      </c>
      <c r="J343" s="1649">
        <f t="shared" si="86"/>
        <v>44000</v>
      </c>
      <c r="K343" s="1649">
        <f t="shared" si="87"/>
        <v>5</v>
      </c>
      <c r="M343" s="1637"/>
      <c r="N343" s="1651" t="s">
        <v>1782</v>
      </c>
      <c r="O343" s="1652">
        <f t="shared" si="88"/>
        <v>101</v>
      </c>
      <c r="P343" s="1652">
        <f t="shared" si="89"/>
        <v>1703800.12</v>
      </c>
      <c r="Q343" s="1653">
        <v>200</v>
      </c>
      <c r="R343" s="1654">
        <v>2953915.7284766906</v>
      </c>
      <c r="S343" s="1654">
        <v>2953915.7284766906</v>
      </c>
      <c r="T343" s="1654">
        <f t="shared" si="90"/>
        <v>101</v>
      </c>
      <c r="U343" s="1653">
        <f t="shared" si="94"/>
        <v>0</v>
      </c>
      <c r="V343" s="1653">
        <f t="shared" si="91"/>
        <v>-279727.44288072875</v>
      </c>
      <c r="W343" s="1653">
        <v>12000</v>
      </c>
      <c r="X343" s="1655" t="s">
        <v>1947</v>
      </c>
      <c r="Y343" s="1656">
        <f t="shared" si="95"/>
        <v>99</v>
      </c>
      <c r="Z343" s="1657">
        <f t="shared" si="96"/>
        <v>-274188.28559596185</v>
      </c>
      <c r="AA343" s="1657">
        <f t="shared" si="97"/>
        <v>1462188.2855959618</v>
      </c>
      <c r="AB343" s="1661"/>
      <c r="AC343" s="1659">
        <f t="shared" si="92"/>
        <v>1491727.4428807287</v>
      </c>
      <c r="AD343" s="1660">
        <f t="shared" si="93"/>
        <v>1212000</v>
      </c>
      <c r="AE343" s="1659">
        <f t="shared" si="98"/>
        <v>1212000</v>
      </c>
      <c r="AF343" s="1660">
        <f t="shared" si="99"/>
        <v>200</v>
      </c>
      <c r="AG343" s="1660">
        <f t="shared" si="100"/>
        <v>2400000</v>
      </c>
      <c r="AH343" s="1659">
        <f t="shared" si="101"/>
        <v>0</v>
      </c>
      <c r="AI343" s="1659">
        <f t="shared" si="102"/>
        <v>-274188.28559596185</v>
      </c>
    </row>
    <row r="344" spans="1:35" ht="10.5">
      <c r="A344" s="1636">
        <v>2547941</v>
      </c>
      <c r="B344" s="1636" t="s">
        <v>1950</v>
      </c>
      <c r="C344" s="1648">
        <v>70260</v>
      </c>
      <c r="D344" s="1648">
        <v>5</v>
      </c>
      <c r="E344" s="1648">
        <v>0</v>
      </c>
      <c r="F344" s="1648">
        <v>0</v>
      </c>
      <c r="G344" s="1648">
        <v>0</v>
      </c>
      <c r="H344" s="1648">
        <v>0</v>
      </c>
      <c r="I344" s="1648">
        <v>0</v>
      </c>
      <c r="J344" s="1649">
        <f t="shared" si="86"/>
        <v>351300</v>
      </c>
      <c r="K344" s="1649">
        <f t="shared" si="87"/>
        <v>5</v>
      </c>
      <c r="M344" s="1637"/>
      <c r="N344" s="1651" t="s">
        <v>1860</v>
      </c>
      <c r="O344" s="1652">
        <f t="shared" si="88"/>
        <v>99.899999999999991</v>
      </c>
      <c r="P344" s="1652">
        <f t="shared" si="89"/>
        <v>2091921.7330000005</v>
      </c>
      <c r="Q344" s="1653">
        <v>168</v>
      </c>
      <c r="R344" s="1654">
        <v>5367497.5712792594</v>
      </c>
      <c r="S344" s="1654">
        <v>5367497.5712792594</v>
      </c>
      <c r="T344" s="1654">
        <f t="shared" si="90"/>
        <v>99.899999999999991</v>
      </c>
      <c r="U344" s="1653">
        <f t="shared" si="94"/>
        <v>129930.90850715432</v>
      </c>
      <c r="V344" s="1653">
        <f t="shared" si="91"/>
        <v>0</v>
      </c>
      <c r="W344" s="1653">
        <v>33250</v>
      </c>
      <c r="X344" s="1655" t="s">
        <v>1947</v>
      </c>
      <c r="Y344" s="1656">
        <f t="shared" si="95"/>
        <v>68.100000000000009</v>
      </c>
      <c r="Z344" s="1657">
        <f t="shared" si="96"/>
        <v>0</v>
      </c>
      <c r="AA344" s="1657">
        <f t="shared" si="97"/>
        <v>2175753.4797864147</v>
      </c>
      <c r="AC344" s="1659">
        <f t="shared" si="92"/>
        <v>3191744.0914928452</v>
      </c>
      <c r="AD344" s="1660">
        <f t="shared" si="93"/>
        <v>3321674.9999999995</v>
      </c>
      <c r="AE344" s="1659">
        <f t="shared" si="98"/>
        <v>3321674.9999999995</v>
      </c>
      <c r="AF344" s="1660">
        <f t="shared" si="99"/>
        <v>168</v>
      </c>
      <c r="AG344" s="1660">
        <f t="shared" si="100"/>
        <v>5586000</v>
      </c>
      <c r="AH344" s="1659">
        <f t="shared" si="101"/>
        <v>88571.520213586278</v>
      </c>
      <c r="AI344" s="1659">
        <f t="shared" si="102"/>
        <v>0</v>
      </c>
    </row>
    <row r="345" spans="1:35" ht="10.5">
      <c r="A345" s="1636">
        <v>2505363</v>
      </c>
      <c r="B345" s="1636" t="s">
        <v>1992</v>
      </c>
      <c r="C345" s="1648">
        <v>6120</v>
      </c>
      <c r="D345" s="1648">
        <v>5</v>
      </c>
      <c r="E345" s="1648">
        <v>0</v>
      </c>
      <c r="F345" s="1648">
        <v>0</v>
      </c>
      <c r="G345" s="1648">
        <v>0</v>
      </c>
      <c r="H345" s="1648">
        <v>0</v>
      </c>
      <c r="I345" s="1648">
        <v>0</v>
      </c>
      <c r="J345" s="1649">
        <f t="shared" si="86"/>
        <v>30600</v>
      </c>
      <c r="K345" s="1649">
        <f t="shared" si="87"/>
        <v>5</v>
      </c>
      <c r="M345" s="1637"/>
      <c r="N345" s="1651" t="s">
        <v>1865</v>
      </c>
      <c r="O345" s="1652">
        <f t="shared" si="88"/>
        <v>211</v>
      </c>
      <c r="P345" s="1652">
        <f t="shared" si="89"/>
        <v>2566080.35</v>
      </c>
      <c r="Q345" s="1653">
        <v>300</v>
      </c>
      <c r="R345" s="1654">
        <v>3927555.1693469547</v>
      </c>
      <c r="S345" s="1654">
        <v>3927555.1693469547</v>
      </c>
      <c r="T345" s="1654">
        <f t="shared" si="90"/>
        <v>211</v>
      </c>
      <c r="U345" s="1653">
        <f t="shared" si="94"/>
        <v>0</v>
      </c>
      <c r="V345" s="1653">
        <f t="shared" si="91"/>
        <v>-378080.46910735825</v>
      </c>
      <c r="W345" s="1653">
        <v>11300</v>
      </c>
      <c r="X345" s="1655" t="s">
        <v>1947</v>
      </c>
      <c r="Y345" s="1656">
        <f t="shared" si="95"/>
        <v>89</v>
      </c>
      <c r="Z345" s="1657">
        <f t="shared" si="96"/>
        <v>-159474.70023959642</v>
      </c>
      <c r="AA345" s="1657">
        <f t="shared" si="97"/>
        <v>1165174.7002395967</v>
      </c>
      <c r="AB345" s="1661"/>
      <c r="AC345" s="1659">
        <f t="shared" si="92"/>
        <v>2762380.4691073583</v>
      </c>
      <c r="AD345" s="1660">
        <f t="shared" si="93"/>
        <v>2384300</v>
      </c>
      <c r="AE345" s="1659">
        <f t="shared" si="98"/>
        <v>2384300</v>
      </c>
      <c r="AF345" s="1660">
        <f t="shared" si="99"/>
        <v>300</v>
      </c>
      <c r="AG345" s="1660">
        <f t="shared" si="100"/>
        <v>3390000</v>
      </c>
      <c r="AH345" s="1659">
        <f t="shared" si="101"/>
        <v>0</v>
      </c>
      <c r="AI345" s="1659">
        <f t="shared" si="102"/>
        <v>-159474.70023959642</v>
      </c>
    </row>
    <row r="346" spans="1:35" ht="10.5">
      <c r="A346" s="1636">
        <v>1113406</v>
      </c>
      <c r="B346" s="1636" t="s">
        <v>1695</v>
      </c>
      <c r="C346" s="1648">
        <v>23650</v>
      </c>
      <c r="D346" s="1648">
        <v>5</v>
      </c>
      <c r="E346" s="1648">
        <v>0</v>
      </c>
      <c r="F346" s="1648">
        <v>0</v>
      </c>
      <c r="G346" s="1648">
        <v>0</v>
      </c>
      <c r="H346" s="1648">
        <v>0</v>
      </c>
      <c r="I346" s="1648">
        <v>0</v>
      </c>
      <c r="J346" s="1649">
        <f t="shared" si="86"/>
        <v>118250</v>
      </c>
      <c r="K346" s="1649">
        <f t="shared" si="87"/>
        <v>5</v>
      </c>
      <c r="M346" s="1637"/>
      <c r="N346" s="1651" t="s">
        <v>1821</v>
      </c>
      <c r="O346" s="1652">
        <f t="shared" si="88"/>
        <v>144</v>
      </c>
      <c r="P346" s="1652">
        <f t="shared" si="89"/>
        <v>4828891.37</v>
      </c>
      <c r="Q346" s="1653">
        <v>200</v>
      </c>
      <c r="R346" s="1654">
        <v>6873866.3920298051</v>
      </c>
      <c r="S346" s="1654">
        <v>6873866.3920298051</v>
      </c>
      <c r="T346" s="1654">
        <f t="shared" si="90"/>
        <v>144</v>
      </c>
      <c r="U346" s="1653">
        <f t="shared" si="94"/>
        <v>2236416.1977385413</v>
      </c>
      <c r="V346" s="1653">
        <f t="shared" si="91"/>
        <v>0</v>
      </c>
      <c r="W346" s="1653">
        <v>49900</v>
      </c>
      <c r="X346" s="1655" t="s">
        <v>1947</v>
      </c>
      <c r="Y346" s="1656">
        <f t="shared" si="95"/>
        <v>56</v>
      </c>
      <c r="Z346" s="1657">
        <f t="shared" si="96"/>
        <v>0</v>
      </c>
      <c r="AA346" s="1657">
        <f t="shared" si="97"/>
        <v>1924682.5897683455</v>
      </c>
      <c r="AC346" s="1659">
        <f t="shared" si="92"/>
        <v>4949183.8022614587</v>
      </c>
      <c r="AD346" s="1660">
        <f t="shared" si="93"/>
        <v>7185600</v>
      </c>
      <c r="AE346" s="1659">
        <f t="shared" si="98"/>
        <v>7185600</v>
      </c>
      <c r="AF346" s="1660">
        <f t="shared" si="99"/>
        <v>200</v>
      </c>
      <c r="AG346" s="1660">
        <f t="shared" si="100"/>
        <v>9980000</v>
      </c>
      <c r="AH346" s="1659">
        <f t="shared" si="101"/>
        <v>869717.4102316536</v>
      </c>
      <c r="AI346" s="1659">
        <f t="shared" si="102"/>
        <v>0</v>
      </c>
    </row>
    <row r="347" spans="1:35" ht="10.5">
      <c r="A347" s="1636">
        <v>1694154</v>
      </c>
      <c r="B347" s="1636" t="s">
        <v>1998</v>
      </c>
      <c r="C347" s="1648">
        <v>80700</v>
      </c>
      <c r="D347" s="1648">
        <v>5</v>
      </c>
      <c r="E347" s="1648">
        <v>0</v>
      </c>
      <c r="F347" s="1648">
        <v>0</v>
      </c>
      <c r="G347" s="1648">
        <v>0</v>
      </c>
      <c r="H347" s="1648">
        <v>0</v>
      </c>
      <c r="I347" s="1648">
        <v>0</v>
      </c>
      <c r="J347" s="1649">
        <f t="shared" si="86"/>
        <v>403500</v>
      </c>
      <c r="K347" s="1649">
        <f t="shared" si="87"/>
        <v>5</v>
      </c>
      <c r="M347" s="1637"/>
      <c r="N347" s="1651" t="s">
        <v>1710</v>
      </c>
      <c r="O347" s="1652">
        <f t="shared" si="88"/>
        <v>564</v>
      </c>
      <c r="P347" s="1652">
        <f t="shared" si="89"/>
        <v>20745576.272</v>
      </c>
      <c r="Q347" s="1653">
        <v>670</v>
      </c>
      <c r="R347" s="1654">
        <v>24018609.546744365</v>
      </c>
      <c r="S347" s="1654">
        <v>24018609.546744365</v>
      </c>
      <c r="T347" s="1654">
        <f t="shared" si="90"/>
        <v>564</v>
      </c>
      <c r="U347" s="1653">
        <f t="shared" si="94"/>
        <v>7417349.5755763836</v>
      </c>
      <c r="V347" s="1653">
        <f t="shared" si="91"/>
        <v>0</v>
      </c>
      <c r="W347" s="1653">
        <v>49000</v>
      </c>
      <c r="X347" s="1655" t="s">
        <v>1947</v>
      </c>
      <c r="Y347" s="1656">
        <f t="shared" si="95"/>
        <v>106</v>
      </c>
      <c r="Z347" s="1657">
        <f t="shared" si="96"/>
        <v>0</v>
      </c>
      <c r="AA347" s="1657">
        <f t="shared" si="97"/>
        <v>3799959.1223207503</v>
      </c>
      <c r="AC347" s="1659">
        <f t="shared" si="92"/>
        <v>20218650.424423616</v>
      </c>
      <c r="AD347" s="1660">
        <f t="shared" si="93"/>
        <v>27636000</v>
      </c>
      <c r="AE347" s="1659">
        <f t="shared" si="98"/>
        <v>27636000</v>
      </c>
      <c r="AF347" s="1660">
        <f t="shared" si="99"/>
        <v>670</v>
      </c>
      <c r="AG347" s="1660">
        <f t="shared" si="100"/>
        <v>32830000</v>
      </c>
      <c r="AH347" s="1659">
        <f t="shared" si="101"/>
        <v>1394040.8776792511</v>
      </c>
      <c r="AI347" s="1659">
        <f t="shared" si="102"/>
        <v>0</v>
      </c>
    </row>
    <row r="348" spans="1:35" ht="10.5">
      <c r="A348" s="1636">
        <v>3106251</v>
      </c>
      <c r="B348" s="1636" t="s">
        <v>1966</v>
      </c>
      <c r="C348" s="1648">
        <v>11950</v>
      </c>
      <c r="D348" s="1648">
        <v>5</v>
      </c>
      <c r="E348" s="1648">
        <v>0</v>
      </c>
      <c r="F348" s="1648">
        <v>0</v>
      </c>
      <c r="G348" s="1648">
        <v>0</v>
      </c>
      <c r="H348" s="1648">
        <v>0</v>
      </c>
      <c r="I348" s="1648">
        <v>0</v>
      </c>
      <c r="J348" s="1649">
        <f t="shared" si="86"/>
        <v>59750</v>
      </c>
      <c r="K348" s="1649">
        <f t="shared" si="87"/>
        <v>5</v>
      </c>
      <c r="M348" s="1637"/>
      <c r="N348" s="1651" t="s">
        <v>1791</v>
      </c>
      <c r="O348" s="1652">
        <f t="shared" si="88"/>
        <v>128.4</v>
      </c>
      <c r="P348" s="1652">
        <f t="shared" si="89"/>
        <v>4607291.682</v>
      </c>
      <c r="Q348" s="1653">
        <v>200</v>
      </c>
      <c r="R348" s="1654">
        <v>6395784.3878636025</v>
      </c>
      <c r="S348" s="1654">
        <v>6395784.3878636025</v>
      </c>
      <c r="T348" s="1654">
        <f t="shared" si="90"/>
        <v>128.4</v>
      </c>
      <c r="U348" s="1653">
        <f t="shared" si="94"/>
        <v>2442306.4229915668</v>
      </c>
      <c r="V348" s="1653">
        <f t="shared" si="91"/>
        <v>0</v>
      </c>
      <c r="W348" s="1653">
        <v>51000</v>
      </c>
      <c r="X348" s="1655" t="s">
        <v>1947</v>
      </c>
      <c r="Y348" s="1656">
        <f t="shared" si="95"/>
        <v>71.599999999999994</v>
      </c>
      <c r="Z348" s="1657">
        <f t="shared" si="96"/>
        <v>0</v>
      </c>
      <c r="AA348" s="1657">
        <f t="shared" si="97"/>
        <v>2289690.8108551698</v>
      </c>
      <c r="AC348" s="1659">
        <f t="shared" si="92"/>
        <v>4106093.5770084332</v>
      </c>
      <c r="AD348" s="1660">
        <f t="shared" si="93"/>
        <v>6548400</v>
      </c>
      <c r="AE348" s="1659">
        <f t="shared" si="98"/>
        <v>6548400</v>
      </c>
      <c r="AF348" s="1660">
        <f t="shared" si="99"/>
        <v>200</v>
      </c>
      <c r="AG348" s="1660">
        <f t="shared" si="100"/>
        <v>10200000</v>
      </c>
      <c r="AH348" s="1659">
        <f t="shared" si="101"/>
        <v>1361909.1891448312</v>
      </c>
      <c r="AI348" s="1659">
        <f t="shared" si="102"/>
        <v>0</v>
      </c>
    </row>
    <row r="349" spans="1:35" ht="10.5">
      <c r="A349" s="1636">
        <v>599010</v>
      </c>
      <c r="B349" s="1636" t="s">
        <v>1700</v>
      </c>
      <c r="C349" s="1648">
        <v>4120</v>
      </c>
      <c r="D349" s="1648">
        <v>5</v>
      </c>
      <c r="E349" s="1648">
        <v>0</v>
      </c>
      <c r="F349" s="1648">
        <v>0</v>
      </c>
      <c r="G349" s="1648">
        <v>0</v>
      </c>
      <c r="H349" s="1648">
        <v>0</v>
      </c>
      <c r="I349" s="1648">
        <v>0</v>
      </c>
      <c r="J349" s="1649">
        <f t="shared" si="86"/>
        <v>20600</v>
      </c>
      <c r="K349" s="1649">
        <f t="shared" si="87"/>
        <v>5</v>
      </c>
      <c r="M349" s="1637"/>
      <c r="N349" s="1651" t="s">
        <v>1876</v>
      </c>
      <c r="O349" s="1652">
        <f t="shared" si="88"/>
        <v>525.29999999999995</v>
      </c>
      <c r="P349" s="1652">
        <f t="shared" si="89"/>
        <v>20964526.149999999</v>
      </c>
      <c r="Q349" s="1653">
        <v>600</v>
      </c>
      <c r="R349" s="1654">
        <v>10431207.741971649</v>
      </c>
      <c r="S349" s="1654">
        <v>10431207.741971649</v>
      </c>
      <c r="T349" s="1654">
        <f t="shared" si="90"/>
        <v>525.29999999999995</v>
      </c>
      <c r="U349" s="1653">
        <f t="shared" si="94"/>
        <v>12352247.621903822</v>
      </c>
      <c r="V349" s="1653">
        <f t="shared" si="91"/>
        <v>0</v>
      </c>
      <c r="W349" s="1653">
        <v>40900</v>
      </c>
      <c r="X349" s="1655" t="s">
        <v>1947</v>
      </c>
      <c r="Y349" s="1656">
        <f t="shared" si="95"/>
        <v>74.700000000000045</v>
      </c>
      <c r="Z349" s="1657">
        <f t="shared" si="96"/>
        <v>0</v>
      </c>
      <c r="AA349" s="1657">
        <f t="shared" si="97"/>
        <v>1298685.3638754711</v>
      </c>
      <c r="AC349" s="1659">
        <f t="shared" si="92"/>
        <v>9132522.3780961782</v>
      </c>
      <c r="AD349" s="1660">
        <f t="shared" si="93"/>
        <v>21484770</v>
      </c>
      <c r="AE349" s="1659">
        <f t="shared" si="98"/>
        <v>21484770</v>
      </c>
      <c r="AF349" s="1660">
        <f t="shared" si="99"/>
        <v>600</v>
      </c>
      <c r="AG349" s="1660">
        <f t="shared" si="100"/>
        <v>24540000</v>
      </c>
      <c r="AH349" s="1659">
        <f t="shared" si="101"/>
        <v>1756544.6361245289</v>
      </c>
      <c r="AI349" s="1659">
        <f t="shared" si="102"/>
        <v>0</v>
      </c>
    </row>
    <row r="350" spans="1:35" ht="10.5">
      <c r="A350" s="1636">
        <v>2245687</v>
      </c>
      <c r="B350" s="1636" t="s">
        <v>1981</v>
      </c>
      <c r="C350" s="1648">
        <v>13900</v>
      </c>
      <c r="D350" s="1648">
        <v>5</v>
      </c>
      <c r="E350" s="1648">
        <v>0</v>
      </c>
      <c r="F350" s="1648">
        <v>0</v>
      </c>
      <c r="G350" s="1648">
        <v>0</v>
      </c>
      <c r="H350" s="1648">
        <v>0</v>
      </c>
      <c r="I350" s="1648">
        <v>0</v>
      </c>
      <c r="J350" s="1649">
        <f t="shared" si="86"/>
        <v>69500</v>
      </c>
      <c r="K350" s="1649">
        <f t="shared" si="87"/>
        <v>5</v>
      </c>
      <c r="M350" s="1637"/>
      <c r="N350" s="1651" t="s">
        <v>1802</v>
      </c>
      <c r="O350" s="1652">
        <f t="shared" si="88"/>
        <v>295</v>
      </c>
      <c r="P350" s="1652">
        <f t="shared" si="89"/>
        <v>5255361.72</v>
      </c>
      <c r="Q350" s="1653">
        <v>300</v>
      </c>
      <c r="R350" s="1654">
        <v>6209302.2836726829</v>
      </c>
      <c r="S350" s="1654">
        <v>6209302.2836726829</v>
      </c>
      <c r="T350" s="1654">
        <f t="shared" si="90"/>
        <v>295</v>
      </c>
      <c r="U350" s="1653">
        <f t="shared" si="94"/>
        <v>3275186.0877218619</v>
      </c>
      <c r="V350" s="1653">
        <f t="shared" si="91"/>
        <v>0</v>
      </c>
      <c r="W350" s="1653">
        <v>31800</v>
      </c>
      <c r="X350" s="1655" t="s">
        <v>1947</v>
      </c>
      <c r="Y350" s="1656">
        <f t="shared" si="95"/>
        <v>5</v>
      </c>
      <c r="Z350" s="1657">
        <f t="shared" si="96"/>
        <v>0</v>
      </c>
      <c r="AA350" s="1657">
        <f t="shared" si="97"/>
        <v>103488.37139454471</v>
      </c>
      <c r="AC350" s="1659">
        <f t="shared" si="92"/>
        <v>6105813.9122781381</v>
      </c>
      <c r="AD350" s="1660">
        <f t="shared" si="93"/>
        <v>9381000</v>
      </c>
      <c r="AE350" s="1659">
        <f t="shared" si="98"/>
        <v>9381000</v>
      </c>
      <c r="AF350" s="1660">
        <f t="shared" si="99"/>
        <v>300</v>
      </c>
      <c r="AG350" s="1660">
        <f t="shared" si="100"/>
        <v>9540000</v>
      </c>
      <c r="AH350" s="1659">
        <f t="shared" si="101"/>
        <v>55511.62860545516</v>
      </c>
      <c r="AI350" s="1659">
        <f t="shared" si="102"/>
        <v>0</v>
      </c>
    </row>
    <row r="351" spans="1:35" ht="10.5">
      <c r="A351" s="1636">
        <v>2245687</v>
      </c>
      <c r="B351" s="1636" t="s">
        <v>1989</v>
      </c>
      <c r="C351" s="1648">
        <v>17450</v>
      </c>
      <c r="D351" s="1648">
        <v>5</v>
      </c>
      <c r="E351" s="1648">
        <v>0</v>
      </c>
      <c r="F351" s="1648">
        <v>0</v>
      </c>
      <c r="G351" s="1648">
        <v>0</v>
      </c>
      <c r="H351" s="1648">
        <v>0</v>
      </c>
      <c r="I351" s="1648">
        <v>0</v>
      </c>
      <c r="J351" s="1649">
        <f t="shared" si="86"/>
        <v>87250</v>
      </c>
      <c r="K351" s="1649">
        <f t="shared" si="87"/>
        <v>5</v>
      </c>
      <c r="M351" s="1637"/>
      <c r="N351" s="1651" t="s">
        <v>1838</v>
      </c>
      <c r="O351" s="1652">
        <f t="shared" si="88"/>
        <v>8</v>
      </c>
      <c r="P351" s="1652">
        <f t="shared" si="89"/>
        <v>250350</v>
      </c>
      <c r="Q351" s="1653">
        <v>100</v>
      </c>
      <c r="R351" s="1654">
        <v>3026259.8379629641</v>
      </c>
      <c r="S351" s="1654">
        <v>3026259.8379629641</v>
      </c>
      <c r="T351" s="1654">
        <f t="shared" si="90"/>
        <v>8</v>
      </c>
      <c r="U351" s="1653">
        <f t="shared" si="94"/>
        <v>97899.212962962862</v>
      </c>
      <c r="V351" s="1653">
        <f t="shared" si="91"/>
        <v>0</v>
      </c>
      <c r="W351" s="1653">
        <v>42500</v>
      </c>
      <c r="X351" s="1655" t="s">
        <v>1947</v>
      </c>
      <c r="Y351" s="1656">
        <f t="shared" si="95"/>
        <v>92</v>
      </c>
      <c r="Z351" s="1657">
        <f t="shared" si="96"/>
        <v>0</v>
      </c>
      <c r="AA351" s="1657">
        <f t="shared" si="97"/>
        <v>2784159.0509259272</v>
      </c>
      <c r="AC351" s="1659">
        <f t="shared" si="92"/>
        <v>242100.78703703714</v>
      </c>
      <c r="AD351" s="1660">
        <f t="shared" si="93"/>
        <v>340000</v>
      </c>
      <c r="AE351" s="1659">
        <f t="shared" si="98"/>
        <v>340000</v>
      </c>
      <c r="AF351" s="1660">
        <f t="shared" si="99"/>
        <v>100</v>
      </c>
      <c r="AG351" s="1660">
        <f t="shared" si="100"/>
        <v>4250000</v>
      </c>
      <c r="AH351" s="1659">
        <f t="shared" si="101"/>
        <v>1125840.9490740732</v>
      </c>
      <c r="AI351" s="1659">
        <f t="shared" si="102"/>
        <v>0</v>
      </c>
    </row>
    <row r="352" spans="1:35" ht="10.5">
      <c r="A352" s="1636">
        <v>2416925</v>
      </c>
      <c r="B352" s="1636" t="s">
        <v>1655</v>
      </c>
      <c r="C352" s="1648">
        <v>8140</v>
      </c>
      <c r="D352" s="1648">
        <v>5</v>
      </c>
      <c r="E352" s="1648">
        <v>0</v>
      </c>
      <c r="F352" s="1648">
        <v>0</v>
      </c>
      <c r="G352" s="1648">
        <v>0</v>
      </c>
      <c r="H352" s="1648">
        <v>0</v>
      </c>
      <c r="I352" s="1648">
        <v>0</v>
      </c>
      <c r="J352" s="1649">
        <f t="shared" si="86"/>
        <v>40700</v>
      </c>
      <c r="K352" s="1649">
        <f t="shared" si="87"/>
        <v>5</v>
      </c>
      <c r="M352" s="1637"/>
      <c r="N352" s="1651" t="s">
        <v>1886</v>
      </c>
      <c r="O352" s="1652">
        <f t="shared" si="88"/>
        <v>47.699999999999996</v>
      </c>
      <c r="P352" s="1652">
        <f t="shared" si="89"/>
        <v>6159251.4459999995</v>
      </c>
      <c r="Q352" s="1653">
        <v>100</v>
      </c>
      <c r="R352" s="1654">
        <v>8827562.1789775398</v>
      </c>
      <c r="S352" s="1654">
        <v>8827562.1789775398</v>
      </c>
      <c r="T352" s="1654">
        <f t="shared" si="90"/>
        <v>47.699999999999996</v>
      </c>
      <c r="U352" s="1653">
        <f t="shared" si="94"/>
        <v>2891782.8406277131</v>
      </c>
      <c r="V352" s="1653">
        <f t="shared" si="91"/>
        <v>0</v>
      </c>
      <c r="W352" s="1653">
        <v>148900</v>
      </c>
      <c r="X352" s="1655" t="s">
        <v>1947</v>
      </c>
      <c r="Y352" s="1656">
        <f t="shared" si="95"/>
        <v>52.300000000000004</v>
      </c>
      <c r="Z352" s="1657">
        <f t="shared" si="96"/>
        <v>0</v>
      </c>
      <c r="AA352" s="1657">
        <f t="shared" si="97"/>
        <v>4616815.0196052538</v>
      </c>
      <c r="AC352" s="1659">
        <f t="shared" si="92"/>
        <v>4210747.1593722859</v>
      </c>
      <c r="AD352" s="1660">
        <f t="shared" si="93"/>
        <v>7102529.9999999991</v>
      </c>
      <c r="AE352" s="1659">
        <f t="shared" si="98"/>
        <v>7102529.9999999991</v>
      </c>
      <c r="AF352" s="1660">
        <f t="shared" si="99"/>
        <v>100</v>
      </c>
      <c r="AG352" s="1660">
        <f t="shared" si="100"/>
        <v>14890000</v>
      </c>
      <c r="AH352" s="1659">
        <f t="shared" si="101"/>
        <v>3170654.9803947471</v>
      </c>
      <c r="AI352" s="1659">
        <f t="shared" si="102"/>
        <v>0</v>
      </c>
    </row>
    <row r="353" spans="1:35" ht="10.5">
      <c r="A353" s="1636">
        <v>2416925</v>
      </c>
      <c r="B353" s="1636" t="s">
        <v>1969</v>
      </c>
      <c r="C353" s="1648">
        <v>4010</v>
      </c>
      <c r="D353" s="1648">
        <v>5</v>
      </c>
      <c r="E353" s="1648">
        <v>0</v>
      </c>
      <c r="F353" s="1648">
        <v>0</v>
      </c>
      <c r="G353" s="1648">
        <v>0</v>
      </c>
      <c r="H353" s="1648">
        <v>0</v>
      </c>
      <c r="I353" s="1648">
        <v>0</v>
      </c>
      <c r="J353" s="1649">
        <f t="shared" si="86"/>
        <v>20050</v>
      </c>
      <c r="K353" s="1649">
        <f t="shared" si="87"/>
        <v>5</v>
      </c>
      <c r="M353" s="1637"/>
      <c r="N353" s="1651" t="s">
        <v>1883</v>
      </c>
      <c r="O353" s="1652">
        <f t="shared" si="88"/>
        <v>12.299999999999999</v>
      </c>
      <c r="P353" s="1652">
        <f t="shared" si="89"/>
        <v>315336.97200000001</v>
      </c>
      <c r="Q353" s="1653">
        <v>16</v>
      </c>
      <c r="R353" s="1654">
        <v>445387.98041444179</v>
      </c>
      <c r="S353" s="1654">
        <v>445387.98041444179</v>
      </c>
      <c r="T353" s="1654">
        <f t="shared" si="90"/>
        <v>12.299999999999999</v>
      </c>
      <c r="U353" s="1653">
        <f t="shared" si="94"/>
        <v>97947.990056397859</v>
      </c>
      <c r="V353" s="1653">
        <f t="shared" si="91"/>
        <v>0</v>
      </c>
      <c r="W353" s="1653">
        <v>35800</v>
      </c>
      <c r="X353" s="1655" t="s">
        <v>1947</v>
      </c>
      <c r="Y353" s="1656">
        <f t="shared" si="95"/>
        <v>3.7000000000000011</v>
      </c>
      <c r="Z353" s="1657">
        <f t="shared" si="96"/>
        <v>0</v>
      </c>
      <c r="AA353" s="1657">
        <f t="shared" si="97"/>
        <v>102995.97047083969</v>
      </c>
      <c r="AC353" s="1659">
        <f t="shared" si="92"/>
        <v>342392.00994360208</v>
      </c>
      <c r="AD353" s="1660">
        <f t="shared" si="93"/>
        <v>440339.99999999994</v>
      </c>
      <c r="AE353" s="1659">
        <f t="shared" si="98"/>
        <v>440339.99999999994</v>
      </c>
      <c r="AF353" s="1660">
        <f t="shared" si="99"/>
        <v>16</v>
      </c>
      <c r="AG353" s="1660">
        <f t="shared" si="100"/>
        <v>572800</v>
      </c>
      <c r="AH353" s="1659">
        <f t="shared" si="101"/>
        <v>29464.029529160354</v>
      </c>
      <c r="AI353" s="1659">
        <f t="shared" si="102"/>
        <v>0</v>
      </c>
    </row>
    <row r="354" spans="1:35" ht="10.5">
      <c r="A354" s="1636">
        <v>1577503</v>
      </c>
      <c r="B354" s="1636" t="s">
        <v>1977</v>
      </c>
      <c r="C354" s="1648">
        <v>5081.6000000000004</v>
      </c>
      <c r="D354" s="1648">
        <v>5</v>
      </c>
      <c r="E354" s="1648">
        <v>0</v>
      </c>
      <c r="F354" s="1648">
        <v>0</v>
      </c>
      <c r="G354" s="1648">
        <v>0</v>
      </c>
      <c r="H354" s="1648">
        <v>0</v>
      </c>
      <c r="I354" s="1648">
        <v>0</v>
      </c>
      <c r="J354" s="1649">
        <f t="shared" si="86"/>
        <v>25408</v>
      </c>
      <c r="K354" s="1649">
        <f t="shared" si="87"/>
        <v>5</v>
      </c>
      <c r="M354" s="1637"/>
      <c r="N354" s="1651" t="s">
        <v>1818</v>
      </c>
      <c r="O354" s="1652">
        <f t="shared" si="88"/>
        <v>8.4</v>
      </c>
      <c r="P354" s="1652">
        <f t="shared" si="89"/>
        <v>499183.58899999998</v>
      </c>
      <c r="Q354" s="1653">
        <v>20</v>
      </c>
      <c r="R354" s="1654">
        <v>1118009.6826250665</v>
      </c>
      <c r="S354" s="1654">
        <v>1118009.6826250665</v>
      </c>
      <c r="T354" s="1654">
        <f t="shared" si="90"/>
        <v>8.4</v>
      </c>
      <c r="U354" s="1653">
        <f t="shared" si="94"/>
        <v>20155.933297472075</v>
      </c>
      <c r="V354" s="1653">
        <f t="shared" si="91"/>
        <v>0</v>
      </c>
      <c r="W354" s="1653">
        <v>58300</v>
      </c>
      <c r="X354" s="1655" t="s">
        <v>1947</v>
      </c>
      <c r="Y354" s="1656">
        <f t="shared" si="95"/>
        <v>11.6</v>
      </c>
      <c r="Z354" s="1657">
        <f t="shared" si="96"/>
        <v>0</v>
      </c>
      <c r="AA354" s="1657">
        <f t="shared" si="97"/>
        <v>648445.61592253856</v>
      </c>
      <c r="AC354" s="1659">
        <f t="shared" si="92"/>
        <v>469564.06670252793</v>
      </c>
      <c r="AD354" s="1660">
        <f t="shared" si="93"/>
        <v>489720</v>
      </c>
      <c r="AE354" s="1659">
        <f t="shared" si="98"/>
        <v>489720</v>
      </c>
      <c r="AF354" s="1660">
        <f t="shared" si="99"/>
        <v>20</v>
      </c>
      <c r="AG354" s="1660">
        <f t="shared" si="100"/>
        <v>1166000</v>
      </c>
      <c r="AH354" s="1659">
        <f t="shared" si="101"/>
        <v>27834.384077461436</v>
      </c>
      <c r="AI354" s="1659">
        <f t="shared" si="102"/>
        <v>0</v>
      </c>
    </row>
    <row r="355" spans="1:35" ht="10.5">
      <c r="A355" s="1636">
        <v>1076727</v>
      </c>
      <c r="B355" s="1636" t="s">
        <v>1636</v>
      </c>
      <c r="C355" s="1648">
        <v>8240</v>
      </c>
      <c r="D355" s="1648">
        <v>5</v>
      </c>
      <c r="E355" s="1648">
        <v>0</v>
      </c>
      <c r="F355" s="1648">
        <v>0</v>
      </c>
      <c r="G355" s="1648">
        <v>0</v>
      </c>
      <c r="H355" s="1648">
        <v>0</v>
      </c>
      <c r="I355" s="1648">
        <v>0</v>
      </c>
      <c r="J355" s="1649">
        <f t="shared" si="86"/>
        <v>41200</v>
      </c>
      <c r="K355" s="1649">
        <f t="shared" si="87"/>
        <v>5</v>
      </c>
      <c r="M355" s="1637"/>
      <c r="N355" s="1651" t="s">
        <v>1892</v>
      </c>
      <c r="O355" s="1652">
        <f t="shared" si="88"/>
        <v>0</v>
      </c>
      <c r="P355" s="1652">
        <f t="shared" si="89"/>
        <v>0</v>
      </c>
      <c r="Q355" s="1653">
        <v>100</v>
      </c>
      <c r="R355" s="1654">
        <v>5520000</v>
      </c>
      <c r="S355" s="1654">
        <v>5520000</v>
      </c>
      <c r="T355" s="1654">
        <f t="shared" si="90"/>
        <v>0</v>
      </c>
      <c r="U355" s="1653">
        <f t="shared" si="94"/>
        <v>0</v>
      </c>
      <c r="V355" s="1653">
        <f t="shared" si="91"/>
        <v>0</v>
      </c>
      <c r="W355" s="1653">
        <v>140600</v>
      </c>
      <c r="X355" s="1655" t="s">
        <v>1947</v>
      </c>
      <c r="Y355" s="1656">
        <f t="shared" si="95"/>
        <v>100</v>
      </c>
      <c r="Z355" s="1657">
        <f t="shared" si="96"/>
        <v>0</v>
      </c>
      <c r="AA355" s="1657">
        <f t="shared" si="97"/>
        <v>5520000</v>
      </c>
      <c r="AC355" s="1659">
        <f t="shared" si="92"/>
        <v>0</v>
      </c>
      <c r="AD355" s="1660">
        <f t="shared" si="93"/>
        <v>0</v>
      </c>
      <c r="AE355" s="1659">
        <f t="shared" si="98"/>
        <v>0</v>
      </c>
      <c r="AF355" s="1660">
        <f t="shared" si="99"/>
        <v>100</v>
      </c>
      <c r="AG355" s="1660">
        <f t="shared" si="100"/>
        <v>14060000</v>
      </c>
      <c r="AH355" s="1659">
        <f t="shared" si="101"/>
        <v>8540000</v>
      </c>
      <c r="AI355" s="1659">
        <f t="shared" si="102"/>
        <v>0</v>
      </c>
    </row>
    <row r="356" spans="1:35" ht="10.5">
      <c r="A356" s="1636">
        <v>294164</v>
      </c>
      <c r="B356" s="1636" t="s">
        <v>1989</v>
      </c>
      <c r="C356" s="1648">
        <v>18810</v>
      </c>
      <c r="D356" s="1648">
        <v>5</v>
      </c>
      <c r="E356" s="1648">
        <v>0</v>
      </c>
      <c r="F356" s="1648">
        <v>0</v>
      </c>
      <c r="G356" s="1648">
        <v>0</v>
      </c>
      <c r="H356" s="1648">
        <v>0</v>
      </c>
      <c r="I356" s="1648">
        <v>0</v>
      </c>
      <c r="J356" s="1649">
        <f t="shared" si="86"/>
        <v>94050</v>
      </c>
      <c r="K356" s="1649">
        <f t="shared" si="87"/>
        <v>5</v>
      </c>
      <c r="M356" s="1637"/>
      <c r="N356" s="1662"/>
    </row>
    <row r="357" spans="1:35" ht="10.5">
      <c r="A357" s="1636">
        <v>2301424</v>
      </c>
      <c r="B357" s="1636" t="s">
        <v>1639</v>
      </c>
      <c r="C357" s="1648">
        <v>6920</v>
      </c>
      <c r="D357" s="1648">
        <v>19</v>
      </c>
      <c r="E357" s="1648">
        <v>0</v>
      </c>
      <c r="F357" s="1648">
        <v>0</v>
      </c>
      <c r="G357" s="1648">
        <v>0</v>
      </c>
      <c r="H357" s="1648">
        <v>0</v>
      </c>
      <c r="I357" s="1648">
        <v>0</v>
      </c>
      <c r="J357" s="1649">
        <f t="shared" si="86"/>
        <v>131480</v>
      </c>
      <c r="K357" s="1649">
        <f t="shared" si="87"/>
        <v>19</v>
      </c>
      <c r="M357" s="1637"/>
      <c r="N357" s="1662"/>
    </row>
    <row r="358" spans="1:35" ht="10.5">
      <c r="A358" s="1636">
        <v>360989</v>
      </c>
      <c r="B358" s="1636" t="s">
        <v>1989</v>
      </c>
      <c r="C358" s="1648">
        <v>17165.29</v>
      </c>
      <c r="D358" s="1648">
        <v>843</v>
      </c>
      <c r="E358" s="1648">
        <v>0</v>
      </c>
      <c r="F358" s="1648">
        <v>0</v>
      </c>
      <c r="G358" s="1648">
        <v>0</v>
      </c>
      <c r="H358" s="1648">
        <v>0</v>
      </c>
      <c r="I358" s="1648">
        <v>0</v>
      </c>
      <c r="J358" s="1649">
        <f t="shared" si="86"/>
        <v>14470339.470000001</v>
      </c>
      <c r="K358" s="1649">
        <f t="shared" si="87"/>
        <v>843</v>
      </c>
      <c r="M358" s="1637"/>
      <c r="N358" s="1662"/>
    </row>
    <row r="359" spans="1:35" ht="10.5">
      <c r="A359" s="1636">
        <v>3150042</v>
      </c>
      <c r="B359" s="1636" t="s">
        <v>2009</v>
      </c>
      <c r="C359" s="1648">
        <v>4169.25</v>
      </c>
      <c r="D359" s="1648">
        <v>1080</v>
      </c>
      <c r="E359" s="1648">
        <v>0</v>
      </c>
      <c r="F359" s="1648">
        <v>0</v>
      </c>
      <c r="G359" s="1648">
        <v>0</v>
      </c>
      <c r="H359" s="1648">
        <v>0</v>
      </c>
      <c r="I359" s="1648">
        <v>0</v>
      </c>
      <c r="J359" s="1649">
        <f t="shared" si="86"/>
        <v>4502790</v>
      </c>
      <c r="K359" s="1649">
        <f t="shared" si="87"/>
        <v>1080</v>
      </c>
      <c r="M359" s="1637"/>
      <c r="N359" s="1662"/>
    </row>
    <row r="360" spans="1:35" ht="10.5">
      <c r="A360" s="1636">
        <v>1047777</v>
      </c>
      <c r="B360" s="1636" t="s">
        <v>1969</v>
      </c>
      <c r="C360" s="1648">
        <v>6225.91</v>
      </c>
      <c r="D360" s="1648">
        <v>1553</v>
      </c>
      <c r="E360" s="1648">
        <v>0</v>
      </c>
      <c r="F360" s="1648">
        <v>0</v>
      </c>
      <c r="G360" s="1648">
        <v>0</v>
      </c>
      <c r="H360" s="1648">
        <v>0</v>
      </c>
      <c r="I360" s="1648">
        <v>0</v>
      </c>
      <c r="J360" s="1649">
        <f t="shared" si="86"/>
        <v>9668838.2300000004</v>
      </c>
      <c r="K360" s="1649">
        <f t="shared" si="87"/>
        <v>1553</v>
      </c>
      <c r="M360" s="1637"/>
      <c r="N360" s="1662"/>
    </row>
    <row r="361" spans="1:35" ht="10.5">
      <c r="A361" s="1636">
        <v>360989</v>
      </c>
      <c r="B361" s="1636" t="s">
        <v>1697</v>
      </c>
      <c r="C361" s="1648">
        <v>14467.19</v>
      </c>
      <c r="D361" s="1648">
        <v>841</v>
      </c>
      <c r="E361" s="1648">
        <v>0</v>
      </c>
      <c r="F361" s="1648">
        <v>0</v>
      </c>
      <c r="G361" s="1648">
        <v>0</v>
      </c>
      <c r="H361" s="1648">
        <v>0</v>
      </c>
      <c r="I361" s="1648">
        <v>0</v>
      </c>
      <c r="J361" s="1649">
        <f t="shared" si="86"/>
        <v>12166906.790000001</v>
      </c>
      <c r="K361" s="1649">
        <f t="shared" si="87"/>
        <v>841</v>
      </c>
      <c r="M361" s="1637"/>
      <c r="N361" s="1662"/>
    </row>
    <row r="362" spans="1:35" ht="10.5">
      <c r="A362" s="1636">
        <v>2060075</v>
      </c>
      <c r="B362" s="1636" t="s">
        <v>1989</v>
      </c>
      <c r="C362" s="1648">
        <v>15798.43</v>
      </c>
      <c r="D362" s="1648">
        <v>1030</v>
      </c>
      <c r="E362" s="1648">
        <v>0</v>
      </c>
      <c r="F362" s="1648">
        <v>0</v>
      </c>
      <c r="G362" s="1648">
        <v>0</v>
      </c>
      <c r="H362" s="1648">
        <v>0</v>
      </c>
      <c r="I362" s="1648">
        <v>0</v>
      </c>
      <c r="J362" s="1649">
        <f t="shared" si="86"/>
        <v>16272382.9</v>
      </c>
      <c r="K362" s="1649">
        <f t="shared" si="87"/>
        <v>1030</v>
      </c>
      <c r="M362" s="1637"/>
      <c r="N362" s="1662"/>
    </row>
    <row r="363" spans="1:35" ht="10.5">
      <c r="A363" s="1636">
        <v>545625</v>
      </c>
      <c r="B363" s="1636" t="s">
        <v>2008</v>
      </c>
      <c r="C363" s="1648">
        <v>18571.43</v>
      </c>
      <c r="D363" s="1648">
        <v>2</v>
      </c>
      <c r="E363" s="1648">
        <v>0</v>
      </c>
      <c r="F363" s="1648">
        <v>0</v>
      </c>
      <c r="G363" s="1648">
        <v>0</v>
      </c>
      <c r="H363" s="1648">
        <v>0.8</v>
      </c>
      <c r="I363" s="1648">
        <v>0</v>
      </c>
      <c r="J363" s="1649">
        <f t="shared" si="86"/>
        <v>52000.004000000001</v>
      </c>
      <c r="K363" s="1649">
        <f t="shared" si="87"/>
        <v>2.8</v>
      </c>
      <c r="M363" s="1637"/>
      <c r="N363" s="1662"/>
    </row>
    <row r="364" spans="1:35" ht="10.5">
      <c r="A364" s="1636">
        <v>1412075</v>
      </c>
      <c r="B364" s="1636" t="s">
        <v>1537</v>
      </c>
      <c r="C364" s="1648">
        <v>45111.11</v>
      </c>
      <c r="D364" s="1648">
        <v>1</v>
      </c>
      <c r="E364" s="1648">
        <v>0</v>
      </c>
      <c r="F364" s="1648">
        <v>0</v>
      </c>
      <c r="G364" s="1648">
        <v>0</v>
      </c>
      <c r="H364" s="1648">
        <v>0.8</v>
      </c>
      <c r="I364" s="1648">
        <v>0</v>
      </c>
      <c r="J364" s="1649">
        <f t="shared" si="86"/>
        <v>81199.998000000007</v>
      </c>
      <c r="K364" s="1649">
        <f t="shared" si="87"/>
        <v>1.8</v>
      </c>
      <c r="M364" s="1637"/>
      <c r="N364" s="1662"/>
    </row>
    <row r="365" spans="1:35" ht="10.5">
      <c r="A365" s="1636">
        <v>2440038</v>
      </c>
      <c r="B365" s="1636" t="s">
        <v>1675</v>
      </c>
      <c r="C365" s="1648">
        <v>25324.44</v>
      </c>
      <c r="D365" s="1648">
        <v>7.3</v>
      </c>
      <c r="E365" s="1648">
        <v>0</v>
      </c>
      <c r="F365" s="1648">
        <v>0</v>
      </c>
      <c r="G365" s="1648">
        <v>0</v>
      </c>
      <c r="H365" s="1648">
        <v>0.8</v>
      </c>
      <c r="I365" s="1648">
        <v>0</v>
      </c>
      <c r="J365" s="1649">
        <f t="shared" si="86"/>
        <v>205127.96399999998</v>
      </c>
      <c r="K365" s="1649">
        <f t="shared" si="87"/>
        <v>8.1</v>
      </c>
      <c r="M365" s="1637"/>
      <c r="N365" s="1662"/>
    </row>
    <row r="366" spans="1:35" ht="10.5">
      <c r="A366" s="1636">
        <v>1064588</v>
      </c>
      <c r="B366" s="1636" t="s">
        <v>1794</v>
      </c>
      <c r="C366" s="1648">
        <v>23454.55</v>
      </c>
      <c r="D366" s="1648">
        <v>8</v>
      </c>
      <c r="E366" s="1648">
        <v>0</v>
      </c>
      <c r="F366" s="1648">
        <v>0</v>
      </c>
      <c r="G366" s="1648">
        <v>0</v>
      </c>
      <c r="H366" s="1648">
        <v>0.8</v>
      </c>
      <c r="I366" s="1648">
        <v>0</v>
      </c>
      <c r="J366" s="1649">
        <f t="shared" si="86"/>
        <v>206400.04</v>
      </c>
      <c r="K366" s="1649">
        <f t="shared" si="87"/>
        <v>8.8000000000000007</v>
      </c>
      <c r="M366" s="1637"/>
      <c r="N366" s="1662"/>
    </row>
    <row r="367" spans="1:35" ht="10.5">
      <c r="A367" s="1636">
        <v>2548272</v>
      </c>
      <c r="B367" s="1636" t="s">
        <v>1680</v>
      </c>
      <c r="C367" s="1648">
        <v>9590.91</v>
      </c>
      <c r="D367" s="1648">
        <v>8</v>
      </c>
      <c r="E367" s="1648">
        <v>0</v>
      </c>
      <c r="F367" s="1648">
        <v>0</v>
      </c>
      <c r="G367" s="1648">
        <v>0</v>
      </c>
      <c r="H367" s="1648">
        <v>0.8</v>
      </c>
      <c r="I367" s="1648">
        <v>0</v>
      </c>
      <c r="J367" s="1649">
        <f t="shared" si="86"/>
        <v>84400.008000000002</v>
      </c>
      <c r="K367" s="1649">
        <f t="shared" si="87"/>
        <v>8.8000000000000007</v>
      </c>
      <c r="M367" s="1637"/>
      <c r="N367" s="1662"/>
    </row>
    <row r="368" spans="1:35" ht="10.5">
      <c r="A368" s="1636">
        <v>3066134</v>
      </c>
      <c r="B368" s="1636" t="s">
        <v>1751</v>
      </c>
      <c r="C368" s="1648">
        <v>9722.2199999999993</v>
      </c>
      <c r="D368" s="1648">
        <v>2</v>
      </c>
      <c r="E368" s="1648">
        <v>0</v>
      </c>
      <c r="F368" s="1648">
        <v>0</v>
      </c>
      <c r="G368" s="1648">
        <v>0</v>
      </c>
      <c r="H368" s="1648">
        <v>0.7</v>
      </c>
      <c r="I368" s="1648">
        <v>0</v>
      </c>
      <c r="J368" s="1649">
        <f t="shared" si="86"/>
        <v>26249.993999999999</v>
      </c>
      <c r="K368" s="1649">
        <f t="shared" si="87"/>
        <v>2.7</v>
      </c>
      <c r="M368" s="1637"/>
      <c r="N368" s="1662"/>
    </row>
    <row r="369" spans="1:14" ht="10.5">
      <c r="A369" s="1636">
        <v>2457930</v>
      </c>
      <c r="B369" s="1636" t="s">
        <v>1704</v>
      </c>
      <c r="C369" s="1648">
        <v>16554.89</v>
      </c>
      <c r="D369" s="1648">
        <v>2</v>
      </c>
      <c r="E369" s="1648">
        <v>0</v>
      </c>
      <c r="F369" s="1648">
        <v>0</v>
      </c>
      <c r="G369" s="1648">
        <v>0</v>
      </c>
      <c r="H369" s="1648">
        <v>0.7</v>
      </c>
      <c r="I369" s="1648">
        <v>0</v>
      </c>
      <c r="J369" s="1649">
        <f t="shared" si="86"/>
        <v>44698.203000000001</v>
      </c>
      <c r="K369" s="1649">
        <f t="shared" si="87"/>
        <v>2.7</v>
      </c>
      <c r="M369" s="1637"/>
      <c r="N369" s="1662"/>
    </row>
    <row r="370" spans="1:14" ht="10.5">
      <c r="A370" s="1636">
        <v>2447094</v>
      </c>
      <c r="B370" s="1636" t="s">
        <v>1956</v>
      </c>
      <c r="C370" s="1648">
        <v>20555.560000000001</v>
      </c>
      <c r="D370" s="1648">
        <v>2</v>
      </c>
      <c r="E370" s="1648">
        <v>0</v>
      </c>
      <c r="F370" s="1648">
        <v>0</v>
      </c>
      <c r="G370" s="1648">
        <v>0</v>
      </c>
      <c r="H370" s="1648">
        <v>0.7</v>
      </c>
      <c r="I370" s="1648">
        <v>0</v>
      </c>
      <c r="J370" s="1649">
        <f t="shared" si="86"/>
        <v>55500.01200000001</v>
      </c>
      <c r="K370" s="1649">
        <f t="shared" si="87"/>
        <v>2.7</v>
      </c>
      <c r="M370" s="1637"/>
      <c r="N370" s="1662"/>
    </row>
    <row r="371" spans="1:14" ht="10.5">
      <c r="A371" s="1636">
        <v>2773646</v>
      </c>
      <c r="B371" s="1636" t="s">
        <v>1951</v>
      </c>
      <c r="C371" s="1648">
        <v>27648.15</v>
      </c>
      <c r="D371" s="1648">
        <v>2</v>
      </c>
      <c r="E371" s="1648">
        <v>0</v>
      </c>
      <c r="F371" s="1648">
        <v>0</v>
      </c>
      <c r="G371" s="1648">
        <v>0</v>
      </c>
      <c r="H371" s="1648">
        <v>0.7</v>
      </c>
      <c r="I371" s="1648">
        <v>0</v>
      </c>
      <c r="J371" s="1649">
        <f t="shared" si="86"/>
        <v>74650.005000000005</v>
      </c>
      <c r="K371" s="1649">
        <f t="shared" si="87"/>
        <v>2.7</v>
      </c>
      <c r="M371" s="1637"/>
      <c r="N371" s="1662"/>
    </row>
    <row r="372" spans="1:14" ht="10.5">
      <c r="A372" s="1636">
        <v>2771607</v>
      </c>
      <c r="B372" s="1636" t="s">
        <v>1713</v>
      </c>
      <c r="C372" s="1648">
        <v>9720</v>
      </c>
      <c r="D372" s="1648">
        <v>7</v>
      </c>
      <c r="E372" s="1648">
        <v>0</v>
      </c>
      <c r="F372" s="1648">
        <v>0</v>
      </c>
      <c r="G372" s="1648">
        <v>0</v>
      </c>
      <c r="H372" s="1648">
        <v>0.7</v>
      </c>
      <c r="I372" s="1648">
        <v>0</v>
      </c>
      <c r="J372" s="1649">
        <f t="shared" si="86"/>
        <v>74844</v>
      </c>
      <c r="K372" s="1649">
        <f t="shared" si="87"/>
        <v>7.7</v>
      </c>
      <c r="M372" s="1637"/>
      <c r="N372" s="1662"/>
    </row>
    <row r="373" spans="1:14" ht="10.5">
      <c r="A373" s="1636">
        <v>2528807</v>
      </c>
      <c r="B373" s="1636" t="s">
        <v>1689</v>
      </c>
      <c r="C373" s="1648">
        <v>14653.85</v>
      </c>
      <c r="D373" s="1648">
        <v>0</v>
      </c>
      <c r="E373" s="1648">
        <v>0</v>
      </c>
      <c r="F373" s="1648">
        <v>0</v>
      </c>
      <c r="G373" s="1648">
        <v>0</v>
      </c>
      <c r="H373" s="1648">
        <v>1.5</v>
      </c>
      <c r="I373" s="1648">
        <v>0</v>
      </c>
      <c r="J373" s="1649">
        <f t="shared" si="86"/>
        <v>21980.775000000001</v>
      </c>
      <c r="K373" s="1649">
        <f t="shared" si="87"/>
        <v>1.5</v>
      </c>
      <c r="M373" s="1637"/>
      <c r="N373" s="1662"/>
    </row>
    <row r="374" spans="1:14" ht="10.5">
      <c r="A374" s="1636">
        <v>570101</v>
      </c>
      <c r="B374" s="1636" t="s">
        <v>1956</v>
      </c>
      <c r="C374" s="1648">
        <v>19608.7</v>
      </c>
      <c r="D374" s="1648">
        <v>10</v>
      </c>
      <c r="E374" s="1648">
        <v>0</v>
      </c>
      <c r="F374" s="1648">
        <v>0</v>
      </c>
      <c r="G374" s="1648">
        <v>0</v>
      </c>
      <c r="H374" s="1648">
        <v>1.5</v>
      </c>
      <c r="I374" s="1648">
        <v>0</v>
      </c>
      <c r="J374" s="1649">
        <f t="shared" si="86"/>
        <v>225500.05000000002</v>
      </c>
      <c r="K374" s="1649">
        <f t="shared" si="87"/>
        <v>11.5</v>
      </c>
      <c r="M374" s="1637"/>
      <c r="N374" s="1662"/>
    </row>
    <row r="375" spans="1:14" ht="10.5">
      <c r="A375" s="1636">
        <v>2071437</v>
      </c>
      <c r="B375" s="1636" t="s">
        <v>1648</v>
      </c>
      <c r="C375" s="1648">
        <v>9464.2900000000009</v>
      </c>
      <c r="D375" s="1648">
        <v>0</v>
      </c>
      <c r="E375" s="1648">
        <v>0</v>
      </c>
      <c r="F375" s="1648">
        <v>0</v>
      </c>
      <c r="G375" s="1648">
        <v>0</v>
      </c>
      <c r="H375" s="1648">
        <v>0.6</v>
      </c>
      <c r="I375" s="1648">
        <v>0</v>
      </c>
      <c r="J375" s="1649">
        <f t="shared" si="86"/>
        <v>5678.5740000000005</v>
      </c>
      <c r="K375" s="1649">
        <f t="shared" si="87"/>
        <v>0.6</v>
      </c>
      <c r="M375" s="1637"/>
      <c r="N375" s="1662"/>
    </row>
    <row r="376" spans="1:14" ht="10.5">
      <c r="A376" s="1636">
        <v>2771607</v>
      </c>
      <c r="B376" s="1636" t="s">
        <v>1978</v>
      </c>
      <c r="C376" s="1648">
        <v>90147.69</v>
      </c>
      <c r="D376" s="1648">
        <v>2</v>
      </c>
      <c r="E376" s="1648">
        <v>0</v>
      </c>
      <c r="F376" s="1648">
        <v>0</v>
      </c>
      <c r="G376" s="1648">
        <v>0</v>
      </c>
      <c r="H376" s="1648">
        <v>0.6</v>
      </c>
      <c r="I376" s="1648">
        <v>0</v>
      </c>
      <c r="J376" s="1649">
        <f t="shared" si="86"/>
        <v>234383.99400000001</v>
      </c>
      <c r="K376" s="1649">
        <f t="shared" si="87"/>
        <v>2.6</v>
      </c>
      <c r="M376" s="1637"/>
      <c r="N376" s="1662"/>
    </row>
    <row r="377" spans="1:14" ht="10.5">
      <c r="A377" s="1636">
        <v>2771607</v>
      </c>
      <c r="B377" s="1636" t="s">
        <v>1656</v>
      </c>
      <c r="C377" s="1648">
        <v>15347.83</v>
      </c>
      <c r="D377" s="1648">
        <v>2</v>
      </c>
      <c r="E377" s="1648">
        <v>0</v>
      </c>
      <c r="F377" s="1648">
        <v>0</v>
      </c>
      <c r="G377" s="1648">
        <v>0</v>
      </c>
      <c r="H377" s="1648">
        <v>0.6</v>
      </c>
      <c r="I377" s="1648">
        <v>0</v>
      </c>
      <c r="J377" s="1649">
        <f t="shared" si="86"/>
        <v>39904.358</v>
      </c>
      <c r="K377" s="1649">
        <f t="shared" si="87"/>
        <v>2.6</v>
      </c>
      <c r="M377" s="1637"/>
      <c r="N377" s="1662"/>
    </row>
    <row r="378" spans="1:14" ht="10.5">
      <c r="A378" s="1636">
        <v>60573</v>
      </c>
      <c r="B378" s="1636" t="s">
        <v>1692</v>
      </c>
      <c r="C378" s="1648">
        <v>19200</v>
      </c>
      <c r="D378" s="1648">
        <v>1</v>
      </c>
      <c r="E378" s="1648">
        <v>0</v>
      </c>
      <c r="F378" s="1648">
        <v>0</v>
      </c>
      <c r="G378" s="1648">
        <v>0</v>
      </c>
      <c r="H378" s="1648">
        <v>0.5</v>
      </c>
      <c r="I378" s="1648">
        <v>0</v>
      </c>
      <c r="J378" s="1649">
        <f t="shared" si="86"/>
        <v>28800</v>
      </c>
      <c r="K378" s="1649">
        <f t="shared" si="87"/>
        <v>1.5</v>
      </c>
      <c r="M378" s="1637"/>
      <c r="N378" s="1662"/>
    </row>
    <row r="379" spans="1:14" ht="10.5">
      <c r="A379" s="1636">
        <v>2012593</v>
      </c>
      <c r="B379" s="1636" t="s">
        <v>2016</v>
      </c>
      <c r="C379" s="1648">
        <v>0</v>
      </c>
      <c r="D379" s="1648">
        <v>1</v>
      </c>
      <c r="E379" s="1648">
        <v>0</v>
      </c>
      <c r="F379" s="1648">
        <v>0</v>
      </c>
      <c r="G379" s="1648">
        <v>0</v>
      </c>
      <c r="H379" s="1648">
        <v>0.5</v>
      </c>
      <c r="I379" s="1648">
        <v>0</v>
      </c>
      <c r="J379" s="1649">
        <f t="shared" si="86"/>
        <v>0</v>
      </c>
      <c r="K379" s="1649">
        <f t="shared" si="87"/>
        <v>1.5</v>
      </c>
      <c r="M379" s="1637"/>
      <c r="N379" s="1662"/>
    </row>
    <row r="380" spans="1:14" ht="10.5">
      <c r="A380" s="1636">
        <v>933338</v>
      </c>
      <c r="B380" s="1636" t="s">
        <v>1784</v>
      </c>
      <c r="C380" s="1648">
        <v>51600</v>
      </c>
      <c r="D380" s="1648">
        <v>1</v>
      </c>
      <c r="E380" s="1648">
        <v>0</v>
      </c>
      <c r="F380" s="1648">
        <v>0</v>
      </c>
      <c r="G380" s="1648">
        <v>0</v>
      </c>
      <c r="H380" s="1648">
        <v>0.5</v>
      </c>
      <c r="I380" s="1648">
        <v>0</v>
      </c>
      <c r="J380" s="1649">
        <f t="shared" si="86"/>
        <v>77400</v>
      </c>
      <c r="K380" s="1649">
        <f t="shared" si="87"/>
        <v>1.5</v>
      </c>
      <c r="M380" s="1637"/>
      <c r="N380" s="1662"/>
    </row>
    <row r="381" spans="1:14" ht="10.5">
      <c r="A381" s="1636">
        <v>233282</v>
      </c>
      <c r="B381" s="1636" t="s">
        <v>1976</v>
      </c>
      <c r="C381" s="1648">
        <v>74828.570000000007</v>
      </c>
      <c r="D381" s="1648">
        <v>3</v>
      </c>
      <c r="E381" s="1648">
        <v>0</v>
      </c>
      <c r="F381" s="1648">
        <v>0</v>
      </c>
      <c r="G381" s="1648">
        <v>0</v>
      </c>
      <c r="H381" s="1648">
        <v>0.5</v>
      </c>
      <c r="I381" s="1648">
        <v>0</v>
      </c>
      <c r="J381" s="1649">
        <f t="shared" si="86"/>
        <v>261899.99500000002</v>
      </c>
      <c r="K381" s="1649">
        <f t="shared" si="87"/>
        <v>3.5</v>
      </c>
      <c r="M381" s="1637"/>
      <c r="N381" s="1662"/>
    </row>
    <row r="382" spans="1:14" ht="10.5">
      <c r="A382" s="1636">
        <v>2753325</v>
      </c>
      <c r="B382" s="1636" t="s">
        <v>1680</v>
      </c>
      <c r="C382" s="1648">
        <v>6692.73</v>
      </c>
      <c r="D382" s="1648">
        <v>5</v>
      </c>
      <c r="E382" s="1648">
        <v>0</v>
      </c>
      <c r="F382" s="1648">
        <v>0</v>
      </c>
      <c r="G382" s="1648">
        <v>0</v>
      </c>
      <c r="H382" s="1648">
        <v>0.5</v>
      </c>
      <c r="I382" s="1648">
        <v>0</v>
      </c>
      <c r="J382" s="1649">
        <f t="shared" si="86"/>
        <v>36810.014999999999</v>
      </c>
      <c r="K382" s="1649">
        <f t="shared" si="87"/>
        <v>5.5</v>
      </c>
      <c r="M382" s="1637"/>
      <c r="N382" s="1662"/>
    </row>
    <row r="383" spans="1:14" ht="10.5">
      <c r="A383" s="1636">
        <v>459633</v>
      </c>
      <c r="B383" s="1636" t="s">
        <v>1759</v>
      </c>
      <c r="C383" s="1648">
        <v>15372.51</v>
      </c>
      <c r="D383" s="1648">
        <v>5</v>
      </c>
      <c r="E383" s="1648">
        <v>0</v>
      </c>
      <c r="F383" s="1648">
        <v>0</v>
      </c>
      <c r="G383" s="1648">
        <v>0</v>
      </c>
      <c r="H383" s="1648">
        <v>2.1</v>
      </c>
      <c r="I383" s="1648">
        <v>0</v>
      </c>
      <c r="J383" s="1649">
        <f t="shared" si="86"/>
        <v>109144.821</v>
      </c>
      <c r="K383" s="1649">
        <f t="shared" si="87"/>
        <v>7.1</v>
      </c>
      <c r="M383" s="1637"/>
      <c r="N383" s="1662"/>
    </row>
    <row r="384" spans="1:14" ht="10.5">
      <c r="A384" s="1636">
        <v>330518</v>
      </c>
      <c r="B384" s="1636" t="s">
        <v>1951</v>
      </c>
      <c r="C384" s="1648">
        <v>32535.29</v>
      </c>
      <c r="D384" s="1648">
        <v>1</v>
      </c>
      <c r="E384" s="1648">
        <v>0</v>
      </c>
      <c r="F384" s="1648">
        <v>0</v>
      </c>
      <c r="G384" s="1648">
        <v>0</v>
      </c>
      <c r="H384" s="1648">
        <v>0.4</v>
      </c>
      <c r="I384" s="1648">
        <v>0</v>
      </c>
      <c r="J384" s="1649">
        <f t="shared" si="86"/>
        <v>45549.405999999995</v>
      </c>
      <c r="K384" s="1649">
        <f t="shared" si="87"/>
        <v>1.4</v>
      </c>
      <c r="M384" s="1637"/>
      <c r="N384" s="1662"/>
    </row>
    <row r="385" spans="1:14" ht="10.5">
      <c r="A385" s="1636">
        <v>2868884</v>
      </c>
      <c r="B385" s="1636" t="s">
        <v>1951</v>
      </c>
      <c r="C385" s="1648">
        <v>26642.57</v>
      </c>
      <c r="D385" s="1648">
        <v>1</v>
      </c>
      <c r="E385" s="1648">
        <v>0</v>
      </c>
      <c r="F385" s="1648">
        <v>0</v>
      </c>
      <c r="G385" s="1648">
        <v>0</v>
      </c>
      <c r="H385" s="1648">
        <v>0.4</v>
      </c>
      <c r="I385" s="1648">
        <v>0</v>
      </c>
      <c r="J385" s="1649">
        <f t="shared" si="86"/>
        <v>37299.597999999998</v>
      </c>
      <c r="K385" s="1649">
        <f t="shared" si="87"/>
        <v>1.4</v>
      </c>
      <c r="M385" s="1637"/>
      <c r="N385" s="1662"/>
    </row>
    <row r="386" spans="1:14" ht="10.5">
      <c r="A386" s="1636">
        <v>2870727</v>
      </c>
      <c r="B386" s="1636" t="s">
        <v>1823</v>
      </c>
      <c r="C386" s="1648">
        <v>21642.86</v>
      </c>
      <c r="D386" s="1648">
        <v>1</v>
      </c>
      <c r="E386" s="1648">
        <v>0</v>
      </c>
      <c r="F386" s="1648">
        <v>0</v>
      </c>
      <c r="G386" s="1648">
        <v>0</v>
      </c>
      <c r="H386" s="1648">
        <v>0.4</v>
      </c>
      <c r="I386" s="1648">
        <v>0</v>
      </c>
      <c r="J386" s="1649">
        <f t="shared" si="86"/>
        <v>30300.003999999997</v>
      </c>
      <c r="K386" s="1649">
        <f t="shared" si="87"/>
        <v>1.4</v>
      </c>
      <c r="M386" s="1637"/>
      <c r="N386" s="1662"/>
    </row>
    <row r="387" spans="1:14" ht="10.5">
      <c r="A387" s="1636">
        <v>573468</v>
      </c>
      <c r="B387" s="1636" t="s">
        <v>2016</v>
      </c>
      <c r="C387" s="1648">
        <v>25061.54</v>
      </c>
      <c r="D387" s="1648">
        <v>0.9</v>
      </c>
      <c r="E387" s="1648">
        <v>0</v>
      </c>
      <c r="F387" s="1648">
        <v>0</v>
      </c>
      <c r="G387" s="1648">
        <v>0</v>
      </c>
      <c r="H387" s="1648">
        <v>0.4</v>
      </c>
      <c r="I387" s="1648">
        <v>0</v>
      </c>
      <c r="J387" s="1649">
        <f t="shared" ref="J387:J450" si="103">C387*K387</f>
        <v>32580.002000000004</v>
      </c>
      <c r="K387" s="1649">
        <f t="shared" ref="K387:K450" si="104">SUM(D387:I387)</f>
        <v>1.3</v>
      </c>
      <c r="M387" s="1637"/>
      <c r="N387" s="1662"/>
    </row>
    <row r="388" spans="1:14" ht="10.5">
      <c r="A388" s="1636">
        <v>2597950</v>
      </c>
      <c r="B388" s="1636" t="s">
        <v>1996</v>
      </c>
      <c r="C388" s="1648">
        <v>12090.91</v>
      </c>
      <c r="D388" s="1648">
        <v>4</v>
      </c>
      <c r="E388" s="1648">
        <v>0</v>
      </c>
      <c r="F388" s="1648">
        <v>0</v>
      </c>
      <c r="G388" s="1648">
        <v>0</v>
      </c>
      <c r="H388" s="1648">
        <v>0.4</v>
      </c>
      <c r="I388" s="1648">
        <v>0</v>
      </c>
      <c r="J388" s="1649">
        <f t="shared" si="103"/>
        <v>53200.004000000001</v>
      </c>
      <c r="K388" s="1649">
        <f t="shared" si="104"/>
        <v>4.4000000000000004</v>
      </c>
      <c r="M388" s="1637"/>
      <c r="N388" s="1662"/>
    </row>
    <row r="389" spans="1:14" ht="10.5">
      <c r="A389" s="1636">
        <v>2598486</v>
      </c>
      <c r="B389" s="1636" t="s">
        <v>1951</v>
      </c>
      <c r="C389" s="1648">
        <v>15500</v>
      </c>
      <c r="D389" s="1648">
        <v>4</v>
      </c>
      <c r="E389" s="1648">
        <v>0</v>
      </c>
      <c r="F389" s="1648">
        <v>0</v>
      </c>
      <c r="G389" s="1648">
        <v>0</v>
      </c>
      <c r="H389" s="1648">
        <v>0.4</v>
      </c>
      <c r="I389" s="1648">
        <v>0</v>
      </c>
      <c r="J389" s="1649">
        <f t="shared" si="103"/>
        <v>68200</v>
      </c>
      <c r="K389" s="1649">
        <f t="shared" si="104"/>
        <v>4.4000000000000004</v>
      </c>
      <c r="M389" s="1637"/>
      <c r="N389" s="1662"/>
    </row>
    <row r="390" spans="1:14" ht="10.5">
      <c r="A390" s="1636">
        <v>2896785</v>
      </c>
      <c r="B390" s="1636" t="s">
        <v>1960</v>
      </c>
      <c r="C390" s="1648">
        <v>65850</v>
      </c>
      <c r="D390" s="1648">
        <v>2</v>
      </c>
      <c r="E390" s="1648">
        <v>0</v>
      </c>
      <c r="F390" s="1648">
        <v>0</v>
      </c>
      <c r="G390" s="1648">
        <v>0</v>
      </c>
      <c r="H390" s="1648">
        <v>2</v>
      </c>
      <c r="I390" s="1648">
        <v>0</v>
      </c>
      <c r="J390" s="1649">
        <f t="shared" si="103"/>
        <v>263400</v>
      </c>
      <c r="K390" s="1649">
        <f t="shared" si="104"/>
        <v>4</v>
      </c>
      <c r="M390" s="1637"/>
      <c r="N390" s="1662"/>
    </row>
    <row r="391" spans="1:14" ht="10.5">
      <c r="A391" s="1636">
        <v>2672736</v>
      </c>
      <c r="B391" s="1636" t="s">
        <v>2017</v>
      </c>
      <c r="C391" s="1648">
        <v>44818.18</v>
      </c>
      <c r="D391" s="1648">
        <v>20</v>
      </c>
      <c r="E391" s="1648">
        <v>0</v>
      </c>
      <c r="F391" s="1648">
        <v>0</v>
      </c>
      <c r="G391" s="1648">
        <v>0</v>
      </c>
      <c r="H391" s="1648">
        <v>2</v>
      </c>
      <c r="I391" s="1648">
        <v>0</v>
      </c>
      <c r="J391" s="1649">
        <f t="shared" si="103"/>
        <v>985999.96</v>
      </c>
      <c r="K391" s="1649">
        <f t="shared" si="104"/>
        <v>22</v>
      </c>
      <c r="M391" s="1637"/>
      <c r="N391" s="1662"/>
    </row>
    <row r="392" spans="1:14" ht="10.5">
      <c r="A392" s="1636">
        <v>2189938</v>
      </c>
      <c r="B392" s="1636" t="s">
        <v>1976</v>
      </c>
      <c r="C392" s="1648">
        <v>67130.429999999993</v>
      </c>
      <c r="D392" s="1648">
        <v>2</v>
      </c>
      <c r="E392" s="1648">
        <v>0</v>
      </c>
      <c r="F392" s="1648">
        <v>0</v>
      </c>
      <c r="G392" s="1648">
        <v>0</v>
      </c>
      <c r="H392" s="1648">
        <v>0.3</v>
      </c>
      <c r="I392" s="1648">
        <v>0</v>
      </c>
      <c r="J392" s="1649">
        <f t="shared" si="103"/>
        <v>154399.98899999997</v>
      </c>
      <c r="K392" s="1649">
        <f t="shared" si="104"/>
        <v>2.2999999999999998</v>
      </c>
      <c r="M392" s="1637"/>
      <c r="N392" s="1662"/>
    </row>
    <row r="393" spans="1:14" ht="10.5">
      <c r="A393" s="1636">
        <v>3008017</v>
      </c>
      <c r="B393" s="1636" t="s">
        <v>1956</v>
      </c>
      <c r="C393" s="1648">
        <v>14869.57</v>
      </c>
      <c r="D393" s="1648">
        <v>2</v>
      </c>
      <c r="E393" s="1648">
        <v>0</v>
      </c>
      <c r="F393" s="1648">
        <v>0</v>
      </c>
      <c r="G393" s="1648">
        <v>0</v>
      </c>
      <c r="H393" s="1648">
        <v>0.3</v>
      </c>
      <c r="I393" s="1648">
        <v>0</v>
      </c>
      <c r="J393" s="1649">
        <f t="shared" si="103"/>
        <v>34200.010999999999</v>
      </c>
      <c r="K393" s="1649">
        <f t="shared" si="104"/>
        <v>2.2999999999999998</v>
      </c>
      <c r="M393" s="1637"/>
      <c r="N393" s="1662"/>
    </row>
    <row r="394" spans="1:14" ht="10.5">
      <c r="A394" s="1636">
        <v>226896</v>
      </c>
      <c r="B394" s="1636" t="s">
        <v>1956</v>
      </c>
      <c r="C394" s="1648">
        <v>15478.26</v>
      </c>
      <c r="D394" s="1648">
        <v>2</v>
      </c>
      <c r="E394" s="1648">
        <v>0</v>
      </c>
      <c r="F394" s="1648">
        <v>0</v>
      </c>
      <c r="G394" s="1648">
        <v>0</v>
      </c>
      <c r="H394" s="1648">
        <v>0.3</v>
      </c>
      <c r="I394" s="1648">
        <v>0</v>
      </c>
      <c r="J394" s="1649">
        <f t="shared" si="103"/>
        <v>35599.998</v>
      </c>
      <c r="K394" s="1649">
        <f t="shared" si="104"/>
        <v>2.2999999999999998</v>
      </c>
      <c r="M394" s="1637"/>
      <c r="N394" s="1662"/>
    </row>
    <row r="395" spans="1:14" ht="10.5">
      <c r="A395" s="1636">
        <v>460404</v>
      </c>
      <c r="B395" s="1636" t="s">
        <v>1689</v>
      </c>
      <c r="C395" s="1648">
        <v>19692.310000000001</v>
      </c>
      <c r="D395" s="1648">
        <v>1</v>
      </c>
      <c r="E395" s="1648">
        <v>0</v>
      </c>
      <c r="F395" s="1648">
        <v>0</v>
      </c>
      <c r="G395" s="1648">
        <v>0</v>
      </c>
      <c r="H395" s="1648">
        <v>0.3</v>
      </c>
      <c r="I395" s="1648">
        <v>0</v>
      </c>
      <c r="J395" s="1649">
        <f t="shared" si="103"/>
        <v>25600.003000000004</v>
      </c>
      <c r="K395" s="1649">
        <f t="shared" si="104"/>
        <v>1.3</v>
      </c>
      <c r="M395" s="1637"/>
      <c r="N395" s="1662"/>
    </row>
    <row r="396" spans="1:14" ht="10.5">
      <c r="A396" s="1636">
        <v>2439950</v>
      </c>
      <c r="B396" s="1636" t="s">
        <v>1956</v>
      </c>
      <c r="C396" s="1648">
        <v>0</v>
      </c>
      <c r="D396" s="1648">
        <v>1</v>
      </c>
      <c r="E396" s="1648">
        <v>0</v>
      </c>
      <c r="F396" s="1648">
        <v>0</v>
      </c>
      <c r="G396" s="1648">
        <v>0</v>
      </c>
      <c r="H396" s="1648">
        <v>0.3</v>
      </c>
      <c r="I396" s="1648">
        <v>0</v>
      </c>
      <c r="J396" s="1649">
        <f t="shared" si="103"/>
        <v>0</v>
      </c>
      <c r="K396" s="1649">
        <f t="shared" si="104"/>
        <v>1.3</v>
      </c>
      <c r="M396" s="1637"/>
      <c r="N396" s="1662"/>
    </row>
    <row r="397" spans="1:14" ht="10.5">
      <c r="A397" s="1636">
        <v>2386067</v>
      </c>
      <c r="B397" s="1636" t="s">
        <v>1956</v>
      </c>
      <c r="C397" s="1648">
        <v>0</v>
      </c>
      <c r="D397" s="1648">
        <v>1</v>
      </c>
      <c r="E397" s="1648">
        <v>0</v>
      </c>
      <c r="F397" s="1648">
        <v>0</v>
      </c>
      <c r="G397" s="1648">
        <v>0</v>
      </c>
      <c r="H397" s="1648">
        <v>0.3</v>
      </c>
      <c r="I397" s="1648">
        <v>0</v>
      </c>
      <c r="J397" s="1649">
        <f t="shared" si="103"/>
        <v>0</v>
      </c>
      <c r="K397" s="1649">
        <f t="shared" si="104"/>
        <v>1.3</v>
      </c>
      <c r="M397" s="1637"/>
      <c r="N397" s="1662"/>
    </row>
    <row r="398" spans="1:14" ht="10.5">
      <c r="A398" s="1636">
        <v>2454931</v>
      </c>
      <c r="B398" s="1636" t="s">
        <v>1956</v>
      </c>
      <c r="C398" s="1648">
        <v>0</v>
      </c>
      <c r="D398" s="1648">
        <v>1</v>
      </c>
      <c r="E398" s="1648">
        <v>0</v>
      </c>
      <c r="F398" s="1648">
        <v>0</v>
      </c>
      <c r="G398" s="1648">
        <v>0</v>
      </c>
      <c r="H398" s="1648">
        <v>0.3</v>
      </c>
      <c r="I398" s="1648">
        <v>0</v>
      </c>
      <c r="J398" s="1649">
        <f t="shared" si="103"/>
        <v>0</v>
      </c>
      <c r="K398" s="1649">
        <f t="shared" si="104"/>
        <v>1.3</v>
      </c>
      <c r="M398" s="1637"/>
      <c r="N398" s="1662"/>
    </row>
    <row r="399" spans="1:14" ht="10.5">
      <c r="A399" s="1636">
        <v>741572</v>
      </c>
      <c r="B399" s="1636" t="s">
        <v>2008</v>
      </c>
      <c r="C399" s="1648">
        <v>0</v>
      </c>
      <c r="D399" s="1648">
        <v>1</v>
      </c>
      <c r="E399" s="1648">
        <v>0</v>
      </c>
      <c r="F399" s="1648">
        <v>0</v>
      </c>
      <c r="G399" s="1648">
        <v>0</v>
      </c>
      <c r="H399" s="1648">
        <v>0.3</v>
      </c>
      <c r="I399" s="1648">
        <v>0</v>
      </c>
      <c r="J399" s="1649">
        <f t="shared" si="103"/>
        <v>0</v>
      </c>
      <c r="K399" s="1649">
        <f t="shared" si="104"/>
        <v>1.3</v>
      </c>
      <c r="M399" s="1637"/>
      <c r="N399" s="1662"/>
    </row>
    <row r="400" spans="1:14" ht="10.5">
      <c r="A400" s="1636">
        <v>3253</v>
      </c>
      <c r="B400" s="1636" t="s">
        <v>1997</v>
      </c>
      <c r="C400" s="1648">
        <v>24961.54</v>
      </c>
      <c r="D400" s="1648">
        <v>1</v>
      </c>
      <c r="E400" s="1648">
        <v>0</v>
      </c>
      <c r="F400" s="1648">
        <v>0</v>
      </c>
      <c r="G400" s="1648">
        <v>0</v>
      </c>
      <c r="H400" s="1648">
        <v>0.3</v>
      </c>
      <c r="I400" s="1648">
        <v>0</v>
      </c>
      <c r="J400" s="1649">
        <f t="shared" si="103"/>
        <v>32450.002000000004</v>
      </c>
      <c r="K400" s="1649">
        <f t="shared" si="104"/>
        <v>1.3</v>
      </c>
      <c r="M400" s="1637"/>
      <c r="N400" s="1662"/>
    </row>
    <row r="401" spans="1:14" ht="10.5">
      <c r="A401" s="1636">
        <v>2912105</v>
      </c>
      <c r="B401" s="1636" t="s">
        <v>1956</v>
      </c>
      <c r="C401" s="1648">
        <v>21614.77</v>
      </c>
      <c r="D401" s="1648">
        <v>1</v>
      </c>
      <c r="E401" s="1648">
        <v>0</v>
      </c>
      <c r="F401" s="1648">
        <v>0</v>
      </c>
      <c r="G401" s="1648">
        <v>0</v>
      </c>
      <c r="H401" s="1648">
        <v>0.3</v>
      </c>
      <c r="I401" s="1648">
        <v>0</v>
      </c>
      <c r="J401" s="1649">
        <f t="shared" si="103"/>
        <v>28099.201000000001</v>
      </c>
      <c r="K401" s="1649">
        <f t="shared" si="104"/>
        <v>1.3</v>
      </c>
      <c r="M401" s="1637"/>
      <c r="N401" s="1662"/>
    </row>
    <row r="402" spans="1:14" ht="10.5">
      <c r="A402" s="1636">
        <v>2455621</v>
      </c>
      <c r="B402" s="1636" t="s">
        <v>1743</v>
      </c>
      <c r="C402" s="1648">
        <v>37616.92</v>
      </c>
      <c r="D402" s="1648">
        <v>1</v>
      </c>
      <c r="E402" s="1648">
        <v>0</v>
      </c>
      <c r="F402" s="1648">
        <v>0</v>
      </c>
      <c r="G402" s="1648">
        <v>0</v>
      </c>
      <c r="H402" s="1648">
        <v>0.3</v>
      </c>
      <c r="I402" s="1648">
        <v>0</v>
      </c>
      <c r="J402" s="1649">
        <f t="shared" si="103"/>
        <v>48901.995999999999</v>
      </c>
      <c r="K402" s="1649">
        <f t="shared" si="104"/>
        <v>1.3</v>
      </c>
      <c r="M402" s="1637"/>
      <c r="N402" s="1662"/>
    </row>
    <row r="403" spans="1:14" ht="10.5">
      <c r="A403" s="1636">
        <v>48050</v>
      </c>
      <c r="B403" s="1636" t="s">
        <v>1848</v>
      </c>
      <c r="C403" s="1648">
        <v>30076.92</v>
      </c>
      <c r="D403" s="1648">
        <v>1</v>
      </c>
      <c r="E403" s="1648">
        <v>0</v>
      </c>
      <c r="F403" s="1648">
        <v>0</v>
      </c>
      <c r="G403" s="1648">
        <v>0</v>
      </c>
      <c r="H403" s="1648">
        <v>0.3</v>
      </c>
      <c r="I403" s="1648">
        <v>0</v>
      </c>
      <c r="J403" s="1649">
        <f t="shared" si="103"/>
        <v>39099.995999999999</v>
      </c>
      <c r="K403" s="1649">
        <f t="shared" si="104"/>
        <v>1.3</v>
      </c>
      <c r="M403" s="1637"/>
      <c r="N403" s="1662"/>
    </row>
    <row r="404" spans="1:14" ht="10.5">
      <c r="A404" s="1636">
        <v>545625</v>
      </c>
      <c r="B404" s="1636" t="s">
        <v>1687</v>
      </c>
      <c r="C404" s="1648">
        <v>15188.57</v>
      </c>
      <c r="D404" s="1648">
        <v>1.8</v>
      </c>
      <c r="E404" s="1648">
        <v>0</v>
      </c>
      <c r="F404" s="1648">
        <v>0</v>
      </c>
      <c r="G404" s="1648">
        <v>0</v>
      </c>
      <c r="H404" s="1648">
        <v>0.3</v>
      </c>
      <c r="I404" s="1648">
        <v>0</v>
      </c>
      <c r="J404" s="1649">
        <f t="shared" si="103"/>
        <v>31895.996999999999</v>
      </c>
      <c r="K404" s="1649">
        <f t="shared" si="104"/>
        <v>2.1</v>
      </c>
      <c r="M404" s="1637"/>
      <c r="N404" s="1662"/>
    </row>
    <row r="405" spans="1:14" ht="10.5">
      <c r="A405" s="1636">
        <v>2672736</v>
      </c>
      <c r="B405" s="1636" t="s">
        <v>1842</v>
      </c>
      <c r="C405" s="1648">
        <v>11407.77</v>
      </c>
      <c r="D405" s="1648">
        <v>10</v>
      </c>
      <c r="E405" s="1648">
        <v>0</v>
      </c>
      <c r="F405" s="1648">
        <v>0</v>
      </c>
      <c r="G405" s="1648">
        <v>0</v>
      </c>
      <c r="H405" s="1648">
        <v>0.3</v>
      </c>
      <c r="I405" s="1648">
        <v>0</v>
      </c>
      <c r="J405" s="1649">
        <f t="shared" si="103"/>
        <v>117500.03100000002</v>
      </c>
      <c r="K405" s="1649">
        <f t="shared" si="104"/>
        <v>10.3</v>
      </c>
      <c r="M405" s="1637"/>
      <c r="N405" s="1662"/>
    </row>
    <row r="406" spans="1:14" ht="10.5">
      <c r="A406" s="1636">
        <v>3010695</v>
      </c>
      <c r="B406" s="1636" t="s">
        <v>1956</v>
      </c>
      <c r="C406" s="1648">
        <v>20946.36</v>
      </c>
      <c r="D406" s="1648">
        <v>0</v>
      </c>
      <c r="E406" s="1648">
        <v>0</v>
      </c>
      <c r="F406" s="1648">
        <v>0</v>
      </c>
      <c r="G406" s="1648">
        <v>0</v>
      </c>
      <c r="H406" s="1648">
        <v>1.1000000000000001</v>
      </c>
      <c r="I406" s="1648">
        <v>0</v>
      </c>
      <c r="J406" s="1649">
        <f t="shared" si="103"/>
        <v>23040.996000000003</v>
      </c>
      <c r="K406" s="1649">
        <f t="shared" si="104"/>
        <v>1.1000000000000001</v>
      </c>
      <c r="M406" s="1637"/>
      <c r="N406" s="1662"/>
    </row>
    <row r="407" spans="1:14" ht="10.5">
      <c r="A407" s="1636">
        <v>1281297</v>
      </c>
      <c r="B407" s="1636" t="s">
        <v>1956</v>
      </c>
      <c r="C407" s="1648">
        <v>21585.07</v>
      </c>
      <c r="D407" s="1648">
        <v>3</v>
      </c>
      <c r="E407" s="1648">
        <v>0</v>
      </c>
      <c r="F407" s="1648">
        <v>0</v>
      </c>
      <c r="G407" s="1648">
        <v>0</v>
      </c>
      <c r="H407" s="1648">
        <v>1.1000000000000001</v>
      </c>
      <c r="I407" s="1648">
        <v>0</v>
      </c>
      <c r="J407" s="1649">
        <f t="shared" si="103"/>
        <v>88498.786999999997</v>
      </c>
      <c r="K407" s="1649">
        <f t="shared" si="104"/>
        <v>4.0999999999999996</v>
      </c>
      <c r="M407" s="1637"/>
      <c r="N407" s="1662"/>
    </row>
    <row r="408" spans="1:14" ht="10.5">
      <c r="A408" s="1636">
        <v>2086140</v>
      </c>
      <c r="B408" s="1636" t="s">
        <v>1996</v>
      </c>
      <c r="C408" s="1648">
        <v>4549.75</v>
      </c>
      <c r="D408" s="1648">
        <v>18</v>
      </c>
      <c r="E408" s="1648">
        <v>0</v>
      </c>
      <c r="F408" s="1648">
        <v>0</v>
      </c>
      <c r="G408" s="1648">
        <v>0</v>
      </c>
      <c r="H408" s="1648">
        <v>1.9</v>
      </c>
      <c r="I408" s="1648">
        <v>0</v>
      </c>
      <c r="J408" s="1649">
        <f t="shared" si="103"/>
        <v>90540.024999999994</v>
      </c>
      <c r="K408" s="1649">
        <f t="shared" si="104"/>
        <v>19.899999999999999</v>
      </c>
      <c r="M408" s="1637"/>
      <c r="N408" s="1662"/>
    </row>
    <row r="409" spans="1:14" ht="10.5">
      <c r="A409" s="1636">
        <v>839004</v>
      </c>
      <c r="B409" s="1636" t="s">
        <v>2018</v>
      </c>
      <c r="C409" s="1648">
        <v>30362.32</v>
      </c>
      <c r="D409" s="1648">
        <v>5</v>
      </c>
      <c r="E409" s="1648">
        <v>0</v>
      </c>
      <c r="F409" s="1648">
        <v>0</v>
      </c>
      <c r="G409" s="1648">
        <v>0</v>
      </c>
      <c r="H409" s="1648">
        <v>1.9</v>
      </c>
      <c r="I409" s="1648">
        <v>0</v>
      </c>
      <c r="J409" s="1649">
        <f t="shared" si="103"/>
        <v>209500.008</v>
      </c>
      <c r="K409" s="1649">
        <f t="shared" si="104"/>
        <v>6.9</v>
      </c>
      <c r="M409" s="1637"/>
      <c r="N409" s="1662"/>
    </row>
    <row r="410" spans="1:14" ht="10.5">
      <c r="A410" s="1636">
        <v>330518</v>
      </c>
      <c r="B410" s="1636" t="s">
        <v>1990</v>
      </c>
      <c r="C410" s="1648">
        <v>22833.33</v>
      </c>
      <c r="D410" s="1648">
        <v>0</v>
      </c>
      <c r="E410" s="1648">
        <v>0</v>
      </c>
      <c r="F410" s="1648">
        <v>0</v>
      </c>
      <c r="G410" s="1648">
        <v>0</v>
      </c>
      <c r="H410" s="1648">
        <v>0.2</v>
      </c>
      <c r="I410" s="1648">
        <v>0</v>
      </c>
      <c r="J410" s="1649">
        <f t="shared" si="103"/>
        <v>4566.6660000000002</v>
      </c>
      <c r="K410" s="1649">
        <f t="shared" si="104"/>
        <v>0.2</v>
      </c>
      <c r="M410" s="1637"/>
      <c r="N410" s="1662"/>
    </row>
    <row r="411" spans="1:14" ht="10.5">
      <c r="A411" s="1636">
        <v>1112344</v>
      </c>
      <c r="B411" s="1636" t="s">
        <v>1997</v>
      </c>
      <c r="C411" s="1648">
        <v>0</v>
      </c>
      <c r="D411" s="1648">
        <v>0</v>
      </c>
      <c r="E411" s="1648">
        <v>0</v>
      </c>
      <c r="F411" s="1648">
        <v>0</v>
      </c>
      <c r="G411" s="1648">
        <v>0</v>
      </c>
      <c r="H411" s="1648">
        <v>0.2</v>
      </c>
      <c r="I411" s="1648">
        <v>0</v>
      </c>
      <c r="J411" s="1649">
        <f t="shared" si="103"/>
        <v>0</v>
      </c>
      <c r="K411" s="1649">
        <f t="shared" si="104"/>
        <v>0.2</v>
      </c>
      <c r="M411" s="1637"/>
      <c r="N411" s="1662"/>
    </row>
    <row r="412" spans="1:14" ht="10.5">
      <c r="A412" s="1636">
        <v>2708538</v>
      </c>
      <c r="B412" s="1636" t="s">
        <v>1956</v>
      </c>
      <c r="C412" s="1648">
        <v>0</v>
      </c>
      <c r="D412" s="1648">
        <v>0.7</v>
      </c>
      <c r="E412" s="1648">
        <v>0</v>
      </c>
      <c r="F412" s="1648">
        <v>0</v>
      </c>
      <c r="G412" s="1648">
        <v>0</v>
      </c>
      <c r="H412" s="1648">
        <v>0.2</v>
      </c>
      <c r="I412" s="1648">
        <v>0</v>
      </c>
      <c r="J412" s="1649">
        <f t="shared" si="103"/>
        <v>0</v>
      </c>
      <c r="K412" s="1649">
        <f t="shared" si="104"/>
        <v>0.89999999999999991</v>
      </c>
      <c r="M412" s="1637"/>
      <c r="N412" s="1662"/>
    </row>
    <row r="413" spans="1:14" ht="10.5">
      <c r="A413" s="1636">
        <v>2708743</v>
      </c>
      <c r="B413" s="1636" t="s">
        <v>1956</v>
      </c>
      <c r="C413" s="1648">
        <v>0</v>
      </c>
      <c r="D413" s="1648">
        <v>0.7</v>
      </c>
      <c r="E413" s="1648">
        <v>0</v>
      </c>
      <c r="F413" s="1648">
        <v>0</v>
      </c>
      <c r="G413" s="1648">
        <v>0</v>
      </c>
      <c r="H413" s="1648">
        <v>0.2</v>
      </c>
      <c r="I413" s="1648">
        <v>0</v>
      </c>
      <c r="J413" s="1649">
        <f t="shared" si="103"/>
        <v>0</v>
      </c>
      <c r="K413" s="1649">
        <f t="shared" si="104"/>
        <v>0.89999999999999991</v>
      </c>
      <c r="M413" s="1637"/>
      <c r="N413" s="1662"/>
    </row>
    <row r="414" spans="1:14" ht="10.5">
      <c r="A414" s="1636">
        <v>1396623</v>
      </c>
      <c r="B414" s="1636" t="s">
        <v>1956</v>
      </c>
      <c r="C414" s="1648">
        <v>0</v>
      </c>
      <c r="D414" s="1648">
        <v>0.7</v>
      </c>
      <c r="E414" s="1648">
        <v>0</v>
      </c>
      <c r="F414" s="1648">
        <v>0</v>
      </c>
      <c r="G414" s="1648">
        <v>0</v>
      </c>
      <c r="H414" s="1648">
        <v>0.2</v>
      </c>
      <c r="I414" s="1648">
        <v>0</v>
      </c>
      <c r="J414" s="1649">
        <f t="shared" si="103"/>
        <v>0</v>
      </c>
      <c r="K414" s="1649">
        <f t="shared" si="104"/>
        <v>0.89999999999999991</v>
      </c>
      <c r="M414" s="1637"/>
      <c r="N414" s="1662"/>
    </row>
    <row r="415" spans="1:14" ht="10.5">
      <c r="A415" s="1636">
        <v>2771607</v>
      </c>
      <c r="B415" s="1636" t="s">
        <v>1653</v>
      </c>
      <c r="C415" s="1648">
        <v>15323.09</v>
      </c>
      <c r="D415" s="1648">
        <v>2</v>
      </c>
      <c r="E415" s="1648">
        <v>0</v>
      </c>
      <c r="F415" s="1648">
        <v>0</v>
      </c>
      <c r="G415" s="1648">
        <v>0</v>
      </c>
      <c r="H415" s="1648">
        <v>0.2</v>
      </c>
      <c r="I415" s="1648">
        <v>0</v>
      </c>
      <c r="J415" s="1649">
        <f t="shared" si="103"/>
        <v>33710.798000000003</v>
      </c>
      <c r="K415" s="1649">
        <f t="shared" si="104"/>
        <v>2.2000000000000002</v>
      </c>
      <c r="M415" s="1637"/>
      <c r="N415" s="1662"/>
    </row>
    <row r="416" spans="1:14" ht="10.5">
      <c r="A416" s="1636">
        <v>675665</v>
      </c>
      <c r="B416" s="1636" t="s">
        <v>1996</v>
      </c>
      <c r="C416" s="1648">
        <v>10318.18</v>
      </c>
      <c r="D416" s="1648">
        <v>2</v>
      </c>
      <c r="E416" s="1648">
        <v>0</v>
      </c>
      <c r="F416" s="1648">
        <v>0</v>
      </c>
      <c r="G416" s="1648">
        <v>0</v>
      </c>
      <c r="H416" s="1648">
        <v>0.2</v>
      </c>
      <c r="I416" s="1648">
        <v>0</v>
      </c>
      <c r="J416" s="1649">
        <f t="shared" si="103"/>
        <v>22699.996000000003</v>
      </c>
      <c r="K416" s="1649">
        <f t="shared" si="104"/>
        <v>2.2000000000000002</v>
      </c>
      <c r="M416" s="1637"/>
      <c r="N416" s="1662"/>
    </row>
    <row r="417" spans="1:14" ht="10.5">
      <c r="A417" s="1636">
        <v>2083461</v>
      </c>
      <c r="B417" s="1636" t="s">
        <v>1951</v>
      </c>
      <c r="C417" s="1648">
        <v>17454.55</v>
      </c>
      <c r="D417" s="1648">
        <v>2</v>
      </c>
      <c r="E417" s="1648">
        <v>0</v>
      </c>
      <c r="F417" s="1648">
        <v>0</v>
      </c>
      <c r="G417" s="1648">
        <v>0</v>
      </c>
      <c r="H417" s="1648">
        <v>0.2</v>
      </c>
      <c r="I417" s="1648">
        <v>0</v>
      </c>
      <c r="J417" s="1649">
        <f t="shared" si="103"/>
        <v>38400.01</v>
      </c>
      <c r="K417" s="1649">
        <f t="shared" si="104"/>
        <v>2.2000000000000002</v>
      </c>
      <c r="M417" s="1637"/>
      <c r="N417" s="1662"/>
    </row>
    <row r="418" spans="1:14" ht="10.5">
      <c r="A418" s="1636">
        <v>2962953</v>
      </c>
      <c r="B418" s="1636" t="s">
        <v>1951</v>
      </c>
      <c r="C418" s="1648">
        <v>19863.64</v>
      </c>
      <c r="D418" s="1648">
        <v>2</v>
      </c>
      <c r="E418" s="1648">
        <v>0</v>
      </c>
      <c r="F418" s="1648">
        <v>0</v>
      </c>
      <c r="G418" s="1648">
        <v>0</v>
      </c>
      <c r="H418" s="1648">
        <v>0.2</v>
      </c>
      <c r="I418" s="1648">
        <v>0</v>
      </c>
      <c r="J418" s="1649">
        <f t="shared" si="103"/>
        <v>43700.008000000002</v>
      </c>
      <c r="K418" s="1649">
        <f t="shared" si="104"/>
        <v>2.2000000000000002</v>
      </c>
      <c r="M418" s="1637"/>
      <c r="N418" s="1662"/>
    </row>
    <row r="419" spans="1:14" ht="10.5">
      <c r="A419" s="1636">
        <v>60573</v>
      </c>
      <c r="B419" s="1636" t="s">
        <v>2019</v>
      </c>
      <c r="C419" s="1648">
        <v>33416.17</v>
      </c>
      <c r="D419" s="1648">
        <v>1</v>
      </c>
      <c r="E419" s="1648">
        <v>0</v>
      </c>
      <c r="F419" s="1648">
        <v>0</v>
      </c>
      <c r="G419" s="1648">
        <v>0</v>
      </c>
      <c r="H419" s="1648">
        <v>0.2</v>
      </c>
      <c r="I419" s="1648">
        <v>0</v>
      </c>
      <c r="J419" s="1649">
        <f t="shared" si="103"/>
        <v>40099.403999999995</v>
      </c>
      <c r="K419" s="1649">
        <f t="shared" si="104"/>
        <v>1.2</v>
      </c>
      <c r="M419" s="1637"/>
      <c r="N419" s="1662"/>
    </row>
    <row r="420" spans="1:14" ht="10.5">
      <c r="A420" s="1636">
        <v>2547941</v>
      </c>
      <c r="B420" s="1636" t="s">
        <v>1639</v>
      </c>
      <c r="C420" s="1648">
        <v>16989.95</v>
      </c>
      <c r="D420" s="1648">
        <v>15</v>
      </c>
      <c r="E420" s="1648">
        <v>0</v>
      </c>
      <c r="F420" s="1648">
        <v>0</v>
      </c>
      <c r="G420" s="1648">
        <v>0</v>
      </c>
      <c r="H420" s="1648">
        <v>0.2</v>
      </c>
      <c r="I420" s="1648">
        <v>0</v>
      </c>
      <c r="J420" s="1649">
        <f t="shared" si="103"/>
        <v>258247.24</v>
      </c>
      <c r="K420" s="1649">
        <f t="shared" si="104"/>
        <v>15.2</v>
      </c>
      <c r="M420" s="1637"/>
      <c r="N420" s="1662"/>
    </row>
    <row r="421" spans="1:14" ht="10.5">
      <c r="A421" s="1636">
        <v>2274465</v>
      </c>
      <c r="B421" s="1636" t="s">
        <v>1639</v>
      </c>
      <c r="C421" s="1648">
        <v>25865.38</v>
      </c>
      <c r="D421" s="1648">
        <v>5</v>
      </c>
      <c r="E421" s="1648">
        <v>0</v>
      </c>
      <c r="F421" s="1648">
        <v>0</v>
      </c>
      <c r="G421" s="1648">
        <v>0</v>
      </c>
      <c r="H421" s="1648">
        <v>0.2</v>
      </c>
      <c r="I421" s="1648">
        <v>0</v>
      </c>
      <c r="J421" s="1649">
        <f t="shared" si="103"/>
        <v>134499.97600000002</v>
      </c>
      <c r="K421" s="1649">
        <f t="shared" si="104"/>
        <v>5.2</v>
      </c>
      <c r="M421" s="1637"/>
      <c r="N421" s="1662"/>
    </row>
    <row r="422" spans="1:14" ht="10.5">
      <c r="A422" s="1636">
        <v>518558</v>
      </c>
      <c r="B422" s="1636" t="s">
        <v>2020</v>
      </c>
      <c r="C422" s="1648">
        <v>82607</v>
      </c>
      <c r="D422" s="1648">
        <v>1</v>
      </c>
      <c r="E422" s="1648">
        <v>0</v>
      </c>
      <c r="F422" s="1648">
        <v>0</v>
      </c>
      <c r="G422" s="1648">
        <v>0</v>
      </c>
      <c r="H422" s="1648">
        <v>1</v>
      </c>
      <c r="I422" s="1648">
        <v>0</v>
      </c>
      <c r="J422" s="1649">
        <f t="shared" si="103"/>
        <v>165214</v>
      </c>
      <c r="K422" s="1649">
        <f t="shared" si="104"/>
        <v>2</v>
      </c>
      <c r="M422" s="1637"/>
      <c r="N422" s="1662"/>
    </row>
    <row r="423" spans="1:14" ht="10.5">
      <c r="A423" s="1636">
        <v>2728884</v>
      </c>
      <c r="B423" s="1636" t="s">
        <v>1956</v>
      </c>
      <c r="C423" s="1648">
        <v>18093.25</v>
      </c>
      <c r="D423" s="1648">
        <v>7</v>
      </c>
      <c r="E423" s="1648">
        <v>0</v>
      </c>
      <c r="F423" s="1648">
        <v>0</v>
      </c>
      <c r="G423" s="1648">
        <v>0</v>
      </c>
      <c r="H423" s="1648">
        <v>1</v>
      </c>
      <c r="I423" s="1648">
        <v>0</v>
      </c>
      <c r="J423" s="1649">
        <f t="shared" si="103"/>
        <v>144746</v>
      </c>
      <c r="K423" s="1649">
        <f t="shared" si="104"/>
        <v>8</v>
      </c>
      <c r="M423" s="1637"/>
      <c r="N423" s="1662"/>
    </row>
    <row r="424" spans="1:14" ht="10.5">
      <c r="A424" s="1636">
        <v>942614</v>
      </c>
      <c r="B424" s="1636" t="s">
        <v>1773</v>
      </c>
      <c r="C424" s="1648">
        <v>17227.27</v>
      </c>
      <c r="D424" s="1648">
        <v>10</v>
      </c>
      <c r="E424" s="1648">
        <v>0</v>
      </c>
      <c r="F424" s="1648">
        <v>0</v>
      </c>
      <c r="G424" s="1648">
        <v>0</v>
      </c>
      <c r="H424" s="1648">
        <v>1</v>
      </c>
      <c r="I424" s="1648">
        <v>0</v>
      </c>
      <c r="J424" s="1649">
        <f t="shared" si="103"/>
        <v>189499.97</v>
      </c>
      <c r="K424" s="1649">
        <f t="shared" si="104"/>
        <v>11</v>
      </c>
      <c r="M424" s="1637"/>
      <c r="N424" s="1662"/>
    </row>
    <row r="425" spans="1:14" ht="10.5">
      <c r="A425" s="1636">
        <v>518558</v>
      </c>
      <c r="B425" s="1636" t="s">
        <v>1673</v>
      </c>
      <c r="C425" s="1648">
        <v>15454.55</v>
      </c>
      <c r="D425" s="1648">
        <v>10</v>
      </c>
      <c r="E425" s="1648">
        <v>0</v>
      </c>
      <c r="F425" s="1648">
        <v>0</v>
      </c>
      <c r="G425" s="1648">
        <v>0</v>
      </c>
      <c r="H425" s="1648">
        <v>1</v>
      </c>
      <c r="I425" s="1648">
        <v>0</v>
      </c>
      <c r="J425" s="1649">
        <f t="shared" si="103"/>
        <v>170000.05</v>
      </c>
      <c r="K425" s="1649">
        <f t="shared" si="104"/>
        <v>11</v>
      </c>
      <c r="M425" s="1637"/>
      <c r="N425" s="1662"/>
    </row>
    <row r="426" spans="1:14" ht="10.5">
      <c r="A426" s="1636">
        <v>2502522</v>
      </c>
      <c r="B426" s="1636" t="s">
        <v>1723</v>
      </c>
      <c r="C426" s="1648">
        <v>20150</v>
      </c>
      <c r="D426" s="1648">
        <v>5</v>
      </c>
      <c r="E426" s="1648">
        <v>0</v>
      </c>
      <c r="F426" s="1648">
        <v>0</v>
      </c>
      <c r="G426" s="1648">
        <v>0</v>
      </c>
      <c r="H426" s="1648">
        <v>1</v>
      </c>
      <c r="I426" s="1648">
        <v>0</v>
      </c>
      <c r="J426" s="1649">
        <f t="shared" si="103"/>
        <v>120900</v>
      </c>
      <c r="K426" s="1649">
        <f t="shared" si="104"/>
        <v>6</v>
      </c>
      <c r="M426" s="1637"/>
      <c r="N426" s="1662"/>
    </row>
    <row r="427" spans="1:14" ht="10.5">
      <c r="A427" s="1636">
        <v>2578463</v>
      </c>
      <c r="B427" s="1636" t="s">
        <v>1980</v>
      </c>
      <c r="C427" s="1648">
        <v>100750</v>
      </c>
      <c r="D427" s="1648">
        <v>5</v>
      </c>
      <c r="E427" s="1648">
        <v>0</v>
      </c>
      <c r="F427" s="1648">
        <v>0</v>
      </c>
      <c r="G427" s="1648">
        <v>0</v>
      </c>
      <c r="H427" s="1648">
        <v>1</v>
      </c>
      <c r="I427" s="1648">
        <v>0</v>
      </c>
      <c r="J427" s="1649">
        <f t="shared" si="103"/>
        <v>604500</v>
      </c>
      <c r="K427" s="1649">
        <f t="shared" si="104"/>
        <v>6</v>
      </c>
      <c r="M427" s="1637"/>
      <c r="N427" s="1662"/>
    </row>
    <row r="428" spans="1:14" ht="10.5">
      <c r="A428" s="1636">
        <v>619253</v>
      </c>
      <c r="B428" s="1636" t="s">
        <v>1976</v>
      </c>
      <c r="C428" s="1648">
        <v>65677.97</v>
      </c>
      <c r="D428" s="1648">
        <v>10</v>
      </c>
      <c r="E428" s="1648">
        <v>0</v>
      </c>
      <c r="F428" s="1648">
        <v>0</v>
      </c>
      <c r="G428" s="1648">
        <v>0</v>
      </c>
      <c r="H428" s="1648">
        <v>1.8</v>
      </c>
      <c r="I428" s="1648">
        <v>0</v>
      </c>
      <c r="J428" s="1649">
        <f t="shared" si="103"/>
        <v>775000.04600000009</v>
      </c>
      <c r="K428" s="1649">
        <f t="shared" si="104"/>
        <v>11.8</v>
      </c>
      <c r="M428" s="1637"/>
      <c r="N428" s="1662"/>
    </row>
    <row r="429" spans="1:14" ht="10.5">
      <c r="A429" s="1636">
        <v>2730138</v>
      </c>
      <c r="B429" s="1636" t="s">
        <v>1997</v>
      </c>
      <c r="C429" s="1648">
        <v>0</v>
      </c>
      <c r="D429" s="1648">
        <v>0</v>
      </c>
      <c r="E429" s="1648">
        <v>0</v>
      </c>
      <c r="F429" s="1648">
        <v>0</v>
      </c>
      <c r="G429" s="1648">
        <v>0</v>
      </c>
      <c r="H429" s="1648">
        <v>0.1</v>
      </c>
      <c r="I429" s="1648">
        <v>0</v>
      </c>
      <c r="J429" s="1649">
        <f t="shared" si="103"/>
        <v>0</v>
      </c>
      <c r="K429" s="1649">
        <f t="shared" si="104"/>
        <v>0.1</v>
      </c>
      <c r="M429" s="1637"/>
      <c r="N429" s="1662"/>
    </row>
    <row r="430" spans="1:14" ht="10.5">
      <c r="A430" s="1636">
        <v>3094883</v>
      </c>
      <c r="B430" s="1636" t="s">
        <v>1694</v>
      </c>
      <c r="C430" s="1648">
        <v>0</v>
      </c>
      <c r="D430" s="1648">
        <v>0</v>
      </c>
      <c r="E430" s="1648">
        <v>0</v>
      </c>
      <c r="F430" s="1648">
        <v>0</v>
      </c>
      <c r="G430" s="1648">
        <v>0</v>
      </c>
      <c r="H430" s="1648">
        <v>0.1</v>
      </c>
      <c r="I430" s="1648">
        <v>0</v>
      </c>
      <c r="J430" s="1649">
        <f t="shared" si="103"/>
        <v>0</v>
      </c>
      <c r="K430" s="1649">
        <f t="shared" si="104"/>
        <v>0.1</v>
      </c>
      <c r="M430" s="1637"/>
      <c r="N430" s="1662"/>
    </row>
    <row r="431" spans="1:14" ht="10.5">
      <c r="A431" s="1636">
        <v>622154</v>
      </c>
      <c r="B431" s="1636" t="s">
        <v>1997</v>
      </c>
      <c r="C431" s="1648">
        <v>26076.92</v>
      </c>
      <c r="D431" s="1648">
        <v>0</v>
      </c>
      <c r="E431" s="1648">
        <v>0</v>
      </c>
      <c r="F431" s="1648">
        <v>0</v>
      </c>
      <c r="G431" s="1648">
        <v>0</v>
      </c>
      <c r="H431" s="1648">
        <v>0.1</v>
      </c>
      <c r="I431" s="1648">
        <v>0</v>
      </c>
      <c r="J431" s="1649">
        <f t="shared" si="103"/>
        <v>2607.692</v>
      </c>
      <c r="K431" s="1649">
        <f t="shared" si="104"/>
        <v>0.1</v>
      </c>
      <c r="M431" s="1637"/>
      <c r="N431" s="1662"/>
    </row>
    <row r="432" spans="1:14" ht="10.5">
      <c r="A432" s="1636">
        <v>2533453</v>
      </c>
      <c r="B432" s="1636" t="s">
        <v>1709</v>
      </c>
      <c r="C432" s="1648">
        <v>3527.27</v>
      </c>
      <c r="D432" s="1648">
        <v>0</v>
      </c>
      <c r="E432" s="1648">
        <v>0</v>
      </c>
      <c r="F432" s="1648">
        <v>0</v>
      </c>
      <c r="G432" s="1648">
        <v>0</v>
      </c>
      <c r="H432" s="1648">
        <v>0.1</v>
      </c>
      <c r="I432" s="1648">
        <v>0</v>
      </c>
      <c r="J432" s="1649">
        <f t="shared" si="103"/>
        <v>352.72700000000003</v>
      </c>
      <c r="K432" s="1649">
        <f t="shared" si="104"/>
        <v>0.1</v>
      </c>
      <c r="M432" s="1637"/>
      <c r="N432" s="1662"/>
    </row>
    <row r="433" spans="1:14" ht="10.5">
      <c r="A433" s="1636">
        <v>2705310</v>
      </c>
      <c r="B433" s="1636" t="s">
        <v>1951</v>
      </c>
      <c r="C433" s="1648">
        <v>28087.5</v>
      </c>
      <c r="D433" s="1648">
        <v>1.5</v>
      </c>
      <c r="E433" s="1648">
        <v>0</v>
      </c>
      <c r="F433" s="1648">
        <v>0</v>
      </c>
      <c r="G433" s="1648">
        <v>0</v>
      </c>
      <c r="H433" s="1648">
        <v>0.1</v>
      </c>
      <c r="I433" s="1648">
        <v>0</v>
      </c>
      <c r="J433" s="1649">
        <f t="shared" si="103"/>
        <v>44940</v>
      </c>
      <c r="K433" s="1649">
        <f t="shared" si="104"/>
        <v>1.6</v>
      </c>
      <c r="M433" s="1637"/>
      <c r="N433" s="1662"/>
    </row>
    <row r="434" spans="1:14" ht="10.5">
      <c r="A434" s="1636">
        <v>1577067</v>
      </c>
      <c r="B434" s="1636" t="s">
        <v>2018</v>
      </c>
      <c r="C434" s="1648">
        <v>0</v>
      </c>
      <c r="D434" s="1648">
        <v>0.5</v>
      </c>
      <c r="E434" s="1648">
        <v>0</v>
      </c>
      <c r="F434" s="1648">
        <v>0</v>
      </c>
      <c r="G434" s="1648">
        <v>0</v>
      </c>
      <c r="H434" s="1648">
        <v>0.1</v>
      </c>
      <c r="I434" s="1648">
        <v>0</v>
      </c>
      <c r="J434" s="1649">
        <f t="shared" si="103"/>
        <v>0</v>
      </c>
      <c r="K434" s="1649">
        <f t="shared" si="104"/>
        <v>0.6</v>
      </c>
      <c r="M434" s="1637"/>
      <c r="N434" s="1662"/>
    </row>
    <row r="435" spans="1:14" ht="10.5">
      <c r="A435" s="1636">
        <v>625076</v>
      </c>
      <c r="B435" s="1636" t="s">
        <v>1679</v>
      </c>
      <c r="C435" s="1648">
        <v>17833.330000000002</v>
      </c>
      <c r="D435" s="1648">
        <v>0.5</v>
      </c>
      <c r="E435" s="1648">
        <v>0</v>
      </c>
      <c r="F435" s="1648">
        <v>0</v>
      </c>
      <c r="G435" s="1648">
        <v>0</v>
      </c>
      <c r="H435" s="1648">
        <v>0.1</v>
      </c>
      <c r="I435" s="1648">
        <v>0</v>
      </c>
      <c r="J435" s="1649">
        <f t="shared" si="103"/>
        <v>10699.998000000001</v>
      </c>
      <c r="K435" s="1649">
        <f t="shared" si="104"/>
        <v>0.6</v>
      </c>
      <c r="M435" s="1637"/>
      <c r="N435" s="1662"/>
    </row>
    <row r="436" spans="1:14" ht="10.5">
      <c r="A436" s="1636">
        <v>2454931</v>
      </c>
      <c r="B436" s="1636" t="s">
        <v>1991</v>
      </c>
      <c r="C436" s="1648">
        <v>49047.62</v>
      </c>
      <c r="D436" s="1648">
        <v>2</v>
      </c>
      <c r="E436" s="1648">
        <v>0</v>
      </c>
      <c r="F436" s="1648">
        <v>0</v>
      </c>
      <c r="G436" s="1648">
        <v>0</v>
      </c>
      <c r="H436" s="1648">
        <v>0.1</v>
      </c>
      <c r="I436" s="1648">
        <v>0</v>
      </c>
      <c r="J436" s="1649">
        <f t="shared" si="103"/>
        <v>103000.00200000001</v>
      </c>
      <c r="K436" s="1649">
        <f t="shared" si="104"/>
        <v>2.1</v>
      </c>
      <c r="M436" s="1637"/>
      <c r="N436" s="1662"/>
    </row>
    <row r="437" spans="1:14" ht="10.5">
      <c r="A437" s="1636">
        <v>646763</v>
      </c>
      <c r="B437" s="1636" t="s">
        <v>1853</v>
      </c>
      <c r="C437" s="1648">
        <v>5854.55</v>
      </c>
      <c r="D437" s="1648">
        <v>1</v>
      </c>
      <c r="E437" s="1648">
        <v>0</v>
      </c>
      <c r="F437" s="1648">
        <v>0</v>
      </c>
      <c r="G437" s="1648">
        <v>0</v>
      </c>
      <c r="H437" s="1648">
        <v>0.1</v>
      </c>
      <c r="I437" s="1648">
        <v>0</v>
      </c>
      <c r="J437" s="1649">
        <f t="shared" si="103"/>
        <v>6440.005000000001</v>
      </c>
      <c r="K437" s="1649">
        <f t="shared" si="104"/>
        <v>1.1000000000000001</v>
      </c>
      <c r="M437" s="1637"/>
      <c r="N437" s="1662"/>
    </row>
    <row r="438" spans="1:14" ht="10.5">
      <c r="A438" s="1636">
        <v>625076</v>
      </c>
      <c r="B438" s="1636" t="s">
        <v>1648</v>
      </c>
      <c r="C438" s="1648">
        <v>8354.5499999999993</v>
      </c>
      <c r="D438" s="1648">
        <v>1</v>
      </c>
      <c r="E438" s="1648">
        <v>0</v>
      </c>
      <c r="F438" s="1648">
        <v>0</v>
      </c>
      <c r="G438" s="1648">
        <v>0</v>
      </c>
      <c r="H438" s="1648">
        <v>0.1</v>
      </c>
      <c r="I438" s="1648">
        <v>0</v>
      </c>
      <c r="J438" s="1649">
        <f t="shared" si="103"/>
        <v>9190.0049999999992</v>
      </c>
      <c r="K438" s="1649">
        <f t="shared" si="104"/>
        <v>1.1000000000000001</v>
      </c>
      <c r="M438" s="1637"/>
      <c r="N438" s="1662"/>
    </row>
    <row r="439" spans="1:14" ht="10.5">
      <c r="A439" s="1636">
        <v>2454931</v>
      </c>
      <c r="B439" s="1636" t="s">
        <v>2021</v>
      </c>
      <c r="C439" s="1648">
        <v>32681.82</v>
      </c>
      <c r="D439" s="1648">
        <v>1</v>
      </c>
      <c r="E439" s="1648">
        <v>0</v>
      </c>
      <c r="F439" s="1648">
        <v>0</v>
      </c>
      <c r="G439" s="1648">
        <v>0</v>
      </c>
      <c r="H439" s="1648">
        <v>0.1</v>
      </c>
      <c r="I439" s="1648">
        <v>0</v>
      </c>
      <c r="J439" s="1649">
        <f t="shared" si="103"/>
        <v>35950.002</v>
      </c>
      <c r="K439" s="1649">
        <f t="shared" si="104"/>
        <v>1.1000000000000001</v>
      </c>
      <c r="M439" s="1637"/>
      <c r="N439" s="1662"/>
    </row>
    <row r="440" spans="1:14" ht="10.5">
      <c r="A440" s="1636">
        <v>2518740</v>
      </c>
      <c r="B440" s="1636" t="s">
        <v>1642</v>
      </c>
      <c r="C440" s="1648">
        <v>5000</v>
      </c>
      <c r="D440" s="1648">
        <v>1</v>
      </c>
      <c r="E440" s="1648">
        <v>0</v>
      </c>
      <c r="F440" s="1648">
        <v>0</v>
      </c>
      <c r="G440" s="1648">
        <v>0</v>
      </c>
      <c r="H440" s="1648">
        <v>0.1</v>
      </c>
      <c r="I440" s="1648">
        <v>0</v>
      </c>
      <c r="J440" s="1649">
        <f t="shared" si="103"/>
        <v>5500</v>
      </c>
      <c r="K440" s="1649">
        <f t="shared" si="104"/>
        <v>1.1000000000000001</v>
      </c>
      <c r="M440" s="1637"/>
      <c r="N440" s="1662"/>
    </row>
    <row r="441" spans="1:14" ht="10.5">
      <c r="A441" s="1636">
        <v>589086</v>
      </c>
      <c r="B441" s="1636" t="s">
        <v>2022</v>
      </c>
      <c r="C441" s="1648">
        <v>35454.550000000003</v>
      </c>
      <c r="D441" s="1648">
        <v>1</v>
      </c>
      <c r="E441" s="1648">
        <v>0</v>
      </c>
      <c r="F441" s="1648">
        <v>0</v>
      </c>
      <c r="G441" s="1648">
        <v>0</v>
      </c>
      <c r="H441" s="1648">
        <v>0.1</v>
      </c>
      <c r="I441" s="1648">
        <v>0</v>
      </c>
      <c r="J441" s="1649">
        <f t="shared" si="103"/>
        <v>39000.005000000005</v>
      </c>
      <c r="K441" s="1649">
        <f t="shared" si="104"/>
        <v>1.1000000000000001</v>
      </c>
      <c r="M441" s="1637"/>
      <c r="N441" s="1662"/>
    </row>
    <row r="442" spans="1:14" ht="10.5">
      <c r="A442" s="1636">
        <v>3157136</v>
      </c>
      <c r="B442" s="1636" t="s">
        <v>2022</v>
      </c>
      <c r="C442" s="1648">
        <v>30909.09</v>
      </c>
      <c r="D442" s="1648">
        <v>1</v>
      </c>
      <c r="E442" s="1648">
        <v>0</v>
      </c>
      <c r="F442" s="1648">
        <v>0</v>
      </c>
      <c r="G442" s="1648">
        <v>0</v>
      </c>
      <c r="H442" s="1648">
        <v>0.1</v>
      </c>
      <c r="I442" s="1648">
        <v>0</v>
      </c>
      <c r="J442" s="1649">
        <f t="shared" si="103"/>
        <v>33999.999000000003</v>
      </c>
      <c r="K442" s="1649">
        <f t="shared" si="104"/>
        <v>1.1000000000000001</v>
      </c>
      <c r="M442" s="1637"/>
      <c r="N442" s="1662"/>
    </row>
    <row r="443" spans="1:14" ht="10.5">
      <c r="A443" s="1636">
        <v>360989</v>
      </c>
      <c r="B443" s="1636" t="s">
        <v>2004</v>
      </c>
      <c r="C443" s="1648">
        <v>83818.179999999993</v>
      </c>
      <c r="D443" s="1648">
        <v>1</v>
      </c>
      <c r="E443" s="1648">
        <v>0</v>
      </c>
      <c r="F443" s="1648">
        <v>0</v>
      </c>
      <c r="G443" s="1648">
        <v>0</v>
      </c>
      <c r="H443" s="1648">
        <v>0.1</v>
      </c>
      <c r="I443" s="1648">
        <v>0</v>
      </c>
      <c r="J443" s="1649">
        <f t="shared" si="103"/>
        <v>92199.998000000007</v>
      </c>
      <c r="K443" s="1649">
        <f t="shared" si="104"/>
        <v>1.1000000000000001</v>
      </c>
      <c r="M443" s="1637"/>
      <c r="N443" s="1662"/>
    </row>
    <row r="444" spans="1:14" ht="10.5">
      <c r="A444" s="1636">
        <v>3010695</v>
      </c>
      <c r="B444" s="1636" t="s">
        <v>1966</v>
      </c>
      <c r="C444" s="1648">
        <v>11132.96</v>
      </c>
      <c r="D444" s="1648">
        <v>7</v>
      </c>
      <c r="E444" s="1648">
        <v>0</v>
      </c>
      <c r="F444" s="1648">
        <v>0</v>
      </c>
      <c r="G444" s="1648">
        <v>0</v>
      </c>
      <c r="H444" s="1648">
        <v>0.1</v>
      </c>
      <c r="I444" s="1648">
        <v>0</v>
      </c>
      <c r="J444" s="1649">
        <f t="shared" si="103"/>
        <v>79044.015999999989</v>
      </c>
      <c r="K444" s="1649">
        <f t="shared" si="104"/>
        <v>7.1</v>
      </c>
      <c r="M444" s="1637"/>
      <c r="N444" s="1662"/>
    </row>
    <row r="445" spans="1:14" ht="10.5">
      <c r="A445" s="1636">
        <v>2753325</v>
      </c>
      <c r="B445" s="1636" t="s">
        <v>1966</v>
      </c>
      <c r="C445" s="1648">
        <v>12759.72</v>
      </c>
      <c r="D445" s="1648">
        <v>7</v>
      </c>
      <c r="E445" s="1648">
        <v>0</v>
      </c>
      <c r="F445" s="1648">
        <v>0</v>
      </c>
      <c r="G445" s="1648">
        <v>0</v>
      </c>
      <c r="H445" s="1648">
        <v>0.1</v>
      </c>
      <c r="I445" s="1648">
        <v>0</v>
      </c>
      <c r="J445" s="1649">
        <f t="shared" si="103"/>
        <v>90594.011999999988</v>
      </c>
      <c r="K445" s="1649">
        <f t="shared" si="104"/>
        <v>7.1</v>
      </c>
      <c r="M445" s="1637"/>
      <c r="N445" s="1662"/>
    </row>
    <row r="446" spans="1:14" ht="10.5">
      <c r="A446" s="1636">
        <v>2411516</v>
      </c>
      <c r="B446" s="1636" t="s">
        <v>1966</v>
      </c>
      <c r="C446" s="1648">
        <v>23957.75</v>
      </c>
      <c r="D446" s="1648">
        <v>7</v>
      </c>
      <c r="E446" s="1648">
        <v>0</v>
      </c>
      <c r="F446" s="1648">
        <v>0</v>
      </c>
      <c r="G446" s="1648">
        <v>0</v>
      </c>
      <c r="H446" s="1648">
        <v>0.1</v>
      </c>
      <c r="I446" s="1648">
        <v>0</v>
      </c>
      <c r="J446" s="1649">
        <f t="shared" si="103"/>
        <v>170100.02499999999</v>
      </c>
      <c r="K446" s="1649">
        <f t="shared" si="104"/>
        <v>7.1</v>
      </c>
      <c r="M446" s="1637"/>
      <c r="N446" s="1662"/>
    </row>
    <row r="447" spans="1:14" ht="10.5">
      <c r="A447" s="1636">
        <v>620818</v>
      </c>
      <c r="B447" s="1636" t="s">
        <v>1966</v>
      </c>
      <c r="C447" s="1648">
        <v>18564.36</v>
      </c>
      <c r="D447" s="1648">
        <v>10</v>
      </c>
      <c r="E447" s="1648">
        <v>0</v>
      </c>
      <c r="F447" s="1648">
        <v>0</v>
      </c>
      <c r="G447" s="1648">
        <v>0</v>
      </c>
      <c r="H447" s="1648">
        <v>0.1</v>
      </c>
      <c r="I447" s="1648">
        <v>0</v>
      </c>
      <c r="J447" s="1649">
        <f t="shared" si="103"/>
        <v>187500.03599999999</v>
      </c>
      <c r="K447" s="1649">
        <f t="shared" si="104"/>
        <v>10.1</v>
      </c>
      <c r="M447" s="1637"/>
      <c r="N447" s="1662"/>
    </row>
    <row r="448" spans="1:14" ht="10.5">
      <c r="A448" s="1636">
        <v>2731317</v>
      </c>
      <c r="B448" s="1636" t="s">
        <v>1966</v>
      </c>
      <c r="C448" s="1648">
        <v>14797.71</v>
      </c>
      <c r="D448" s="1648">
        <v>8.3000000000000007</v>
      </c>
      <c r="E448" s="1648">
        <v>0</v>
      </c>
      <c r="F448" s="1648">
        <v>0</v>
      </c>
      <c r="G448" s="1648">
        <v>0</v>
      </c>
      <c r="H448" s="1648">
        <v>0.1</v>
      </c>
      <c r="I448" s="1648">
        <v>0</v>
      </c>
      <c r="J448" s="1649">
        <f t="shared" si="103"/>
        <v>124300.764</v>
      </c>
      <c r="K448" s="1649">
        <f t="shared" si="104"/>
        <v>8.4</v>
      </c>
      <c r="M448" s="1637"/>
      <c r="N448" s="1662"/>
    </row>
    <row r="449" spans="1:14" ht="10.5">
      <c r="A449" s="1636">
        <v>2713601</v>
      </c>
      <c r="B449" s="1636" t="s">
        <v>1639</v>
      </c>
      <c r="C449" s="1648">
        <v>24461.54</v>
      </c>
      <c r="D449" s="1648">
        <v>2.5</v>
      </c>
      <c r="E449" s="1648">
        <v>0</v>
      </c>
      <c r="F449" s="1648">
        <v>0</v>
      </c>
      <c r="G449" s="1648">
        <v>0</v>
      </c>
      <c r="H449" s="1648">
        <v>0.1</v>
      </c>
      <c r="I449" s="1648">
        <v>0</v>
      </c>
      <c r="J449" s="1649">
        <f t="shared" si="103"/>
        <v>63600.004000000001</v>
      </c>
      <c r="K449" s="1649">
        <f t="shared" si="104"/>
        <v>2.6</v>
      </c>
      <c r="M449" s="1637"/>
      <c r="N449" s="1662"/>
    </row>
    <row r="450" spans="1:14" ht="10.5">
      <c r="A450" s="1636">
        <v>2713601</v>
      </c>
      <c r="B450" s="1636" t="s">
        <v>1648</v>
      </c>
      <c r="C450" s="1648">
        <v>13336.49</v>
      </c>
      <c r="D450" s="1648">
        <v>4</v>
      </c>
      <c r="E450" s="1648">
        <v>0</v>
      </c>
      <c r="F450" s="1648">
        <v>0</v>
      </c>
      <c r="G450" s="1648">
        <v>0</v>
      </c>
      <c r="H450" s="1648">
        <v>0.9</v>
      </c>
      <c r="I450" s="1648">
        <v>0</v>
      </c>
      <c r="J450" s="1649">
        <f t="shared" si="103"/>
        <v>65348.801000000007</v>
      </c>
      <c r="K450" s="1649">
        <f t="shared" si="104"/>
        <v>4.9000000000000004</v>
      </c>
      <c r="M450" s="1637"/>
      <c r="N450" s="1662"/>
    </row>
    <row r="451" spans="1:14" ht="10.5">
      <c r="A451" s="1636">
        <v>503949</v>
      </c>
      <c r="B451" s="1636" t="s">
        <v>1688</v>
      </c>
      <c r="C451" s="1648">
        <v>11195.54</v>
      </c>
      <c r="D451" s="1648">
        <v>7</v>
      </c>
      <c r="E451" s="1648">
        <v>0</v>
      </c>
      <c r="F451" s="1648">
        <v>0</v>
      </c>
      <c r="G451" s="1648">
        <v>0</v>
      </c>
      <c r="H451" s="1648">
        <v>0.9</v>
      </c>
      <c r="I451" s="1648">
        <v>0</v>
      </c>
      <c r="J451" s="1649">
        <f t="shared" ref="J451:J514" si="105">C451*K451</f>
        <v>88444.766000000018</v>
      </c>
      <c r="K451" s="1649">
        <f t="shared" ref="K451:K514" si="106">SUM(D451:I451)</f>
        <v>7.9</v>
      </c>
      <c r="M451" s="1637"/>
      <c r="N451" s="1662"/>
    </row>
    <row r="452" spans="1:14" ht="10.5">
      <c r="A452" s="1636">
        <v>2547941</v>
      </c>
      <c r="B452" s="1636" t="s">
        <v>1823</v>
      </c>
      <c r="C452" s="1648">
        <v>16388.89</v>
      </c>
      <c r="D452" s="1648">
        <v>10</v>
      </c>
      <c r="E452" s="1648">
        <v>0</v>
      </c>
      <c r="F452" s="1648">
        <v>0</v>
      </c>
      <c r="G452" s="1648">
        <v>0</v>
      </c>
      <c r="H452" s="1648">
        <v>1.7</v>
      </c>
      <c r="I452" s="1648">
        <v>0</v>
      </c>
      <c r="J452" s="1649">
        <f t="shared" si="105"/>
        <v>191750.01299999998</v>
      </c>
      <c r="K452" s="1649">
        <f t="shared" si="106"/>
        <v>11.7</v>
      </c>
      <c r="M452" s="1637"/>
      <c r="N452" s="1662"/>
    </row>
    <row r="453" spans="1:14" ht="10.5">
      <c r="A453" s="1636">
        <v>2522251</v>
      </c>
      <c r="B453" s="1636" t="s">
        <v>1951</v>
      </c>
      <c r="C453" s="1648">
        <v>0</v>
      </c>
      <c r="D453" s="1648">
        <v>0</v>
      </c>
      <c r="E453" s="1648">
        <v>0</v>
      </c>
      <c r="F453" s="1648">
        <v>0</v>
      </c>
      <c r="G453" s="1648">
        <v>0</v>
      </c>
      <c r="H453" s="1648">
        <v>3.3</v>
      </c>
      <c r="I453" s="1648">
        <v>0</v>
      </c>
      <c r="J453" s="1649">
        <f t="shared" si="105"/>
        <v>0</v>
      </c>
      <c r="K453" s="1649">
        <f t="shared" si="106"/>
        <v>3.3</v>
      </c>
      <c r="M453" s="1637"/>
      <c r="N453" s="1662"/>
    </row>
    <row r="454" spans="1:14" ht="10.5">
      <c r="A454" s="1636">
        <v>2726062</v>
      </c>
      <c r="B454" s="1636" t="s">
        <v>1648</v>
      </c>
      <c r="C454" s="1648">
        <v>8464.7099999999991</v>
      </c>
      <c r="D454" s="1648">
        <v>700</v>
      </c>
      <c r="E454" s="1648">
        <v>0</v>
      </c>
      <c r="F454" s="1648">
        <v>0</v>
      </c>
      <c r="G454" s="1648">
        <v>0</v>
      </c>
      <c r="H454" s="1648">
        <v>97.4</v>
      </c>
      <c r="I454" s="1648">
        <v>0</v>
      </c>
      <c r="J454" s="1649">
        <f t="shared" si="105"/>
        <v>6749759.7539999988</v>
      </c>
      <c r="K454" s="1649">
        <f t="shared" si="106"/>
        <v>797.4</v>
      </c>
      <c r="M454" s="1637"/>
      <c r="N454" s="1662"/>
    </row>
    <row r="455" spans="1:14" ht="10.5">
      <c r="A455" s="1636">
        <v>412109</v>
      </c>
      <c r="B455" s="1636" t="s">
        <v>2018</v>
      </c>
      <c r="C455" s="1648">
        <v>30161.87</v>
      </c>
      <c r="D455" s="1648">
        <v>40</v>
      </c>
      <c r="E455" s="1648">
        <v>0</v>
      </c>
      <c r="F455" s="1648">
        <v>0</v>
      </c>
      <c r="G455" s="1648">
        <v>0</v>
      </c>
      <c r="H455" s="1648">
        <v>15.6</v>
      </c>
      <c r="I455" s="1648">
        <v>0</v>
      </c>
      <c r="J455" s="1649">
        <f t="shared" si="105"/>
        <v>1676999.9720000001</v>
      </c>
      <c r="K455" s="1649">
        <f t="shared" si="106"/>
        <v>55.6</v>
      </c>
      <c r="M455" s="1637"/>
      <c r="N455" s="1662"/>
    </row>
    <row r="456" spans="1:14" ht="10.5">
      <c r="A456" s="1636">
        <v>360594</v>
      </c>
      <c r="B456" s="1636" t="s">
        <v>2023</v>
      </c>
      <c r="C456" s="1648">
        <v>15879.63</v>
      </c>
      <c r="D456" s="1648">
        <v>50</v>
      </c>
      <c r="E456" s="1648">
        <v>0</v>
      </c>
      <c r="F456" s="1648">
        <v>0</v>
      </c>
      <c r="G456" s="1648">
        <v>0</v>
      </c>
      <c r="H456" s="1648">
        <v>4</v>
      </c>
      <c r="I456" s="1648">
        <v>0</v>
      </c>
      <c r="J456" s="1649">
        <f t="shared" si="105"/>
        <v>857500.0199999999</v>
      </c>
      <c r="K456" s="1649">
        <f t="shared" si="106"/>
        <v>54</v>
      </c>
      <c r="M456" s="1637"/>
      <c r="N456" s="1662"/>
    </row>
    <row r="457" spans="1:14" ht="10.5">
      <c r="A457" s="1636">
        <v>1694154</v>
      </c>
      <c r="B457" s="1636" t="s">
        <v>2024</v>
      </c>
      <c r="C457" s="1648">
        <v>29520.21</v>
      </c>
      <c r="D457" s="1648">
        <v>15</v>
      </c>
      <c r="E457" s="1648">
        <v>0</v>
      </c>
      <c r="F457" s="1648">
        <v>0</v>
      </c>
      <c r="G457" s="1648">
        <v>0</v>
      </c>
      <c r="H457" s="1648">
        <v>4.8</v>
      </c>
      <c r="I457" s="1648">
        <v>0</v>
      </c>
      <c r="J457" s="1649">
        <f t="shared" si="105"/>
        <v>584500.15800000005</v>
      </c>
      <c r="K457" s="1649">
        <f t="shared" si="106"/>
        <v>19.8</v>
      </c>
      <c r="M457" s="1637"/>
      <c r="N457" s="1662"/>
    </row>
    <row r="458" spans="1:14" ht="10.5">
      <c r="A458" s="1636">
        <v>545625</v>
      </c>
      <c r="B458" s="1636" t="s">
        <v>1951</v>
      </c>
      <c r="C458" s="1648">
        <v>28751.82</v>
      </c>
      <c r="D458" s="1648">
        <v>15</v>
      </c>
      <c r="E458" s="1648">
        <v>0</v>
      </c>
      <c r="F458" s="1648">
        <v>0</v>
      </c>
      <c r="G458" s="1648">
        <v>0</v>
      </c>
      <c r="H458" s="1648">
        <v>4.8</v>
      </c>
      <c r="I458" s="1648">
        <v>0</v>
      </c>
      <c r="J458" s="1649">
        <f t="shared" si="105"/>
        <v>569286.03599999996</v>
      </c>
      <c r="K458" s="1649">
        <f t="shared" si="106"/>
        <v>19.8</v>
      </c>
      <c r="M458" s="1637"/>
      <c r="N458" s="1662"/>
    </row>
    <row r="459" spans="1:14" ht="10.5">
      <c r="A459" s="1636">
        <v>344795</v>
      </c>
      <c r="B459" s="1636" t="s">
        <v>1662</v>
      </c>
      <c r="C459" s="1648">
        <v>18447.78</v>
      </c>
      <c r="D459" s="1648">
        <v>208.3</v>
      </c>
      <c r="E459" s="1648">
        <v>0</v>
      </c>
      <c r="F459" s="1648">
        <v>0</v>
      </c>
      <c r="G459" s="1648">
        <v>0</v>
      </c>
      <c r="H459" s="1648">
        <v>8.1</v>
      </c>
      <c r="I459" s="1648">
        <v>0</v>
      </c>
      <c r="J459" s="1649">
        <f t="shared" si="105"/>
        <v>3992099.5919999997</v>
      </c>
      <c r="K459" s="1649">
        <f t="shared" si="106"/>
        <v>216.4</v>
      </c>
      <c r="M459" s="1637"/>
      <c r="N459" s="1662"/>
    </row>
    <row r="460" spans="1:14" ht="10.5">
      <c r="A460" s="1636">
        <v>1930008</v>
      </c>
      <c r="B460" s="1636" t="s">
        <v>2025</v>
      </c>
      <c r="C460" s="1648">
        <v>30168.91</v>
      </c>
      <c r="D460" s="1648">
        <v>3</v>
      </c>
      <c r="E460" s="1648">
        <v>0</v>
      </c>
      <c r="F460" s="1648">
        <v>0</v>
      </c>
      <c r="G460" s="1648">
        <v>0</v>
      </c>
      <c r="H460" s="1648">
        <v>2.2999999999999998</v>
      </c>
      <c r="I460" s="1648">
        <v>0</v>
      </c>
      <c r="J460" s="1649">
        <f t="shared" si="105"/>
        <v>159895.223</v>
      </c>
      <c r="K460" s="1649">
        <f t="shared" si="106"/>
        <v>5.3</v>
      </c>
      <c r="M460" s="1637"/>
      <c r="N460" s="1662"/>
    </row>
    <row r="461" spans="1:14" ht="10.5">
      <c r="A461" s="1636">
        <v>838920</v>
      </c>
      <c r="B461" s="1636" t="s">
        <v>2021</v>
      </c>
      <c r="C461" s="1648">
        <v>30807.17</v>
      </c>
      <c r="D461" s="1648">
        <v>20</v>
      </c>
      <c r="E461" s="1648">
        <v>0</v>
      </c>
      <c r="F461" s="1648">
        <v>0</v>
      </c>
      <c r="G461" s="1648">
        <v>0</v>
      </c>
      <c r="H461" s="1648">
        <v>2.2999999999999998</v>
      </c>
      <c r="I461" s="1648">
        <v>0</v>
      </c>
      <c r="J461" s="1649">
        <f t="shared" si="105"/>
        <v>686999.89099999995</v>
      </c>
      <c r="K461" s="1649">
        <f t="shared" si="106"/>
        <v>22.3</v>
      </c>
      <c r="M461" s="1637"/>
      <c r="N461" s="1662"/>
    </row>
    <row r="462" spans="1:14" ht="10.5">
      <c r="A462" s="1636">
        <v>933338</v>
      </c>
      <c r="B462" s="1636" t="s">
        <v>1709</v>
      </c>
      <c r="C462" s="1648">
        <v>12136.36</v>
      </c>
      <c r="D462" s="1648">
        <v>31</v>
      </c>
      <c r="E462" s="1648">
        <v>0</v>
      </c>
      <c r="F462" s="1648">
        <v>0</v>
      </c>
      <c r="G462" s="1648">
        <v>0</v>
      </c>
      <c r="H462" s="1648">
        <v>3.1</v>
      </c>
      <c r="I462" s="1648">
        <v>0</v>
      </c>
      <c r="J462" s="1649">
        <f t="shared" si="105"/>
        <v>413849.87600000005</v>
      </c>
      <c r="K462" s="1649">
        <f t="shared" si="106"/>
        <v>34.1</v>
      </c>
      <c r="M462" s="1637"/>
      <c r="N462" s="1662"/>
    </row>
    <row r="463" spans="1:14" ht="10.5">
      <c r="A463" s="1636">
        <v>2474111</v>
      </c>
      <c r="B463" s="1636" t="s">
        <v>1956</v>
      </c>
      <c r="C463" s="1648">
        <v>23273.439999999999</v>
      </c>
      <c r="D463" s="1648">
        <v>17</v>
      </c>
      <c r="E463" s="1648">
        <v>0</v>
      </c>
      <c r="F463" s="1648">
        <v>0</v>
      </c>
      <c r="G463" s="1648">
        <v>0</v>
      </c>
      <c r="H463" s="1648">
        <v>6.4</v>
      </c>
      <c r="I463" s="1648">
        <v>0</v>
      </c>
      <c r="J463" s="1649">
        <f t="shared" si="105"/>
        <v>544598.49599999993</v>
      </c>
      <c r="K463" s="1649">
        <f t="shared" si="106"/>
        <v>23.4</v>
      </c>
      <c r="M463" s="1637"/>
      <c r="N463" s="1662"/>
    </row>
    <row r="464" spans="1:14" ht="10.5">
      <c r="A464" s="1636">
        <v>2672736</v>
      </c>
      <c r="B464" s="1636" t="s">
        <v>1715</v>
      </c>
      <c r="C464" s="1648">
        <v>35680.81</v>
      </c>
      <c r="D464" s="1648">
        <v>60</v>
      </c>
      <c r="E464" s="1648">
        <v>0</v>
      </c>
      <c r="F464" s="1648">
        <v>0</v>
      </c>
      <c r="G464" s="1648">
        <v>0</v>
      </c>
      <c r="H464" s="1648">
        <v>29.5</v>
      </c>
      <c r="I464" s="1648">
        <v>0</v>
      </c>
      <c r="J464" s="1649">
        <f t="shared" si="105"/>
        <v>3193432.4949999996</v>
      </c>
      <c r="K464" s="1649">
        <f t="shared" si="106"/>
        <v>89.5</v>
      </c>
      <c r="M464" s="1637"/>
      <c r="N464" s="1662"/>
    </row>
    <row r="465" spans="1:14" ht="10.5">
      <c r="A465" s="1636">
        <v>2147210</v>
      </c>
      <c r="B465" s="1636" t="s">
        <v>2018</v>
      </c>
      <c r="C465" s="1648">
        <v>20000</v>
      </c>
      <c r="D465" s="1648">
        <v>50</v>
      </c>
      <c r="E465" s="1648">
        <v>0</v>
      </c>
      <c r="F465" s="1648">
        <v>0</v>
      </c>
      <c r="G465" s="1648">
        <v>0</v>
      </c>
      <c r="H465" s="1648">
        <v>19.5</v>
      </c>
      <c r="I465" s="1648">
        <v>0</v>
      </c>
      <c r="J465" s="1649">
        <f t="shared" si="105"/>
        <v>1390000</v>
      </c>
      <c r="K465" s="1649">
        <f t="shared" si="106"/>
        <v>69.5</v>
      </c>
      <c r="M465" s="1637"/>
      <c r="N465" s="1662"/>
    </row>
    <row r="466" spans="1:14" ht="10.5">
      <c r="A466" s="1636">
        <v>2672736</v>
      </c>
      <c r="B466" s="1636" t="s">
        <v>1777</v>
      </c>
      <c r="C466" s="1648">
        <v>14820.14</v>
      </c>
      <c r="D466" s="1648">
        <v>50</v>
      </c>
      <c r="E466" s="1648">
        <v>0</v>
      </c>
      <c r="F466" s="1648">
        <v>0</v>
      </c>
      <c r="G466" s="1648">
        <v>0</v>
      </c>
      <c r="H466" s="1648">
        <v>19.5</v>
      </c>
      <c r="I466" s="1648">
        <v>0</v>
      </c>
      <c r="J466" s="1649">
        <f t="shared" si="105"/>
        <v>1029999.73</v>
      </c>
      <c r="K466" s="1649">
        <f t="shared" si="106"/>
        <v>69.5</v>
      </c>
      <c r="M466" s="1637"/>
      <c r="N466" s="1662"/>
    </row>
    <row r="467" spans="1:14" ht="10.5">
      <c r="A467" s="1636">
        <v>1381220</v>
      </c>
      <c r="B467" s="1636" t="s">
        <v>1960</v>
      </c>
      <c r="C467" s="1648">
        <v>72220.800000000003</v>
      </c>
      <c r="D467" s="1648">
        <v>33</v>
      </c>
      <c r="E467" s="1648">
        <v>0</v>
      </c>
      <c r="F467" s="1648">
        <v>0</v>
      </c>
      <c r="G467" s="1648">
        <v>0</v>
      </c>
      <c r="H467" s="1648">
        <v>17</v>
      </c>
      <c r="I467" s="1648">
        <v>0</v>
      </c>
      <c r="J467" s="1649">
        <f t="shared" si="105"/>
        <v>3611040</v>
      </c>
      <c r="K467" s="1649">
        <f t="shared" si="106"/>
        <v>50</v>
      </c>
      <c r="M467" s="1637"/>
      <c r="N467" s="1662"/>
    </row>
    <row r="468" spans="1:14" ht="10.5">
      <c r="A468" s="1636">
        <v>1175634</v>
      </c>
      <c r="B468" s="1636" t="s">
        <v>1956</v>
      </c>
      <c r="C468" s="1648">
        <v>18406.09</v>
      </c>
      <c r="D468" s="1648">
        <v>53</v>
      </c>
      <c r="E468" s="1648">
        <v>0</v>
      </c>
      <c r="F468" s="1648">
        <v>0</v>
      </c>
      <c r="G468" s="1648">
        <v>0</v>
      </c>
      <c r="H468" s="1648">
        <v>7</v>
      </c>
      <c r="I468" s="1648">
        <v>0</v>
      </c>
      <c r="J468" s="1649">
        <f t="shared" si="105"/>
        <v>1104365.3999999999</v>
      </c>
      <c r="K468" s="1649">
        <f t="shared" si="106"/>
        <v>60</v>
      </c>
      <c r="M468" s="1637"/>
      <c r="N468" s="1662"/>
    </row>
    <row r="469" spans="1:14" ht="10.5">
      <c r="A469" s="1636">
        <v>1975254</v>
      </c>
      <c r="B469" s="1636" t="s">
        <v>1704</v>
      </c>
      <c r="C469" s="1648">
        <v>12920.04</v>
      </c>
      <c r="D469" s="1648">
        <v>8</v>
      </c>
      <c r="E469" s="1648">
        <v>0</v>
      </c>
      <c r="F469" s="1648">
        <v>0</v>
      </c>
      <c r="G469" s="1648">
        <v>0</v>
      </c>
      <c r="H469" s="1648">
        <v>2.8</v>
      </c>
      <c r="I469" s="1648">
        <v>0</v>
      </c>
      <c r="J469" s="1649">
        <f t="shared" si="105"/>
        <v>139536.43200000003</v>
      </c>
      <c r="K469" s="1649">
        <f t="shared" si="106"/>
        <v>10.8</v>
      </c>
      <c r="M469" s="1637"/>
      <c r="N469" s="1662"/>
    </row>
    <row r="470" spans="1:14" ht="10.5">
      <c r="A470" s="1636">
        <v>2485861</v>
      </c>
      <c r="B470" s="1636" t="s">
        <v>1746</v>
      </c>
      <c r="C470" s="1648">
        <v>66385.31</v>
      </c>
      <c r="D470" s="1648">
        <v>57</v>
      </c>
      <c r="E470" s="1648">
        <v>0</v>
      </c>
      <c r="F470" s="1648">
        <v>0</v>
      </c>
      <c r="G470" s="1648">
        <v>0</v>
      </c>
      <c r="H470" s="1648">
        <v>42.4</v>
      </c>
      <c r="I470" s="1648">
        <v>0</v>
      </c>
      <c r="J470" s="1649">
        <f t="shared" si="105"/>
        <v>6598699.8140000002</v>
      </c>
      <c r="K470" s="1649">
        <f t="shared" si="106"/>
        <v>99.4</v>
      </c>
      <c r="M470" s="1637"/>
      <c r="N470" s="1662"/>
    </row>
    <row r="471" spans="1:14" ht="10.5">
      <c r="A471" s="1636">
        <v>2086046</v>
      </c>
      <c r="B471" s="1636" t="s">
        <v>2018</v>
      </c>
      <c r="C471" s="1648">
        <v>30023.73</v>
      </c>
      <c r="D471" s="1648">
        <v>378</v>
      </c>
      <c r="E471" s="1648">
        <v>0</v>
      </c>
      <c r="F471" s="1648">
        <v>0</v>
      </c>
      <c r="G471" s="1648">
        <v>0</v>
      </c>
      <c r="H471" s="1648">
        <v>148.1</v>
      </c>
      <c r="I471" s="1648">
        <v>0</v>
      </c>
      <c r="J471" s="1649">
        <f t="shared" si="105"/>
        <v>15795484.353</v>
      </c>
      <c r="K471" s="1649">
        <f t="shared" si="106"/>
        <v>526.1</v>
      </c>
      <c r="M471" s="1637"/>
      <c r="N471" s="1662"/>
    </row>
    <row r="472" spans="1:14" ht="10.5">
      <c r="A472" s="1636">
        <v>2547941</v>
      </c>
      <c r="B472" s="1636" t="s">
        <v>1996</v>
      </c>
      <c r="C472" s="1648">
        <v>4595.5</v>
      </c>
      <c r="D472" s="1648">
        <v>40</v>
      </c>
      <c r="E472" s="1648">
        <v>0</v>
      </c>
      <c r="F472" s="1648">
        <v>0</v>
      </c>
      <c r="G472" s="1648">
        <v>0</v>
      </c>
      <c r="H472" s="1648">
        <v>4.4000000000000004</v>
      </c>
      <c r="I472" s="1648">
        <v>0</v>
      </c>
      <c r="J472" s="1649">
        <f t="shared" si="105"/>
        <v>204040.19999999998</v>
      </c>
      <c r="K472" s="1649">
        <f t="shared" si="106"/>
        <v>44.4</v>
      </c>
      <c r="M472" s="1637"/>
      <c r="N472" s="1662"/>
    </row>
    <row r="473" spans="1:14" ht="10.5">
      <c r="A473" s="1636">
        <v>2672736</v>
      </c>
      <c r="B473" s="1636" t="s">
        <v>1662</v>
      </c>
      <c r="C473" s="1648">
        <v>23047.62</v>
      </c>
      <c r="D473" s="1648">
        <v>70</v>
      </c>
      <c r="E473" s="1648">
        <v>0</v>
      </c>
      <c r="F473" s="1648">
        <v>0</v>
      </c>
      <c r="G473" s="1648">
        <v>0</v>
      </c>
      <c r="H473" s="1648">
        <v>3.5</v>
      </c>
      <c r="I473" s="1648">
        <v>0</v>
      </c>
      <c r="J473" s="1649">
        <f t="shared" si="105"/>
        <v>1694000.0699999998</v>
      </c>
      <c r="K473" s="1649">
        <f t="shared" si="106"/>
        <v>73.5</v>
      </c>
      <c r="M473" s="1637"/>
      <c r="N473" s="1662"/>
    </row>
    <row r="474" spans="1:14" ht="10.5">
      <c r="A474" s="1636">
        <v>2672736</v>
      </c>
      <c r="B474" s="1636" t="s">
        <v>1760</v>
      </c>
      <c r="C474" s="1648">
        <v>26336.39</v>
      </c>
      <c r="D474" s="1648">
        <v>50</v>
      </c>
      <c r="E474" s="1648">
        <v>0</v>
      </c>
      <c r="F474" s="1648">
        <v>0</v>
      </c>
      <c r="G474" s="1648">
        <v>0</v>
      </c>
      <c r="H474" s="1648">
        <v>3.5</v>
      </c>
      <c r="I474" s="1648">
        <v>0</v>
      </c>
      <c r="J474" s="1649">
        <f t="shared" si="105"/>
        <v>1408996.865</v>
      </c>
      <c r="K474" s="1649">
        <f t="shared" si="106"/>
        <v>53.5</v>
      </c>
      <c r="M474" s="1637"/>
      <c r="N474" s="1662"/>
    </row>
    <row r="475" spans="1:14" ht="10.5">
      <c r="A475" s="1636">
        <v>2672736</v>
      </c>
      <c r="B475" s="1636" t="s">
        <v>1761</v>
      </c>
      <c r="C475" s="1648">
        <v>11469.33</v>
      </c>
      <c r="D475" s="1648">
        <v>60</v>
      </c>
      <c r="E475" s="1648">
        <v>0</v>
      </c>
      <c r="F475" s="1648">
        <v>0</v>
      </c>
      <c r="G475" s="1648">
        <v>0</v>
      </c>
      <c r="H475" s="1648">
        <v>10.1</v>
      </c>
      <c r="I475" s="1648">
        <v>0</v>
      </c>
      <c r="J475" s="1649">
        <f t="shared" si="105"/>
        <v>804000.03299999994</v>
      </c>
      <c r="K475" s="1649">
        <f t="shared" si="106"/>
        <v>70.099999999999994</v>
      </c>
      <c r="M475" s="1637"/>
      <c r="N475" s="1662"/>
    </row>
    <row r="476" spans="1:14" ht="10.5">
      <c r="A476" s="1636">
        <v>746865</v>
      </c>
      <c r="B476" s="1636" t="s">
        <v>1951</v>
      </c>
      <c r="C476" s="1648">
        <v>27116.63</v>
      </c>
      <c r="D476" s="1648">
        <v>12</v>
      </c>
      <c r="E476" s="1648">
        <v>0</v>
      </c>
      <c r="F476" s="1648">
        <v>0</v>
      </c>
      <c r="G476" s="1648">
        <v>0</v>
      </c>
      <c r="H476" s="1648">
        <v>5.0999999999999996</v>
      </c>
      <c r="I476" s="1648">
        <v>0</v>
      </c>
      <c r="J476" s="1649">
        <f t="shared" si="105"/>
        <v>463694.37300000008</v>
      </c>
      <c r="K476" s="1649">
        <f t="shared" si="106"/>
        <v>17.100000000000001</v>
      </c>
      <c r="M476" s="1637"/>
      <c r="N476" s="1662"/>
    </row>
    <row r="477" spans="1:14" ht="10.5">
      <c r="A477" s="1636">
        <v>2672736</v>
      </c>
      <c r="B477" s="1636" t="s">
        <v>1878</v>
      </c>
      <c r="C477" s="1648">
        <v>25230.77</v>
      </c>
      <c r="D477" s="1648">
        <v>50</v>
      </c>
      <c r="E477" s="1648">
        <v>0</v>
      </c>
      <c r="F477" s="1648">
        <v>0</v>
      </c>
      <c r="G477" s="1648">
        <v>0</v>
      </c>
      <c r="H477" s="1648">
        <v>15</v>
      </c>
      <c r="I477" s="1648">
        <v>0</v>
      </c>
      <c r="J477" s="1649">
        <f t="shared" si="105"/>
        <v>1640000.05</v>
      </c>
      <c r="K477" s="1649">
        <f t="shared" si="106"/>
        <v>65</v>
      </c>
      <c r="M477" s="1637"/>
      <c r="N477" s="1662"/>
    </row>
    <row r="478" spans="1:14" ht="10.5">
      <c r="A478" s="1636">
        <v>2463955</v>
      </c>
      <c r="B478" s="1636" t="s">
        <v>2008</v>
      </c>
      <c r="C478" s="1648">
        <v>17121.8</v>
      </c>
      <c r="D478" s="1648">
        <v>6</v>
      </c>
      <c r="E478" s="1648">
        <v>0</v>
      </c>
      <c r="F478" s="1648">
        <v>0</v>
      </c>
      <c r="G478" s="1648">
        <v>0</v>
      </c>
      <c r="H478" s="1648">
        <v>2.6</v>
      </c>
      <c r="I478" s="1648">
        <v>0</v>
      </c>
      <c r="J478" s="1649">
        <f t="shared" si="105"/>
        <v>147247.47999999998</v>
      </c>
      <c r="K478" s="1649">
        <f t="shared" si="106"/>
        <v>8.6</v>
      </c>
      <c r="M478" s="1637"/>
      <c r="N478" s="1662"/>
    </row>
    <row r="479" spans="1:14" ht="10.5">
      <c r="A479" s="1636">
        <v>1910408</v>
      </c>
      <c r="B479" s="1636" t="s">
        <v>1689</v>
      </c>
      <c r="C479" s="1648">
        <v>15985.44</v>
      </c>
      <c r="D479" s="1648">
        <v>176</v>
      </c>
      <c r="E479" s="1648">
        <v>0</v>
      </c>
      <c r="F479" s="1648">
        <v>0</v>
      </c>
      <c r="G479" s="1648">
        <v>0</v>
      </c>
      <c r="H479" s="1648">
        <v>34.799999999999997</v>
      </c>
      <c r="I479" s="1648">
        <v>0</v>
      </c>
      <c r="J479" s="1649">
        <f t="shared" si="105"/>
        <v>3369730.7520000003</v>
      </c>
      <c r="K479" s="1649">
        <f t="shared" si="106"/>
        <v>210.8</v>
      </c>
      <c r="M479" s="1637"/>
      <c r="N479" s="1662"/>
    </row>
    <row r="480" spans="1:14" ht="10.5">
      <c r="A480" s="1636">
        <v>619253</v>
      </c>
      <c r="B480" s="1636" t="s">
        <v>2016</v>
      </c>
      <c r="C480" s="1648">
        <v>22066.67</v>
      </c>
      <c r="D480" s="1648">
        <v>20</v>
      </c>
      <c r="E480" s="1648">
        <v>0</v>
      </c>
      <c r="F480" s="1648">
        <v>0</v>
      </c>
      <c r="G480" s="1648">
        <v>0</v>
      </c>
      <c r="H480" s="1648">
        <v>10</v>
      </c>
      <c r="I480" s="1648">
        <v>0</v>
      </c>
      <c r="J480" s="1649">
        <f t="shared" si="105"/>
        <v>662000.1</v>
      </c>
      <c r="K480" s="1649">
        <f t="shared" si="106"/>
        <v>30</v>
      </c>
      <c r="M480" s="1637"/>
      <c r="N480" s="1662"/>
    </row>
    <row r="481" spans="1:14" ht="10.5">
      <c r="A481" s="1636">
        <v>2189938</v>
      </c>
      <c r="B481" s="1636" t="s">
        <v>1960</v>
      </c>
      <c r="C481" s="1648">
        <v>72024.800000000003</v>
      </c>
      <c r="D481" s="1648">
        <v>10</v>
      </c>
      <c r="E481" s="1648">
        <v>0</v>
      </c>
      <c r="F481" s="1648">
        <v>0</v>
      </c>
      <c r="G481" s="1648">
        <v>0</v>
      </c>
      <c r="H481" s="1648">
        <v>10</v>
      </c>
      <c r="I481" s="1648">
        <v>0</v>
      </c>
      <c r="J481" s="1649">
        <f t="shared" si="105"/>
        <v>1440496</v>
      </c>
      <c r="K481" s="1649">
        <f t="shared" si="106"/>
        <v>20</v>
      </c>
      <c r="M481" s="1637"/>
      <c r="N481" s="1662"/>
    </row>
    <row r="482" spans="1:14" ht="10.5">
      <c r="A482" s="1636">
        <v>2894716</v>
      </c>
      <c r="B482" s="1636" t="s">
        <v>1537</v>
      </c>
      <c r="C482" s="1648">
        <v>24618.31</v>
      </c>
      <c r="D482" s="1648">
        <v>17.7</v>
      </c>
      <c r="E482" s="1648">
        <v>0</v>
      </c>
      <c r="F482" s="1648">
        <v>0</v>
      </c>
      <c r="G482" s="1648">
        <v>0</v>
      </c>
      <c r="H482" s="1648">
        <v>0</v>
      </c>
      <c r="I482" s="1648">
        <v>0.8</v>
      </c>
      <c r="J482" s="1649">
        <f t="shared" si="105"/>
        <v>455438.73500000004</v>
      </c>
      <c r="K482" s="1649">
        <f t="shared" si="106"/>
        <v>18.5</v>
      </c>
      <c r="M482" s="1637"/>
      <c r="N482" s="1662"/>
    </row>
    <row r="483" spans="1:14" ht="10.5">
      <c r="A483" s="1636">
        <v>2771607</v>
      </c>
      <c r="B483" s="1636" t="s">
        <v>1730</v>
      </c>
      <c r="C483" s="1648">
        <v>26911.21</v>
      </c>
      <c r="D483" s="1648">
        <v>4.3</v>
      </c>
      <c r="E483" s="1648">
        <v>0</v>
      </c>
      <c r="F483" s="1648">
        <v>0</v>
      </c>
      <c r="G483" s="1648">
        <v>0</v>
      </c>
      <c r="H483" s="1648">
        <v>0.7</v>
      </c>
      <c r="I483" s="1648">
        <v>0.8</v>
      </c>
      <c r="J483" s="1649">
        <f t="shared" si="105"/>
        <v>156085.01799999998</v>
      </c>
      <c r="K483" s="1649">
        <f t="shared" si="106"/>
        <v>5.8</v>
      </c>
      <c r="M483" s="1637"/>
      <c r="N483" s="1662"/>
    </row>
    <row r="484" spans="1:14" ht="10.5">
      <c r="A484" s="1636">
        <v>2083461</v>
      </c>
      <c r="B484" s="1636" t="s">
        <v>1997</v>
      </c>
      <c r="C484" s="1648">
        <v>19776.37</v>
      </c>
      <c r="D484" s="1648">
        <v>4</v>
      </c>
      <c r="E484" s="1648">
        <v>0</v>
      </c>
      <c r="F484" s="1648">
        <v>0</v>
      </c>
      <c r="G484" s="1648">
        <v>0</v>
      </c>
      <c r="H484" s="1648">
        <v>1.7</v>
      </c>
      <c r="I484" s="1648">
        <v>0.8</v>
      </c>
      <c r="J484" s="1649">
        <f t="shared" si="105"/>
        <v>128546.405</v>
      </c>
      <c r="K484" s="1649">
        <f t="shared" si="106"/>
        <v>6.5</v>
      </c>
      <c r="M484" s="1637"/>
      <c r="N484" s="1662"/>
    </row>
    <row r="485" spans="1:14" ht="10.5">
      <c r="A485" s="1636">
        <v>3070514</v>
      </c>
      <c r="B485" s="1636" t="s">
        <v>1997</v>
      </c>
      <c r="C485" s="1648">
        <v>18802.740000000002</v>
      </c>
      <c r="D485" s="1648">
        <v>9</v>
      </c>
      <c r="E485" s="1648">
        <v>0</v>
      </c>
      <c r="F485" s="1648">
        <v>0</v>
      </c>
      <c r="G485" s="1648">
        <v>0</v>
      </c>
      <c r="H485" s="1648">
        <v>1.3</v>
      </c>
      <c r="I485" s="1648">
        <v>1.5</v>
      </c>
      <c r="J485" s="1649">
        <f t="shared" si="105"/>
        <v>221872.33200000002</v>
      </c>
      <c r="K485" s="1649">
        <f t="shared" si="106"/>
        <v>11.8</v>
      </c>
      <c r="M485" s="1637"/>
      <c r="N485" s="1662"/>
    </row>
    <row r="486" spans="1:14" ht="10.5">
      <c r="A486" s="1636">
        <v>1632803</v>
      </c>
      <c r="B486" s="1636" t="s">
        <v>1997</v>
      </c>
      <c r="C486" s="1648">
        <v>16460.919999999998</v>
      </c>
      <c r="D486" s="1648">
        <v>4</v>
      </c>
      <c r="E486" s="1648">
        <v>0</v>
      </c>
      <c r="F486" s="1648">
        <v>0</v>
      </c>
      <c r="G486" s="1648">
        <v>0</v>
      </c>
      <c r="H486" s="1648">
        <v>0.6</v>
      </c>
      <c r="I486" s="1648">
        <v>0.6</v>
      </c>
      <c r="J486" s="1649">
        <f t="shared" si="105"/>
        <v>85596.783999999985</v>
      </c>
      <c r="K486" s="1649">
        <f t="shared" si="106"/>
        <v>5.1999999999999993</v>
      </c>
      <c r="M486" s="1637"/>
      <c r="N486" s="1662"/>
    </row>
    <row r="487" spans="1:14" ht="10.5">
      <c r="A487" s="1636">
        <v>2666370</v>
      </c>
      <c r="B487" s="1636" t="s">
        <v>1997</v>
      </c>
      <c r="C487" s="1648">
        <v>18499.96</v>
      </c>
      <c r="D487" s="1648">
        <v>4</v>
      </c>
      <c r="E487" s="1648">
        <v>0</v>
      </c>
      <c r="F487" s="1648">
        <v>0</v>
      </c>
      <c r="G487" s="1648">
        <v>0</v>
      </c>
      <c r="H487" s="1648">
        <v>0.6</v>
      </c>
      <c r="I487" s="1648">
        <v>0.6</v>
      </c>
      <c r="J487" s="1649">
        <f t="shared" si="105"/>
        <v>96199.791999999987</v>
      </c>
      <c r="K487" s="1649">
        <f t="shared" si="106"/>
        <v>5.1999999999999993</v>
      </c>
      <c r="M487" s="1637"/>
      <c r="N487" s="1662"/>
    </row>
    <row r="488" spans="1:14" ht="10.5">
      <c r="A488" s="1636">
        <v>2654408</v>
      </c>
      <c r="B488" s="1636" t="s">
        <v>1642</v>
      </c>
      <c r="C488" s="1648">
        <v>7995.27</v>
      </c>
      <c r="D488" s="1648">
        <v>12.4</v>
      </c>
      <c r="E488" s="1648">
        <v>0</v>
      </c>
      <c r="F488" s="1648">
        <v>0</v>
      </c>
      <c r="G488" s="1648">
        <v>0</v>
      </c>
      <c r="H488" s="1648">
        <v>1.2</v>
      </c>
      <c r="I488" s="1648">
        <v>0.6</v>
      </c>
      <c r="J488" s="1649">
        <f t="shared" si="105"/>
        <v>113532.834</v>
      </c>
      <c r="K488" s="1649">
        <f t="shared" si="106"/>
        <v>14.2</v>
      </c>
      <c r="M488" s="1637"/>
      <c r="N488" s="1662"/>
    </row>
    <row r="489" spans="1:14" ht="10.5">
      <c r="A489" s="1636">
        <v>2676147</v>
      </c>
      <c r="B489" s="1636" t="s">
        <v>1958</v>
      </c>
      <c r="C489" s="1648">
        <v>0</v>
      </c>
      <c r="D489" s="1648">
        <v>0.5</v>
      </c>
      <c r="E489" s="1648">
        <v>0</v>
      </c>
      <c r="F489" s="1648">
        <v>0</v>
      </c>
      <c r="G489" s="1648">
        <v>0</v>
      </c>
      <c r="H489" s="1648">
        <v>0</v>
      </c>
      <c r="I489" s="1648">
        <v>0.5</v>
      </c>
      <c r="J489" s="1649">
        <f t="shared" si="105"/>
        <v>0</v>
      </c>
      <c r="K489" s="1649">
        <f t="shared" si="106"/>
        <v>1</v>
      </c>
      <c r="M489" s="1637"/>
      <c r="N489" s="1662"/>
    </row>
    <row r="490" spans="1:14" ht="10.5">
      <c r="A490" s="1636">
        <v>2789620</v>
      </c>
      <c r="B490" s="1636" t="s">
        <v>1958</v>
      </c>
      <c r="C490" s="1648">
        <v>0</v>
      </c>
      <c r="D490" s="1648">
        <v>0.5</v>
      </c>
      <c r="E490" s="1648">
        <v>0</v>
      </c>
      <c r="F490" s="1648">
        <v>0</v>
      </c>
      <c r="G490" s="1648">
        <v>0</v>
      </c>
      <c r="H490" s="1648">
        <v>0</v>
      </c>
      <c r="I490" s="1648">
        <v>0.5</v>
      </c>
      <c r="J490" s="1649">
        <f t="shared" si="105"/>
        <v>0</v>
      </c>
      <c r="K490" s="1649">
        <f t="shared" si="106"/>
        <v>1</v>
      </c>
      <c r="M490" s="1637"/>
      <c r="N490" s="1662"/>
    </row>
    <row r="491" spans="1:14" ht="10.5">
      <c r="A491" s="1636">
        <v>2759518</v>
      </c>
      <c r="B491" s="1636" t="s">
        <v>1958</v>
      </c>
      <c r="C491" s="1648">
        <v>0</v>
      </c>
      <c r="D491" s="1648">
        <v>0.5</v>
      </c>
      <c r="E491" s="1648">
        <v>0</v>
      </c>
      <c r="F491" s="1648">
        <v>0</v>
      </c>
      <c r="G491" s="1648">
        <v>0</v>
      </c>
      <c r="H491" s="1648">
        <v>0</v>
      </c>
      <c r="I491" s="1648">
        <v>0.5</v>
      </c>
      <c r="J491" s="1649">
        <f t="shared" si="105"/>
        <v>0</v>
      </c>
      <c r="K491" s="1649">
        <f t="shared" si="106"/>
        <v>1</v>
      </c>
      <c r="M491" s="1637"/>
      <c r="N491" s="1662"/>
    </row>
    <row r="492" spans="1:14" ht="10.5">
      <c r="A492" s="1636">
        <v>2259192</v>
      </c>
      <c r="B492" s="1636" t="s">
        <v>1958</v>
      </c>
      <c r="C492" s="1648">
        <v>0</v>
      </c>
      <c r="D492" s="1648">
        <v>0.5</v>
      </c>
      <c r="E492" s="1648">
        <v>0</v>
      </c>
      <c r="F492" s="1648">
        <v>0</v>
      </c>
      <c r="G492" s="1648">
        <v>0</v>
      </c>
      <c r="H492" s="1648">
        <v>0</v>
      </c>
      <c r="I492" s="1648">
        <v>0.5</v>
      </c>
      <c r="J492" s="1649">
        <f t="shared" si="105"/>
        <v>0</v>
      </c>
      <c r="K492" s="1649">
        <f t="shared" si="106"/>
        <v>1</v>
      </c>
      <c r="M492" s="1637"/>
      <c r="N492" s="1662"/>
    </row>
    <row r="493" spans="1:14" ht="10.5">
      <c r="A493" s="1636">
        <v>72254</v>
      </c>
      <c r="B493" s="1636" t="s">
        <v>1997</v>
      </c>
      <c r="C493" s="1648">
        <v>18333.87</v>
      </c>
      <c r="D493" s="1648">
        <v>0</v>
      </c>
      <c r="E493" s="1648">
        <v>0</v>
      </c>
      <c r="F493" s="1648">
        <v>0</v>
      </c>
      <c r="G493" s="1648">
        <v>0</v>
      </c>
      <c r="H493" s="1648">
        <v>2.7</v>
      </c>
      <c r="I493" s="1648">
        <v>0.4</v>
      </c>
      <c r="J493" s="1649">
        <f t="shared" si="105"/>
        <v>56834.996999999996</v>
      </c>
      <c r="K493" s="1649">
        <f t="shared" si="106"/>
        <v>3.1</v>
      </c>
      <c r="M493" s="1637"/>
      <c r="N493" s="1662"/>
    </row>
    <row r="494" spans="1:14" ht="10.5">
      <c r="A494" s="1636">
        <v>2773646</v>
      </c>
      <c r="B494" s="1636" t="s">
        <v>2026</v>
      </c>
      <c r="C494" s="1648">
        <v>46375.12</v>
      </c>
      <c r="D494" s="1648">
        <v>1.5</v>
      </c>
      <c r="E494" s="1648">
        <v>0</v>
      </c>
      <c r="F494" s="1648">
        <v>0</v>
      </c>
      <c r="G494" s="1648">
        <v>0</v>
      </c>
      <c r="H494" s="1648">
        <v>0.7</v>
      </c>
      <c r="I494" s="1648">
        <v>0.3</v>
      </c>
      <c r="J494" s="1649">
        <f t="shared" si="105"/>
        <v>115937.8</v>
      </c>
      <c r="K494" s="1649">
        <f t="shared" si="106"/>
        <v>2.5</v>
      </c>
      <c r="M494" s="1637"/>
      <c r="N494" s="1662"/>
    </row>
    <row r="495" spans="1:14" ht="10.5">
      <c r="A495" s="1636">
        <v>3185638</v>
      </c>
      <c r="B495" s="1636" t="s">
        <v>1997</v>
      </c>
      <c r="C495" s="1648">
        <v>18768.88</v>
      </c>
      <c r="D495" s="1648">
        <v>2</v>
      </c>
      <c r="E495" s="1648">
        <v>0</v>
      </c>
      <c r="F495" s="1648">
        <v>0</v>
      </c>
      <c r="G495" s="1648">
        <v>0</v>
      </c>
      <c r="H495" s="1648">
        <v>0.3</v>
      </c>
      <c r="I495" s="1648">
        <v>0.3</v>
      </c>
      <c r="J495" s="1649">
        <f t="shared" si="105"/>
        <v>48799.087999999996</v>
      </c>
      <c r="K495" s="1649">
        <f t="shared" si="106"/>
        <v>2.5999999999999996</v>
      </c>
      <c r="M495" s="1637"/>
      <c r="N495" s="1662"/>
    </row>
    <row r="496" spans="1:14" ht="10.5">
      <c r="A496" s="1636">
        <v>2753325</v>
      </c>
      <c r="B496" s="1636" t="s">
        <v>1642</v>
      </c>
      <c r="C496" s="1648">
        <v>6417.3</v>
      </c>
      <c r="D496" s="1648">
        <v>4</v>
      </c>
      <c r="E496" s="1648">
        <v>0</v>
      </c>
      <c r="F496" s="1648">
        <v>0</v>
      </c>
      <c r="G496" s="1648">
        <v>0</v>
      </c>
      <c r="H496" s="1648">
        <v>0.4</v>
      </c>
      <c r="I496" s="1648">
        <v>0.2</v>
      </c>
      <c r="J496" s="1649">
        <f t="shared" si="105"/>
        <v>29519.580000000005</v>
      </c>
      <c r="K496" s="1649">
        <f t="shared" si="106"/>
        <v>4.6000000000000005</v>
      </c>
      <c r="M496" s="1637"/>
      <c r="N496" s="1662"/>
    </row>
    <row r="497" spans="1:14" ht="10.5">
      <c r="A497" s="1636">
        <v>2455790</v>
      </c>
      <c r="B497" s="1636" t="s">
        <v>1958</v>
      </c>
      <c r="C497" s="1648">
        <v>25850</v>
      </c>
      <c r="D497" s="1648">
        <v>1</v>
      </c>
      <c r="E497" s="1648">
        <v>0</v>
      </c>
      <c r="F497" s="1648">
        <v>0</v>
      </c>
      <c r="G497" s="1648">
        <v>0</v>
      </c>
      <c r="H497" s="1648">
        <v>0</v>
      </c>
      <c r="I497" s="1648">
        <v>1</v>
      </c>
      <c r="J497" s="1649">
        <f t="shared" si="105"/>
        <v>51700</v>
      </c>
      <c r="K497" s="1649">
        <f t="shared" si="106"/>
        <v>2</v>
      </c>
      <c r="M497" s="1637"/>
      <c r="N497" s="1662"/>
    </row>
    <row r="498" spans="1:14" ht="10.5">
      <c r="A498" s="1636">
        <v>60573</v>
      </c>
      <c r="B498" s="1636" t="s">
        <v>1997</v>
      </c>
      <c r="C498" s="1648">
        <v>25571</v>
      </c>
      <c r="D498" s="1648">
        <v>1</v>
      </c>
      <c r="E498" s="1648">
        <v>0</v>
      </c>
      <c r="F498" s="1648">
        <v>0</v>
      </c>
      <c r="G498" s="1648">
        <v>0</v>
      </c>
      <c r="H498" s="1648">
        <v>0.3</v>
      </c>
      <c r="I498" s="1648">
        <v>0.1</v>
      </c>
      <c r="J498" s="1649">
        <f t="shared" si="105"/>
        <v>35799.4</v>
      </c>
      <c r="K498" s="1649">
        <f t="shared" si="106"/>
        <v>1.4000000000000001</v>
      </c>
      <c r="M498" s="1637"/>
      <c r="N498" s="1662"/>
    </row>
    <row r="499" spans="1:14" ht="10.5">
      <c r="A499" s="1636">
        <v>2630020</v>
      </c>
      <c r="B499" s="1636" t="s">
        <v>1997</v>
      </c>
      <c r="C499" s="1648">
        <v>23427.86</v>
      </c>
      <c r="D499" s="1648">
        <v>1</v>
      </c>
      <c r="E499" s="1648">
        <v>0</v>
      </c>
      <c r="F499" s="1648">
        <v>0</v>
      </c>
      <c r="G499" s="1648">
        <v>0</v>
      </c>
      <c r="H499" s="1648">
        <v>0.3</v>
      </c>
      <c r="I499" s="1648">
        <v>0.1</v>
      </c>
      <c r="J499" s="1649">
        <f t="shared" si="105"/>
        <v>32799.004000000001</v>
      </c>
      <c r="K499" s="1649">
        <f t="shared" si="106"/>
        <v>1.4000000000000001</v>
      </c>
      <c r="M499" s="1637"/>
      <c r="N499" s="1662"/>
    </row>
    <row r="500" spans="1:14" ht="10.5">
      <c r="A500" s="1636">
        <v>174696</v>
      </c>
      <c r="B500" s="1636" t="s">
        <v>1997</v>
      </c>
      <c r="C500" s="1648">
        <v>23534.639999999999</v>
      </c>
      <c r="D500" s="1648">
        <v>1</v>
      </c>
      <c r="E500" s="1648">
        <v>0</v>
      </c>
      <c r="F500" s="1648">
        <v>0</v>
      </c>
      <c r="G500" s="1648">
        <v>0</v>
      </c>
      <c r="H500" s="1648">
        <v>0.3</v>
      </c>
      <c r="I500" s="1648">
        <v>0.1</v>
      </c>
      <c r="J500" s="1649">
        <f t="shared" si="105"/>
        <v>32948.495999999999</v>
      </c>
      <c r="K500" s="1649">
        <f t="shared" si="106"/>
        <v>1.4000000000000001</v>
      </c>
      <c r="M500" s="1637"/>
      <c r="N500" s="1662"/>
    </row>
    <row r="501" spans="1:14" ht="10.5">
      <c r="A501" s="1636">
        <v>2454931</v>
      </c>
      <c r="B501" s="1636" t="s">
        <v>1997</v>
      </c>
      <c r="C501" s="1648">
        <v>24570</v>
      </c>
      <c r="D501" s="1648">
        <v>1</v>
      </c>
      <c r="E501" s="1648">
        <v>0</v>
      </c>
      <c r="F501" s="1648">
        <v>0</v>
      </c>
      <c r="G501" s="1648">
        <v>0</v>
      </c>
      <c r="H501" s="1648">
        <v>0.3</v>
      </c>
      <c r="I501" s="1648">
        <v>0.1</v>
      </c>
      <c r="J501" s="1649">
        <f t="shared" si="105"/>
        <v>34398</v>
      </c>
      <c r="K501" s="1649">
        <f t="shared" si="106"/>
        <v>1.4000000000000001</v>
      </c>
      <c r="M501" s="1637"/>
      <c r="N501" s="1662"/>
    </row>
    <row r="502" spans="1:14" ht="10.5">
      <c r="A502" s="1636">
        <v>1504786</v>
      </c>
      <c r="B502" s="1636" t="s">
        <v>2027</v>
      </c>
      <c r="C502" s="1648">
        <v>32535.29</v>
      </c>
      <c r="D502" s="1648">
        <v>1</v>
      </c>
      <c r="E502" s="1648">
        <v>0</v>
      </c>
      <c r="F502" s="1648">
        <v>0</v>
      </c>
      <c r="G502" s="1648">
        <v>0</v>
      </c>
      <c r="H502" s="1648">
        <v>0.3</v>
      </c>
      <c r="I502" s="1648">
        <v>0.1</v>
      </c>
      <c r="J502" s="1649">
        <f t="shared" si="105"/>
        <v>45549.406000000003</v>
      </c>
      <c r="K502" s="1649">
        <f t="shared" si="106"/>
        <v>1.4000000000000001</v>
      </c>
      <c r="M502" s="1637"/>
      <c r="N502" s="1662"/>
    </row>
    <row r="503" spans="1:14" ht="10.5">
      <c r="A503" s="1636">
        <v>2562303</v>
      </c>
      <c r="B503" s="1636" t="s">
        <v>1997</v>
      </c>
      <c r="C503" s="1648">
        <v>21041.17</v>
      </c>
      <c r="D503" s="1648">
        <v>1</v>
      </c>
      <c r="E503" s="1648">
        <v>0</v>
      </c>
      <c r="F503" s="1648">
        <v>0</v>
      </c>
      <c r="G503" s="1648">
        <v>0</v>
      </c>
      <c r="H503" s="1648">
        <v>0.1</v>
      </c>
      <c r="I503" s="1648">
        <v>0.1</v>
      </c>
      <c r="J503" s="1649">
        <f t="shared" si="105"/>
        <v>25249.404000000002</v>
      </c>
      <c r="K503" s="1649">
        <f t="shared" si="106"/>
        <v>1.2000000000000002</v>
      </c>
      <c r="M503" s="1637"/>
      <c r="N503" s="1662"/>
    </row>
    <row r="504" spans="1:14" ht="10.5">
      <c r="A504" s="1636">
        <v>3157136</v>
      </c>
      <c r="B504" s="1636" t="s">
        <v>1997</v>
      </c>
      <c r="C504" s="1648">
        <v>16665.919999999998</v>
      </c>
      <c r="D504" s="1648">
        <v>1</v>
      </c>
      <c r="E504" s="1648">
        <v>0</v>
      </c>
      <c r="F504" s="1648">
        <v>0</v>
      </c>
      <c r="G504" s="1648">
        <v>0</v>
      </c>
      <c r="H504" s="1648">
        <v>0.1</v>
      </c>
      <c r="I504" s="1648">
        <v>0.1</v>
      </c>
      <c r="J504" s="1649">
        <f t="shared" si="105"/>
        <v>19999.103999999999</v>
      </c>
      <c r="K504" s="1649">
        <f t="shared" si="106"/>
        <v>1.2000000000000002</v>
      </c>
      <c r="M504" s="1637"/>
      <c r="N504" s="1662"/>
    </row>
    <row r="505" spans="1:14" ht="10.5">
      <c r="A505" s="1636">
        <v>937537</v>
      </c>
      <c r="B505" s="1636" t="s">
        <v>1997</v>
      </c>
      <c r="C505" s="1648">
        <v>20666.25</v>
      </c>
      <c r="D505" s="1648">
        <v>1</v>
      </c>
      <c r="E505" s="1648">
        <v>0</v>
      </c>
      <c r="F505" s="1648">
        <v>0</v>
      </c>
      <c r="G505" s="1648">
        <v>0</v>
      </c>
      <c r="H505" s="1648">
        <v>0.1</v>
      </c>
      <c r="I505" s="1648">
        <v>0.1</v>
      </c>
      <c r="J505" s="1649">
        <f t="shared" si="105"/>
        <v>24799.500000000004</v>
      </c>
      <c r="K505" s="1649">
        <f t="shared" si="106"/>
        <v>1.2000000000000002</v>
      </c>
      <c r="M505" s="1637"/>
      <c r="N505" s="1662"/>
    </row>
    <row r="506" spans="1:14" ht="10.5">
      <c r="A506" s="1636">
        <v>2809097</v>
      </c>
      <c r="B506" s="1636" t="s">
        <v>2026</v>
      </c>
      <c r="C506" s="1648">
        <v>48758.54</v>
      </c>
      <c r="D506" s="1648">
        <v>8</v>
      </c>
      <c r="E506" s="1648">
        <v>0</v>
      </c>
      <c r="F506" s="1648">
        <v>0</v>
      </c>
      <c r="G506" s="1648">
        <v>0</v>
      </c>
      <c r="H506" s="1648">
        <v>4</v>
      </c>
      <c r="I506" s="1648">
        <v>1.7</v>
      </c>
      <c r="J506" s="1649">
        <f t="shared" si="105"/>
        <v>667991.99800000002</v>
      </c>
      <c r="K506" s="1649">
        <f t="shared" si="106"/>
        <v>13.7</v>
      </c>
      <c r="M506" s="1637"/>
      <c r="N506" s="1662"/>
    </row>
    <row r="507" spans="1:14" ht="10.5">
      <c r="A507" s="1636">
        <v>97835</v>
      </c>
      <c r="B507" s="1636" t="s">
        <v>1954</v>
      </c>
      <c r="C507" s="1648">
        <v>58850.17</v>
      </c>
      <c r="D507" s="1648">
        <v>50</v>
      </c>
      <c r="E507" s="1648">
        <v>0</v>
      </c>
      <c r="F507" s="1648">
        <v>0</v>
      </c>
      <c r="G507" s="1648">
        <v>0</v>
      </c>
      <c r="H507" s="1648">
        <v>0</v>
      </c>
      <c r="I507" s="1648">
        <v>7.4</v>
      </c>
      <c r="J507" s="1649">
        <f t="shared" si="105"/>
        <v>3377999.7579999999</v>
      </c>
      <c r="K507" s="1649">
        <f t="shared" si="106"/>
        <v>57.4</v>
      </c>
      <c r="M507" s="1637"/>
      <c r="N507" s="1662"/>
    </row>
    <row r="508" spans="1:14" ht="10.5">
      <c r="A508" s="1636">
        <v>2672736</v>
      </c>
      <c r="B508" s="1636" t="s">
        <v>1537</v>
      </c>
      <c r="C508" s="1648">
        <v>23571.43</v>
      </c>
      <c r="D508" s="1648">
        <v>80</v>
      </c>
      <c r="E508" s="1648">
        <v>0</v>
      </c>
      <c r="F508" s="1648">
        <v>0</v>
      </c>
      <c r="G508" s="1648">
        <v>0</v>
      </c>
      <c r="H508" s="1648">
        <v>0</v>
      </c>
      <c r="I508" s="1648">
        <v>4</v>
      </c>
      <c r="J508" s="1649">
        <f t="shared" si="105"/>
        <v>1980000.12</v>
      </c>
      <c r="K508" s="1649">
        <f t="shared" si="106"/>
        <v>84</v>
      </c>
      <c r="M508" s="1637"/>
      <c r="N508" s="1662"/>
    </row>
    <row r="509" spans="1:14" ht="10.5">
      <c r="A509" s="1636">
        <v>726851</v>
      </c>
      <c r="B509" s="1636" t="s">
        <v>1997</v>
      </c>
      <c r="C509" s="1648">
        <v>21846.55</v>
      </c>
      <c r="D509" s="1648">
        <v>11</v>
      </c>
      <c r="E509" s="1648">
        <v>0</v>
      </c>
      <c r="F509" s="1648">
        <v>0</v>
      </c>
      <c r="G509" s="1648">
        <v>0</v>
      </c>
      <c r="H509" s="1648">
        <v>4.7</v>
      </c>
      <c r="I509" s="1648">
        <v>2.2999999999999998</v>
      </c>
      <c r="J509" s="1649">
        <f t="shared" si="105"/>
        <v>393237.89999999997</v>
      </c>
      <c r="K509" s="1649">
        <f t="shared" si="106"/>
        <v>18</v>
      </c>
      <c r="M509" s="1637"/>
      <c r="N509" s="1662"/>
    </row>
    <row r="510" spans="1:14" ht="10.5">
      <c r="A510" s="1636">
        <v>198371</v>
      </c>
      <c r="B510" s="1636" t="s">
        <v>1958</v>
      </c>
      <c r="C510" s="1648">
        <v>24300</v>
      </c>
      <c r="D510" s="1648">
        <v>3</v>
      </c>
      <c r="E510" s="1648">
        <v>0</v>
      </c>
      <c r="F510" s="1648">
        <v>0</v>
      </c>
      <c r="G510" s="1648">
        <v>0</v>
      </c>
      <c r="H510" s="1648">
        <v>0</v>
      </c>
      <c r="I510" s="1648">
        <v>3</v>
      </c>
      <c r="J510" s="1649">
        <f t="shared" si="105"/>
        <v>145800</v>
      </c>
      <c r="K510" s="1649">
        <f t="shared" si="106"/>
        <v>6</v>
      </c>
      <c r="M510" s="1637"/>
      <c r="N510" s="1662"/>
    </row>
    <row r="511" spans="1:14" ht="10.5">
      <c r="A511" s="1636">
        <v>1774731</v>
      </c>
      <c r="B511" s="1636" t="s">
        <v>1958</v>
      </c>
      <c r="C511" s="1648">
        <v>26600</v>
      </c>
      <c r="D511" s="1648">
        <v>15</v>
      </c>
      <c r="E511" s="1648">
        <v>0</v>
      </c>
      <c r="F511" s="1648">
        <v>0</v>
      </c>
      <c r="G511" s="1648">
        <v>0</v>
      </c>
      <c r="H511" s="1648">
        <v>0</v>
      </c>
      <c r="I511" s="1648">
        <v>15</v>
      </c>
      <c r="J511" s="1649">
        <f t="shared" si="105"/>
        <v>798000</v>
      </c>
      <c r="K511" s="1649">
        <f t="shared" si="106"/>
        <v>30</v>
      </c>
      <c r="M511" s="1637"/>
      <c r="N511" s="1662"/>
    </row>
    <row r="512" spans="1:14" ht="10.5">
      <c r="A512" s="1636">
        <v>408439</v>
      </c>
      <c r="B512" s="1636" t="s">
        <v>1958</v>
      </c>
      <c r="C512" s="1648">
        <v>24500</v>
      </c>
      <c r="D512" s="1648">
        <v>100</v>
      </c>
      <c r="E512" s="1648">
        <v>0</v>
      </c>
      <c r="F512" s="1648">
        <v>0</v>
      </c>
      <c r="G512" s="1648">
        <v>0</v>
      </c>
      <c r="H512" s="1648">
        <v>0</v>
      </c>
      <c r="I512" s="1648">
        <v>100</v>
      </c>
      <c r="J512" s="1649">
        <f t="shared" si="105"/>
        <v>4900000</v>
      </c>
      <c r="K512" s="1649">
        <f t="shared" si="106"/>
        <v>200</v>
      </c>
      <c r="M512" s="1637"/>
      <c r="N512" s="1662"/>
    </row>
    <row r="513" spans="1:14" ht="10.5">
      <c r="A513" s="1636">
        <v>746865</v>
      </c>
      <c r="B513" s="1636" t="s">
        <v>1958</v>
      </c>
      <c r="C513" s="1648">
        <v>24350</v>
      </c>
      <c r="D513" s="1648">
        <v>5</v>
      </c>
      <c r="E513" s="1648">
        <v>0</v>
      </c>
      <c r="F513" s="1648">
        <v>0</v>
      </c>
      <c r="G513" s="1648">
        <v>0</v>
      </c>
      <c r="H513" s="1648">
        <v>0</v>
      </c>
      <c r="I513" s="1648">
        <v>5</v>
      </c>
      <c r="J513" s="1649">
        <f t="shared" si="105"/>
        <v>243500</v>
      </c>
      <c r="K513" s="1649">
        <f t="shared" si="106"/>
        <v>10</v>
      </c>
      <c r="M513" s="1637"/>
      <c r="N513" s="1662"/>
    </row>
    <row r="514" spans="1:14" ht="10.5">
      <c r="A514" s="1636">
        <v>2147210</v>
      </c>
      <c r="B514" s="1636" t="s">
        <v>1954</v>
      </c>
      <c r="C514" s="1648">
        <v>65634.149999999994</v>
      </c>
      <c r="D514" s="1648">
        <v>15</v>
      </c>
      <c r="E514" s="1648">
        <v>0</v>
      </c>
      <c r="F514" s="1648">
        <v>0</v>
      </c>
      <c r="G514" s="1648">
        <v>0</v>
      </c>
      <c r="H514" s="1648">
        <v>2.2000000000000002</v>
      </c>
      <c r="I514" s="1648">
        <v>2.5</v>
      </c>
      <c r="J514" s="1649">
        <f t="shared" si="105"/>
        <v>1292992.7549999999</v>
      </c>
      <c r="K514" s="1649">
        <f t="shared" si="106"/>
        <v>19.7</v>
      </c>
      <c r="M514" s="1637"/>
      <c r="N514" s="1662"/>
    </row>
    <row r="515" spans="1:14" ht="10.5">
      <c r="A515" s="1636">
        <v>1059106</v>
      </c>
      <c r="B515" s="1636" t="s">
        <v>1953</v>
      </c>
      <c r="C515" s="1648">
        <v>50062.5</v>
      </c>
      <c r="D515" s="1648">
        <v>0.8</v>
      </c>
      <c r="E515" s="1648">
        <v>0</v>
      </c>
      <c r="F515" s="1648">
        <v>0</v>
      </c>
      <c r="G515" s="1648">
        <v>0</v>
      </c>
      <c r="H515" s="1648">
        <v>0</v>
      </c>
      <c r="I515" s="1648">
        <v>0</v>
      </c>
      <c r="J515" s="1649">
        <f t="shared" ref="J515:J578" si="107">C515*K515</f>
        <v>40050</v>
      </c>
      <c r="K515" s="1649">
        <f t="shared" ref="K515:K578" si="108">SUM(D515:I515)</f>
        <v>0.8</v>
      </c>
      <c r="M515" s="1637"/>
      <c r="N515" s="1662"/>
    </row>
    <row r="516" spans="1:14" ht="10.5">
      <c r="A516" s="1636">
        <v>2773646</v>
      </c>
      <c r="B516" s="1636" t="s">
        <v>1731</v>
      </c>
      <c r="C516" s="1648">
        <v>29907.14</v>
      </c>
      <c r="D516" s="1648">
        <v>0.7</v>
      </c>
      <c r="E516" s="1648">
        <v>0</v>
      </c>
      <c r="F516" s="1648">
        <v>0</v>
      </c>
      <c r="G516" s="1648">
        <v>0</v>
      </c>
      <c r="H516" s="1648">
        <v>0</v>
      </c>
      <c r="I516" s="1648">
        <v>0</v>
      </c>
      <c r="J516" s="1649">
        <f t="shared" si="107"/>
        <v>20934.998</v>
      </c>
      <c r="K516" s="1649">
        <f t="shared" si="108"/>
        <v>0.7</v>
      </c>
      <c r="M516" s="1637"/>
      <c r="N516" s="1662"/>
    </row>
    <row r="517" spans="1:14" ht="10.5">
      <c r="A517" s="1636">
        <v>2773646</v>
      </c>
      <c r="B517" s="1636" t="s">
        <v>1664</v>
      </c>
      <c r="C517" s="1648">
        <v>35582.67</v>
      </c>
      <c r="D517" s="1648">
        <v>1.5</v>
      </c>
      <c r="E517" s="1648">
        <v>0</v>
      </c>
      <c r="F517" s="1648">
        <v>0</v>
      </c>
      <c r="G517" s="1648">
        <v>0</v>
      </c>
      <c r="H517" s="1648">
        <v>0</v>
      </c>
      <c r="I517" s="1648">
        <v>0</v>
      </c>
      <c r="J517" s="1649">
        <f t="shared" si="107"/>
        <v>53374.004999999997</v>
      </c>
      <c r="K517" s="1649">
        <f t="shared" si="108"/>
        <v>1.5</v>
      </c>
      <c r="M517" s="1637"/>
      <c r="N517" s="1662"/>
    </row>
    <row r="518" spans="1:14" ht="10.5">
      <c r="A518" s="1636">
        <v>2773646</v>
      </c>
      <c r="B518" s="1636" t="s">
        <v>1668</v>
      </c>
      <c r="C518" s="1648">
        <v>60391.67</v>
      </c>
      <c r="D518" s="1648">
        <v>0.6</v>
      </c>
      <c r="E518" s="1648">
        <v>0</v>
      </c>
      <c r="F518" s="1648">
        <v>0</v>
      </c>
      <c r="G518" s="1648">
        <v>0</v>
      </c>
      <c r="H518" s="1648">
        <v>0</v>
      </c>
      <c r="I518" s="1648">
        <v>0</v>
      </c>
      <c r="J518" s="1649">
        <f t="shared" si="107"/>
        <v>36235.002</v>
      </c>
      <c r="K518" s="1649">
        <f t="shared" si="108"/>
        <v>0.6</v>
      </c>
      <c r="M518" s="1637"/>
      <c r="N518" s="1662"/>
    </row>
    <row r="519" spans="1:14" ht="10.5">
      <c r="A519" s="1636">
        <v>2389398</v>
      </c>
      <c r="B519" s="1636" t="s">
        <v>1953</v>
      </c>
      <c r="C519" s="1648">
        <v>63896.43</v>
      </c>
      <c r="D519" s="1648">
        <v>0.5</v>
      </c>
      <c r="E519" s="1648">
        <v>0</v>
      </c>
      <c r="F519" s="1648">
        <v>0</v>
      </c>
      <c r="G519" s="1648">
        <v>0</v>
      </c>
      <c r="H519" s="1648">
        <v>0</v>
      </c>
      <c r="I519" s="1648">
        <v>0</v>
      </c>
      <c r="J519" s="1649">
        <f t="shared" si="107"/>
        <v>31948.215</v>
      </c>
      <c r="K519" s="1649">
        <f t="shared" si="108"/>
        <v>0.5</v>
      </c>
      <c r="M519" s="1637"/>
      <c r="N519" s="1662"/>
    </row>
    <row r="520" spans="1:14" ht="10.5">
      <c r="A520" s="1636">
        <v>2970866</v>
      </c>
      <c r="B520" s="1636" t="s">
        <v>1963</v>
      </c>
      <c r="C520" s="1648">
        <v>12650</v>
      </c>
      <c r="D520" s="1648">
        <v>0.5</v>
      </c>
      <c r="E520" s="1648">
        <v>0</v>
      </c>
      <c r="F520" s="1648">
        <v>0</v>
      </c>
      <c r="G520" s="1648">
        <v>0</v>
      </c>
      <c r="H520" s="1648">
        <v>0</v>
      </c>
      <c r="I520" s="1648">
        <v>0</v>
      </c>
      <c r="J520" s="1649">
        <f t="shared" si="107"/>
        <v>6325</v>
      </c>
      <c r="K520" s="1649">
        <f t="shared" si="108"/>
        <v>0.5</v>
      </c>
      <c r="M520" s="1637"/>
      <c r="N520" s="1662"/>
    </row>
    <row r="521" spans="1:14" ht="10.5">
      <c r="A521" s="1636">
        <v>2592782</v>
      </c>
      <c r="B521" s="1636" t="s">
        <v>2016</v>
      </c>
      <c r="C521" s="1648">
        <v>15986.7</v>
      </c>
      <c r="D521" s="1648">
        <v>0.5</v>
      </c>
      <c r="E521" s="1648">
        <v>0</v>
      </c>
      <c r="F521" s="1648">
        <v>0</v>
      </c>
      <c r="G521" s="1648">
        <v>0</v>
      </c>
      <c r="H521" s="1648">
        <v>0</v>
      </c>
      <c r="I521" s="1648">
        <v>0</v>
      </c>
      <c r="J521" s="1649">
        <f t="shared" si="107"/>
        <v>7993.35</v>
      </c>
      <c r="K521" s="1649">
        <f t="shared" si="108"/>
        <v>0.5</v>
      </c>
      <c r="M521" s="1637"/>
      <c r="N521" s="1662"/>
    </row>
    <row r="522" spans="1:14" ht="10.5">
      <c r="A522" s="1636">
        <v>2703484</v>
      </c>
      <c r="B522" s="1636" t="s">
        <v>1952</v>
      </c>
      <c r="C522" s="1648">
        <v>0</v>
      </c>
      <c r="D522" s="1648">
        <v>0.5</v>
      </c>
      <c r="E522" s="1648">
        <v>0</v>
      </c>
      <c r="F522" s="1648">
        <v>0</v>
      </c>
      <c r="G522" s="1648">
        <v>0</v>
      </c>
      <c r="H522" s="1648">
        <v>0</v>
      </c>
      <c r="I522" s="1648">
        <v>0</v>
      </c>
      <c r="J522" s="1649">
        <f t="shared" si="107"/>
        <v>0</v>
      </c>
      <c r="K522" s="1649">
        <f t="shared" si="108"/>
        <v>0.5</v>
      </c>
      <c r="M522" s="1637"/>
      <c r="N522" s="1662"/>
    </row>
    <row r="523" spans="1:14" ht="10.5">
      <c r="A523" s="1636">
        <v>2660674</v>
      </c>
      <c r="B523" s="1636" t="s">
        <v>1952</v>
      </c>
      <c r="C523" s="1648">
        <v>0</v>
      </c>
      <c r="D523" s="1648">
        <v>0.5</v>
      </c>
      <c r="E523" s="1648">
        <v>0</v>
      </c>
      <c r="F523" s="1648">
        <v>0</v>
      </c>
      <c r="G523" s="1648">
        <v>0</v>
      </c>
      <c r="H523" s="1648">
        <v>0</v>
      </c>
      <c r="I523" s="1648">
        <v>0</v>
      </c>
      <c r="J523" s="1649">
        <f t="shared" si="107"/>
        <v>0</v>
      </c>
      <c r="K523" s="1649">
        <f t="shared" si="108"/>
        <v>0.5</v>
      </c>
      <c r="M523" s="1637"/>
      <c r="N523" s="1662"/>
    </row>
    <row r="524" spans="1:14" ht="10.5">
      <c r="A524" s="1636">
        <v>2681483</v>
      </c>
      <c r="B524" s="1636" t="s">
        <v>1952</v>
      </c>
      <c r="C524" s="1648">
        <v>0</v>
      </c>
      <c r="D524" s="1648">
        <v>0.5</v>
      </c>
      <c r="E524" s="1648">
        <v>0</v>
      </c>
      <c r="F524" s="1648">
        <v>0</v>
      </c>
      <c r="G524" s="1648">
        <v>0</v>
      </c>
      <c r="H524" s="1648">
        <v>0</v>
      </c>
      <c r="I524" s="1648">
        <v>0</v>
      </c>
      <c r="J524" s="1649">
        <f t="shared" si="107"/>
        <v>0</v>
      </c>
      <c r="K524" s="1649">
        <f t="shared" si="108"/>
        <v>0.5</v>
      </c>
      <c r="M524" s="1637"/>
      <c r="N524" s="1662"/>
    </row>
    <row r="525" spans="1:14" ht="10.5">
      <c r="A525" s="1636">
        <v>2771318</v>
      </c>
      <c r="B525" s="1636" t="s">
        <v>1952</v>
      </c>
      <c r="C525" s="1648">
        <v>0</v>
      </c>
      <c r="D525" s="1648">
        <v>0.5</v>
      </c>
      <c r="E525" s="1648">
        <v>0</v>
      </c>
      <c r="F525" s="1648">
        <v>0</v>
      </c>
      <c r="G525" s="1648">
        <v>0</v>
      </c>
      <c r="H525" s="1648">
        <v>0</v>
      </c>
      <c r="I525" s="1648">
        <v>0</v>
      </c>
      <c r="J525" s="1649">
        <f t="shared" si="107"/>
        <v>0</v>
      </c>
      <c r="K525" s="1649">
        <f t="shared" si="108"/>
        <v>0.5</v>
      </c>
      <c r="M525" s="1637"/>
      <c r="N525" s="1662"/>
    </row>
    <row r="526" spans="1:14" ht="10.5">
      <c r="A526" s="1636">
        <v>1372613</v>
      </c>
      <c r="B526" s="1636" t="s">
        <v>1646</v>
      </c>
      <c r="C526" s="1648">
        <v>52500</v>
      </c>
      <c r="D526" s="1648">
        <v>0.5</v>
      </c>
      <c r="E526" s="1648">
        <v>0</v>
      </c>
      <c r="F526" s="1648">
        <v>0</v>
      </c>
      <c r="G526" s="1648">
        <v>0</v>
      </c>
      <c r="H526" s="1648">
        <v>0</v>
      </c>
      <c r="I526" s="1648">
        <v>0</v>
      </c>
      <c r="J526" s="1649">
        <f t="shared" si="107"/>
        <v>26250</v>
      </c>
      <c r="K526" s="1649">
        <f t="shared" si="108"/>
        <v>0.5</v>
      </c>
      <c r="M526" s="1637"/>
      <c r="N526" s="1662"/>
    </row>
    <row r="527" spans="1:14" ht="10.5">
      <c r="A527" s="1636">
        <v>2773646</v>
      </c>
      <c r="B527" s="1636" t="s">
        <v>2000</v>
      </c>
      <c r="C527" s="1648">
        <v>41350</v>
      </c>
      <c r="D527" s="1648">
        <v>0.5</v>
      </c>
      <c r="E527" s="1648">
        <v>0</v>
      </c>
      <c r="F527" s="1648">
        <v>0</v>
      </c>
      <c r="G527" s="1648">
        <v>0</v>
      </c>
      <c r="H527" s="1648">
        <v>0</v>
      </c>
      <c r="I527" s="1648">
        <v>0</v>
      </c>
      <c r="J527" s="1649">
        <f t="shared" si="107"/>
        <v>20675</v>
      </c>
      <c r="K527" s="1649">
        <f t="shared" si="108"/>
        <v>0.5</v>
      </c>
      <c r="M527" s="1637"/>
      <c r="N527" s="1662"/>
    </row>
    <row r="528" spans="1:14" ht="10.5">
      <c r="A528" s="1636">
        <v>2773646</v>
      </c>
      <c r="B528" s="1636" t="s">
        <v>1952</v>
      </c>
      <c r="C528" s="1648">
        <v>20720</v>
      </c>
      <c r="D528" s="1648">
        <v>0.5</v>
      </c>
      <c r="E528" s="1648">
        <v>0</v>
      </c>
      <c r="F528" s="1648">
        <v>0</v>
      </c>
      <c r="G528" s="1648">
        <v>0</v>
      </c>
      <c r="H528" s="1648">
        <v>0</v>
      </c>
      <c r="I528" s="1648">
        <v>0</v>
      </c>
      <c r="J528" s="1649">
        <f t="shared" si="107"/>
        <v>10360</v>
      </c>
      <c r="K528" s="1649">
        <f t="shared" si="108"/>
        <v>0.5</v>
      </c>
      <c r="M528" s="1637"/>
      <c r="N528" s="1662"/>
    </row>
    <row r="529" spans="1:14" ht="10.5">
      <c r="A529" s="1636">
        <v>453308</v>
      </c>
      <c r="B529" s="1636" t="s">
        <v>1963</v>
      </c>
      <c r="C529" s="1648">
        <v>13700</v>
      </c>
      <c r="D529" s="1648">
        <v>0.5</v>
      </c>
      <c r="E529" s="1648">
        <v>0</v>
      </c>
      <c r="F529" s="1648">
        <v>0</v>
      </c>
      <c r="G529" s="1648">
        <v>0</v>
      </c>
      <c r="H529" s="1648">
        <v>0</v>
      </c>
      <c r="I529" s="1648">
        <v>0</v>
      </c>
      <c r="J529" s="1649">
        <f t="shared" si="107"/>
        <v>6850</v>
      </c>
      <c r="K529" s="1649">
        <f t="shared" si="108"/>
        <v>0.5</v>
      </c>
      <c r="M529" s="1637"/>
      <c r="N529" s="1662"/>
    </row>
    <row r="530" spans="1:14" ht="10.5">
      <c r="A530" s="1636">
        <v>2482929</v>
      </c>
      <c r="B530" s="1636" t="s">
        <v>2018</v>
      </c>
      <c r="C530" s="1648">
        <v>28994.01</v>
      </c>
      <c r="D530" s="1648">
        <v>0.4</v>
      </c>
      <c r="E530" s="1648">
        <v>0</v>
      </c>
      <c r="F530" s="1648">
        <v>0</v>
      </c>
      <c r="G530" s="1648">
        <v>0</v>
      </c>
      <c r="H530" s="1648">
        <v>0</v>
      </c>
      <c r="I530" s="1648">
        <v>0</v>
      </c>
      <c r="J530" s="1649">
        <f t="shared" si="107"/>
        <v>11597.603999999999</v>
      </c>
      <c r="K530" s="1649">
        <f t="shared" si="108"/>
        <v>0.4</v>
      </c>
      <c r="M530" s="1637"/>
      <c r="N530" s="1662"/>
    </row>
    <row r="531" spans="1:14" ht="10.5">
      <c r="A531" s="1636">
        <v>2455621</v>
      </c>
      <c r="B531" s="1636" t="s">
        <v>1682</v>
      </c>
      <c r="C531" s="1648">
        <v>7634.98</v>
      </c>
      <c r="D531" s="1648">
        <v>0.4</v>
      </c>
      <c r="E531" s="1648">
        <v>0</v>
      </c>
      <c r="F531" s="1648">
        <v>0</v>
      </c>
      <c r="G531" s="1648">
        <v>0</v>
      </c>
      <c r="H531" s="1648">
        <v>0</v>
      </c>
      <c r="I531" s="1648">
        <v>0</v>
      </c>
      <c r="J531" s="1649">
        <f t="shared" si="107"/>
        <v>3053.9920000000002</v>
      </c>
      <c r="K531" s="1649">
        <f t="shared" si="108"/>
        <v>0.4</v>
      </c>
      <c r="M531" s="1637"/>
      <c r="N531" s="1662"/>
    </row>
    <row r="532" spans="1:14" ht="10.5">
      <c r="A532" s="1636">
        <v>2365128</v>
      </c>
      <c r="B532" s="1636" t="s">
        <v>2013</v>
      </c>
      <c r="C532" s="1648">
        <v>41100</v>
      </c>
      <c r="D532" s="1648">
        <v>0.4</v>
      </c>
      <c r="E532" s="1648">
        <v>0</v>
      </c>
      <c r="F532" s="1648">
        <v>0</v>
      </c>
      <c r="G532" s="1648">
        <v>0</v>
      </c>
      <c r="H532" s="1648">
        <v>0</v>
      </c>
      <c r="I532" s="1648">
        <v>0</v>
      </c>
      <c r="J532" s="1649">
        <f t="shared" si="107"/>
        <v>16440</v>
      </c>
      <c r="K532" s="1649">
        <f t="shared" si="108"/>
        <v>0.4</v>
      </c>
      <c r="M532" s="1637"/>
      <c r="N532" s="1662"/>
    </row>
    <row r="533" spans="1:14" ht="10.5">
      <c r="A533" s="1636">
        <v>2657873</v>
      </c>
      <c r="B533" s="1636" t="s">
        <v>1655</v>
      </c>
      <c r="C533" s="1648">
        <v>8000</v>
      </c>
      <c r="D533" s="1648">
        <v>1.2</v>
      </c>
      <c r="E533" s="1648">
        <v>0</v>
      </c>
      <c r="F533" s="1648">
        <v>0</v>
      </c>
      <c r="G533" s="1648">
        <v>0</v>
      </c>
      <c r="H533" s="1648">
        <v>0</v>
      </c>
      <c r="I533" s="1648">
        <v>0</v>
      </c>
      <c r="J533" s="1649">
        <f t="shared" si="107"/>
        <v>9600</v>
      </c>
      <c r="K533" s="1649">
        <f t="shared" si="108"/>
        <v>1.2</v>
      </c>
      <c r="M533" s="1637"/>
      <c r="N533" s="1662"/>
    </row>
    <row r="534" spans="1:14" ht="10.5">
      <c r="A534" s="1636">
        <v>88703</v>
      </c>
      <c r="B534" s="1636" t="s">
        <v>1679</v>
      </c>
      <c r="C534" s="1648">
        <v>15850</v>
      </c>
      <c r="D534" s="1648">
        <v>2</v>
      </c>
      <c r="E534" s="1648">
        <v>0</v>
      </c>
      <c r="F534" s="1648">
        <v>0</v>
      </c>
      <c r="G534" s="1648">
        <v>0</v>
      </c>
      <c r="H534" s="1648">
        <v>0</v>
      </c>
      <c r="I534" s="1648">
        <v>0</v>
      </c>
      <c r="J534" s="1649">
        <f t="shared" si="107"/>
        <v>31700</v>
      </c>
      <c r="K534" s="1649">
        <f t="shared" si="108"/>
        <v>2</v>
      </c>
      <c r="M534" s="1637"/>
      <c r="N534" s="1662"/>
    </row>
    <row r="535" spans="1:14" ht="10.5">
      <c r="A535" s="1636">
        <v>2389398</v>
      </c>
      <c r="B535" s="1636" t="s">
        <v>2004</v>
      </c>
      <c r="C535" s="1648">
        <v>32183.33</v>
      </c>
      <c r="D535" s="1648">
        <v>2</v>
      </c>
      <c r="E535" s="1648">
        <v>0</v>
      </c>
      <c r="F535" s="1648">
        <v>0</v>
      </c>
      <c r="G535" s="1648">
        <v>0</v>
      </c>
      <c r="H535" s="1648">
        <v>0</v>
      </c>
      <c r="I535" s="1648">
        <v>0</v>
      </c>
      <c r="J535" s="1649">
        <f t="shared" si="107"/>
        <v>64366.66</v>
      </c>
      <c r="K535" s="1649">
        <f t="shared" si="108"/>
        <v>2</v>
      </c>
      <c r="M535" s="1637"/>
      <c r="N535" s="1662"/>
    </row>
    <row r="536" spans="1:14" ht="10.5">
      <c r="A536" s="1636">
        <v>680315</v>
      </c>
      <c r="B536" s="1636" t="s">
        <v>1966</v>
      </c>
      <c r="C536" s="1648">
        <v>20250</v>
      </c>
      <c r="D536" s="1648">
        <v>2</v>
      </c>
      <c r="E536" s="1648">
        <v>0</v>
      </c>
      <c r="F536" s="1648">
        <v>0</v>
      </c>
      <c r="G536" s="1648">
        <v>0</v>
      </c>
      <c r="H536" s="1648">
        <v>0</v>
      </c>
      <c r="I536" s="1648">
        <v>0</v>
      </c>
      <c r="J536" s="1649">
        <f t="shared" si="107"/>
        <v>40500</v>
      </c>
      <c r="K536" s="1649">
        <f t="shared" si="108"/>
        <v>2</v>
      </c>
      <c r="M536" s="1637"/>
      <c r="N536" s="1662"/>
    </row>
    <row r="537" spans="1:14" ht="10.5">
      <c r="A537" s="1636">
        <v>755819</v>
      </c>
      <c r="B537" s="1636" t="s">
        <v>1977</v>
      </c>
      <c r="C537" s="1648">
        <v>6120</v>
      </c>
      <c r="D537" s="1648">
        <v>2</v>
      </c>
      <c r="E537" s="1648">
        <v>0</v>
      </c>
      <c r="F537" s="1648">
        <v>0</v>
      </c>
      <c r="G537" s="1648">
        <v>0</v>
      </c>
      <c r="H537" s="1648">
        <v>0</v>
      </c>
      <c r="I537" s="1648">
        <v>0</v>
      </c>
      <c r="J537" s="1649">
        <f t="shared" si="107"/>
        <v>12240</v>
      </c>
      <c r="K537" s="1649">
        <f t="shared" si="108"/>
        <v>2</v>
      </c>
      <c r="M537" s="1637"/>
      <c r="N537" s="1662"/>
    </row>
    <row r="538" spans="1:14" ht="10.5">
      <c r="A538" s="1636">
        <v>1078357</v>
      </c>
      <c r="B538" s="1636" t="s">
        <v>1963</v>
      </c>
      <c r="C538" s="1648">
        <v>11350</v>
      </c>
      <c r="D538" s="1648">
        <v>2</v>
      </c>
      <c r="E538" s="1648">
        <v>0</v>
      </c>
      <c r="F538" s="1648">
        <v>0</v>
      </c>
      <c r="G538" s="1648">
        <v>0</v>
      </c>
      <c r="H538" s="1648">
        <v>0</v>
      </c>
      <c r="I538" s="1648">
        <v>0</v>
      </c>
      <c r="J538" s="1649">
        <f t="shared" si="107"/>
        <v>22700</v>
      </c>
      <c r="K538" s="1649">
        <f t="shared" si="108"/>
        <v>2</v>
      </c>
      <c r="M538" s="1637"/>
      <c r="N538" s="1662"/>
    </row>
    <row r="539" spans="1:14" ht="10.5">
      <c r="A539" s="1636">
        <v>2713601</v>
      </c>
      <c r="B539" s="1636" t="s">
        <v>1977</v>
      </c>
      <c r="C539" s="1648">
        <v>17050</v>
      </c>
      <c r="D539" s="1648">
        <v>2</v>
      </c>
      <c r="E539" s="1648">
        <v>0</v>
      </c>
      <c r="F539" s="1648">
        <v>0</v>
      </c>
      <c r="G539" s="1648">
        <v>0</v>
      </c>
      <c r="H539" s="1648">
        <v>0</v>
      </c>
      <c r="I539" s="1648">
        <v>0</v>
      </c>
      <c r="J539" s="1649">
        <f t="shared" si="107"/>
        <v>34100</v>
      </c>
      <c r="K539" s="1649">
        <f t="shared" si="108"/>
        <v>2</v>
      </c>
      <c r="M539" s="1637"/>
      <c r="N539" s="1662"/>
    </row>
    <row r="540" spans="1:14" ht="10.5">
      <c r="A540" s="1636">
        <v>2428438</v>
      </c>
      <c r="B540" s="1636" t="s">
        <v>1977</v>
      </c>
      <c r="C540" s="1648">
        <v>19650</v>
      </c>
      <c r="D540" s="1648">
        <v>2</v>
      </c>
      <c r="E540" s="1648">
        <v>0</v>
      </c>
      <c r="F540" s="1648">
        <v>0</v>
      </c>
      <c r="G540" s="1648">
        <v>0</v>
      </c>
      <c r="H540" s="1648">
        <v>0</v>
      </c>
      <c r="I540" s="1648">
        <v>0</v>
      </c>
      <c r="J540" s="1649">
        <f t="shared" si="107"/>
        <v>39300</v>
      </c>
      <c r="K540" s="1649">
        <f t="shared" si="108"/>
        <v>2</v>
      </c>
      <c r="M540" s="1637"/>
      <c r="N540" s="1662"/>
    </row>
    <row r="541" spans="1:14" ht="10.5">
      <c r="A541" s="1636">
        <v>503949</v>
      </c>
      <c r="B541" s="1636" t="s">
        <v>1799</v>
      </c>
      <c r="C541" s="1648">
        <v>8230</v>
      </c>
      <c r="D541" s="1648">
        <v>2</v>
      </c>
      <c r="E541" s="1648">
        <v>0</v>
      </c>
      <c r="F541" s="1648">
        <v>0</v>
      </c>
      <c r="G541" s="1648">
        <v>0</v>
      </c>
      <c r="H541" s="1648">
        <v>0</v>
      </c>
      <c r="I541" s="1648">
        <v>0</v>
      </c>
      <c r="J541" s="1649">
        <f t="shared" si="107"/>
        <v>16460</v>
      </c>
      <c r="K541" s="1649">
        <f t="shared" si="108"/>
        <v>2</v>
      </c>
      <c r="M541" s="1637"/>
      <c r="N541" s="1662"/>
    </row>
    <row r="542" spans="1:14" ht="10.5">
      <c r="A542" s="1636">
        <v>503949</v>
      </c>
      <c r="B542" s="1636" t="s">
        <v>1678</v>
      </c>
      <c r="C542" s="1648">
        <v>8380</v>
      </c>
      <c r="D542" s="1648">
        <v>2</v>
      </c>
      <c r="E542" s="1648">
        <v>0</v>
      </c>
      <c r="F542" s="1648">
        <v>0</v>
      </c>
      <c r="G542" s="1648">
        <v>0</v>
      </c>
      <c r="H542" s="1648">
        <v>0</v>
      </c>
      <c r="I542" s="1648">
        <v>0</v>
      </c>
      <c r="J542" s="1649">
        <f t="shared" si="107"/>
        <v>16760</v>
      </c>
      <c r="K542" s="1649">
        <f t="shared" si="108"/>
        <v>2</v>
      </c>
      <c r="M542" s="1637"/>
      <c r="N542" s="1662"/>
    </row>
    <row r="543" spans="1:14" ht="10.5">
      <c r="A543" s="1636">
        <v>2469493</v>
      </c>
      <c r="B543" s="1636" t="s">
        <v>1983</v>
      </c>
      <c r="C543" s="1648">
        <v>12550</v>
      </c>
      <c r="D543" s="1648">
        <v>2</v>
      </c>
      <c r="E543" s="1648">
        <v>0</v>
      </c>
      <c r="F543" s="1648">
        <v>0</v>
      </c>
      <c r="G543" s="1648">
        <v>0</v>
      </c>
      <c r="H543" s="1648">
        <v>0</v>
      </c>
      <c r="I543" s="1648">
        <v>0</v>
      </c>
      <c r="J543" s="1649">
        <f t="shared" si="107"/>
        <v>25100</v>
      </c>
      <c r="K543" s="1649">
        <f t="shared" si="108"/>
        <v>2</v>
      </c>
      <c r="M543" s="1637"/>
      <c r="N543" s="1662"/>
    </row>
    <row r="544" spans="1:14" ht="10.5">
      <c r="A544" s="1636">
        <v>2518740</v>
      </c>
      <c r="B544" s="1636" t="s">
        <v>1963</v>
      </c>
      <c r="C544" s="1648">
        <v>11450</v>
      </c>
      <c r="D544" s="1648">
        <v>2</v>
      </c>
      <c r="E544" s="1648">
        <v>0</v>
      </c>
      <c r="F544" s="1648">
        <v>0</v>
      </c>
      <c r="G544" s="1648">
        <v>0</v>
      </c>
      <c r="H544" s="1648">
        <v>0</v>
      </c>
      <c r="I544" s="1648">
        <v>0</v>
      </c>
      <c r="J544" s="1649">
        <f t="shared" si="107"/>
        <v>22900</v>
      </c>
      <c r="K544" s="1649">
        <f t="shared" si="108"/>
        <v>2</v>
      </c>
      <c r="M544" s="1637"/>
      <c r="N544" s="1662"/>
    </row>
    <row r="545" spans="1:14" ht="10.5">
      <c r="A545" s="1636">
        <v>2771607</v>
      </c>
      <c r="B545" s="1636" t="s">
        <v>2001</v>
      </c>
      <c r="C545" s="1648">
        <v>17600</v>
      </c>
      <c r="D545" s="1648">
        <v>2</v>
      </c>
      <c r="E545" s="1648">
        <v>0</v>
      </c>
      <c r="F545" s="1648">
        <v>0</v>
      </c>
      <c r="G545" s="1648">
        <v>0</v>
      </c>
      <c r="H545" s="1648">
        <v>0</v>
      </c>
      <c r="I545" s="1648">
        <v>0</v>
      </c>
      <c r="J545" s="1649">
        <f t="shared" si="107"/>
        <v>35200</v>
      </c>
      <c r="K545" s="1649">
        <f t="shared" si="108"/>
        <v>2</v>
      </c>
      <c r="M545" s="1637"/>
      <c r="N545" s="1662"/>
    </row>
    <row r="546" spans="1:14" ht="10.5">
      <c r="A546" s="1636">
        <v>3155263</v>
      </c>
      <c r="B546" s="1636" t="s">
        <v>1986</v>
      </c>
      <c r="C546" s="1648">
        <v>9500</v>
      </c>
      <c r="D546" s="1648">
        <v>2</v>
      </c>
      <c r="E546" s="1648">
        <v>0</v>
      </c>
      <c r="F546" s="1648">
        <v>0</v>
      </c>
      <c r="G546" s="1648">
        <v>0</v>
      </c>
      <c r="H546" s="1648">
        <v>0</v>
      </c>
      <c r="I546" s="1648">
        <v>0</v>
      </c>
      <c r="J546" s="1649">
        <f t="shared" si="107"/>
        <v>19000</v>
      </c>
      <c r="K546" s="1649">
        <f t="shared" si="108"/>
        <v>2</v>
      </c>
      <c r="M546" s="1637"/>
      <c r="N546" s="1662"/>
    </row>
    <row r="547" spans="1:14" ht="10.5">
      <c r="A547" s="1636">
        <v>2680323</v>
      </c>
      <c r="B547" s="1636" t="s">
        <v>1643</v>
      </c>
      <c r="C547" s="1648">
        <v>17500</v>
      </c>
      <c r="D547" s="1648">
        <v>2</v>
      </c>
      <c r="E547" s="1648">
        <v>0</v>
      </c>
      <c r="F547" s="1648">
        <v>0</v>
      </c>
      <c r="G547" s="1648">
        <v>0</v>
      </c>
      <c r="H547" s="1648">
        <v>0</v>
      </c>
      <c r="I547" s="1648">
        <v>0</v>
      </c>
      <c r="J547" s="1649">
        <f t="shared" si="107"/>
        <v>35000</v>
      </c>
      <c r="K547" s="1649">
        <f t="shared" si="108"/>
        <v>2</v>
      </c>
      <c r="M547" s="1637"/>
      <c r="N547" s="1662"/>
    </row>
    <row r="548" spans="1:14" ht="10.5">
      <c r="A548" s="1636">
        <v>891976</v>
      </c>
      <c r="B548" s="1636" t="s">
        <v>1758</v>
      </c>
      <c r="C548" s="1648">
        <v>20300</v>
      </c>
      <c r="D548" s="1648">
        <v>2</v>
      </c>
      <c r="E548" s="1648">
        <v>0</v>
      </c>
      <c r="F548" s="1648">
        <v>0</v>
      </c>
      <c r="G548" s="1648">
        <v>0</v>
      </c>
      <c r="H548" s="1648">
        <v>0</v>
      </c>
      <c r="I548" s="1648">
        <v>0</v>
      </c>
      <c r="J548" s="1649">
        <f t="shared" si="107"/>
        <v>40600</v>
      </c>
      <c r="K548" s="1649">
        <f t="shared" si="108"/>
        <v>2</v>
      </c>
      <c r="M548" s="1637"/>
      <c r="N548" s="1662"/>
    </row>
    <row r="549" spans="1:14" ht="10.5">
      <c r="A549" s="1636">
        <v>2660047</v>
      </c>
      <c r="B549" s="1636" t="s">
        <v>1952</v>
      </c>
      <c r="C549" s="1648">
        <v>42900</v>
      </c>
      <c r="D549" s="1648">
        <v>2</v>
      </c>
      <c r="E549" s="1648">
        <v>0</v>
      </c>
      <c r="F549" s="1648">
        <v>0</v>
      </c>
      <c r="G549" s="1648">
        <v>0</v>
      </c>
      <c r="H549" s="1648">
        <v>0</v>
      </c>
      <c r="I549" s="1648">
        <v>0</v>
      </c>
      <c r="J549" s="1649">
        <f t="shared" si="107"/>
        <v>85800</v>
      </c>
      <c r="K549" s="1649">
        <f t="shared" si="108"/>
        <v>2</v>
      </c>
      <c r="M549" s="1637"/>
      <c r="N549" s="1662"/>
    </row>
    <row r="550" spans="1:14" ht="10.5">
      <c r="A550" s="1636">
        <v>2660047</v>
      </c>
      <c r="B550" s="1636" t="s">
        <v>1768</v>
      </c>
      <c r="C550" s="1648">
        <v>48600</v>
      </c>
      <c r="D550" s="1648">
        <v>2</v>
      </c>
      <c r="E550" s="1648">
        <v>0</v>
      </c>
      <c r="F550" s="1648">
        <v>0</v>
      </c>
      <c r="G550" s="1648">
        <v>0</v>
      </c>
      <c r="H550" s="1648">
        <v>0</v>
      </c>
      <c r="I550" s="1648">
        <v>0</v>
      </c>
      <c r="J550" s="1649">
        <f t="shared" si="107"/>
        <v>97200</v>
      </c>
      <c r="K550" s="1649">
        <f t="shared" si="108"/>
        <v>2</v>
      </c>
      <c r="M550" s="1637"/>
      <c r="N550" s="1662"/>
    </row>
    <row r="551" spans="1:14" ht="10.5">
      <c r="A551" s="1636">
        <v>3106251</v>
      </c>
      <c r="B551" s="1636" t="s">
        <v>1651</v>
      </c>
      <c r="C551" s="1648">
        <v>8000</v>
      </c>
      <c r="D551" s="1648">
        <v>2</v>
      </c>
      <c r="E551" s="1648">
        <v>0</v>
      </c>
      <c r="F551" s="1648">
        <v>0</v>
      </c>
      <c r="G551" s="1648">
        <v>0</v>
      </c>
      <c r="H551" s="1648">
        <v>0</v>
      </c>
      <c r="I551" s="1648">
        <v>0</v>
      </c>
      <c r="J551" s="1649">
        <f t="shared" si="107"/>
        <v>16000</v>
      </c>
      <c r="K551" s="1649">
        <f t="shared" si="108"/>
        <v>2</v>
      </c>
      <c r="M551" s="1637"/>
      <c r="N551" s="1662"/>
    </row>
    <row r="552" spans="1:14" ht="10.5">
      <c r="A552" s="1636">
        <v>545625</v>
      </c>
      <c r="B552" s="1636" t="s">
        <v>1963</v>
      </c>
      <c r="C552" s="1648">
        <v>17950</v>
      </c>
      <c r="D552" s="1648">
        <v>2</v>
      </c>
      <c r="E552" s="1648">
        <v>0</v>
      </c>
      <c r="F552" s="1648">
        <v>0</v>
      </c>
      <c r="G552" s="1648">
        <v>0</v>
      </c>
      <c r="H552" s="1648">
        <v>0</v>
      </c>
      <c r="I552" s="1648">
        <v>0</v>
      </c>
      <c r="J552" s="1649">
        <f t="shared" si="107"/>
        <v>35900</v>
      </c>
      <c r="K552" s="1649">
        <f t="shared" si="108"/>
        <v>2</v>
      </c>
      <c r="M552" s="1637"/>
      <c r="N552" s="1662"/>
    </row>
    <row r="553" spans="1:14" ht="10.5">
      <c r="A553" s="1636">
        <v>675665</v>
      </c>
      <c r="B553" s="1636" t="s">
        <v>1986</v>
      </c>
      <c r="C553" s="1648">
        <v>12450</v>
      </c>
      <c r="D553" s="1648">
        <v>2</v>
      </c>
      <c r="E553" s="1648">
        <v>0</v>
      </c>
      <c r="F553" s="1648">
        <v>0</v>
      </c>
      <c r="G553" s="1648">
        <v>0</v>
      </c>
      <c r="H553" s="1648">
        <v>0</v>
      </c>
      <c r="I553" s="1648">
        <v>0</v>
      </c>
      <c r="J553" s="1649">
        <f t="shared" si="107"/>
        <v>24900</v>
      </c>
      <c r="K553" s="1649">
        <f t="shared" si="108"/>
        <v>2</v>
      </c>
      <c r="M553" s="1637"/>
      <c r="N553" s="1662"/>
    </row>
    <row r="554" spans="1:14" ht="10.5">
      <c r="A554" s="1636">
        <v>2478281</v>
      </c>
      <c r="B554" s="1636" t="s">
        <v>1966</v>
      </c>
      <c r="C554" s="1648">
        <v>19400</v>
      </c>
      <c r="D554" s="1648">
        <v>2</v>
      </c>
      <c r="E554" s="1648">
        <v>0</v>
      </c>
      <c r="F554" s="1648">
        <v>0</v>
      </c>
      <c r="G554" s="1648">
        <v>0</v>
      </c>
      <c r="H554" s="1648">
        <v>0</v>
      </c>
      <c r="I554" s="1648">
        <v>0</v>
      </c>
      <c r="J554" s="1649">
        <f t="shared" si="107"/>
        <v>38800</v>
      </c>
      <c r="K554" s="1649">
        <f t="shared" si="108"/>
        <v>2</v>
      </c>
      <c r="M554" s="1637"/>
      <c r="N554" s="1662"/>
    </row>
    <row r="555" spans="1:14" ht="10.5">
      <c r="A555" s="1636">
        <v>2083461</v>
      </c>
      <c r="B555" s="1636" t="s">
        <v>1969</v>
      </c>
      <c r="C555" s="1648">
        <v>3930</v>
      </c>
      <c r="D555" s="1648">
        <v>2</v>
      </c>
      <c r="E555" s="1648">
        <v>0</v>
      </c>
      <c r="F555" s="1648">
        <v>0</v>
      </c>
      <c r="G555" s="1648">
        <v>0</v>
      </c>
      <c r="H555" s="1648">
        <v>0</v>
      </c>
      <c r="I555" s="1648">
        <v>0</v>
      </c>
      <c r="J555" s="1649">
        <f t="shared" si="107"/>
        <v>7860</v>
      </c>
      <c r="K555" s="1649">
        <f t="shared" si="108"/>
        <v>2</v>
      </c>
      <c r="M555" s="1637"/>
      <c r="N555" s="1662"/>
    </row>
    <row r="556" spans="1:14" ht="10.5">
      <c r="A556" s="1636">
        <v>2696554</v>
      </c>
      <c r="B556" s="1636" t="s">
        <v>1636</v>
      </c>
      <c r="C556" s="1648">
        <v>8865</v>
      </c>
      <c r="D556" s="1648">
        <v>2</v>
      </c>
      <c r="E556" s="1648">
        <v>0</v>
      </c>
      <c r="F556" s="1648">
        <v>0</v>
      </c>
      <c r="G556" s="1648">
        <v>0</v>
      </c>
      <c r="H556" s="1648">
        <v>0</v>
      </c>
      <c r="I556" s="1648">
        <v>0</v>
      </c>
      <c r="J556" s="1649">
        <f t="shared" si="107"/>
        <v>17730</v>
      </c>
      <c r="K556" s="1649">
        <f t="shared" si="108"/>
        <v>2</v>
      </c>
      <c r="M556" s="1637"/>
      <c r="N556" s="1662"/>
    </row>
    <row r="557" spans="1:14" ht="10.5">
      <c r="A557" s="1636">
        <v>2398269</v>
      </c>
      <c r="B557" s="1636" t="s">
        <v>1999</v>
      </c>
      <c r="C557" s="1648">
        <v>20525</v>
      </c>
      <c r="D557" s="1648">
        <v>2</v>
      </c>
      <c r="E557" s="1648">
        <v>0</v>
      </c>
      <c r="F557" s="1648">
        <v>0</v>
      </c>
      <c r="G557" s="1648">
        <v>0</v>
      </c>
      <c r="H557" s="1648">
        <v>0</v>
      </c>
      <c r="I557" s="1648">
        <v>0</v>
      </c>
      <c r="J557" s="1649">
        <f t="shared" si="107"/>
        <v>41050</v>
      </c>
      <c r="K557" s="1649">
        <f t="shared" si="108"/>
        <v>2</v>
      </c>
      <c r="M557" s="1637"/>
      <c r="N557" s="1662"/>
    </row>
    <row r="558" spans="1:14" ht="10.5">
      <c r="A558" s="1636">
        <v>707191</v>
      </c>
      <c r="B558" s="1636" t="s">
        <v>1966</v>
      </c>
      <c r="C558" s="1648">
        <v>23450</v>
      </c>
      <c r="D558" s="1648">
        <v>2</v>
      </c>
      <c r="E558" s="1648">
        <v>0</v>
      </c>
      <c r="F558" s="1648">
        <v>0</v>
      </c>
      <c r="G558" s="1648">
        <v>0</v>
      </c>
      <c r="H558" s="1648">
        <v>0</v>
      </c>
      <c r="I558" s="1648">
        <v>0</v>
      </c>
      <c r="J558" s="1649">
        <f t="shared" si="107"/>
        <v>46900</v>
      </c>
      <c r="K558" s="1649">
        <f t="shared" si="108"/>
        <v>2</v>
      </c>
      <c r="M558" s="1637"/>
      <c r="N558" s="1662"/>
    </row>
    <row r="559" spans="1:14" ht="10.5">
      <c r="A559" s="1636">
        <v>2082102</v>
      </c>
      <c r="B559" s="1636" t="s">
        <v>2000</v>
      </c>
      <c r="C559" s="1648">
        <v>62600</v>
      </c>
      <c r="D559" s="1648">
        <v>2</v>
      </c>
      <c r="E559" s="1648">
        <v>0</v>
      </c>
      <c r="F559" s="1648">
        <v>0</v>
      </c>
      <c r="G559" s="1648">
        <v>0</v>
      </c>
      <c r="H559" s="1648">
        <v>0</v>
      </c>
      <c r="I559" s="1648">
        <v>0</v>
      </c>
      <c r="J559" s="1649">
        <f t="shared" si="107"/>
        <v>125200</v>
      </c>
      <c r="K559" s="1649">
        <f t="shared" si="108"/>
        <v>2</v>
      </c>
      <c r="M559" s="1637"/>
      <c r="N559" s="1662"/>
    </row>
    <row r="560" spans="1:14" ht="10.5">
      <c r="A560" s="1636">
        <v>2336010</v>
      </c>
      <c r="B560" s="1636" t="s">
        <v>1666</v>
      </c>
      <c r="C560" s="1648">
        <v>7840</v>
      </c>
      <c r="D560" s="1648">
        <v>2</v>
      </c>
      <c r="E560" s="1648">
        <v>0</v>
      </c>
      <c r="F560" s="1648">
        <v>0</v>
      </c>
      <c r="G560" s="1648">
        <v>0</v>
      </c>
      <c r="H560" s="1648">
        <v>0</v>
      </c>
      <c r="I560" s="1648">
        <v>0</v>
      </c>
      <c r="J560" s="1649">
        <f t="shared" si="107"/>
        <v>15680</v>
      </c>
      <c r="K560" s="1649">
        <f t="shared" si="108"/>
        <v>2</v>
      </c>
      <c r="M560" s="1637"/>
      <c r="N560" s="1662"/>
    </row>
    <row r="561" spans="1:14" ht="10.5">
      <c r="A561" s="1636">
        <v>2388511</v>
      </c>
      <c r="B561" s="1636" t="s">
        <v>1704</v>
      </c>
      <c r="C561" s="1648">
        <v>14942.61</v>
      </c>
      <c r="D561" s="1648">
        <v>0.3</v>
      </c>
      <c r="E561" s="1648">
        <v>0</v>
      </c>
      <c r="F561" s="1648">
        <v>0</v>
      </c>
      <c r="G561" s="1648">
        <v>0</v>
      </c>
      <c r="H561" s="1648">
        <v>0</v>
      </c>
      <c r="I561" s="1648">
        <v>0</v>
      </c>
      <c r="J561" s="1649">
        <f t="shared" si="107"/>
        <v>4482.7830000000004</v>
      </c>
      <c r="K561" s="1649">
        <f t="shared" si="108"/>
        <v>0.3</v>
      </c>
      <c r="M561" s="1637"/>
      <c r="N561" s="1662"/>
    </row>
    <row r="562" spans="1:14" ht="10.5">
      <c r="A562" s="1636">
        <v>2737220</v>
      </c>
      <c r="B562" s="1636" t="s">
        <v>1954</v>
      </c>
      <c r="C562" s="1648">
        <v>0</v>
      </c>
      <c r="D562" s="1648">
        <v>0.3</v>
      </c>
      <c r="E562" s="1648">
        <v>0</v>
      </c>
      <c r="F562" s="1648">
        <v>0</v>
      </c>
      <c r="G562" s="1648">
        <v>0</v>
      </c>
      <c r="H562" s="1648">
        <v>0</v>
      </c>
      <c r="I562" s="1648">
        <v>0</v>
      </c>
      <c r="J562" s="1649">
        <f t="shared" si="107"/>
        <v>0</v>
      </c>
      <c r="K562" s="1649">
        <f t="shared" si="108"/>
        <v>0.3</v>
      </c>
      <c r="M562" s="1637"/>
      <c r="N562" s="1662"/>
    </row>
    <row r="563" spans="1:14" ht="10.5">
      <c r="A563" s="1636">
        <v>2781589</v>
      </c>
      <c r="B563" s="1636" t="s">
        <v>1976</v>
      </c>
      <c r="C563" s="1648">
        <v>0</v>
      </c>
      <c r="D563" s="1648">
        <v>0.3</v>
      </c>
      <c r="E563" s="1648">
        <v>0</v>
      </c>
      <c r="F563" s="1648">
        <v>0</v>
      </c>
      <c r="G563" s="1648">
        <v>0</v>
      </c>
      <c r="H563" s="1648">
        <v>0</v>
      </c>
      <c r="I563" s="1648">
        <v>0</v>
      </c>
      <c r="J563" s="1649">
        <f t="shared" si="107"/>
        <v>0</v>
      </c>
      <c r="K563" s="1649">
        <f t="shared" si="108"/>
        <v>0.3</v>
      </c>
      <c r="M563" s="1637"/>
      <c r="N563" s="1662"/>
    </row>
    <row r="564" spans="1:14" ht="10.5">
      <c r="A564" s="1636">
        <v>2642536</v>
      </c>
      <c r="B564" s="1636" t="s">
        <v>1953</v>
      </c>
      <c r="C564" s="1648">
        <v>0</v>
      </c>
      <c r="D564" s="1648">
        <v>0.3</v>
      </c>
      <c r="E564" s="1648">
        <v>0</v>
      </c>
      <c r="F564" s="1648">
        <v>0</v>
      </c>
      <c r="G564" s="1648">
        <v>0</v>
      </c>
      <c r="H564" s="1648">
        <v>0</v>
      </c>
      <c r="I564" s="1648">
        <v>0</v>
      </c>
      <c r="J564" s="1649">
        <f t="shared" si="107"/>
        <v>0</v>
      </c>
      <c r="K564" s="1649">
        <f t="shared" si="108"/>
        <v>0.3</v>
      </c>
      <c r="M564" s="1637"/>
      <c r="N564" s="1662"/>
    </row>
    <row r="565" spans="1:14" ht="10.5">
      <c r="A565" s="1636">
        <v>1278177</v>
      </c>
      <c r="B565" s="1636" t="s">
        <v>1978</v>
      </c>
      <c r="C565" s="1648">
        <v>0</v>
      </c>
      <c r="D565" s="1648">
        <v>0.3</v>
      </c>
      <c r="E565" s="1648">
        <v>0</v>
      </c>
      <c r="F565" s="1648">
        <v>0</v>
      </c>
      <c r="G565" s="1648">
        <v>0</v>
      </c>
      <c r="H565" s="1648">
        <v>0</v>
      </c>
      <c r="I565" s="1648">
        <v>0</v>
      </c>
      <c r="J565" s="1649">
        <f t="shared" si="107"/>
        <v>0</v>
      </c>
      <c r="K565" s="1649">
        <f t="shared" si="108"/>
        <v>0.3</v>
      </c>
      <c r="M565" s="1637"/>
      <c r="N565" s="1662"/>
    </row>
    <row r="566" spans="1:14" ht="10.5">
      <c r="A566" s="1636">
        <v>2710155</v>
      </c>
      <c r="B566" s="1636" t="s">
        <v>1953</v>
      </c>
      <c r="C566" s="1648">
        <v>0</v>
      </c>
      <c r="D566" s="1648">
        <v>0.3</v>
      </c>
      <c r="E566" s="1648">
        <v>0</v>
      </c>
      <c r="F566" s="1648">
        <v>0</v>
      </c>
      <c r="G566" s="1648">
        <v>0</v>
      </c>
      <c r="H566" s="1648">
        <v>0</v>
      </c>
      <c r="I566" s="1648">
        <v>0</v>
      </c>
      <c r="J566" s="1649">
        <f t="shared" si="107"/>
        <v>0</v>
      </c>
      <c r="K566" s="1649">
        <f t="shared" si="108"/>
        <v>0.3</v>
      </c>
      <c r="M566" s="1637"/>
      <c r="N566" s="1662"/>
    </row>
    <row r="567" spans="1:14" ht="10.5">
      <c r="A567" s="1636">
        <v>2708686</v>
      </c>
      <c r="B567" s="1636" t="s">
        <v>1950</v>
      </c>
      <c r="C567" s="1648">
        <v>0</v>
      </c>
      <c r="D567" s="1648">
        <v>0.3</v>
      </c>
      <c r="E567" s="1648">
        <v>0</v>
      </c>
      <c r="F567" s="1648">
        <v>0</v>
      </c>
      <c r="G567" s="1648">
        <v>0</v>
      </c>
      <c r="H567" s="1648">
        <v>0</v>
      </c>
      <c r="I567" s="1648">
        <v>0</v>
      </c>
      <c r="J567" s="1649">
        <f t="shared" si="107"/>
        <v>0</v>
      </c>
      <c r="K567" s="1649">
        <f t="shared" si="108"/>
        <v>0.3</v>
      </c>
      <c r="M567" s="1637"/>
      <c r="N567" s="1662"/>
    </row>
    <row r="568" spans="1:14" ht="10.5">
      <c r="A568" s="1636">
        <v>379982</v>
      </c>
      <c r="B568" s="1636" t="s">
        <v>1976</v>
      </c>
      <c r="C568" s="1648">
        <v>0</v>
      </c>
      <c r="D568" s="1648">
        <v>0.3</v>
      </c>
      <c r="E568" s="1648">
        <v>0</v>
      </c>
      <c r="F568" s="1648">
        <v>0</v>
      </c>
      <c r="G568" s="1648">
        <v>0</v>
      </c>
      <c r="H568" s="1648">
        <v>0</v>
      </c>
      <c r="I568" s="1648">
        <v>0</v>
      </c>
      <c r="J568" s="1649">
        <f t="shared" si="107"/>
        <v>0</v>
      </c>
      <c r="K568" s="1649">
        <f t="shared" si="108"/>
        <v>0.3</v>
      </c>
      <c r="M568" s="1637"/>
      <c r="N568" s="1662"/>
    </row>
    <row r="569" spans="1:14" ht="10.5">
      <c r="A569" s="1636">
        <v>1172803</v>
      </c>
      <c r="B569" s="1636" t="s">
        <v>1950</v>
      </c>
      <c r="C569" s="1648">
        <v>0</v>
      </c>
      <c r="D569" s="1648">
        <v>0.3</v>
      </c>
      <c r="E569" s="1648">
        <v>0</v>
      </c>
      <c r="F569" s="1648">
        <v>0</v>
      </c>
      <c r="G569" s="1648">
        <v>0</v>
      </c>
      <c r="H569" s="1648">
        <v>0</v>
      </c>
      <c r="I569" s="1648">
        <v>0</v>
      </c>
      <c r="J569" s="1649">
        <f t="shared" si="107"/>
        <v>0</v>
      </c>
      <c r="K569" s="1649">
        <f t="shared" si="108"/>
        <v>0.3</v>
      </c>
      <c r="M569" s="1637"/>
      <c r="N569" s="1662"/>
    </row>
    <row r="570" spans="1:14" ht="10.5">
      <c r="A570" s="1636">
        <v>2279830</v>
      </c>
      <c r="B570" s="1636" t="s">
        <v>1976</v>
      </c>
      <c r="C570" s="1648">
        <v>0</v>
      </c>
      <c r="D570" s="1648">
        <v>0.3</v>
      </c>
      <c r="E570" s="1648">
        <v>0</v>
      </c>
      <c r="F570" s="1648">
        <v>0</v>
      </c>
      <c r="G570" s="1648">
        <v>0</v>
      </c>
      <c r="H570" s="1648">
        <v>0</v>
      </c>
      <c r="I570" s="1648">
        <v>0</v>
      </c>
      <c r="J570" s="1649">
        <f t="shared" si="107"/>
        <v>0</v>
      </c>
      <c r="K570" s="1649">
        <f t="shared" si="108"/>
        <v>0.3</v>
      </c>
      <c r="M570" s="1637"/>
      <c r="N570" s="1662"/>
    </row>
    <row r="571" spans="1:14" ht="10.5">
      <c r="A571" s="1636">
        <v>1975254</v>
      </c>
      <c r="B571" s="1636" t="s">
        <v>1723</v>
      </c>
      <c r="C571" s="1648">
        <v>27829.84</v>
      </c>
      <c r="D571" s="1648">
        <v>0.3</v>
      </c>
      <c r="E571" s="1648">
        <v>0</v>
      </c>
      <c r="F571" s="1648">
        <v>0</v>
      </c>
      <c r="G571" s="1648">
        <v>0</v>
      </c>
      <c r="H571" s="1648">
        <v>0</v>
      </c>
      <c r="I571" s="1648">
        <v>0</v>
      </c>
      <c r="J571" s="1649">
        <f t="shared" si="107"/>
        <v>8348.9519999999993</v>
      </c>
      <c r="K571" s="1649">
        <f t="shared" si="108"/>
        <v>0.3</v>
      </c>
      <c r="M571" s="1637"/>
      <c r="N571" s="1662"/>
    </row>
    <row r="572" spans="1:14" ht="10.5">
      <c r="A572" s="1636">
        <v>2673886</v>
      </c>
      <c r="B572" s="1636" t="s">
        <v>1954</v>
      </c>
      <c r="C572" s="1648">
        <v>0</v>
      </c>
      <c r="D572" s="1648">
        <v>0.3</v>
      </c>
      <c r="E572" s="1648">
        <v>0</v>
      </c>
      <c r="F572" s="1648">
        <v>0</v>
      </c>
      <c r="G572" s="1648">
        <v>0</v>
      </c>
      <c r="H572" s="1648">
        <v>0</v>
      </c>
      <c r="I572" s="1648">
        <v>0</v>
      </c>
      <c r="J572" s="1649">
        <f t="shared" si="107"/>
        <v>0</v>
      </c>
      <c r="K572" s="1649">
        <f t="shared" si="108"/>
        <v>0.3</v>
      </c>
      <c r="M572" s="1637"/>
      <c r="N572" s="1662"/>
    </row>
    <row r="573" spans="1:14" ht="10.5">
      <c r="A573" s="1636">
        <v>2596888</v>
      </c>
      <c r="B573" s="1636" t="s">
        <v>1953</v>
      </c>
      <c r="C573" s="1648">
        <v>0</v>
      </c>
      <c r="D573" s="1648">
        <v>0.3</v>
      </c>
      <c r="E573" s="1648">
        <v>0</v>
      </c>
      <c r="F573" s="1648">
        <v>0</v>
      </c>
      <c r="G573" s="1648">
        <v>0</v>
      </c>
      <c r="H573" s="1648">
        <v>0</v>
      </c>
      <c r="I573" s="1648">
        <v>0</v>
      </c>
      <c r="J573" s="1649">
        <f t="shared" si="107"/>
        <v>0</v>
      </c>
      <c r="K573" s="1649">
        <f t="shared" si="108"/>
        <v>0.3</v>
      </c>
      <c r="M573" s="1637"/>
      <c r="N573" s="1662"/>
    </row>
    <row r="574" spans="1:14" ht="10.5">
      <c r="A574" s="1636">
        <v>2721038</v>
      </c>
      <c r="B574" s="1636" t="s">
        <v>1978</v>
      </c>
      <c r="C574" s="1648">
        <v>0</v>
      </c>
      <c r="D574" s="1648">
        <v>0.3</v>
      </c>
      <c r="E574" s="1648">
        <v>0</v>
      </c>
      <c r="F574" s="1648">
        <v>0</v>
      </c>
      <c r="G574" s="1648">
        <v>0</v>
      </c>
      <c r="H574" s="1648">
        <v>0</v>
      </c>
      <c r="I574" s="1648">
        <v>0</v>
      </c>
      <c r="J574" s="1649">
        <f t="shared" si="107"/>
        <v>0</v>
      </c>
      <c r="K574" s="1649">
        <f t="shared" si="108"/>
        <v>0.3</v>
      </c>
      <c r="M574" s="1637"/>
      <c r="N574" s="1662"/>
    </row>
    <row r="575" spans="1:14" ht="10.5">
      <c r="A575" s="1636">
        <v>2846985</v>
      </c>
      <c r="B575" s="1636" t="s">
        <v>1955</v>
      </c>
      <c r="C575" s="1648">
        <v>0</v>
      </c>
      <c r="D575" s="1648">
        <v>0.3</v>
      </c>
      <c r="E575" s="1648">
        <v>0</v>
      </c>
      <c r="F575" s="1648">
        <v>0</v>
      </c>
      <c r="G575" s="1648">
        <v>0</v>
      </c>
      <c r="H575" s="1648">
        <v>0</v>
      </c>
      <c r="I575" s="1648">
        <v>0</v>
      </c>
      <c r="J575" s="1649">
        <f t="shared" si="107"/>
        <v>0</v>
      </c>
      <c r="K575" s="1649">
        <f t="shared" si="108"/>
        <v>0.3</v>
      </c>
      <c r="M575" s="1637"/>
      <c r="N575" s="1662"/>
    </row>
    <row r="576" spans="1:14" ht="10.5">
      <c r="A576" s="1636">
        <v>2699127</v>
      </c>
      <c r="B576" s="1636" t="s">
        <v>1950</v>
      </c>
      <c r="C576" s="1648">
        <v>0</v>
      </c>
      <c r="D576" s="1648">
        <v>0.3</v>
      </c>
      <c r="E576" s="1648">
        <v>0</v>
      </c>
      <c r="F576" s="1648">
        <v>0</v>
      </c>
      <c r="G576" s="1648">
        <v>0</v>
      </c>
      <c r="H576" s="1648">
        <v>0</v>
      </c>
      <c r="I576" s="1648">
        <v>0</v>
      </c>
      <c r="J576" s="1649">
        <f t="shared" si="107"/>
        <v>0</v>
      </c>
      <c r="K576" s="1649">
        <f t="shared" si="108"/>
        <v>0.3</v>
      </c>
      <c r="M576" s="1637"/>
      <c r="N576" s="1662"/>
    </row>
    <row r="577" spans="1:14" ht="10.5">
      <c r="A577" s="1636">
        <v>2665301</v>
      </c>
      <c r="B577" s="1636" t="s">
        <v>1950</v>
      </c>
      <c r="C577" s="1648">
        <v>0</v>
      </c>
      <c r="D577" s="1648">
        <v>0.3</v>
      </c>
      <c r="E577" s="1648">
        <v>0</v>
      </c>
      <c r="F577" s="1648">
        <v>0</v>
      </c>
      <c r="G577" s="1648">
        <v>0</v>
      </c>
      <c r="H577" s="1648">
        <v>0</v>
      </c>
      <c r="I577" s="1648">
        <v>0</v>
      </c>
      <c r="J577" s="1649">
        <f t="shared" si="107"/>
        <v>0</v>
      </c>
      <c r="K577" s="1649">
        <f t="shared" si="108"/>
        <v>0.3</v>
      </c>
      <c r="M577" s="1637"/>
      <c r="N577" s="1662"/>
    </row>
    <row r="578" spans="1:14" ht="10.5">
      <c r="A578" s="1636">
        <v>308988</v>
      </c>
      <c r="B578" s="1636" t="s">
        <v>1976</v>
      </c>
      <c r="C578" s="1648">
        <v>0</v>
      </c>
      <c r="D578" s="1648">
        <v>0.3</v>
      </c>
      <c r="E578" s="1648">
        <v>0</v>
      </c>
      <c r="F578" s="1648">
        <v>0</v>
      </c>
      <c r="G578" s="1648">
        <v>0</v>
      </c>
      <c r="H578" s="1648">
        <v>0</v>
      </c>
      <c r="I578" s="1648">
        <v>0</v>
      </c>
      <c r="J578" s="1649">
        <f t="shared" si="107"/>
        <v>0</v>
      </c>
      <c r="K578" s="1649">
        <f t="shared" si="108"/>
        <v>0.3</v>
      </c>
      <c r="M578" s="1637"/>
      <c r="N578" s="1662"/>
    </row>
    <row r="579" spans="1:14" ht="10.5">
      <c r="A579" s="1636">
        <v>2760185</v>
      </c>
      <c r="B579" s="1636" t="s">
        <v>1950</v>
      </c>
      <c r="C579" s="1648">
        <v>0</v>
      </c>
      <c r="D579" s="1648">
        <v>0.3</v>
      </c>
      <c r="E579" s="1648">
        <v>0</v>
      </c>
      <c r="F579" s="1648">
        <v>0</v>
      </c>
      <c r="G579" s="1648">
        <v>0</v>
      </c>
      <c r="H579" s="1648">
        <v>0</v>
      </c>
      <c r="I579" s="1648">
        <v>0</v>
      </c>
      <c r="J579" s="1649">
        <f t="shared" ref="J579:J642" si="109">C579*K579</f>
        <v>0</v>
      </c>
      <c r="K579" s="1649">
        <f t="shared" ref="K579:K642" si="110">SUM(D579:I579)</f>
        <v>0.3</v>
      </c>
      <c r="M579" s="1637"/>
      <c r="N579" s="1662"/>
    </row>
    <row r="580" spans="1:14" ht="10.5">
      <c r="A580" s="1636">
        <v>2361260</v>
      </c>
      <c r="B580" s="1636" t="s">
        <v>1979</v>
      </c>
      <c r="C580" s="1648">
        <v>0</v>
      </c>
      <c r="D580" s="1648">
        <v>0.2</v>
      </c>
      <c r="E580" s="1648">
        <v>0</v>
      </c>
      <c r="F580" s="1648">
        <v>0</v>
      </c>
      <c r="G580" s="1648">
        <v>0</v>
      </c>
      <c r="H580" s="1648">
        <v>0</v>
      </c>
      <c r="I580" s="1648">
        <v>0</v>
      </c>
      <c r="J580" s="1649">
        <f t="shared" si="109"/>
        <v>0</v>
      </c>
      <c r="K580" s="1649">
        <f t="shared" si="110"/>
        <v>0.2</v>
      </c>
      <c r="M580" s="1637"/>
      <c r="N580" s="1662"/>
    </row>
    <row r="581" spans="1:14" ht="10.5">
      <c r="A581" s="1636">
        <v>2770734</v>
      </c>
      <c r="B581" s="1636" t="s">
        <v>1980</v>
      </c>
      <c r="C581" s="1648">
        <v>0</v>
      </c>
      <c r="D581" s="1648">
        <v>0.2</v>
      </c>
      <c r="E581" s="1648">
        <v>0</v>
      </c>
      <c r="F581" s="1648">
        <v>0</v>
      </c>
      <c r="G581" s="1648">
        <v>0</v>
      </c>
      <c r="H581" s="1648">
        <v>0</v>
      </c>
      <c r="I581" s="1648">
        <v>0</v>
      </c>
      <c r="J581" s="1649">
        <f t="shared" si="109"/>
        <v>0</v>
      </c>
      <c r="K581" s="1649">
        <f t="shared" si="110"/>
        <v>0.2</v>
      </c>
      <c r="M581" s="1637"/>
      <c r="N581" s="1662"/>
    </row>
    <row r="582" spans="1:14" ht="10.5">
      <c r="A582" s="1636">
        <v>2783728</v>
      </c>
      <c r="B582" s="1636" t="s">
        <v>1980</v>
      </c>
      <c r="C582" s="1648">
        <v>0</v>
      </c>
      <c r="D582" s="1648">
        <v>0.2</v>
      </c>
      <c r="E582" s="1648">
        <v>0</v>
      </c>
      <c r="F582" s="1648">
        <v>0</v>
      </c>
      <c r="G582" s="1648">
        <v>0</v>
      </c>
      <c r="H582" s="1648">
        <v>0</v>
      </c>
      <c r="I582" s="1648">
        <v>0</v>
      </c>
      <c r="J582" s="1649">
        <f t="shared" si="109"/>
        <v>0</v>
      </c>
      <c r="K582" s="1649">
        <f t="shared" si="110"/>
        <v>0.2</v>
      </c>
      <c r="M582" s="1637"/>
      <c r="N582" s="1662"/>
    </row>
    <row r="583" spans="1:14" ht="10.5">
      <c r="A583" s="1636">
        <v>1792198</v>
      </c>
      <c r="B583" s="1636" t="s">
        <v>1704</v>
      </c>
      <c r="C583" s="1648">
        <v>15900</v>
      </c>
      <c r="D583" s="1648">
        <v>0.2</v>
      </c>
      <c r="E583" s="1648">
        <v>0</v>
      </c>
      <c r="F583" s="1648">
        <v>0</v>
      </c>
      <c r="G583" s="1648">
        <v>0</v>
      </c>
      <c r="H583" s="1648">
        <v>0</v>
      </c>
      <c r="I583" s="1648">
        <v>0</v>
      </c>
      <c r="J583" s="1649">
        <f t="shared" si="109"/>
        <v>3180</v>
      </c>
      <c r="K583" s="1649">
        <f t="shared" si="110"/>
        <v>0.2</v>
      </c>
      <c r="M583" s="1637"/>
      <c r="N583" s="1662"/>
    </row>
    <row r="584" spans="1:14" ht="10.5">
      <c r="A584" s="1636">
        <v>1429780</v>
      </c>
      <c r="B584" s="1636" t="s">
        <v>1979</v>
      </c>
      <c r="C584" s="1648">
        <v>0</v>
      </c>
      <c r="D584" s="1648">
        <v>0.2</v>
      </c>
      <c r="E584" s="1648">
        <v>0</v>
      </c>
      <c r="F584" s="1648">
        <v>0</v>
      </c>
      <c r="G584" s="1648">
        <v>0</v>
      </c>
      <c r="H584" s="1648">
        <v>0</v>
      </c>
      <c r="I584" s="1648">
        <v>0</v>
      </c>
      <c r="J584" s="1649">
        <f t="shared" si="109"/>
        <v>0</v>
      </c>
      <c r="K584" s="1649">
        <f t="shared" si="110"/>
        <v>0.2</v>
      </c>
      <c r="M584" s="1637"/>
      <c r="N584" s="1662"/>
    </row>
    <row r="585" spans="1:14" ht="10.5">
      <c r="A585" s="1636">
        <v>2716532</v>
      </c>
      <c r="B585" s="1636" t="s">
        <v>1979</v>
      </c>
      <c r="C585" s="1648">
        <v>0</v>
      </c>
      <c r="D585" s="1648">
        <v>0.2</v>
      </c>
      <c r="E585" s="1648">
        <v>0</v>
      </c>
      <c r="F585" s="1648">
        <v>0</v>
      </c>
      <c r="G585" s="1648">
        <v>0</v>
      </c>
      <c r="H585" s="1648">
        <v>0</v>
      </c>
      <c r="I585" s="1648">
        <v>0</v>
      </c>
      <c r="J585" s="1649">
        <f t="shared" si="109"/>
        <v>0</v>
      </c>
      <c r="K585" s="1649">
        <f t="shared" si="110"/>
        <v>0.2</v>
      </c>
      <c r="M585" s="1637"/>
      <c r="N585" s="1662"/>
    </row>
    <row r="586" spans="1:14" ht="10.5">
      <c r="A586" s="1636">
        <v>2846985</v>
      </c>
      <c r="B586" s="1636" t="s">
        <v>1952</v>
      </c>
      <c r="C586" s="1648">
        <v>0</v>
      </c>
      <c r="D586" s="1648">
        <v>0.2</v>
      </c>
      <c r="E586" s="1648">
        <v>0</v>
      </c>
      <c r="F586" s="1648">
        <v>0</v>
      </c>
      <c r="G586" s="1648">
        <v>0</v>
      </c>
      <c r="H586" s="1648">
        <v>0</v>
      </c>
      <c r="I586" s="1648">
        <v>0</v>
      </c>
      <c r="J586" s="1649">
        <f t="shared" si="109"/>
        <v>0</v>
      </c>
      <c r="K586" s="1649">
        <f t="shared" si="110"/>
        <v>0.2</v>
      </c>
      <c r="M586" s="1637"/>
      <c r="N586" s="1662"/>
    </row>
    <row r="587" spans="1:14" ht="10.5">
      <c r="A587" s="1636">
        <v>2809097</v>
      </c>
      <c r="B587" s="1636" t="s">
        <v>1979</v>
      </c>
      <c r="C587" s="1648">
        <v>0</v>
      </c>
      <c r="D587" s="1648">
        <v>0.2</v>
      </c>
      <c r="E587" s="1648">
        <v>0</v>
      </c>
      <c r="F587" s="1648">
        <v>0</v>
      </c>
      <c r="G587" s="1648">
        <v>0</v>
      </c>
      <c r="H587" s="1648">
        <v>0</v>
      </c>
      <c r="I587" s="1648">
        <v>0</v>
      </c>
      <c r="J587" s="1649">
        <f t="shared" si="109"/>
        <v>0</v>
      </c>
      <c r="K587" s="1649">
        <f t="shared" si="110"/>
        <v>0.2</v>
      </c>
      <c r="M587" s="1637"/>
      <c r="N587" s="1662"/>
    </row>
    <row r="588" spans="1:14" ht="10.5">
      <c r="A588" s="1636">
        <v>2744127</v>
      </c>
      <c r="B588" s="1636" t="s">
        <v>1979</v>
      </c>
      <c r="C588" s="1648">
        <v>0</v>
      </c>
      <c r="D588" s="1648">
        <v>0.2</v>
      </c>
      <c r="E588" s="1648">
        <v>0</v>
      </c>
      <c r="F588" s="1648">
        <v>0</v>
      </c>
      <c r="G588" s="1648">
        <v>0</v>
      </c>
      <c r="H588" s="1648">
        <v>0</v>
      </c>
      <c r="I588" s="1648">
        <v>0</v>
      </c>
      <c r="J588" s="1649">
        <f t="shared" si="109"/>
        <v>0</v>
      </c>
      <c r="K588" s="1649">
        <f t="shared" si="110"/>
        <v>0.2</v>
      </c>
      <c r="M588" s="1637"/>
      <c r="N588" s="1662"/>
    </row>
    <row r="589" spans="1:14" ht="10.5">
      <c r="A589" s="1636">
        <v>460404</v>
      </c>
      <c r="B589" s="1636" t="s">
        <v>1966</v>
      </c>
      <c r="C589" s="1648">
        <v>20000</v>
      </c>
      <c r="D589" s="1648">
        <v>1</v>
      </c>
      <c r="E589" s="1648">
        <v>0</v>
      </c>
      <c r="F589" s="1648">
        <v>0</v>
      </c>
      <c r="G589" s="1648">
        <v>0</v>
      </c>
      <c r="H589" s="1648">
        <v>0</v>
      </c>
      <c r="I589" s="1648">
        <v>0</v>
      </c>
      <c r="J589" s="1649">
        <f t="shared" si="109"/>
        <v>20000</v>
      </c>
      <c r="K589" s="1649">
        <f t="shared" si="110"/>
        <v>1</v>
      </c>
      <c r="M589" s="1637"/>
      <c r="N589" s="1662"/>
    </row>
    <row r="590" spans="1:14" ht="10.5">
      <c r="A590" s="1636">
        <v>36599</v>
      </c>
      <c r="B590" s="1636" t="s">
        <v>1995</v>
      </c>
      <c r="C590" s="1648">
        <v>13342.8</v>
      </c>
      <c r="D590" s="1648">
        <v>1</v>
      </c>
      <c r="E590" s="1648">
        <v>0</v>
      </c>
      <c r="F590" s="1648">
        <v>0</v>
      </c>
      <c r="G590" s="1648">
        <v>0</v>
      </c>
      <c r="H590" s="1648">
        <v>0</v>
      </c>
      <c r="I590" s="1648">
        <v>0</v>
      </c>
      <c r="J590" s="1649">
        <f t="shared" si="109"/>
        <v>13342.8</v>
      </c>
      <c r="K590" s="1649">
        <f t="shared" si="110"/>
        <v>1</v>
      </c>
      <c r="M590" s="1637"/>
      <c r="N590" s="1662"/>
    </row>
    <row r="591" spans="1:14" ht="10.5">
      <c r="A591" s="1636">
        <v>3105612</v>
      </c>
      <c r="B591" s="1636" t="s">
        <v>1986</v>
      </c>
      <c r="C591" s="1648">
        <v>12100</v>
      </c>
      <c r="D591" s="1648">
        <v>1</v>
      </c>
      <c r="E591" s="1648">
        <v>0</v>
      </c>
      <c r="F591" s="1648">
        <v>0</v>
      </c>
      <c r="G591" s="1648">
        <v>0</v>
      </c>
      <c r="H591" s="1648">
        <v>0</v>
      </c>
      <c r="I591" s="1648">
        <v>0</v>
      </c>
      <c r="J591" s="1649">
        <f t="shared" si="109"/>
        <v>12100</v>
      </c>
      <c r="K591" s="1649">
        <f t="shared" si="110"/>
        <v>1</v>
      </c>
      <c r="M591" s="1637"/>
      <c r="N591" s="1662"/>
    </row>
    <row r="592" spans="1:14" ht="10.5">
      <c r="A592" s="1636">
        <v>3105612</v>
      </c>
      <c r="B592" s="1636" t="s">
        <v>1946</v>
      </c>
      <c r="C592" s="1648">
        <v>13200</v>
      </c>
      <c r="D592" s="1648">
        <v>1</v>
      </c>
      <c r="E592" s="1648">
        <v>0</v>
      </c>
      <c r="F592" s="1648">
        <v>0</v>
      </c>
      <c r="G592" s="1648">
        <v>0</v>
      </c>
      <c r="H592" s="1648">
        <v>0</v>
      </c>
      <c r="I592" s="1648">
        <v>0</v>
      </c>
      <c r="J592" s="1649">
        <f t="shared" si="109"/>
        <v>13200</v>
      </c>
      <c r="K592" s="1649">
        <f t="shared" si="110"/>
        <v>1</v>
      </c>
      <c r="M592" s="1637"/>
      <c r="N592" s="1662"/>
    </row>
    <row r="593" spans="1:14" ht="10.5">
      <c r="A593" s="1636">
        <v>330518</v>
      </c>
      <c r="B593" s="1636" t="s">
        <v>2002</v>
      </c>
      <c r="C593" s="1648">
        <v>25900</v>
      </c>
      <c r="D593" s="1648">
        <v>1</v>
      </c>
      <c r="E593" s="1648">
        <v>0</v>
      </c>
      <c r="F593" s="1648">
        <v>0</v>
      </c>
      <c r="G593" s="1648">
        <v>0</v>
      </c>
      <c r="H593" s="1648">
        <v>0</v>
      </c>
      <c r="I593" s="1648">
        <v>0</v>
      </c>
      <c r="J593" s="1649">
        <f t="shared" si="109"/>
        <v>25900</v>
      </c>
      <c r="K593" s="1649">
        <f t="shared" si="110"/>
        <v>1</v>
      </c>
      <c r="M593" s="1637"/>
      <c r="N593" s="1662"/>
    </row>
    <row r="594" spans="1:14" ht="10.5">
      <c r="A594" s="1636">
        <v>2813435</v>
      </c>
      <c r="B594" s="1636" t="s">
        <v>1960</v>
      </c>
      <c r="C594" s="1648">
        <v>61600</v>
      </c>
      <c r="D594" s="1648">
        <v>1</v>
      </c>
      <c r="E594" s="1648">
        <v>0</v>
      </c>
      <c r="F594" s="1648">
        <v>0</v>
      </c>
      <c r="G594" s="1648">
        <v>0</v>
      </c>
      <c r="H594" s="1648">
        <v>0</v>
      </c>
      <c r="I594" s="1648">
        <v>0</v>
      </c>
      <c r="J594" s="1649">
        <f t="shared" si="109"/>
        <v>61600</v>
      </c>
      <c r="K594" s="1649">
        <f t="shared" si="110"/>
        <v>1</v>
      </c>
      <c r="M594" s="1637"/>
      <c r="N594" s="1662"/>
    </row>
    <row r="595" spans="1:14" ht="10.5">
      <c r="A595" s="1636">
        <v>3060369</v>
      </c>
      <c r="B595" s="1636" t="s">
        <v>1977</v>
      </c>
      <c r="C595" s="1648">
        <v>5970</v>
      </c>
      <c r="D595" s="1648">
        <v>1</v>
      </c>
      <c r="E595" s="1648">
        <v>0</v>
      </c>
      <c r="F595" s="1648">
        <v>0</v>
      </c>
      <c r="G595" s="1648">
        <v>0</v>
      </c>
      <c r="H595" s="1648">
        <v>0</v>
      </c>
      <c r="I595" s="1648">
        <v>0</v>
      </c>
      <c r="J595" s="1649">
        <f t="shared" si="109"/>
        <v>5970</v>
      </c>
      <c r="K595" s="1649">
        <f t="shared" si="110"/>
        <v>1</v>
      </c>
      <c r="M595" s="1637"/>
      <c r="N595" s="1662"/>
    </row>
    <row r="596" spans="1:14" ht="10.5">
      <c r="A596" s="1636">
        <v>2530563</v>
      </c>
      <c r="B596" s="1636" t="s">
        <v>1985</v>
      </c>
      <c r="C596" s="1648">
        <v>21350</v>
      </c>
      <c r="D596" s="1648">
        <v>1</v>
      </c>
      <c r="E596" s="1648">
        <v>0</v>
      </c>
      <c r="F596" s="1648">
        <v>0</v>
      </c>
      <c r="G596" s="1648">
        <v>0</v>
      </c>
      <c r="H596" s="1648">
        <v>0</v>
      </c>
      <c r="I596" s="1648">
        <v>0</v>
      </c>
      <c r="J596" s="1649">
        <f t="shared" si="109"/>
        <v>21350</v>
      </c>
      <c r="K596" s="1649">
        <f t="shared" si="110"/>
        <v>1</v>
      </c>
      <c r="M596" s="1637"/>
      <c r="N596" s="1662"/>
    </row>
    <row r="597" spans="1:14" ht="10.5">
      <c r="A597" s="1636">
        <v>3126090</v>
      </c>
      <c r="B597" s="1636" t="s">
        <v>1798</v>
      </c>
      <c r="C597" s="1648">
        <v>10900</v>
      </c>
      <c r="D597" s="1648">
        <v>1</v>
      </c>
      <c r="E597" s="1648">
        <v>0</v>
      </c>
      <c r="F597" s="1648">
        <v>0</v>
      </c>
      <c r="G597" s="1648">
        <v>0</v>
      </c>
      <c r="H597" s="1648">
        <v>0</v>
      </c>
      <c r="I597" s="1648">
        <v>0</v>
      </c>
      <c r="J597" s="1649">
        <f t="shared" si="109"/>
        <v>10900</v>
      </c>
      <c r="K597" s="1649">
        <f t="shared" si="110"/>
        <v>1</v>
      </c>
      <c r="M597" s="1637"/>
      <c r="N597" s="1662"/>
    </row>
    <row r="598" spans="1:14" ht="10.5">
      <c r="A598" s="1636">
        <v>2767822</v>
      </c>
      <c r="B598" s="1636" t="s">
        <v>2002</v>
      </c>
      <c r="C598" s="1648">
        <v>23860</v>
      </c>
      <c r="D598" s="1648">
        <v>1</v>
      </c>
      <c r="E598" s="1648">
        <v>0</v>
      </c>
      <c r="F598" s="1648">
        <v>0</v>
      </c>
      <c r="G598" s="1648">
        <v>0</v>
      </c>
      <c r="H598" s="1648">
        <v>0</v>
      </c>
      <c r="I598" s="1648">
        <v>0</v>
      </c>
      <c r="J598" s="1649">
        <f t="shared" si="109"/>
        <v>23860</v>
      </c>
      <c r="K598" s="1649">
        <f t="shared" si="110"/>
        <v>1</v>
      </c>
      <c r="M598" s="1637"/>
      <c r="N598" s="1662"/>
    </row>
    <row r="599" spans="1:14" ht="10.5">
      <c r="A599" s="1636">
        <v>1143855</v>
      </c>
      <c r="B599" s="1636" t="s">
        <v>1777</v>
      </c>
      <c r="C599" s="1648">
        <v>4860</v>
      </c>
      <c r="D599" s="1648">
        <v>1</v>
      </c>
      <c r="E599" s="1648">
        <v>0</v>
      </c>
      <c r="F599" s="1648">
        <v>0</v>
      </c>
      <c r="G599" s="1648">
        <v>0</v>
      </c>
      <c r="H599" s="1648">
        <v>0</v>
      </c>
      <c r="I599" s="1648">
        <v>0</v>
      </c>
      <c r="J599" s="1649">
        <f t="shared" si="109"/>
        <v>4860</v>
      </c>
      <c r="K599" s="1649">
        <f t="shared" si="110"/>
        <v>1</v>
      </c>
      <c r="M599" s="1637"/>
      <c r="N599" s="1662"/>
    </row>
    <row r="600" spans="1:14" ht="10.5">
      <c r="A600" s="1636">
        <v>2274465</v>
      </c>
      <c r="B600" s="1636" t="s">
        <v>1718</v>
      </c>
      <c r="C600" s="1648">
        <v>19150</v>
      </c>
      <c r="D600" s="1648">
        <v>1</v>
      </c>
      <c r="E600" s="1648">
        <v>0</v>
      </c>
      <c r="F600" s="1648">
        <v>0</v>
      </c>
      <c r="G600" s="1648">
        <v>0</v>
      </c>
      <c r="H600" s="1648">
        <v>0</v>
      </c>
      <c r="I600" s="1648">
        <v>0</v>
      </c>
      <c r="J600" s="1649">
        <f t="shared" si="109"/>
        <v>19150</v>
      </c>
      <c r="K600" s="1649">
        <f t="shared" si="110"/>
        <v>1</v>
      </c>
      <c r="M600" s="1637"/>
      <c r="N600" s="1662"/>
    </row>
    <row r="601" spans="1:14" ht="10.5">
      <c r="A601" s="1636">
        <v>2597168</v>
      </c>
      <c r="B601" s="1636" t="s">
        <v>1989</v>
      </c>
      <c r="C601" s="1648">
        <v>0</v>
      </c>
      <c r="D601" s="1648">
        <v>1</v>
      </c>
      <c r="E601" s="1648">
        <v>0</v>
      </c>
      <c r="F601" s="1648">
        <v>0</v>
      </c>
      <c r="G601" s="1648">
        <v>0</v>
      </c>
      <c r="H601" s="1648">
        <v>0</v>
      </c>
      <c r="I601" s="1648">
        <v>0</v>
      </c>
      <c r="J601" s="1649">
        <f t="shared" si="109"/>
        <v>0</v>
      </c>
      <c r="K601" s="1649">
        <f t="shared" si="110"/>
        <v>1</v>
      </c>
      <c r="M601" s="1637"/>
      <c r="N601" s="1662"/>
    </row>
    <row r="602" spans="1:14" ht="10.5">
      <c r="A602" s="1636">
        <v>503949</v>
      </c>
      <c r="B602" s="1636" t="s">
        <v>1800</v>
      </c>
      <c r="C602" s="1648">
        <v>16350</v>
      </c>
      <c r="D602" s="1648">
        <v>1</v>
      </c>
      <c r="E602" s="1648">
        <v>0</v>
      </c>
      <c r="F602" s="1648">
        <v>0</v>
      </c>
      <c r="G602" s="1648">
        <v>0</v>
      </c>
      <c r="H602" s="1648">
        <v>0</v>
      </c>
      <c r="I602" s="1648">
        <v>0</v>
      </c>
      <c r="J602" s="1649">
        <f t="shared" si="109"/>
        <v>16350</v>
      </c>
      <c r="K602" s="1649">
        <f t="shared" si="110"/>
        <v>1</v>
      </c>
      <c r="M602" s="1637"/>
      <c r="N602" s="1662"/>
    </row>
    <row r="603" spans="1:14" ht="10.5">
      <c r="A603" s="1636">
        <v>2469654</v>
      </c>
      <c r="B603" s="1636" t="s">
        <v>1989</v>
      </c>
      <c r="C603" s="1648">
        <v>0</v>
      </c>
      <c r="D603" s="1648">
        <v>1</v>
      </c>
      <c r="E603" s="1648">
        <v>0</v>
      </c>
      <c r="F603" s="1648">
        <v>0</v>
      </c>
      <c r="G603" s="1648">
        <v>0</v>
      </c>
      <c r="H603" s="1648">
        <v>0</v>
      </c>
      <c r="I603" s="1648">
        <v>0</v>
      </c>
      <c r="J603" s="1649">
        <f t="shared" si="109"/>
        <v>0</v>
      </c>
      <c r="K603" s="1649">
        <f t="shared" si="110"/>
        <v>1</v>
      </c>
      <c r="M603" s="1637"/>
      <c r="N603" s="1662"/>
    </row>
    <row r="604" spans="1:14" ht="10.5">
      <c r="A604" s="1636">
        <v>2454931</v>
      </c>
      <c r="B604" s="1636" t="s">
        <v>1969</v>
      </c>
      <c r="C604" s="1648">
        <v>6570</v>
      </c>
      <c r="D604" s="1648">
        <v>1</v>
      </c>
      <c r="E604" s="1648">
        <v>0</v>
      </c>
      <c r="F604" s="1648">
        <v>0</v>
      </c>
      <c r="G604" s="1648">
        <v>0</v>
      </c>
      <c r="H604" s="1648">
        <v>0</v>
      </c>
      <c r="I604" s="1648">
        <v>0</v>
      </c>
      <c r="J604" s="1649">
        <f t="shared" si="109"/>
        <v>6570</v>
      </c>
      <c r="K604" s="1649">
        <f t="shared" si="110"/>
        <v>1</v>
      </c>
      <c r="M604" s="1637"/>
      <c r="N604" s="1662"/>
    </row>
    <row r="605" spans="1:14" ht="10.5">
      <c r="A605" s="1636">
        <v>3106367</v>
      </c>
      <c r="B605" s="1636" t="s">
        <v>1963</v>
      </c>
      <c r="C605" s="1648">
        <v>11900</v>
      </c>
      <c r="D605" s="1648">
        <v>1</v>
      </c>
      <c r="E605" s="1648">
        <v>0</v>
      </c>
      <c r="F605" s="1648">
        <v>0</v>
      </c>
      <c r="G605" s="1648">
        <v>0</v>
      </c>
      <c r="H605" s="1648">
        <v>0</v>
      </c>
      <c r="I605" s="1648">
        <v>0</v>
      </c>
      <c r="J605" s="1649">
        <f t="shared" si="109"/>
        <v>11900</v>
      </c>
      <c r="K605" s="1649">
        <f t="shared" si="110"/>
        <v>1</v>
      </c>
      <c r="M605" s="1637"/>
      <c r="N605" s="1662"/>
    </row>
    <row r="606" spans="1:14" ht="10.5">
      <c r="A606" s="1636">
        <v>3106367</v>
      </c>
      <c r="B606" s="1636" t="s">
        <v>1946</v>
      </c>
      <c r="C606" s="1648">
        <v>12800</v>
      </c>
      <c r="D606" s="1648">
        <v>1</v>
      </c>
      <c r="E606" s="1648">
        <v>0</v>
      </c>
      <c r="F606" s="1648">
        <v>0</v>
      </c>
      <c r="G606" s="1648">
        <v>0</v>
      </c>
      <c r="H606" s="1648">
        <v>0</v>
      </c>
      <c r="I606" s="1648">
        <v>0</v>
      </c>
      <c r="J606" s="1649">
        <f t="shared" si="109"/>
        <v>12800</v>
      </c>
      <c r="K606" s="1649">
        <f t="shared" si="110"/>
        <v>1</v>
      </c>
      <c r="M606" s="1637"/>
      <c r="N606" s="1662"/>
    </row>
    <row r="607" spans="1:14" ht="10.5">
      <c r="A607" s="1636">
        <v>2484591</v>
      </c>
      <c r="B607" s="1636" t="s">
        <v>1973</v>
      </c>
      <c r="C607" s="1648">
        <v>0</v>
      </c>
      <c r="D607" s="1648">
        <v>1</v>
      </c>
      <c r="E607" s="1648">
        <v>0</v>
      </c>
      <c r="F607" s="1648">
        <v>0</v>
      </c>
      <c r="G607" s="1648">
        <v>0</v>
      </c>
      <c r="H607" s="1648">
        <v>0</v>
      </c>
      <c r="I607" s="1648">
        <v>0</v>
      </c>
      <c r="J607" s="1649">
        <f t="shared" si="109"/>
        <v>0</v>
      </c>
      <c r="K607" s="1649">
        <f t="shared" si="110"/>
        <v>1</v>
      </c>
      <c r="M607" s="1637"/>
      <c r="N607" s="1662"/>
    </row>
    <row r="608" spans="1:14" ht="10.5">
      <c r="A608" s="1636">
        <v>2695005</v>
      </c>
      <c r="B608" s="1636" t="s">
        <v>1963</v>
      </c>
      <c r="C608" s="1648">
        <v>19550</v>
      </c>
      <c r="D608" s="1648">
        <v>1</v>
      </c>
      <c r="E608" s="1648">
        <v>0</v>
      </c>
      <c r="F608" s="1648">
        <v>0</v>
      </c>
      <c r="G608" s="1648">
        <v>0</v>
      </c>
      <c r="H608" s="1648">
        <v>0</v>
      </c>
      <c r="I608" s="1648">
        <v>0</v>
      </c>
      <c r="J608" s="1649">
        <f t="shared" si="109"/>
        <v>19550</v>
      </c>
      <c r="K608" s="1649">
        <f t="shared" si="110"/>
        <v>1</v>
      </c>
      <c r="M608" s="1637"/>
      <c r="N608" s="1662"/>
    </row>
    <row r="609" spans="1:14" ht="10.5">
      <c r="A609" s="1636">
        <v>918742</v>
      </c>
      <c r="B609" s="1636" t="s">
        <v>1659</v>
      </c>
      <c r="C609" s="1648">
        <v>11800</v>
      </c>
      <c r="D609" s="1648">
        <v>1</v>
      </c>
      <c r="E609" s="1648">
        <v>0</v>
      </c>
      <c r="F609" s="1648">
        <v>0</v>
      </c>
      <c r="G609" s="1648">
        <v>0</v>
      </c>
      <c r="H609" s="1648">
        <v>0</v>
      </c>
      <c r="I609" s="1648">
        <v>0</v>
      </c>
      <c r="J609" s="1649">
        <f t="shared" si="109"/>
        <v>11800</v>
      </c>
      <c r="K609" s="1649">
        <f t="shared" si="110"/>
        <v>1</v>
      </c>
      <c r="M609" s="1637"/>
      <c r="N609" s="1662"/>
    </row>
    <row r="610" spans="1:14" ht="10.5">
      <c r="A610" s="1636">
        <v>2933755</v>
      </c>
      <c r="B610" s="1636" t="s">
        <v>1963</v>
      </c>
      <c r="C610" s="1648">
        <v>12316.67</v>
      </c>
      <c r="D610" s="1648">
        <v>1</v>
      </c>
      <c r="E610" s="1648">
        <v>0</v>
      </c>
      <c r="F610" s="1648">
        <v>0</v>
      </c>
      <c r="G610" s="1648">
        <v>0</v>
      </c>
      <c r="H610" s="1648">
        <v>0</v>
      </c>
      <c r="I610" s="1648">
        <v>0</v>
      </c>
      <c r="J610" s="1649">
        <f t="shared" si="109"/>
        <v>12316.67</v>
      </c>
      <c r="K610" s="1649">
        <f t="shared" si="110"/>
        <v>1</v>
      </c>
      <c r="M610" s="1637"/>
      <c r="N610" s="1662"/>
    </row>
    <row r="611" spans="1:14" ht="10.5">
      <c r="A611" s="1636">
        <v>3030542</v>
      </c>
      <c r="B611" s="1636" t="s">
        <v>1681</v>
      </c>
      <c r="C611" s="1648">
        <v>17150</v>
      </c>
      <c r="D611" s="1648">
        <v>1</v>
      </c>
      <c r="E611" s="1648">
        <v>0</v>
      </c>
      <c r="F611" s="1648">
        <v>0</v>
      </c>
      <c r="G611" s="1648">
        <v>0</v>
      </c>
      <c r="H611" s="1648">
        <v>0</v>
      </c>
      <c r="I611" s="1648">
        <v>0</v>
      </c>
      <c r="J611" s="1649">
        <f t="shared" si="109"/>
        <v>17150</v>
      </c>
      <c r="K611" s="1649">
        <f t="shared" si="110"/>
        <v>1</v>
      </c>
      <c r="M611" s="1637"/>
      <c r="N611" s="1662"/>
    </row>
    <row r="612" spans="1:14" ht="10.5">
      <c r="A612" s="1636">
        <v>3128430</v>
      </c>
      <c r="B612" s="1636" t="s">
        <v>1870</v>
      </c>
      <c r="C612" s="1648">
        <v>46400</v>
      </c>
      <c r="D612" s="1648">
        <v>1</v>
      </c>
      <c r="E612" s="1648">
        <v>0</v>
      </c>
      <c r="F612" s="1648">
        <v>0</v>
      </c>
      <c r="G612" s="1648">
        <v>0</v>
      </c>
      <c r="H612" s="1648">
        <v>0</v>
      </c>
      <c r="I612" s="1648">
        <v>0</v>
      </c>
      <c r="J612" s="1649">
        <f t="shared" si="109"/>
        <v>46400</v>
      </c>
      <c r="K612" s="1649">
        <f t="shared" si="110"/>
        <v>1</v>
      </c>
      <c r="M612" s="1637"/>
      <c r="N612" s="1662"/>
    </row>
    <row r="613" spans="1:14" ht="10.5">
      <c r="A613" s="1636">
        <v>2075654</v>
      </c>
      <c r="B613" s="1636" t="s">
        <v>1639</v>
      </c>
      <c r="C613" s="1648">
        <v>15650</v>
      </c>
      <c r="D613" s="1648">
        <v>1</v>
      </c>
      <c r="E613" s="1648">
        <v>0</v>
      </c>
      <c r="F613" s="1648">
        <v>0</v>
      </c>
      <c r="G613" s="1648">
        <v>0</v>
      </c>
      <c r="H613" s="1648">
        <v>0</v>
      </c>
      <c r="I613" s="1648">
        <v>0</v>
      </c>
      <c r="J613" s="1649">
        <f t="shared" si="109"/>
        <v>15650</v>
      </c>
      <c r="K613" s="1649">
        <f t="shared" si="110"/>
        <v>1</v>
      </c>
      <c r="M613" s="1637"/>
      <c r="N613" s="1662"/>
    </row>
    <row r="614" spans="1:14" ht="10.5">
      <c r="A614" s="1636">
        <v>2075654</v>
      </c>
      <c r="B614" s="1636" t="s">
        <v>1754</v>
      </c>
      <c r="C614" s="1648">
        <v>7200</v>
      </c>
      <c r="D614" s="1648">
        <v>1</v>
      </c>
      <c r="E614" s="1648">
        <v>0</v>
      </c>
      <c r="F614" s="1648">
        <v>0</v>
      </c>
      <c r="G614" s="1648">
        <v>0</v>
      </c>
      <c r="H614" s="1648">
        <v>0</v>
      </c>
      <c r="I614" s="1648">
        <v>0</v>
      </c>
      <c r="J614" s="1649">
        <f t="shared" si="109"/>
        <v>7200</v>
      </c>
      <c r="K614" s="1649">
        <f t="shared" si="110"/>
        <v>1</v>
      </c>
      <c r="M614" s="1637"/>
      <c r="N614" s="1662"/>
    </row>
    <row r="615" spans="1:14" ht="10.5">
      <c r="A615" s="1636">
        <v>2356905</v>
      </c>
      <c r="B615" s="1636" t="s">
        <v>1693</v>
      </c>
      <c r="C615" s="1648">
        <v>23200</v>
      </c>
      <c r="D615" s="1648">
        <v>1</v>
      </c>
      <c r="E615" s="1648">
        <v>0</v>
      </c>
      <c r="F615" s="1648">
        <v>0</v>
      </c>
      <c r="G615" s="1648">
        <v>0</v>
      </c>
      <c r="H615" s="1648">
        <v>0</v>
      </c>
      <c r="I615" s="1648">
        <v>0</v>
      </c>
      <c r="J615" s="1649">
        <f t="shared" si="109"/>
        <v>23200</v>
      </c>
      <c r="K615" s="1649">
        <f t="shared" si="110"/>
        <v>1</v>
      </c>
      <c r="M615" s="1637"/>
      <c r="N615" s="1662"/>
    </row>
    <row r="616" spans="1:14" ht="10.5">
      <c r="A616" s="1636">
        <v>2356905</v>
      </c>
      <c r="B616" s="1636" t="s">
        <v>1795</v>
      </c>
      <c r="C616" s="1648">
        <v>7650</v>
      </c>
      <c r="D616" s="1648">
        <v>1</v>
      </c>
      <c r="E616" s="1648">
        <v>0</v>
      </c>
      <c r="F616" s="1648">
        <v>0</v>
      </c>
      <c r="G616" s="1648">
        <v>0</v>
      </c>
      <c r="H616" s="1648">
        <v>0</v>
      </c>
      <c r="I616" s="1648">
        <v>0</v>
      </c>
      <c r="J616" s="1649">
        <f t="shared" si="109"/>
        <v>7650</v>
      </c>
      <c r="K616" s="1649">
        <f t="shared" si="110"/>
        <v>1</v>
      </c>
      <c r="M616" s="1637"/>
      <c r="N616" s="1662"/>
    </row>
    <row r="617" spans="1:14" ht="10.5">
      <c r="A617" s="1636">
        <v>2532893</v>
      </c>
      <c r="B617" s="1636" t="s">
        <v>1989</v>
      </c>
      <c r="C617" s="1648">
        <v>0</v>
      </c>
      <c r="D617" s="1648">
        <v>1</v>
      </c>
      <c r="E617" s="1648">
        <v>0</v>
      </c>
      <c r="F617" s="1648">
        <v>0</v>
      </c>
      <c r="G617" s="1648">
        <v>0</v>
      </c>
      <c r="H617" s="1648">
        <v>0</v>
      </c>
      <c r="I617" s="1648">
        <v>0</v>
      </c>
      <c r="J617" s="1649">
        <f t="shared" si="109"/>
        <v>0</v>
      </c>
      <c r="K617" s="1649">
        <f t="shared" si="110"/>
        <v>1</v>
      </c>
      <c r="M617" s="1637"/>
      <c r="N617" s="1662"/>
    </row>
    <row r="618" spans="1:14" ht="10.5">
      <c r="A618" s="1636">
        <v>2518740</v>
      </c>
      <c r="B618" s="1636" t="s">
        <v>1986</v>
      </c>
      <c r="C618" s="1648">
        <v>11600</v>
      </c>
      <c r="D618" s="1648">
        <v>1</v>
      </c>
      <c r="E618" s="1648">
        <v>0</v>
      </c>
      <c r="F618" s="1648">
        <v>0</v>
      </c>
      <c r="G618" s="1648">
        <v>0</v>
      </c>
      <c r="H618" s="1648">
        <v>0</v>
      </c>
      <c r="I618" s="1648">
        <v>0</v>
      </c>
      <c r="J618" s="1649">
        <f t="shared" si="109"/>
        <v>11600</v>
      </c>
      <c r="K618" s="1649">
        <f t="shared" si="110"/>
        <v>1</v>
      </c>
      <c r="M618" s="1637"/>
      <c r="N618" s="1662"/>
    </row>
    <row r="619" spans="1:14" ht="10.5">
      <c r="A619" s="1636">
        <v>2771607</v>
      </c>
      <c r="B619" s="1636" t="s">
        <v>1985</v>
      </c>
      <c r="C619" s="1648">
        <v>18250</v>
      </c>
      <c r="D619" s="1648">
        <v>1</v>
      </c>
      <c r="E619" s="1648">
        <v>0</v>
      </c>
      <c r="F619" s="1648">
        <v>0</v>
      </c>
      <c r="G619" s="1648">
        <v>0</v>
      </c>
      <c r="H619" s="1648">
        <v>0</v>
      </c>
      <c r="I619" s="1648">
        <v>0</v>
      </c>
      <c r="J619" s="1649">
        <f t="shared" si="109"/>
        <v>18250</v>
      </c>
      <c r="K619" s="1649">
        <f t="shared" si="110"/>
        <v>1</v>
      </c>
      <c r="M619" s="1637"/>
      <c r="N619" s="1662"/>
    </row>
    <row r="620" spans="1:14" ht="10.5">
      <c r="A620" s="1636">
        <v>3155263</v>
      </c>
      <c r="B620" s="1636" t="s">
        <v>1966</v>
      </c>
      <c r="C620" s="1648">
        <v>6530</v>
      </c>
      <c r="D620" s="1648">
        <v>1</v>
      </c>
      <c r="E620" s="1648">
        <v>0</v>
      </c>
      <c r="F620" s="1648">
        <v>0</v>
      </c>
      <c r="G620" s="1648">
        <v>0</v>
      </c>
      <c r="H620" s="1648">
        <v>0</v>
      </c>
      <c r="I620" s="1648">
        <v>0</v>
      </c>
      <c r="J620" s="1649">
        <f t="shared" si="109"/>
        <v>6530</v>
      </c>
      <c r="K620" s="1649">
        <f t="shared" si="110"/>
        <v>1</v>
      </c>
      <c r="M620" s="1637"/>
      <c r="N620" s="1662"/>
    </row>
    <row r="621" spans="1:14" ht="10.5">
      <c r="A621" s="1636">
        <v>3155263</v>
      </c>
      <c r="B621" s="1636" t="s">
        <v>1963</v>
      </c>
      <c r="C621" s="1648">
        <v>6970</v>
      </c>
      <c r="D621" s="1648">
        <v>1</v>
      </c>
      <c r="E621" s="1648">
        <v>0</v>
      </c>
      <c r="F621" s="1648">
        <v>0</v>
      </c>
      <c r="G621" s="1648">
        <v>0</v>
      </c>
      <c r="H621" s="1648">
        <v>0</v>
      </c>
      <c r="I621" s="1648">
        <v>0</v>
      </c>
      <c r="J621" s="1649">
        <f t="shared" si="109"/>
        <v>6970</v>
      </c>
      <c r="K621" s="1649">
        <f t="shared" si="110"/>
        <v>1</v>
      </c>
      <c r="M621" s="1637"/>
      <c r="N621" s="1662"/>
    </row>
    <row r="622" spans="1:14" ht="10.5">
      <c r="A622" s="1636">
        <v>2174876</v>
      </c>
      <c r="B622" s="1636" t="s">
        <v>1989</v>
      </c>
      <c r="C622" s="1648">
        <v>0</v>
      </c>
      <c r="D622" s="1648">
        <v>1</v>
      </c>
      <c r="E622" s="1648">
        <v>0</v>
      </c>
      <c r="F622" s="1648">
        <v>0</v>
      </c>
      <c r="G622" s="1648">
        <v>0</v>
      </c>
      <c r="H622" s="1648">
        <v>0</v>
      </c>
      <c r="I622" s="1648">
        <v>0</v>
      </c>
      <c r="J622" s="1649">
        <f t="shared" si="109"/>
        <v>0</v>
      </c>
      <c r="K622" s="1649">
        <f t="shared" si="110"/>
        <v>1</v>
      </c>
      <c r="M622" s="1637"/>
      <c r="N622" s="1662"/>
    </row>
    <row r="623" spans="1:14" ht="10.5">
      <c r="A623" s="1636">
        <v>3052879</v>
      </c>
      <c r="B623" s="1636" t="s">
        <v>1890</v>
      </c>
      <c r="C623" s="1648">
        <v>11200</v>
      </c>
      <c r="D623" s="1648">
        <v>1</v>
      </c>
      <c r="E623" s="1648">
        <v>0</v>
      </c>
      <c r="F623" s="1648">
        <v>0</v>
      </c>
      <c r="G623" s="1648">
        <v>0</v>
      </c>
      <c r="H623" s="1648">
        <v>0</v>
      </c>
      <c r="I623" s="1648">
        <v>0</v>
      </c>
      <c r="J623" s="1649">
        <f t="shared" si="109"/>
        <v>11200</v>
      </c>
      <c r="K623" s="1649">
        <f t="shared" si="110"/>
        <v>1</v>
      </c>
      <c r="M623" s="1637"/>
      <c r="N623" s="1662"/>
    </row>
    <row r="624" spans="1:14" ht="10.5">
      <c r="A624" s="1636">
        <v>2597950</v>
      </c>
      <c r="B624" s="1636" t="s">
        <v>1966</v>
      </c>
      <c r="C624" s="1648">
        <v>12100</v>
      </c>
      <c r="D624" s="1648">
        <v>1</v>
      </c>
      <c r="E624" s="1648">
        <v>0</v>
      </c>
      <c r="F624" s="1648">
        <v>0</v>
      </c>
      <c r="G624" s="1648">
        <v>0</v>
      </c>
      <c r="H624" s="1648">
        <v>0</v>
      </c>
      <c r="I624" s="1648">
        <v>0</v>
      </c>
      <c r="J624" s="1649">
        <f t="shared" si="109"/>
        <v>12100</v>
      </c>
      <c r="K624" s="1649">
        <f t="shared" si="110"/>
        <v>1</v>
      </c>
      <c r="M624" s="1637"/>
      <c r="N624" s="1662"/>
    </row>
    <row r="625" spans="1:14" ht="10.5">
      <c r="A625" s="1636">
        <v>2418255</v>
      </c>
      <c r="B625" s="1636" t="s">
        <v>1973</v>
      </c>
      <c r="C625" s="1648">
        <v>0</v>
      </c>
      <c r="D625" s="1648">
        <v>1</v>
      </c>
      <c r="E625" s="1648">
        <v>0</v>
      </c>
      <c r="F625" s="1648">
        <v>0</v>
      </c>
      <c r="G625" s="1648">
        <v>0</v>
      </c>
      <c r="H625" s="1648">
        <v>0</v>
      </c>
      <c r="I625" s="1648">
        <v>0</v>
      </c>
      <c r="J625" s="1649">
        <f t="shared" si="109"/>
        <v>0</v>
      </c>
      <c r="K625" s="1649">
        <f t="shared" si="110"/>
        <v>1</v>
      </c>
      <c r="M625" s="1637"/>
      <c r="N625" s="1662"/>
    </row>
    <row r="626" spans="1:14" ht="10.5">
      <c r="A626" s="1636">
        <v>891976</v>
      </c>
      <c r="B626" s="1636" t="s">
        <v>1969</v>
      </c>
      <c r="C626" s="1648">
        <v>7200</v>
      </c>
      <c r="D626" s="1648">
        <v>1</v>
      </c>
      <c r="E626" s="1648">
        <v>0</v>
      </c>
      <c r="F626" s="1648">
        <v>0</v>
      </c>
      <c r="G626" s="1648">
        <v>0</v>
      </c>
      <c r="H626" s="1648">
        <v>0</v>
      </c>
      <c r="I626" s="1648">
        <v>0</v>
      </c>
      <c r="J626" s="1649">
        <f t="shared" si="109"/>
        <v>7200</v>
      </c>
      <c r="K626" s="1649">
        <f t="shared" si="110"/>
        <v>1</v>
      </c>
      <c r="M626" s="1637"/>
      <c r="N626" s="1662"/>
    </row>
    <row r="627" spans="1:14" ht="10.5">
      <c r="A627" s="1636">
        <v>2749612</v>
      </c>
      <c r="B627" s="1636" t="s">
        <v>1986</v>
      </c>
      <c r="C627" s="1648">
        <v>11650</v>
      </c>
      <c r="D627" s="1648">
        <v>1</v>
      </c>
      <c r="E627" s="1648">
        <v>0</v>
      </c>
      <c r="F627" s="1648">
        <v>0</v>
      </c>
      <c r="G627" s="1648">
        <v>0</v>
      </c>
      <c r="H627" s="1648">
        <v>0</v>
      </c>
      <c r="I627" s="1648">
        <v>0</v>
      </c>
      <c r="J627" s="1649">
        <f t="shared" si="109"/>
        <v>11650</v>
      </c>
      <c r="K627" s="1649">
        <f t="shared" si="110"/>
        <v>1</v>
      </c>
      <c r="M627" s="1637"/>
      <c r="N627" s="1662"/>
    </row>
    <row r="628" spans="1:14" ht="10.5">
      <c r="A628" s="1636">
        <v>3127039</v>
      </c>
      <c r="B628" s="1636" t="s">
        <v>1636</v>
      </c>
      <c r="C628" s="1648">
        <v>7100</v>
      </c>
      <c r="D628" s="1648">
        <v>1</v>
      </c>
      <c r="E628" s="1648">
        <v>0</v>
      </c>
      <c r="F628" s="1648">
        <v>0</v>
      </c>
      <c r="G628" s="1648">
        <v>0</v>
      </c>
      <c r="H628" s="1648">
        <v>0</v>
      </c>
      <c r="I628" s="1648">
        <v>0</v>
      </c>
      <c r="J628" s="1649">
        <f t="shared" si="109"/>
        <v>7100</v>
      </c>
      <c r="K628" s="1649">
        <f t="shared" si="110"/>
        <v>1</v>
      </c>
      <c r="M628" s="1637"/>
      <c r="N628" s="1662"/>
    </row>
    <row r="629" spans="1:14" ht="10.5">
      <c r="A629" s="1636">
        <v>2660047</v>
      </c>
      <c r="B629" s="1636" t="s">
        <v>2002</v>
      </c>
      <c r="C629" s="1648">
        <v>25950</v>
      </c>
      <c r="D629" s="1648">
        <v>1</v>
      </c>
      <c r="E629" s="1648">
        <v>0</v>
      </c>
      <c r="F629" s="1648">
        <v>0</v>
      </c>
      <c r="G629" s="1648">
        <v>0</v>
      </c>
      <c r="H629" s="1648">
        <v>0</v>
      </c>
      <c r="I629" s="1648">
        <v>0</v>
      </c>
      <c r="J629" s="1649">
        <f t="shared" si="109"/>
        <v>25950</v>
      </c>
      <c r="K629" s="1649">
        <f t="shared" si="110"/>
        <v>1</v>
      </c>
      <c r="M629" s="1637"/>
      <c r="N629" s="1662"/>
    </row>
    <row r="630" spans="1:14" ht="10.5">
      <c r="A630" s="1636">
        <v>946380</v>
      </c>
      <c r="B630" s="1636" t="s">
        <v>2013</v>
      </c>
      <c r="C630" s="1648">
        <v>40350</v>
      </c>
      <c r="D630" s="1648">
        <v>1</v>
      </c>
      <c r="E630" s="1648">
        <v>0</v>
      </c>
      <c r="F630" s="1648">
        <v>0</v>
      </c>
      <c r="G630" s="1648">
        <v>0</v>
      </c>
      <c r="H630" s="1648">
        <v>0</v>
      </c>
      <c r="I630" s="1648">
        <v>0</v>
      </c>
      <c r="J630" s="1649">
        <f t="shared" si="109"/>
        <v>40350</v>
      </c>
      <c r="K630" s="1649">
        <f t="shared" si="110"/>
        <v>1</v>
      </c>
      <c r="M630" s="1637"/>
      <c r="N630" s="1662"/>
    </row>
    <row r="631" spans="1:14" ht="10.5">
      <c r="A631" s="1636">
        <v>799452</v>
      </c>
      <c r="B631" s="1636" t="s">
        <v>1966</v>
      </c>
      <c r="C631" s="1648">
        <v>23050</v>
      </c>
      <c r="D631" s="1648">
        <v>1</v>
      </c>
      <c r="E631" s="1648">
        <v>0</v>
      </c>
      <c r="F631" s="1648">
        <v>0</v>
      </c>
      <c r="G631" s="1648">
        <v>0</v>
      </c>
      <c r="H631" s="1648">
        <v>0</v>
      </c>
      <c r="I631" s="1648">
        <v>0</v>
      </c>
      <c r="J631" s="1649">
        <f t="shared" si="109"/>
        <v>23050</v>
      </c>
      <c r="K631" s="1649">
        <f t="shared" si="110"/>
        <v>1</v>
      </c>
      <c r="M631" s="1637"/>
      <c r="N631" s="1662"/>
    </row>
    <row r="632" spans="1:14" ht="10.5">
      <c r="A632" s="1636">
        <v>1092664</v>
      </c>
      <c r="B632" s="1636" t="s">
        <v>1681</v>
      </c>
      <c r="C632" s="1648">
        <v>26900</v>
      </c>
      <c r="D632" s="1648">
        <v>1</v>
      </c>
      <c r="E632" s="1648">
        <v>0</v>
      </c>
      <c r="F632" s="1648">
        <v>0</v>
      </c>
      <c r="G632" s="1648">
        <v>0</v>
      </c>
      <c r="H632" s="1648">
        <v>0</v>
      </c>
      <c r="I632" s="1648">
        <v>0</v>
      </c>
      <c r="J632" s="1649">
        <f t="shared" si="109"/>
        <v>26900</v>
      </c>
      <c r="K632" s="1649">
        <f t="shared" si="110"/>
        <v>1</v>
      </c>
      <c r="M632" s="1637"/>
      <c r="N632" s="1662"/>
    </row>
    <row r="633" spans="1:14" ht="10.5">
      <c r="A633" s="1636">
        <v>545625</v>
      </c>
      <c r="B633" s="1636" t="s">
        <v>2028</v>
      </c>
      <c r="C633" s="1648">
        <v>140800</v>
      </c>
      <c r="D633" s="1648">
        <v>1</v>
      </c>
      <c r="E633" s="1648">
        <v>0</v>
      </c>
      <c r="F633" s="1648">
        <v>0</v>
      </c>
      <c r="G633" s="1648">
        <v>0</v>
      </c>
      <c r="H633" s="1648">
        <v>0</v>
      </c>
      <c r="I633" s="1648">
        <v>0</v>
      </c>
      <c r="J633" s="1649">
        <f t="shared" si="109"/>
        <v>140800</v>
      </c>
      <c r="K633" s="1649">
        <f t="shared" si="110"/>
        <v>1</v>
      </c>
      <c r="M633" s="1637"/>
      <c r="N633" s="1662"/>
    </row>
    <row r="634" spans="1:14" ht="10.5">
      <c r="A634" s="1636">
        <v>545625</v>
      </c>
      <c r="B634" s="1636" t="s">
        <v>1986</v>
      </c>
      <c r="C634" s="1648">
        <v>16200</v>
      </c>
      <c r="D634" s="1648">
        <v>1</v>
      </c>
      <c r="E634" s="1648">
        <v>0</v>
      </c>
      <c r="F634" s="1648">
        <v>0</v>
      </c>
      <c r="G634" s="1648">
        <v>0</v>
      </c>
      <c r="H634" s="1648">
        <v>0</v>
      </c>
      <c r="I634" s="1648">
        <v>0</v>
      </c>
      <c r="J634" s="1649">
        <f t="shared" si="109"/>
        <v>16200</v>
      </c>
      <c r="K634" s="1649">
        <f t="shared" si="110"/>
        <v>1</v>
      </c>
      <c r="M634" s="1637"/>
      <c r="N634" s="1662"/>
    </row>
    <row r="635" spans="1:14" ht="10.5">
      <c r="A635" s="1636">
        <v>360989</v>
      </c>
      <c r="B635" s="1636" t="s">
        <v>1651</v>
      </c>
      <c r="C635" s="1648">
        <v>13133.33</v>
      </c>
      <c r="D635" s="1648">
        <v>1</v>
      </c>
      <c r="E635" s="1648">
        <v>0</v>
      </c>
      <c r="F635" s="1648">
        <v>0</v>
      </c>
      <c r="G635" s="1648">
        <v>0</v>
      </c>
      <c r="H635" s="1648">
        <v>0</v>
      </c>
      <c r="I635" s="1648">
        <v>0</v>
      </c>
      <c r="J635" s="1649">
        <f t="shared" si="109"/>
        <v>13133.33</v>
      </c>
      <c r="K635" s="1649">
        <f t="shared" si="110"/>
        <v>1</v>
      </c>
      <c r="M635" s="1637"/>
      <c r="N635" s="1662"/>
    </row>
    <row r="636" spans="1:14" ht="10.5">
      <c r="A636" s="1636">
        <v>360989</v>
      </c>
      <c r="B636" s="1636" t="s">
        <v>1659</v>
      </c>
      <c r="C636" s="1648">
        <v>13374.5</v>
      </c>
      <c r="D636" s="1648">
        <v>1</v>
      </c>
      <c r="E636" s="1648">
        <v>0</v>
      </c>
      <c r="F636" s="1648">
        <v>0</v>
      </c>
      <c r="G636" s="1648">
        <v>0</v>
      </c>
      <c r="H636" s="1648">
        <v>0</v>
      </c>
      <c r="I636" s="1648">
        <v>0</v>
      </c>
      <c r="J636" s="1649">
        <f t="shared" si="109"/>
        <v>13374.5</v>
      </c>
      <c r="K636" s="1649">
        <f t="shared" si="110"/>
        <v>1</v>
      </c>
      <c r="M636" s="1637"/>
      <c r="N636" s="1662"/>
    </row>
    <row r="637" spans="1:14" ht="10.5">
      <c r="A637" s="1636">
        <v>3049271</v>
      </c>
      <c r="B637" s="1636" t="s">
        <v>1946</v>
      </c>
      <c r="C637" s="1648">
        <v>13000</v>
      </c>
      <c r="D637" s="1648">
        <v>1</v>
      </c>
      <c r="E637" s="1648">
        <v>0</v>
      </c>
      <c r="F637" s="1648">
        <v>0</v>
      </c>
      <c r="G637" s="1648">
        <v>0</v>
      </c>
      <c r="H637" s="1648">
        <v>0</v>
      </c>
      <c r="I637" s="1648">
        <v>0</v>
      </c>
      <c r="J637" s="1649">
        <f t="shared" si="109"/>
        <v>13000</v>
      </c>
      <c r="K637" s="1649">
        <f t="shared" si="110"/>
        <v>1</v>
      </c>
      <c r="M637" s="1637"/>
      <c r="N637" s="1662"/>
    </row>
    <row r="638" spans="1:14" ht="10.5">
      <c r="A638" s="1636">
        <v>2478281</v>
      </c>
      <c r="B638" s="1636" t="s">
        <v>1946</v>
      </c>
      <c r="C638" s="1648">
        <v>21100</v>
      </c>
      <c r="D638" s="1648">
        <v>1</v>
      </c>
      <c r="E638" s="1648">
        <v>0</v>
      </c>
      <c r="F638" s="1648">
        <v>0</v>
      </c>
      <c r="G638" s="1648">
        <v>0</v>
      </c>
      <c r="H638" s="1648">
        <v>0</v>
      </c>
      <c r="I638" s="1648">
        <v>0</v>
      </c>
      <c r="J638" s="1649">
        <f t="shared" si="109"/>
        <v>21100</v>
      </c>
      <c r="K638" s="1649">
        <f t="shared" si="110"/>
        <v>1</v>
      </c>
      <c r="M638" s="1637"/>
      <c r="N638" s="1662"/>
    </row>
    <row r="639" spans="1:14" ht="10.5">
      <c r="A639" s="1636">
        <v>2178977</v>
      </c>
      <c r="B639" s="1636" t="s">
        <v>2013</v>
      </c>
      <c r="C639" s="1648">
        <v>40150</v>
      </c>
      <c r="D639" s="1648">
        <v>1</v>
      </c>
      <c r="E639" s="1648">
        <v>0</v>
      </c>
      <c r="F639" s="1648">
        <v>0</v>
      </c>
      <c r="G639" s="1648">
        <v>0</v>
      </c>
      <c r="H639" s="1648">
        <v>0</v>
      </c>
      <c r="I639" s="1648">
        <v>0</v>
      </c>
      <c r="J639" s="1649">
        <f t="shared" si="109"/>
        <v>40150</v>
      </c>
      <c r="K639" s="1649">
        <f t="shared" si="110"/>
        <v>1</v>
      </c>
      <c r="M639" s="1637"/>
      <c r="N639" s="1662"/>
    </row>
    <row r="640" spans="1:14" ht="10.5">
      <c r="A640" s="1636">
        <v>2455621</v>
      </c>
      <c r="B640" s="1636" t="s">
        <v>1989</v>
      </c>
      <c r="C640" s="1648">
        <v>17901.099999999999</v>
      </c>
      <c r="D640" s="1648">
        <v>1</v>
      </c>
      <c r="E640" s="1648">
        <v>0</v>
      </c>
      <c r="F640" s="1648">
        <v>0</v>
      </c>
      <c r="G640" s="1648">
        <v>0</v>
      </c>
      <c r="H640" s="1648">
        <v>0</v>
      </c>
      <c r="I640" s="1648">
        <v>0</v>
      </c>
      <c r="J640" s="1649">
        <f t="shared" si="109"/>
        <v>17901.099999999999</v>
      </c>
      <c r="K640" s="1649">
        <f t="shared" si="110"/>
        <v>1</v>
      </c>
      <c r="M640" s="1637"/>
      <c r="N640" s="1662"/>
    </row>
    <row r="641" spans="1:14" ht="10.5">
      <c r="A641" s="1636">
        <v>2455621</v>
      </c>
      <c r="B641" s="1636" t="s">
        <v>1636</v>
      </c>
      <c r="C641" s="1648">
        <v>14786.27</v>
      </c>
      <c r="D641" s="1648">
        <v>1</v>
      </c>
      <c r="E641" s="1648">
        <v>0</v>
      </c>
      <c r="F641" s="1648">
        <v>0</v>
      </c>
      <c r="G641" s="1648">
        <v>0</v>
      </c>
      <c r="H641" s="1648">
        <v>0</v>
      </c>
      <c r="I641" s="1648">
        <v>0</v>
      </c>
      <c r="J641" s="1649">
        <f t="shared" si="109"/>
        <v>14786.27</v>
      </c>
      <c r="K641" s="1649">
        <f t="shared" si="110"/>
        <v>1</v>
      </c>
      <c r="M641" s="1637"/>
      <c r="N641" s="1662"/>
    </row>
    <row r="642" spans="1:14" ht="10.5">
      <c r="A642" s="1636">
        <v>599010</v>
      </c>
      <c r="B642" s="1636" t="s">
        <v>1953</v>
      </c>
      <c r="C642" s="1648">
        <v>75800</v>
      </c>
      <c r="D642" s="1648">
        <v>1</v>
      </c>
      <c r="E642" s="1648">
        <v>0</v>
      </c>
      <c r="F642" s="1648">
        <v>0</v>
      </c>
      <c r="G642" s="1648">
        <v>0</v>
      </c>
      <c r="H642" s="1648">
        <v>0</v>
      </c>
      <c r="I642" s="1648">
        <v>0</v>
      </c>
      <c r="J642" s="1649">
        <f t="shared" si="109"/>
        <v>75800</v>
      </c>
      <c r="K642" s="1649">
        <f t="shared" si="110"/>
        <v>1</v>
      </c>
      <c r="M642" s="1637"/>
      <c r="N642" s="1662"/>
    </row>
    <row r="643" spans="1:14" ht="10.5">
      <c r="A643" s="1636">
        <v>599010</v>
      </c>
      <c r="B643" s="1636" t="s">
        <v>1946</v>
      </c>
      <c r="C643" s="1648">
        <v>12650</v>
      </c>
      <c r="D643" s="1648">
        <v>1</v>
      </c>
      <c r="E643" s="1648">
        <v>0</v>
      </c>
      <c r="F643" s="1648">
        <v>0</v>
      </c>
      <c r="G643" s="1648">
        <v>0</v>
      </c>
      <c r="H643" s="1648">
        <v>0</v>
      </c>
      <c r="I643" s="1648">
        <v>0</v>
      </c>
      <c r="J643" s="1649">
        <f t="shared" ref="J643:J706" si="111">C643*K643</f>
        <v>12650</v>
      </c>
      <c r="K643" s="1649">
        <f t="shared" ref="K643:K706" si="112">SUM(D643:I643)</f>
        <v>1</v>
      </c>
      <c r="M643" s="1637"/>
      <c r="N643" s="1662"/>
    </row>
    <row r="644" spans="1:14" ht="10.5">
      <c r="A644" s="1636">
        <v>2541260</v>
      </c>
      <c r="B644" s="1636" t="s">
        <v>1989</v>
      </c>
      <c r="C644" s="1648">
        <v>0</v>
      </c>
      <c r="D644" s="1648">
        <v>1</v>
      </c>
      <c r="E644" s="1648">
        <v>0</v>
      </c>
      <c r="F644" s="1648">
        <v>0</v>
      </c>
      <c r="G644" s="1648">
        <v>0</v>
      </c>
      <c r="H644" s="1648">
        <v>0</v>
      </c>
      <c r="I644" s="1648">
        <v>0</v>
      </c>
      <c r="J644" s="1649">
        <f t="shared" si="111"/>
        <v>0</v>
      </c>
      <c r="K644" s="1649">
        <f t="shared" si="112"/>
        <v>1</v>
      </c>
      <c r="M644" s="1637"/>
      <c r="N644" s="1662"/>
    </row>
    <row r="645" spans="1:14" ht="10.5">
      <c r="A645" s="1636">
        <v>278989</v>
      </c>
      <c r="B645" s="1636" t="s">
        <v>1686</v>
      </c>
      <c r="C645" s="1648">
        <v>8340</v>
      </c>
      <c r="D645" s="1648">
        <v>1</v>
      </c>
      <c r="E645" s="1648">
        <v>0</v>
      </c>
      <c r="F645" s="1648">
        <v>0</v>
      </c>
      <c r="G645" s="1648">
        <v>0</v>
      </c>
      <c r="H645" s="1648">
        <v>0</v>
      </c>
      <c r="I645" s="1648">
        <v>0</v>
      </c>
      <c r="J645" s="1649">
        <f t="shared" si="111"/>
        <v>8340</v>
      </c>
      <c r="K645" s="1649">
        <f t="shared" si="112"/>
        <v>1</v>
      </c>
      <c r="M645" s="1637"/>
      <c r="N645" s="1662"/>
    </row>
    <row r="646" spans="1:14" ht="10.5">
      <c r="A646" s="1636">
        <v>3091086</v>
      </c>
      <c r="B646" s="1636" t="s">
        <v>1986</v>
      </c>
      <c r="C646" s="1648">
        <v>12500</v>
      </c>
      <c r="D646" s="1648">
        <v>1</v>
      </c>
      <c r="E646" s="1648">
        <v>0</v>
      </c>
      <c r="F646" s="1648">
        <v>0</v>
      </c>
      <c r="G646" s="1648">
        <v>0</v>
      </c>
      <c r="H646" s="1648">
        <v>0</v>
      </c>
      <c r="I646" s="1648">
        <v>0</v>
      </c>
      <c r="J646" s="1649">
        <f t="shared" si="111"/>
        <v>12500</v>
      </c>
      <c r="K646" s="1649">
        <f t="shared" si="112"/>
        <v>1</v>
      </c>
      <c r="M646" s="1637"/>
      <c r="N646" s="1662"/>
    </row>
    <row r="647" spans="1:14" ht="10.5">
      <c r="A647" s="1636">
        <v>2526779</v>
      </c>
      <c r="B647" s="1636" t="s">
        <v>1989</v>
      </c>
      <c r="C647" s="1648">
        <v>0</v>
      </c>
      <c r="D647" s="1648">
        <v>1</v>
      </c>
      <c r="E647" s="1648">
        <v>0</v>
      </c>
      <c r="F647" s="1648">
        <v>0</v>
      </c>
      <c r="G647" s="1648">
        <v>0</v>
      </c>
      <c r="H647" s="1648">
        <v>0</v>
      </c>
      <c r="I647" s="1648">
        <v>0</v>
      </c>
      <c r="J647" s="1649">
        <f t="shared" si="111"/>
        <v>0</v>
      </c>
      <c r="K647" s="1649">
        <f t="shared" si="112"/>
        <v>1</v>
      </c>
      <c r="M647" s="1637"/>
      <c r="N647" s="1662"/>
    </row>
    <row r="648" spans="1:14" ht="10.5">
      <c r="A648" s="1636">
        <v>3064139</v>
      </c>
      <c r="B648" s="1636" t="s">
        <v>1963</v>
      </c>
      <c r="C648" s="1648">
        <v>12700</v>
      </c>
      <c r="D648" s="1648">
        <v>1</v>
      </c>
      <c r="E648" s="1648">
        <v>0</v>
      </c>
      <c r="F648" s="1648">
        <v>0</v>
      </c>
      <c r="G648" s="1648">
        <v>0</v>
      </c>
      <c r="H648" s="1648">
        <v>0</v>
      </c>
      <c r="I648" s="1648">
        <v>0</v>
      </c>
      <c r="J648" s="1649">
        <f t="shared" si="111"/>
        <v>12700</v>
      </c>
      <c r="K648" s="1649">
        <f t="shared" si="112"/>
        <v>1</v>
      </c>
      <c r="M648" s="1637"/>
      <c r="N648" s="1662"/>
    </row>
    <row r="649" spans="1:14" ht="10.5">
      <c r="A649" s="1636">
        <v>2336010</v>
      </c>
      <c r="B649" s="1636" t="s">
        <v>1962</v>
      </c>
      <c r="C649" s="1648">
        <v>8160</v>
      </c>
      <c r="D649" s="1648">
        <v>1</v>
      </c>
      <c r="E649" s="1648">
        <v>0</v>
      </c>
      <c r="F649" s="1648">
        <v>0</v>
      </c>
      <c r="G649" s="1648">
        <v>0</v>
      </c>
      <c r="H649" s="1648">
        <v>0</v>
      </c>
      <c r="I649" s="1648">
        <v>0</v>
      </c>
      <c r="J649" s="1649">
        <f t="shared" si="111"/>
        <v>8160</v>
      </c>
      <c r="K649" s="1649">
        <f t="shared" si="112"/>
        <v>1</v>
      </c>
      <c r="M649" s="1637"/>
      <c r="N649" s="1662"/>
    </row>
    <row r="650" spans="1:14" ht="10.5">
      <c r="A650" s="1636">
        <v>1561069</v>
      </c>
      <c r="B650" s="1636" t="s">
        <v>1989</v>
      </c>
      <c r="C650" s="1648">
        <v>0</v>
      </c>
      <c r="D650" s="1648">
        <v>1</v>
      </c>
      <c r="E650" s="1648">
        <v>0</v>
      </c>
      <c r="F650" s="1648">
        <v>0</v>
      </c>
      <c r="G650" s="1648">
        <v>0</v>
      </c>
      <c r="H650" s="1648">
        <v>0</v>
      </c>
      <c r="I650" s="1648">
        <v>0</v>
      </c>
      <c r="J650" s="1649">
        <f t="shared" si="111"/>
        <v>0</v>
      </c>
      <c r="K650" s="1649">
        <f t="shared" si="112"/>
        <v>1</v>
      </c>
      <c r="M650" s="1637"/>
      <c r="N650" s="1662"/>
    </row>
    <row r="651" spans="1:14" ht="10.5">
      <c r="A651" s="1636">
        <v>2773646</v>
      </c>
      <c r="B651" s="1636" t="s">
        <v>1537</v>
      </c>
      <c r="C651" s="1648">
        <v>19450</v>
      </c>
      <c r="D651" s="1648">
        <v>1</v>
      </c>
      <c r="E651" s="1648">
        <v>0</v>
      </c>
      <c r="F651" s="1648">
        <v>0</v>
      </c>
      <c r="G651" s="1648">
        <v>0</v>
      </c>
      <c r="H651" s="1648">
        <v>0</v>
      </c>
      <c r="I651" s="1648">
        <v>0</v>
      </c>
      <c r="J651" s="1649">
        <f t="shared" si="111"/>
        <v>19450</v>
      </c>
      <c r="K651" s="1649">
        <f t="shared" si="112"/>
        <v>1</v>
      </c>
      <c r="M651" s="1637"/>
      <c r="N651" s="1662"/>
    </row>
    <row r="652" spans="1:14" ht="10.5">
      <c r="A652" s="1636">
        <v>2773646</v>
      </c>
      <c r="B652" s="1636" t="s">
        <v>1973</v>
      </c>
      <c r="C652" s="1648">
        <v>28300</v>
      </c>
      <c r="D652" s="1648">
        <v>1</v>
      </c>
      <c r="E652" s="1648">
        <v>0</v>
      </c>
      <c r="F652" s="1648">
        <v>0</v>
      </c>
      <c r="G652" s="1648">
        <v>0</v>
      </c>
      <c r="H652" s="1648">
        <v>0</v>
      </c>
      <c r="I652" s="1648">
        <v>0</v>
      </c>
      <c r="J652" s="1649">
        <f t="shared" si="111"/>
        <v>28300</v>
      </c>
      <c r="K652" s="1649">
        <f t="shared" si="112"/>
        <v>1</v>
      </c>
      <c r="M652" s="1637"/>
      <c r="N652" s="1662"/>
    </row>
    <row r="653" spans="1:14" ht="10.5">
      <c r="A653" s="1636">
        <v>1337221</v>
      </c>
      <c r="B653" s="1636" t="s">
        <v>1963</v>
      </c>
      <c r="C653" s="1648">
        <v>14450</v>
      </c>
      <c r="D653" s="1648">
        <v>1</v>
      </c>
      <c r="E653" s="1648">
        <v>0</v>
      </c>
      <c r="F653" s="1648">
        <v>0</v>
      </c>
      <c r="G653" s="1648">
        <v>0</v>
      </c>
      <c r="H653" s="1648">
        <v>0</v>
      </c>
      <c r="I653" s="1648">
        <v>0</v>
      </c>
      <c r="J653" s="1649">
        <f t="shared" si="111"/>
        <v>14450</v>
      </c>
      <c r="K653" s="1649">
        <f t="shared" si="112"/>
        <v>1</v>
      </c>
      <c r="M653" s="1637"/>
      <c r="N653" s="1662"/>
    </row>
    <row r="654" spans="1:14" ht="10.5">
      <c r="A654" s="1636">
        <v>2003422</v>
      </c>
      <c r="B654" s="1636" t="s">
        <v>1973</v>
      </c>
      <c r="C654" s="1648">
        <v>0</v>
      </c>
      <c r="D654" s="1648">
        <v>1</v>
      </c>
      <c r="E654" s="1648">
        <v>0</v>
      </c>
      <c r="F654" s="1648">
        <v>0</v>
      </c>
      <c r="G654" s="1648">
        <v>0</v>
      </c>
      <c r="H654" s="1648">
        <v>0</v>
      </c>
      <c r="I654" s="1648">
        <v>0</v>
      </c>
      <c r="J654" s="1649">
        <f t="shared" si="111"/>
        <v>0</v>
      </c>
      <c r="K654" s="1649">
        <f t="shared" si="112"/>
        <v>1</v>
      </c>
      <c r="M654" s="1637"/>
      <c r="N654" s="1662"/>
    </row>
    <row r="655" spans="1:14" ht="10.5">
      <c r="A655" s="1636">
        <v>937537</v>
      </c>
      <c r="B655" s="1636" t="s">
        <v>1966</v>
      </c>
      <c r="C655" s="1648">
        <v>8000</v>
      </c>
      <c r="D655" s="1648">
        <v>1</v>
      </c>
      <c r="E655" s="1648">
        <v>0</v>
      </c>
      <c r="F655" s="1648">
        <v>0</v>
      </c>
      <c r="G655" s="1648">
        <v>0</v>
      </c>
      <c r="H655" s="1648">
        <v>0</v>
      </c>
      <c r="I655" s="1648">
        <v>0</v>
      </c>
      <c r="J655" s="1649">
        <f t="shared" si="111"/>
        <v>8000</v>
      </c>
      <c r="K655" s="1649">
        <f t="shared" si="112"/>
        <v>1</v>
      </c>
      <c r="M655" s="1637"/>
      <c r="N655" s="1662"/>
    </row>
    <row r="656" spans="1:14" ht="10.5">
      <c r="A656" s="1636">
        <v>294164</v>
      </c>
      <c r="B656" s="1636" t="s">
        <v>1953</v>
      </c>
      <c r="C656" s="1648">
        <v>103000</v>
      </c>
      <c r="D656" s="1648">
        <v>1</v>
      </c>
      <c r="E656" s="1648">
        <v>0</v>
      </c>
      <c r="F656" s="1648">
        <v>0</v>
      </c>
      <c r="G656" s="1648">
        <v>0</v>
      </c>
      <c r="H656" s="1648">
        <v>0</v>
      </c>
      <c r="I656" s="1648">
        <v>0</v>
      </c>
      <c r="J656" s="1649">
        <f t="shared" si="111"/>
        <v>103000</v>
      </c>
      <c r="K656" s="1649">
        <f t="shared" si="112"/>
        <v>1</v>
      </c>
      <c r="M656" s="1637"/>
      <c r="N656" s="1662"/>
    </row>
    <row r="657" spans="1:14" ht="10.5">
      <c r="A657" s="1636">
        <v>2620751</v>
      </c>
      <c r="B657" s="1636" t="s">
        <v>1966</v>
      </c>
      <c r="C657" s="1648">
        <v>8600</v>
      </c>
      <c r="D657" s="1648">
        <v>1</v>
      </c>
      <c r="E657" s="1648">
        <v>0</v>
      </c>
      <c r="F657" s="1648">
        <v>0</v>
      </c>
      <c r="G657" s="1648">
        <v>0</v>
      </c>
      <c r="H657" s="1648">
        <v>0</v>
      </c>
      <c r="I657" s="1648">
        <v>0</v>
      </c>
      <c r="J657" s="1649">
        <f t="shared" si="111"/>
        <v>8600</v>
      </c>
      <c r="K657" s="1649">
        <f t="shared" si="112"/>
        <v>1</v>
      </c>
      <c r="M657" s="1637"/>
      <c r="N657" s="1662"/>
    </row>
    <row r="658" spans="1:14" ht="10.5">
      <c r="A658" s="1636">
        <v>518558</v>
      </c>
      <c r="B658" s="1636" t="s">
        <v>2028</v>
      </c>
      <c r="C658" s="1648">
        <v>98247.74</v>
      </c>
      <c r="D658" s="1648">
        <v>1</v>
      </c>
      <c r="E658" s="1648">
        <v>0</v>
      </c>
      <c r="F658" s="1648">
        <v>0</v>
      </c>
      <c r="G658" s="1648">
        <v>0</v>
      </c>
      <c r="H658" s="1648">
        <v>0</v>
      </c>
      <c r="I658" s="1648">
        <v>0</v>
      </c>
      <c r="J658" s="1649">
        <f t="shared" si="111"/>
        <v>98247.74</v>
      </c>
      <c r="K658" s="1649">
        <f t="shared" si="112"/>
        <v>1</v>
      </c>
      <c r="M658" s="1637"/>
      <c r="N658" s="1662"/>
    </row>
    <row r="659" spans="1:14" ht="10.5">
      <c r="A659" s="1636">
        <v>726851</v>
      </c>
      <c r="B659" s="1636" t="s">
        <v>1695</v>
      </c>
      <c r="C659" s="1648">
        <v>24550</v>
      </c>
      <c r="D659" s="1648">
        <v>1</v>
      </c>
      <c r="E659" s="1648">
        <v>0</v>
      </c>
      <c r="F659" s="1648">
        <v>0</v>
      </c>
      <c r="G659" s="1648">
        <v>0</v>
      </c>
      <c r="H659" s="1648">
        <v>0</v>
      </c>
      <c r="I659" s="1648">
        <v>0</v>
      </c>
      <c r="J659" s="1649">
        <f t="shared" si="111"/>
        <v>24550</v>
      </c>
      <c r="K659" s="1649">
        <f t="shared" si="112"/>
        <v>1</v>
      </c>
      <c r="M659" s="1637"/>
      <c r="N659" s="1662"/>
    </row>
    <row r="660" spans="1:14" ht="10.5">
      <c r="A660" s="1636">
        <v>2790122</v>
      </c>
      <c r="B660" s="1636" t="s">
        <v>1966</v>
      </c>
      <c r="C660" s="1648">
        <v>12800</v>
      </c>
      <c r="D660" s="1648">
        <v>1</v>
      </c>
      <c r="E660" s="1648">
        <v>0</v>
      </c>
      <c r="F660" s="1648">
        <v>0</v>
      </c>
      <c r="G660" s="1648">
        <v>0</v>
      </c>
      <c r="H660" s="1648">
        <v>0</v>
      </c>
      <c r="I660" s="1648">
        <v>0</v>
      </c>
      <c r="J660" s="1649">
        <f t="shared" si="111"/>
        <v>12800</v>
      </c>
      <c r="K660" s="1649">
        <f t="shared" si="112"/>
        <v>1</v>
      </c>
      <c r="M660" s="1637"/>
      <c r="N660" s="1662"/>
    </row>
    <row r="661" spans="1:14" ht="10.5">
      <c r="A661" s="1636">
        <v>2790122</v>
      </c>
      <c r="B661" s="1636" t="s">
        <v>1644</v>
      </c>
      <c r="C661" s="1648">
        <v>31200</v>
      </c>
      <c r="D661" s="1648">
        <v>1</v>
      </c>
      <c r="E661" s="1648">
        <v>0</v>
      </c>
      <c r="F661" s="1648">
        <v>0</v>
      </c>
      <c r="G661" s="1648">
        <v>0</v>
      </c>
      <c r="H661" s="1648">
        <v>0</v>
      </c>
      <c r="I661" s="1648">
        <v>0</v>
      </c>
      <c r="J661" s="1649">
        <f t="shared" si="111"/>
        <v>31200</v>
      </c>
      <c r="K661" s="1649">
        <f t="shared" si="112"/>
        <v>1</v>
      </c>
      <c r="M661" s="1637"/>
      <c r="N661" s="1662"/>
    </row>
    <row r="662" spans="1:14" ht="10.5">
      <c r="A662" s="1636">
        <v>2365128</v>
      </c>
      <c r="B662" s="1636" t="s">
        <v>2015</v>
      </c>
      <c r="C662" s="1648">
        <v>32350</v>
      </c>
      <c r="D662" s="1648">
        <v>1</v>
      </c>
      <c r="E662" s="1648">
        <v>0</v>
      </c>
      <c r="F662" s="1648">
        <v>0</v>
      </c>
      <c r="G662" s="1648">
        <v>0</v>
      </c>
      <c r="H662" s="1648">
        <v>0</v>
      </c>
      <c r="I662" s="1648">
        <v>0</v>
      </c>
      <c r="J662" s="1649">
        <f t="shared" si="111"/>
        <v>32350</v>
      </c>
      <c r="K662" s="1649">
        <f t="shared" si="112"/>
        <v>1</v>
      </c>
      <c r="M662" s="1637"/>
      <c r="N662" s="1662"/>
    </row>
    <row r="663" spans="1:14" ht="10.5">
      <c r="A663" s="1636">
        <v>1051483</v>
      </c>
      <c r="B663" s="1636" t="s">
        <v>1666</v>
      </c>
      <c r="C663" s="1648">
        <v>4150</v>
      </c>
      <c r="D663" s="1648">
        <v>1</v>
      </c>
      <c r="E663" s="1648">
        <v>0</v>
      </c>
      <c r="F663" s="1648">
        <v>0</v>
      </c>
      <c r="G663" s="1648">
        <v>0</v>
      </c>
      <c r="H663" s="1648">
        <v>0</v>
      </c>
      <c r="I663" s="1648">
        <v>0</v>
      </c>
      <c r="J663" s="1649">
        <f t="shared" si="111"/>
        <v>4150</v>
      </c>
      <c r="K663" s="1649">
        <f t="shared" si="112"/>
        <v>1</v>
      </c>
      <c r="M663" s="1637"/>
      <c r="N663" s="1662"/>
    </row>
    <row r="664" spans="1:14" ht="10.5">
      <c r="A664" s="1636">
        <v>2970866</v>
      </c>
      <c r="B664" s="1636" t="s">
        <v>2025</v>
      </c>
      <c r="C664" s="1648">
        <v>70000</v>
      </c>
      <c r="D664" s="1648">
        <v>0.1</v>
      </c>
      <c r="E664" s="1648">
        <v>0</v>
      </c>
      <c r="F664" s="1648">
        <v>0</v>
      </c>
      <c r="G664" s="1648">
        <v>0</v>
      </c>
      <c r="H664" s="1648">
        <v>0</v>
      </c>
      <c r="I664" s="1648">
        <v>0</v>
      </c>
      <c r="J664" s="1649">
        <f t="shared" si="111"/>
        <v>7000</v>
      </c>
      <c r="K664" s="1649">
        <f t="shared" si="112"/>
        <v>0.1</v>
      </c>
      <c r="M664" s="1637"/>
      <c r="N664" s="1662"/>
    </row>
    <row r="665" spans="1:14" ht="10.5">
      <c r="A665" s="1636">
        <v>2485861</v>
      </c>
      <c r="B665" s="1636" t="s">
        <v>2029</v>
      </c>
      <c r="C665" s="1648">
        <v>89000</v>
      </c>
      <c r="D665" s="1648">
        <v>0.1</v>
      </c>
      <c r="E665" s="1648">
        <v>0</v>
      </c>
      <c r="F665" s="1648">
        <v>0</v>
      </c>
      <c r="G665" s="1648">
        <v>0</v>
      </c>
      <c r="H665" s="1648">
        <v>0</v>
      </c>
      <c r="I665" s="1648">
        <v>0</v>
      </c>
      <c r="J665" s="1649">
        <f t="shared" si="111"/>
        <v>8900</v>
      </c>
      <c r="K665" s="1649">
        <f t="shared" si="112"/>
        <v>0.1</v>
      </c>
      <c r="M665" s="1637"/>
      <c r="N665" s="1662"/>
    </row>
    <row r="666" spans="1:14" ht="10.5">
      <c r="A666" s="1636">
        <v>2485861</v>
      </c>
      <c r="B666" s="1636" t="s">
        <v>1954</v>
      </c>
      <c r="C666" s="1648">
        <v>88800</v>
      </c>
      <c r="D666" s="1648">
        <v>0.1</v>
      </c>
      <c r="E666" s="1648">
        <v>0</v>
      </c>
      <c r="F666" s="1648">
        <v>0</v>
      </c>
      <c r="G666" s="1648">
        <v>0</v>
      </c>
      <c r="H666" s="1648">
        <v>0</v>
      </c>
      <c r="I666" s="1648">
        <v>0</v>
      </c>
      <c r="J666" s="1649">
        <f t="shared" si="111"/>
        <v>8880</v>
      </c>
      <c r="K666" s="1649">
        <f t="shared" si="112"/>
        <v>0.1</v>
      </c>
      <c r="M666" s="1637"/>
      <c r="N666" s="1662"/>
    </row>
    <row r="667" spans="1:14" ht="10.5">
      <c r="A667" s="1636">
        <v>453308</v>
      </c>
      <c r="B667" s="1636" t="s">
        <v>1674</v>
      </c>
      <c r="C667" s="1648">
        <v>56200</v>
      </c>
      <c r="D667" s="1648">
        <v>0.1</v>
      </c>
      <c r="E667" s="1648">
        <v>0</v>
      </c>
      <c r="F667" s="1648">
        <v>0</v>
      </c>
      <c r="G667" s="1648">
        <v>0</v>
      </c>
      <c r="H667" s="1648">
        <v>0</v>
      </c>
      <c r="I667" s="1648">
        <v>0</v>
      </c>
      <c r="J667" s="1649">
        <f t="shared" si="111"/>
        <v>5620</v>
      </c>
      <c r="K667" s="1649">
        <f t="shared" si="112"/>
        <v>0.1</v>
      </c>
      <c r="M667" s="1637"/>
      <c r="N667" s="1662"/>
    </row>
    <row r="668" spans="1:14" ht="10.5">
      <c r="A668" s="1636">
        <v>2405946</v>
      </c>
      <c r="B668" s="1636" t="s">
        <v>1966</v>
      </c>
      <c r="C668" s="1648">
        <v>9009.9</v>
      </c>
      <c r="D668" s="1648">
        <v>0.1</v>
      </c>
      <c r="E668" s="1648">
        <v>0</v>
      </c>
      <c r="F668" s="1648">
        <v>0</v>
      </c>
      <c r="G668" s="1648">
        <v>0</v>
      </c>
      <c r="H668" s="1648">
        <v>0</v>
      </c>
      <c r="I668" s="1648">
        <v>0</v>
      </c>
      <c r="J668" s="1649">
        <f t="shared" si="111"/>
        <v>900.99</v>
      </c>
      <c r="K668" s="1649">
        <f t="shared" si="112"/>
        <v>0.1</v>
      </c>
      <c r="M668" s="1637"/>
      <c r="N668" s="1662"/>
    </row>
    <row r="669" spans="1:14" ht="10.5">
      <c r="A669" s="1636">
        <v>201991</v>
      </c>
      <c r="B669" s="1636" t="s">
        <v>1636</v>
      </c>
      <c r="C669" s="1648">
        <v>13400</v>
      </c>
      <c r="D669" s="1648">
        <v>14</v>
      </c>
      <c r="E669" s="1648">
        <v>0</v>
      </c>
      <c r="F669" s="1648">
        <v>0</v>
      </c>
      <c r="G669" s="1648">
        <v>0</v>
      </c>
      <c r="H669" s="1648">
        <v>0</v>
      </c>
      <c r="I669" s="1648">
        <v>0</v>
      </c>
      <c r="J669" s="1649">
        <f t="shared" si="111"/>
        <v>187600</v>
      </c>
      <c r="K669" s="1649">
        <f t="shared" si="112"/>
        <v>14</v>
      </c>
      <c r="M669" s="1637"/>
      <c r="N669" s="1662"/>
    </row>
    <row r="670" spans="1:14" ht="10.5">
      <c r="A670" s="1636">
        <v>3090605</v>
      </c>
      <c r="B670" s="1636" t="s">
        <v>1986</v>
      </c>
      <c r="C670" s="1648">
        <v>12500</v>
      </c>
      <c r="D670" s="1648">
        <v>14</v>
      </c>
      <c r="E670" s="1648">
        <v>0</v>
      </c>
      <c r="F670" s="1648">
        <v>0</v>
      </c>
      <c r="G670" s="1648">
        <v>0</v>
      </c>
      <c r="H670" s="1648">
        <v>0</v>
      </c>
      <c r="I670" s="1648">
        <v>0</v>
      </c>
      <c r="J670" s="1649">
        <f t="shared" si="111"/>
        <v>175000</v>
      </c>
      <c r="K670" s="1649">
        <f t="shared" si="112"/>
        <v>14</v>
      </c>
      <c r="M670" s="1637"/>
      <c r="N670" s="1662"/>
    </row>
    <row r="671" spans="1:14" ht="10.5">
      <c r="A671" s="1636">
        <v>746865</v>
      </c>
      <c r="B671" s="1636" t="s">
        <v>1659</v>
      </c>
      <c r="C671" s="1648">
        <v>13185.71</v>
      </c>
      <c r="D671" s="1648">
        <v>14</v>
      </c>
      <c r="E671" s="1648">
        <v>0</v>
      </c>
      <c r="F671" s="1648">
        <v>0</v>
      </c>
      <c r="G671" s="1648">
        <v>0</v>
      </c>
      <c r="H671" s="1648">
        <v>0</v>
      </c>
      <c r="I671" s="1648">
        <v>0</v>
      </c>
      <c r="J671" s="1649">
        <f t="shared" si="111"/>
        <v>184599.94</v>
      </c>
      <c r="K671" s="1649">
        <f t="shared" si="112"/>
        <v>14</v>
      </c>
      <c r="M671" s="1637"/>
      <c r="N671" s="1662"/>
    </row>
    <row r="672" spans="1:14" ht="10.5">
      <c r="A672" s="1636">
        <v>726851</v>
      </c>
      <c r="B672" s="1636" t="s">
        <v>1989</v>
      </c>
      <c r="C672" s="1648">
        <v>18000</v>
      </c>
      <c r="D672" s="1648">
        <v>14</v>
      </c>
      <c r="E672" s="1648">
        <v>0</v>
      </c>
      <c r="F672" s="1648">
        <v>0</v>
      </c>
      <c r="G672" s="1648">
        <v>0</v>
      </c>
      <c r="H672" s="1648">
        <v>0</v>
      </c>
      <c r="I672" s="1648">
        <v>0</v>
      </c>
      <c r="J672" s="1649">
        <f t="shared" si="111"/>
        <v>252000</v>
      </c>
      <c r="K672" s="1649">
        <f t="shared" si="112"/>
        <v>14</v>
      </c>
      <c r="M672" s="1637"/>
      <c r="N672" s="1662"/>
    </row>
    <row r="673" spans="1:14" ht="10.5">
      <c r="A673" s="1636">
        <v>2654408</v>
      </c>
      <c r="B673" s="1636" t="s">
        <v>1741</v>
      </c>
      <c r="C673" s="1648">
        <v>19000</v>
      </c>
      <c r="D673" s="1648">
        <v>4.9000000000000004</v>
      </c>
      <c r="E673" s="1648">
        <v>0</v>
      </c>
      <c r="F673" s="1648">
        <v>0</v>
      </c>
      <c r="G673" s="1648">
        <v>0</v>
      </c>
      <c r="H673" s="1648">
        <v>0</v>
      </c>
      <c r="I673" s="1648">
        <v>0</v>
      </c>
      <c r="J673" s="1649">
        <f t="shared" si="111"/>
        <v>93100</v>
      </c>
      <c r="K673" s="1649">
        <f t="shared" si="112"/>
        <v>4.9000000000000004</v>
      </c>
      <c r="M673" s="1637"/>
      <c r="N673" s="1662"/>
    </row>
    <row r="674" spans="1:14" ht="10.5">
      <c r="A674" s="1636">
        <v>344795</v>
      </c>
      <c r="B674" s="1636" t="s">
        <v>1989</v>
      </c>
      <c r="C674" s="1648">
        <v>15567.87</v>
      </c>
      <c r="D674" s="1648">
        <v>47</v>
      </c>
      <c r="E674" s="1648">
        <v>0</v>
      </c>
      <c r="F674" s="1648">
        <v>0</v>
      </c>
      <c r="G674" s="1648">
        <v>0</v>
      </c>
      <c r="H674" s="1648">
        <v>0</v>
      </c>
      <c r="I674" s="1648">
        <v>0</v>
      </c>
      <c r="J674" s="1649">
        <f t="shared" si="111"/>
        <v>731689.89</v>
      </c>
      <c r="K674" s="1649">
        <f t="shared" si="112"/>
        <v>47</v>
      </c>
      <c r="M674" s="1637"/>
      <c r="N674" s="1662"/>
    </row>
    <row r="675" spans="1:14" ht="10.5">
      <c r="A675" s="1636">
        <v>2415778</v>
      </c>
      <c r="B675" s="1636" t="s">
        <v>1992</v>
      </c>
      <c r="C675" s="1648">
        <v>9210</v>
      </c>
      <c r="D675" s="1648">
        <v>28</v>
      </c>
      <c r="E675" s="1648">
        <v>0</v>
      </c>
      <c r="F675" s="1648">
        <v>0</v>
      </c>
      <c r="G675" s="1648">
        <v>0</v>
      </c>
      <c r="H675" s="1648">
        <v>0</v>
      </c>
      <c r="I675" s="1648">
        <v>0</v>
      </c>
      <c r="J675" s="1649">
        <f t="shared" si="111"/>
        <v>257880</v>
      </c>
      <c r="K675" s="1649">
        <f t="shared" si="112"/>
        <v>28</v>
      </c>
      <c r="M675" s="1637"/>
      <c r="N675" s="1662"/>
    </row>
    <row r="676" spans="1:14" ht="10.5">
      <c r="A676" s="1636">
        <v>3113421</v>
      </c>
      <c r="B676" s="1636" t="s">
        <v>1952</v>
      </c>
      <c r="C676" s="1648">
        <v>20366.669999999998</v>
      </c>
      <c r="D676" s="1648">
        <v>9</v>
      </c>
      <c r="E676" s="1648">
        <v>0</v>
      </c>
      <c r="F676" s="1648">
        <v>0</v>
      </c>
      <c r="G676" s="1648">
        <v>0</v>
      </c>
      <c r="H676" s="1648">
        <v>0</v>
      </c>
      <c r="I676" s="1648">
        <v>0</v>
      </c>
      <c r="J676" s="1649">
        <f t="shared" si="111"/>
        <v>183300.02999999997</v>
      </c>
      <c r="K676" s="1649">
        <f t="shared" si="112"/>
        <v>9</v>
      </c>
      <c r="M676" s="1637"/>
      <c r="N676" s="1662"/>
    </row>
    <row r="677" spans="1:14" ht="10.5">
      <c r="A677" s="1636">
        <v>2581974</v>
      </c>
      <c r="B677" s="1636" t="s">
        <v>1649</v>
      </c>
      <c r="C677" s="1648">
        <v>15822.22</v>
      </c>
      <c r="D677" s="1648">
        <v>9</v>
      </c>
      <c r="E677" s="1648">
        <v>0</v>
      </c>
      <c r="F677" s="1648">
        <v>0</v>
      </c>
      <c r="G677" s="1648">
        <v>0</v>
      </c>
      <c r="H677" s="1648">
        <v>0</v>
      </c>
      <c r="I677" s="1648">
        <v>0</v>
      </c>
      <c r="J677" s="1649">
        <f t="shared" si="111"/>
        <v>142399.97999999998</v>
      </c>
      <c r="K677" s="1649">
        <f t="shared" si="112"/>
        <v>9</v>
      </c>
      <c r="M677" s="1637"/>
      <c r="N677" s="1662"/>
    </row>
    <row r="678" spans="1:14" ht="10.5">
      <c r="A678" s="1636">
        <v>3214137</v>
      </c>
      <c r="B678" s="1636" t="s">
        <v>1963</v>
      </c>
      <c r="C678" s="1648">
        <v>10450</v>
      </c>
      <c r="D678" s="1648">
        <v>9</v>
      </c>
      <c r="E678" s="1648">
        <v>0</v>
      </c>
      <c r="F678" s="1648">
        <v>0</v>
      </c>
      <c r="G678" s="1648">
        <v>0</v>
      </c>
      <c r="H678" s="1648">
        <v>0</v>
      </c>
      <c r="I678" s="1648">
        <v>0</v>
      </c>
      <c r="J678" s="1649">
        <f t="shared" si="111"/>
        <v>94050</v>
      </c>
      <c r="K678" s="1649">
        <f t="shared" si="112"/>
        <v>9</v>
      </c>
      <c r="M678" s="1637"/>
      <c r="N678" s="1662"/>
    </row>
    <row r="679" spans="1:14" ht="10.5">
      <c r="A679" s="1636">
        <v>2455790</v>
      </c>
      <c r="B679" s="1636" t="s">
        <v>1963</v>
      </c>
      <c r="C679" s="1648">
        <v>9821.11</v>
      </c>
      <c r="D679" s="1648">
        <v>9</v>
      </c>
      <c r="E679" s="1648">
        <v>0</v>
      </c>
      <c r="F679" s="1648">
        <v>0</v>
      </c>
      <c r="G679" s="1648">
        <v>0</v>
      </c>
      <c r="H679" s="1648">
        <v>0</v>
      </c>
      <c r="I679" s="1648">
        <v>0</v>
      </c>
      <c r="J679" s="1649">
        <f t="shared" si="111"/>
        <v>88389.99</v>
      </c>
      <c r="K679" s="1649">
        <f t="shared" si="112"/>
        <v>9</v>
      </c>
      <c r="M679" s="1637"/>
      <c r="N679" s="1662"/>
    </row>
    <row r="680" spans="1:14" ht="10.5">
      <c r="A680" s="1636">
        <v>640418</v>
      </c>
      <c r="B680" s="1636" t="s">
        <v>1852</v>
      </c>
      <c r="C680" s="1648">
        <v>6980</v>
      </c>
      <c r="D680" s="1648">
        <v>99</v>
      </c>
      <c r="E680" s="1648">
        <v>0</v>
      </c>
      <c r="F680" s="1648">
        <v>0</v>
      </c>
      <c r="G680" s="1648">
        <v>0</v>
      </c>
      <c r="H680" s="1648">
        <v>0</v>
      </c>
      <c r="I680" s="1648">
        <v>0</v>
      </c>
      <c r="J680" s="1649">
        <f t="shared" si="111"/>
        <v>691020</v>
      </c>
      <c r="K680" s="1649">
        <f t="shared" si="112"/>
        <v>99</v>
      </c>
      <c r="M680" s="1637"/>
      <c r="N680" s="1662"/>
    </row>
    <row r="681" spans="1:14" ht="10.5">
      <c r="A681" s="1636">
        <v>2390863</v>
      </c>
      <c r="B681" s="1636" t="s">
        <v>1993</v>
      </c>
      <c r="C681" s="1648">
        <v>7550</v>
      </c>
      <c r="D681" s="1648">
        <v>80</v>
      </c>
      <c r="E681" s="1648">
        <v>0</v>
      </c>
      <c r="F681" s="1648">
        <v>0</v>
      </c>
      <c r="G681" s="1648">
        <v>0</v>
      </c>
      <c r="H681" s="1648">
        <v>0</v>
      </c>
      <c r="I681" s="1648">
        <v>0</v>
      </c>
      <c r="J681" s="1649">
        <f t="shared" si="111"/>
        <v>604000</v>
      </c>
      <c r="K681" s="1649">
        <f t="shared" si="112"/>
        <v>80</v>
      </c>
      <c r="M681" s="1637"/>
      <c r="N681" s="1662"/>
    </row>
    <row r="682" spans="1:14" ht="10.5">
      <c r="A682" s="1636">
        <v>2050586</v>
      </c>
      <c r="B682" s="1636" t="s">
        <v>1986</v>
      </c>
      <c r="C682" s="1648">
        <v>12565</v>
      </c>
      <c r="D682" s="1648">
        <v>80</v>
      </c>
      <c r="E682" s="1648">
        <v>0</v>
      </c>
      <c r="F682" s="1648">
        <v>0</v>
      </c>
      <c r="G682" s="1648">
        <v>0</v>
      </c>
      <c r="H682" s="1648">
        <v>0</v>
      </c>
      <c r="I682" s="1648">
        <v>0</v>
      </c>
      <c r="J682" s="1649">
        <f t="shared" si="111"/>
        <v>1005200</v>
      </c>
      <c r="K682" s="1649">
        <f t="shared" si="112"/>
        <v>80</v>
      </c>
      <c r="M682" s="1637"/>
      <c r="N682" s="1662"/>
    </row>
    <row r="683" spans="1:14" ht="10.5">
      <c r="A683" s="1636">
        <v>2672736</v>
      </c>
      <c r="B683" s="1636" t="s">
        <v>2015</v>
      </c>
      <c r="C683" s="1648">
        <v>27800</v>
      </c>
      <c r="D683" s="1648">
        <v>80</v>
      </c>
      <c r="E683" s="1648">
        <v>0</v>
      </c>
      <c r="F683" s="1648">
        <v>0</v>
      </c>
      <c r="G683" s="1648">
        <v>0</v>
      </c>
      <c r="H683" s="1648">
        <v>0</v>
      </c>
      <c r="I683" s="1648">
        <v>0</v>
      </c>
      <c r="J683" s="1649">
        <f t="shared" si="111"/>
        <v>2224000</v>
      </c>
      <c r="K683" s="1649">
        <f t="shared" si="112"/>
        <v>80</v>
      </c>
      <c r="M683" s="1637"/>
      <c r="N683" s="1662"/>
    </row>
    <row r="684" spans="1:14" ht="10.5">
      <c r="A684" s="1636">
        <v>2672736</v>
      </c>
      <c r="B684" s="1636" t="s">
        <v>1977</v>
      </c>
      <c r="C684" s="1648">
        <v>17006.13</v>
      </c>
      <c r="D684" s="1648">
        <v>80</v>
      </c>
      <c r="E684" s="1648">
        <v>0</v>
      </c>
      <c r="F684" s="1648">
        <v>0</v>
      </c>
      <c r="G684" s="1648">
        <v>0</v>
      </c>
      <c r="H684" s="1648">
        <v>0</v>
      </c>
      <c r="I684" s="1648">
        <v>0</v>
      </c>
      <c r="J684" s="1649">
        <f t="shared" si="111"/>
        <v>1360490.4000000001</v>
      </c>
      <c r="K684" s="1649">
        <f t="shared" si="112"/>
        <v>80</v>
      </c>
      <c r="M684" s="1637"/>
      <c r="N684" s="1662"/>
    </row>
    <row r="685" spans="1:14" ht="10.5">
      <c r="A685" s="1636">
        <v>2389398</v>
      </c>
      <c r="B685" s="1636" t="s">
        <v>1668</v>
      </c>
      <c r="C685" s="1648">
        <v>39836.36</v>
      </c>
      <c r="D685" s="1648">
        <v>6.5</v>
      </c>
      <c r="E685" s="1648">
        <v>0</v>
      </c>
      <c r="F685" s="1648">
        <v>0</v>
      </c>
      <c r="G685" s="1648">
        <v>0</v>
      </c>
      <c r="H685" s="1648">
        <v>0</v>
      </c>
      <c r="I685" s="1648">
        <v>0</v>
      </c>
      <c r="J685" s="1649">
        <f t="shared" si="111"/>
        <v>258936.34</v>
      </c>
      <c r="K685" s="1649">
        <f t="shared" si="112"/>
        <v>6.5</v>
      </c>
      <c r="M685" s="1637"/>
      <c r="N685" s="1662"/>
    </row>
    <row r="686" spans="1:14" ht="10.5">
      <c r="A686" s="1636">
        <v>2440038</v>
      </c>
      <c r="B686" s="1636" t="s">
        <v>1999</v>
      </c>
      <c r="C686" s="1648">
        <v>12079.37</v>
      </c>
      <c r="D686" s="1648">
        <v>23</v>
      </c>
      <c r="E686" s="1648">
        <v>0</v>
      </c>
      <c r="F686" s="1648">
        <v>0</v>
      </c>
      <c r="G686" s="1648">
        <v>0</v>
      </c>
      <c r="H686" s="1648">
        <v>0</v>
      </c>
      <c r="I686" s="1648">
        <v>0</v>
      </c>
      <c r="J686" s="1649">
        <f t="shared" si="111"/>
        <v>277825.51</v>
      </c>
      <c r="K686" s="1649">
        <f t="shared" si="112"/>
        <v>23</v>
      </c>
      <c r="M686" s="1637"/>
      <c r="N686" s="1662"/>
    </row>
    <row r="687" spans="1:14" ht="10.5">
      <c r="A687" s="1636">
        <v>1774519</v>
      </c>
      <c r="B687" s="1636" t="s">
        <v>1999</v>
      </c>
      <c r="C687" s="1648">
        <v>8372.5</v>
      </c>
      <c r="D687" s="1648">
        <v>4</v>
      </c>
      <c r="E687" s="1648">
        <v>0</v>
      </c>
      <c r="F687" s="1648">
        <v>0</v>
      </c>
      <c r="G687" s="1648">
        <v>0</v>
      </c>
      <c r="H687" s="1648">
        <v>0</v>
      </c>
      <c r="I687" s="1648">
        <v>0</v>
      </c>
      <c r="J687" s="1649">
        <f t="shared" si="111"/>
        <v>33490</v>
      </c>
      <c r="K687" s="1649">
        <f t="shared" si="112"/>
        <v>4</v>
      </c>
      <c r="M687" s="1637"/>
      <c r="N687" s="1662"/>
    </row>
    <row r="688" spans="1:14" ht="10.5">
      <c r="A688" s="1636">
        <v>2753325</v>
      </c>
      <c r="B688" s="1636" t="s">
        <v>1636</v>
      </c>
      <c r="C688" s="1648">
        <v>9015</v>
      </c>
      <c r="D688" s="1648">
        <v>4</v>
      </c>
      <c r="E688" s="1648">
        <v>0</v>
      </c>
      <c r="F688" s="1648">
        <v>0</v>
      </c>
      <c r="G688" s="1648">
        <v>0</v>
      </c>
      <c r="H688" s="1648">
        <v>0</v>
      </c>
      <c r="I688" s="1648">
        <v>0</v>
      </c>
      <c r="J688" s="1649">
        <f t="shared" si="111"/>
        <v>36060</v>
      </c>
      <c r="K688" s="1649">
        <f t="shared" si="112"/>
        <v>4</v>
      </c>
      <c r="M688" s="1637"/>
      <c r="N688" s="1662"/>
    </row>
    <row r="689" spans="1:14" ht="10.5">
      <c r="A689" s="1636">
        <v>3109994</v>
      </c>
      <c r="B689" s="1636" t="s">
        <v>1847</v>
      </c>
      <c r="C689" s="1648">
        <v>23950</v>
      </c>
      <c r="D689" s="1648">
        <v>4</v>
      </c>
      <c r="E689" s="1648">
        <v>0</v>
      </c>
      <c r="F689" s="1648">
        <v>0</v>
      </c>
      <c r="G689" s="1648">
        <v>0</v>
      </c>
      <c r="H689" s="1648">
        <v>0</v>
      </c>
      <c r="I689" s="1648">
        <v>0</v>
      </c>
      <c r="J689" s="1649">
        <f t="shared" si="111"/>
        <v>95800</v>
      </c>
      <c r="K689" s="1649">
        <f t="shared" si="112"/>
        <v>4</v>
      </c>
      <c r="M689" s="1637"/>
      <c r="N689" s="1662"/>
    </row>
    <row r="690" spans="1:14" ht="10.5">
      <c r="A690" s="1636">
        <v>2585171</v>
      </c>
      <c r="B690" s="1636" t="s">
        <v>1986</v>
      </c>
      <c r="C690" s="1648">
        <v>16100</v>
      </c>
      <c r="D690" s="1648">
        <v>4</v>
      </c>
      <c r="E690" s="1648">
        <v>0</v>
      </c>
      <c r="F690" s="1648">
        <v>0</v>
      </c>
      <c r="G690" s="1648">
        <v>0</v>
      </c>
      <c r="H690" s="1648">
        <v>0</v>
      </c>
      <c r="I690" s="1648">
        <v>0</v>
      </c>
      <c r="J690" s="1649">
        <f t="shared" si="111"/>
        <v>64400</v>
      </c>
      <c r="K690" s="1649">
        <f t="shared" si="112"/>
        <v>4</v>
      </c>
      <c r="M690" s="1637"/>
      <c r="N690" s="1662"/>
    </row>
    <row r="691" spans="1:14" ht="10.5">
      <c r="A691" s="1636">
        <v>2572079</v>
      </c>
      <c r="B691" s="1636" t="s">
        <v>1966</v>
      </c>
      <c r="C691" s="1648">
        <v>21500</v>
      </c>
      <c r="D691" s="1648">
        <v>4</v>
      </c>
      <c r="E691" s="1648">
        <v>0</v>
      </c>
      <c r="F691" s="1648">
        <v>0</v>
      </c>
      <c r="G691" s="1648">
        <v>0</v>
      </c>
      <c r="H691" s="1648">
        <v>0</v>
      </c>
      <c r="I691" s="1648">
        <v>0</v>
      </c>
      <c r="J691" s="1649">
        <f t="shared" si="111"/>
        <v>86000</v>
      </c>
      <c r="K691" s="1649">
        <f t="shared" si="112"/>
        <v>4</v>
      </c>
      <c r="M691" s="1637"/>
      <c r="N691" s="1662"/>
    </row>
    <row r="692" spans="1:14" ht="10.5">
      <c r="A692" s="1636">
        <v>1463114</v>
      </c>
      <c r="B692" s="1636" t="s">
        <v>1946</v>
      </c>
      <c r="C692" s="1648">
        <v>10800</v>
      </c>
      <c r="D692" s="1648">
        <v>4</v>
      </c>
      <c r="E692" s="1648">
        <v>0</v>
      </c>
      <c r="F692" s="1648">
        <v>0</v>
      </c>
      <c r="G692" s="1648">
        <v>0</v>
      </c>
      <c r="H692" s="1648">
        <v>0</v>
      </c>
      <c r="I692" s="1648">
        <v>0</v>
      </c>
      <c r="J692" s="1649">
        <f t="shared" si="111"/>
        <v>43200</v>
      </c>
      <c r="K692" s="1649">
        <f t="shared" si="112"/>
        <v>4</v>
      </c>
      <c r="M692" s="1637"/>
      <c r="N692" s="1662"/>
    </row>
    <row r="693" spans="1:14" ht="10.5">
      <c r="A693" s="1636">
        <v>2771607</v>
      </c>
      <c r="B693" s="1636" t="s">
        <v>1735</v>
      </c>
      <c r="C693" s="1648">
        <v>26237.5</v>
      </c>
      <c r="D693" s="1648">
        <v>4</v>
      </c>
      <c r="E693" s="1648">
        <v>0</v>
      </c>
      <c r="F693" s="1648">
        <v>0</v>
      </c>
      <c r="G693" s="1648">
        <v>0</v>
      </c>
      <c r="H693" s="1648">
        <v>0</v>
      </c>
      <c r="I693" s="1648">
        <v>0</v>
      </c>
      <c r="J693" s="1649">
        <f t="shared" si="111"/>
        <v>104950</v>
      </c>
      <c r="K693" s="1649">
        <f t="shared" si="112"/>
        <v>4</v>
      </c>
      <c r="M693" s="1637"/>
      <c r="N693" s="1662"/>
    </row>
    <row r="694" spans="1:14" ht="10.5">
      <c r="A694" s="1636">
        <v>942614</v>
      </c>
      <c r="B694" s="1636" t="s">
        <v>1981</v>
      </c>
      <c r="C694" s="1648">
        <v>13450</v>
      </c>
      <c r="D694" s="1648">
        <v>4</v>
      </c>
      <c r="E694" s="1648">
        <v>0</v>
      </c>
      <c r="F694" s="1648">
        <v>0</v>
      </c>
      <c r="G694" s="1648">
        <v>0</v>
      </c>
      <c r="H694" s="1648">
        <v>0</v>
      </c>
      <c r="I694" s="1648">
        <v>0</v>
      </c>
      <c r="J694" s="1649">
        <f t="shared" si="111"/>
        <v>53800</v>
      </c>
      <c r="K694" s="1649">
        <f t="shared" si="112"/>
        <v>4</v>
      </c>
      <c r="M694" s="1637"/>
      <c r="N694" s="1662"/>
    </row>
    <row r="695" spans="1:14" ht="10.5">
      <c r="A695" s="1636">
        <v>3018465</v>
      </c>
      <c r="B695" s="1636" t="s">
        <v>1966</v>
      </c>
      <c r="C695" s="1648">
        <v>11337.5</v>
      </c>
      <c r="D695" s="1648">
        <v>4</v>
      </c>
      <c r="E695" s="1648">
        <v>0</v>
      </c>
      <c r="F695" s="1648">
        <v>0</v>
      </c>
      <c r="G695" s="1648">
        <v>0</v>
      </c>
      <c r="H695" s="1648">
        <v>0</v>
      </c>
      <c r="I695" s="1648">
        <v>0</v>
      </c>
      <c r="J695" s="1649">
        <f t="shared" si="111"/>
        <v>45350</v>
      </c>
      <c r="K695" s="1649">
        <f t="shared" si="112"/>
        <v>4</v>
      </c>
      <c r="M695" s="1637"/>
      <c r="N695" s="1662"/>
    </row>
    <row r="696" spans="1:14" ht="10.5">
      <c r="A696" s="1636">
        <v>1801036</v>
      </c>
      <c r="B696" s="1636" t="s">
        <v>1651</v>
      </c>
      <c r="C696" s="1648">
        <v>16600</v>
      </c>
      <c r="D696" s="1648">
        <v>4</v>
      </c>
      <c r="E696" s="1648">
        <v>0</v>
      </c>
      <c r="F696" s="1648">
        <v>0</v>
      </c>
      <c r="G696" s="1648">
        <v>0</v>
      </c>
      <c r="H696" s="1648">
        <v>0</v>
      </c>
      <c r="I696" s="1648">
        <v>0</v>
      </c>
      <c r="J696" s="1649">
        <f t="shared" si="111"/>
        <v>66400</v>
      </c>
      <c r="K696" s="1649">
        <f t="shared" si="112"/>
        <v>4</v>
      </c>
      <c r="M696" s="1637"/>
      <c r="N696" s="1662"/>
    </row>
    <row r="697" spans="1:14" ht="10.5">
      <c r="A697" s="1636">
        <v>2547941</v>
      </c>
      <c r="B697" s="1636" t="s">
        <v>1985</v>
      </c>
      <c r="C697" s="1648">
        <v>14700</v>
      </c>
      <c r="D697" s="1648">
        <v>4</v>
      </c>
      <c r="E697" s="1648">
        <v>0</v>
      </c>
      <c r="F697" s="1648">
        <v>0</v>
      </c>
      <c r="G697" s="1648">
        <v>0</v>
      </c>
      <c r="H697" s="1648">
        <v>0</v>
      </c>
      <c r="I697" s="1648">
        <v>0</v>
      </c>
      <c r="J697" s="1649">
        <f t="shared" si="111"/>
        <v>58800</v>
      </c>
      <c r="K697" s="1649">
        <f t="shared" si="112"/>
        <v>4</v>
      </c>
      <c r="M697" s="1637"/>
      <c r="N697" s="1662"/>
    </row>
    <row r="698" spans="1:14" ht="10.5">
      <c r="A698" s="1636">
        <v>156540</v>
      </c>
      <c r="B698" s="1636" t="s">
        <v>1963</v>
      </c>
      <c r="C698" s="1648">
        <v>11650</v>
      </c>
      <c r="D698" s="1648">
        <v>4</v>
      </c>
      <c r="E698" s="1648">
        <v>0</v>
      </c>
      <c r="F698" s="1648">
        <v>0</v>
      </c>
      <c r="G698" s="1648">
        <v>0</v>
      </c>
      <c r="H698" s="1648">
        <v>0</v>
      </c>
      <c r="I698" s="1648">
        <v>0</v>
      </c>
      <c r="J698" s="1649">
        <f t="shared" si="111"/>
        <v>46600</v>
      </c>
      <c r="K698" s="1649">
        <f t="shared" si="112"/>
        <v>4</v>
      </c>
      <c r="M698" s="1637"/>
      <c r="N698" s="1662"/>
    </row>
    <row r="699" spans="1:14" ht="10.5">
      <c r="A699" s="1636">
        <v>360594</v>
      </c>
      <c r="B699" s="1636" t="s">
        <v>1738</v>
      </c>
      <c r="C699" s="1648">
        <v>30200</v>
      </c>
      <c r="D699" s="1648">
        <v>4</v>
      </c>
      <c r="E699" s="1648">
        <v>0</v>
      </c>
      <c r="F699" s="1648">
        <v>0</v>
      </c>
      <c r="G699" s="1648">
        <v>0</v>
      </c>
      <c r="H699" s="1648">
        <v>0</v>
      </c>
      <c r="I699" s="1648">
        <v>0</v>
      </c>
      <c r="J699" s="1649">
        <f t="shared" si="111"/>
        <v>120800</v>
      </c>
      <c r="K699" s="1649">
        <f t="shared" si="112"/>
        <v>4</v>
      </c>
      <c r="M699" s="1637"/>
      <c r="N699" s="1662"/>
    </row>
    <row r="700" spans="1:14" ht="10.5">
      <c r="A700" s="1636">
        <v>619253</v>
      </c>
      <c r="B700" s="1636" t="s">
        <v>1994</v>
      </c>
      <c r="C700" s="1648">
        <v>36000</v>
      </c>
      <c r="D700" s="1648">
        <v>4</v>
      </c>
      <c r="E700" s="1648">
        <v>0</v>
      </c>
      <c r="F700" s="1648">
        <v>0</v>
      </c>
      <c r="G700" s="1648">
        <v>0</v>
      </c>
      <c r="H700" s="1648">
        <v>0</v>
      </c>
      <c r="I700" s="1648">
        <v>0</v>
      </c>
      <c r="J700" s="1649">
        <f t="shared" si="111"/>
        <v>144000</v>
      </c>
      <c r="K700" s="1649">
        <f t="shared" si="112"/>
        <v>4</v>
      </c>
      <c r="M700" s="1637"/>
      <c r="N700" s="1662"/>
    </row>
    <row r="701" spans="1:14" ht="10.5">
      <c r="A701" s="1636">
        <v>599010</v>
      </c>
      <c r="B701" s="1636" t="s">
        <v>1666</v>
      </c>
      <c r="C701" s="1648">
        <v>4150</v>
      </c>
      <c r="D701" s="1648">
        <v>4</v>
      </c>
      <c r="E701" s="1648">
        <v>0</v>
      </c>
      <c r="F701" s="1648">
        <v>0</v>
      </c>
      <c r="G701" s="1648">
        <v>0</v>
      </c>
      <c r="H701" s="1648">
        <v>0</v>
      </c>
      <c r="I701" s="1648">
        <v>0</v>
      </c>
      <c r="J701" s="1649">
        <f t="shared" si="111"/>
        <v>16600</v>
      </c>
      <c r="K701" s="1649">
        <f t="shared" si="112"/>
        <v>4</v>
      </c>
      <c r="M701" s="1637"/>
      <c r="N701" s="1662"/>
    </row>
    <row r="702" spans="1:14" ht="10.5">
      <c r="A702" s="1636">
        <v>2359956</v>
      </c>
      <c r="B702" s="1636" t="s">
        <v>1963</v>
      </c>
      <c r="C702" s="1648">
        <v>22137</v>
      </c>
      <c r="D702" s="1648">
        <v>4</v>
      </c>
      <c r="E702" s="1648">
        <v>0</v>
      </c>
      <c r="F702" s="1648">
        <v>0</v>
      </c>
      <c r="G702" s="1648">
        <v>0</v>
      </c>
      <c r="H702" s="1648">
        <v>0</v>
      </c>
      <c r="I702" s="1648">
        <v>0</v>
      </c>
      <c r="J702" s="1649">
        <f t="shared" si="111"/>
        <v>88548</v>
      </c>
      <c r="K702" s="1649">
        <f t="shared" si="112"/>
        <v>4</v>
      </c>
      <c r="M702" s="1637"/>
      <c r="N702" s="1662"/>
    </row>
    <row r="703" spans="1:14" ht="10.5">
      <c r="A703" s="1636">
        <v>1337221</v>
      </c>
      <c r="B703" s="1636" t="s">
        <v>1969</v>
      </c>
      <c r="C703" s="1648">
        <v>3960</v>
      </c>
      <c r="D703" s="1648">
        <v>4</v>
      </c>
      <c r="E703" s="1648">
        <v>0</v>
      </c>
      <c r="F703" s="1648">
        <v>0</v>
      </c>
      <c r="G703" s="1648">
        <v>0</v>
      </c>
      <c r="H703" s="1648">
        <v>0</v>
      </c>
      <c r="I703" s="1648">
        <v>0</v>
      </c>
      <c r="J703" s="1649">
        <f t="shared" si="111"/>
        <v>15840</v>
      </c>
      <c r="K703" s="1649">
        <f t="shared" si="112"/>
        <v>4</v>
      </c>
      <c r="M703" s="1637"/>
      <c r="N703" s="1662"/>
    </row>
    <row r="704" spans="1:14" ht="10.5">
      <c r="A704" s="1636">
        <v>2678823</v>
      </c>
      <c r="B704" s="1636" t="s">
        <v>2007</v>
      </c>
      <c r="C704" s="1648">
        <v>13456.25</v>
      </c>
      <c r="D704" s="1648">
        <v>4.8</v>
      </c>
      <c r="E704" s="1648">
        <v>0</v>
      </c>
      <c r="F704" s="1648">
        <v>0</v>
      </c>
      <c r="G704" s="1648">
        <v>0</v>
      </c>
      <c r="H704" s="1648">
        <v>0</v>
      </c>
      <c r="I704" s="1648">
        <v>0</v>
      </c>
      <c r="J704" s="1649">
        <f t="shared" si="111"/>
        <v>64590</v>
      </c>
      <c r="K704" s="1649">
        <f t="shared" si="112"/>
        <v>4.8</v>
      </c>
      <c r="M704" s="1637"/>
      <c r="N704" s="1662"/>
    </row>
    <row r="705" spans="1:14" ht="10.5">
      <c r="A705" s="1636">
        <v>2906084</v>
      </c>
      <c r="B705" s="1636" t="s">
        <v>1981</v>
      </c>
      <c r="C705" s="1648">
        <v>10316.67</v>
      </c>
      <c r="D705" s="1648">
        <v>18</v>
      </c>
      <c r="E705" s="1648">
        <v>0</v>
      </c>
      <c r="F705" s="1648">
        <v>0</v>
      </c>
      <c r="G705" s="1648">
        <v>0</v>
      </c>
      <c r="H705" s="1648">
        <v>0</v>
      </c>
      <c r="I705" s="1648">
        <v>0</v>
      </c>
      <c r="J705" s="1649">
        <f t="shared" si="111"/>
        <v>185700.06</v>
      </c>
      <c r="K705" s="1649">
        <f t="shared" si="112"/>
        <v>18</v>
      </c>
      <c r="M705" s="1637"/>
      <c r="N705" s="1662"/>
    </row>
    <row r="706" spans="1:14" ht="10.5">
      <c r="A706" s="1636">
        <v>483231</v>
      </c>
      <c r="B706" s="1636" t="s">
        <v>1659</v>
      </c>
      <c r="C706" s="1648">
        <v>5180</v>
      </c>
      <c r="D706" s="1648">
        <v>18</v>
      </c>
      <c r="E706" s="1648">
        <v>0</v>
      </c>
      <c r="F706" s="1648">
        <v>0</v>
      </c>
      <c r="G706" s="1648">
        <v>0</v>
      </c>
      <c r="H706" s="1648">
        <v>0</v>
      </c>
      <c r="I706" s="1648">
        <v>0</v>
      </c>
      <c r="J706" s="1649">
        <f t="shared" si="111"/>
        <v>93240</v>
      </c>
      <c r="K706" s="1649">
        <f t="shared" si="112"/>
        <v>18</v>
      </c>
      <c r="M706" s="1637"/>
      <c r="N706" s="1662"/>
    </row>
    <row r="707" spans="1:14" ht="10.5">
      <c r="A707" s="1636">
        <v>2660047</v>
      </c>
      <c r="B707" s="1636" t="s">
        <v>1953</v>
      </c>
      <c r="C707" s="1648">
        <v>67304.350000000006</v>
      </c>
      <c r="D707" s="1648">
        <v>2.2999999999999998</v>
      </c>
      <c r="E707" s="1648">
        <v>0</v>
      </c>
      <c r="F707" s="1648">
        <v>0</v>
      </c>
      <c r="G707" s="1648">
        <v>0</v>
      </c>
      <c r="H707" s="1648">
        <v>0</v>
      </c>
      <c r="I707" s="1648">
        <v>0</v>
      </c>
      <c r="J707" s="1649">
        <f t="shared" ref="J707:J770" si="113">C707*K707</f>
        <v>154800.005</v>
      </c>
      <c r="K707" s="1649">
        <f t="shared" ref="K707:K770" si="114">SUM(D707:I707)</f>
        <v>2.2999999999999998</v>
      </c>
      <c r="M707" s="1637"/>
      <c r="N707" s="1662"/>
    </row>
    <row r="708" spans="1:14" ht="10.5">
      <c r="A708" s="1636">
        <v>124709</v>
      </c>
      <c r="B708" s="1636" t="s">
        <v>1772</v>
      </c>
      <c r="C708" s="1648">
        <v>17500</v>
      </c>
      <c r="D708" s="1648">
        <v>198</v>
      </c>
      <c r="E708" s="1648">
        <v>0</v>
      </c>
      <c r="F708" s="1648">
        <v>0</v>
      </c>
      <c r="G708" s="1648">
        <v>0</v>
      </c>
      <c r="H708" s="1648">
        <v>0</v>
      </c>
      <c r="I708" s="1648">
        <v>0</v>
      </c>
      <c r="J708" s="1649">
        <f t="shared" si="113"/>
        <v>3465000</v>
      </c>
      <c r="K708" s="1649">
        <f t="shared" si="114"/>
        <v>198</v>
      </c>
      <c r="M708" s="1637"/>
      <c r="N708" s="1662"/>
    </row>
    <row r="709" spans="1:14" ht="10">
      <c r="A709" s="1636">
        <v>1944696</v>
      </c>
      <c r="B709" s="1636" t="s">
        <v>1986</v>
      </c>
      <c r="C709" s="1648">
        <v>17000</v>
      </c>
      <c r="D709" s="1648">
        <v>51</v>
      </c>
      <c r="E709" s="1648">
        <v>0</v>
      </c>
      <c r="F709" s="1648">
        <v>0</v>
      </c>
      <c r="G709" s="1648">
        <v>0</v>
      </c>
      <c r="H709" s="1648">
        <v>0</v>
      </c>
      <c r="I709" s="1648">
        <v>0</v>
      </c>
      <c r="J709" s="1649">
        <f t="shared" si="113"/>
        <v>867000</v>
      </c>
      <c r="K709" s="1649">
        <f t="shared" si="114"/>
        <v>51</v>
      </c>
      <c r="M709" s="1637"/>
    </row>
    <row r="710" spans="1:14" ht="10">
      <c r="A710" s="1636">
        <v>2657873</v>
      </c>
      <c r="B710" s="1636" t="s">
        <v>1666</v>
      </c>
      <c r="C710" s="1648">
        <v>5300</v>
      </c>
      <c r="D710" s="1648">
        <v>13</v>
      </c>
      <c r="E710" s="1648">
        <v>0</v>
      </c>
      <c r="F710" s="1648">
        <v>0</v>
      </c>
      <c r="G710" s="1648">
        <v>0</v>
      </c>
      <c r="H710" s="1648">
        <v>0</v>
      </c>
      <c r="I710" s="1648">
        <v>0</v>
      </c>
      <c r="J710" s="1649">
        <f t="shared" si="113"/>
        <v>68900</v>
      </c>
      <c r="K710" s="1649">
        <f t="shared" si="114"/>
        <v>13</v>
      </c>
      <c r="M710" s="1637"/>
    </row>
    <row r="711" spans="1:14" ht="10">
      <c r="A711" s="1636">
        <v>175728</v>
      </c>
      <c r="B711" s="1636" t="s">
        <v>1966</v>
      </c>
      <c r="C711" s="1648">
        <v>15350</v>
      </c>
      <c r="D711" s="1648">
        <v>3.9</v>
      </c>
      <c r="E711" s="1648">
        <v>0</v>
      </c>
      <c r="F711" s="1648">
        <v>0</v>
      </c>
      <c r="G711" s="1648">
        <v>0</v>
      </c>
      <c r="H711" s="1648">
        <v>0</v>
      </c>
      <c r="I711" s="1648">
        <v>0</v>
      </c>
      <c r="J711" s="1649">
        <f t="shared" si="113"/>
        <v>59865</v>
      </c>
      <c r="K711" s="1649">
        <f t="shared" si="114"/>
        <v>3.9</v>
      </c>
      <c r="M711" s="1637"/>
    </row>
    <row r="712" spans="1:14" ht="10">
      <c r="A712" s="1636">
        <v>2728884</v>
      </c>
      <c r="B712" s="1636" t="s">
        <v>1946</v>
      </c>
      <c r="C712" s="1648">
        <v>9681.25</v>
      </c>
      <c r="D712" s="1648">
        <v>8</v>
      </c>
      <c r="E712" s="1648">
        <v>0</v>
      </c>
      <c r="F712" s="1648">
        <v>0</v>
      </c>
      <c r="G712" s="1648">
        <v>0</v>
      </c>
      <c r="H712" s="1648">
        <v>0</v>
      </c>
      <c r="I712" s="1648">
        <v>0</v>
      </c>
      <c r="J712" s="1649">
        <f t="shared" si="113"/>
        <v>77450</v>
      </c>
      <c r="K712" s="1649">
        <f t="shared" si="114"/>
        <v>8</v>
      </c>
      <c r="M712" s="1637"/>
    </row>
    <row r="713" spans="1:14" ht="10">
      <c r="A713" s="1636">
        <v>503949</v>
      </c>
      <c r="B713" s="1636" t="s">
        <v>1993</v>
      </c>
      <c r="C713" s="1648">
        <v>9218.6299999999992</v>
      </c>
      <c r="D713" s="1648">
        <v>8</v>
      </c>
      <c r="E713" s="1648">
        <v>0</v>
      </c>
      <c r="F713" s="1648">
        <v>0</v>
      </c>
      <c r="G713" s="1648">
        <v>0</v>
      </c>
      <c r="H713" s="1648">
        <v>0</v>
      </c>
      <c r="I713" s="1648">
        <v>0</v>
      </c>
      <c r="J713" s="1649">
        <f t="shared" si="113"/>
        <v>73749.039999999994</v>
      </c>
      <c r="K713" s="1649">
        <f t="shared" si="114"/>
        <v>8</v>
      </c>
      <c r="M713" s="1637"/>
    </row>
    <row r="714" spans="1:14" ht="10">
      <c r="A714" s="1636">
        <v>1035065</v>
      </c>
      <c r="B714" s="1636" t="s">
        <v>1983</v>
      </c>
      <c r="C714" s="1648">
        <v>5630</v>
      </c>
      <c r="D714" s="1648">
        <v>8</v>
      </c>
      <c r="E714" s="1648">
        <v>0</v>
      </c>
      <c r="F714" s="1648">
        <v>0</v>
      </c>
      <c r="G714" s="1648">
        <v>0</v>
      </c>
      <c r="H714" s="1648">
        <v>0</v>
      </c>
      <c r="I714" s="1648">
        <v>0</v>
      </c>
      <c r="J714" s="1649">
        <f t="shared" si="113"/>
        <v>45040</v>
      </c>
      <c r="K714" s="1649">
        <f t="shared" si="114"/>
        <v>8</v>
      </c>
      <c r="M714" s="1637"/>
    </row>
    <row r="715" spans="1:14" ht="10">
      <c r="A715" s="1636">
        <v>3183401</v>
      </c>
      <c r="B715" s="1636" t="s">
        <v>1986</v>
      </c>
      <c r="C715" s="1648">
        <v>11650</v>
      </c>
      <c r="D715" s="1648">
        <v>8</v>
      </c>
      <c r="E715" s="1648">
        <v>0</v>
      </c>
      <c r="F715" s="1648">
        <v>0</v>
      </c>
      <c r="G715" s="1648">
        <v>0</v>
      </c>
      <c r="H715" s="1648">
        <v>0</v>
      </c>
      <c r="I715" s="1648">
        <v>0</v>
      </c>
      <c r="J715" s="1649">
        <f t="shared" si="113"/>
        <v>93200</v>
      </c>
      <c r="K715" s="1649">
        <f t="shared" si="114"/>
        <v>8</v>
      </c>
      <c r="M715" s="1637"/>
    </row>
    <row r="716" spans="1:14" ht="10">
      <c r="A716" s="1636">
        <v>2336010</v>
      </c>
      <c r="B716" s="1636" t="s">
        <v>1969</v>
      </c>
      <c r="C716" s="1648">
        <v>5890</v>
      </c>
      <c r="D716" s="1648">
        <v>8</v>
      </c>
      <c r="E716" s="1648">
        <v>0</v>
      </c>
      <c r="F716" s="1648">
        <v>0</v>
      </c>
      <c r="G716" s="1648">
        <v>0</v>
      </c>
      <c r="H716" s="1648">
        <v>0</v>
      </c>
      <c r="I716" s="1648">
        <v>0</v>
      </c>
      <c r="J716" s="1649">
        <f t="shared" si="113"/>
        <v>47120</v>
      </c>
      <c r="K716" s="1649">
        <f t="shared" si="114"/>
        <v>8</v>
      </c>
      <c r="M716" s="1637"/>
    </row>
    <row r="717" spans="1:14" ht="10">
      <c r="A717" s="1636">
        <v>2672736</v>
      </c>
      <c r="B717" s="1636" t="s">
        <v>1873</v>
      </c>
      <c r="C717" s="1648">
        <v>13500</v>
      </c>
      <c r="D717" s="1648">
        <v>60</v>
      </c>
      <c r="E717" s="1648">
        <v>0</v>
      </c>
      <c r="F717" s="1648">
        <v>0</v>
      </c>
      <c r="G717" s="1648">
        <v>0</v>
      </c>
      <c r="H717" s="1648">
        <v>0</v>
      </c>
      <c r="I717" s="1648">
        <v>0</v>
      </c>
      <c r="J717" s="1649">
        <f t="shared" si="113"/>
        <v>810000</v>
      </c>
      <c r="K717" s="1649">
        <f t="shared" si="114"/>
        <v>60</v>
      </c>
      <c r="M717" s="1637"/>
    </row>
    <row r="718" spans="1:14" ht="10">
      <c r="A718" s="1636">
        <v>2672736</v>
      </c>
      <c r="B718" s="1636" t="s">
        <v>1817</v>
      </c>
      <c r="C718" s="1648">
        <v>16650</v>
      </c>
      <c r="D718" s="1648">
        <v>60</v>
      </c>
      <c r="E718" s="1648">
        <v>0</v>
      </c>
      <c r="F718" s="1648">
        <v>0</v>
      </c>
      <c r="G718" s="1648">
        <v>0</v>
      </c>
      <c r="H718" s="1648">
        <v>0</v>
      </c>
      <c r="I718" s="1648">
        <v>0</v>
      </c>
      <c r="J718" s="1649">
        <f t="shared" si="113"/>
        <v>999000</v>
      </c>
      <c r="K718" s="1649">
        <f t="shared" si="114"/>
        <v>60</v>
      </c>
      <c r="M718" s="1637"/>
    </row>
    <row r="719" spans="1:14" ht="10">
      <c r="A719" s="1636">
        <v>72254</v>
      </c>
      <c r="B719" s="1636" t="s">
        <v>1856</v>
      </c>
      <c r="C719" s="1648">
        <v>12000</v>
      </c>
      <c r="D719" s="1648">
        <v>41</v>
      </c>
      <c r="E719" s="1648">
        <v>0</v>
      </c>
      <c r="F719" s="1648">
        <v>0</v>
      </c>
      <c r="G719" s="1648">
        <v>0</v>
      </c>
      <c r="H719" s="1648">
        <v>0</v>
      </c>
      <c r="I719" s="1648">
        <v>0</v>
      </c>
      <c r="J719" s="1649">
        <f t="shared" si="113"/>
        <v>492000</v>
      </c>
      <c r="K719" s="1649">
        <f t="shared" si="114"/>
        <v>41</v>
      </c>
      <c r="M719" s="1637"/>
    </row>
    <row r="720" spans="1:14" ht="10">
      <c r="A720" s="1636">
        <v>2726062</v>
      </c>
      <c r="B720" s="1636" t="s">
        <v>1993</v>
      </c>
      <c r="C720" s="1648">
        <v>5516.63</v>
      </c>
      <c r="D720" s="1648">
        <v>278</v>
      </c>
      <c r="E720" s="1648">
        <v>0</v>
      </c>
      <c r="F720" s="1648">
        <v>0</v>
      </c>
      <c r="G720" s="1648">
        <v>0</v>
      </c>
      <c r="H720" s="1648">
        <v>0</v>
      </c>
      <c r="I720" s="1648">
        <v>0</v>
      </c>
      <c r="J720" s="1649">
        <f t="shared" si="113"/>
        <v>1533623.1400000001</v>
      </c>
      <c r="K720" s="1649">
        <f t="shared" si="114"/>
        <v>278</v>
      </c>
      <c r="M720" s="1637"/>
    </row>
    <row r="721" spans="1:13" ht="10">
      <c r="A721" s="1636">
        <v>344795</v>
      </c>
      <c r="B721" s="1636" t="s">
        <v>1993</v>
      </c>
      <c r="C721" s="1648">
        <v>7856.75</v>
      </c>
      <c r="D721" s="1648">
        <v>259</v>
      </c>
      <c r="E721" s="1648">
        <v>0</v>
      </c>
      <c r="F721" s="1648">
        <v>0</v>
      </c>
      <c r="G721" s="1648">
        <v>0</v>
      </c>
      <c r="H721" s="1648">
        <v>0</v>
      </c>
      <c r="I721" s="1648">
        <v>0</v>
      </c>
      <c r="J721" s="1649">
        <f t="shared" si="113"/>
        <v>2034898.25</v>
      </c>
      <c r="K721" s="1649">
        <f t="shared" si="114"/>
        <v>259</v>
      </c>
      <c r="M721" s="1637"/>
    </row>
    <row r="722" spans="1:13" ht="10">
      <c r="A722" s="1636">
        <v>3198316</v>
      </c>
      <c r="B722" s="1636" t="s">
        <v>1678</v>
      </c>
      <c r="C722" s="1648">
        <v>3630</v>
      </c>
      <c r="D722" s="1648">
        <v>3</v>
      </c>
      <c r="E722" s="1648">
        <v>0</v>
      </c>
      <c r="F722" s="1648">
        <v>0</v>
      </c>
      <c r="G722" s="1648">
        <v>0</v>
      </c>
      <c r="H722" s="1648">
        <v>0</v>
      </c>
      <c r="I722" s="1648">
        <v>0</v>
      </c>
      <c r="J722" s="1649">
        <f t="shared" si="113"/>
        <v>10890</v>
      </c>
      <c r="K722" s="1649">
        <f t="shared" si="114"/>
        <v>3</v>
      </c>
      <c r="M722" s="1637"/>
    </row>
    <row r="723" spans="1:13" ht="10">
      <c r="A723" s="1636">
        <v>1910408</v>
      </c>
      <c r="B723" s="1636" t="s">
        <v>1953</v>
      </c>
      <c r="C723" s="1648">
        <v>57366.67</v>
      </c>
      <c r="D723" s="1648">
        <v>3</v>
      </c>
      <c r="E723" s="1648">
        <v>0</v>
      </c>
      <c r="F723" s="1648">
        <v>0</v>
      </c>
      <c r="G723" s="1648">
        <v>0</v>
      </c>
      <c r="H723" s="1648">
        <v>0</v>
      </c>
      <c r="I723" s="1648">
        <v>0</v>
      </c>
      <c r="J723" s="1649">
        <f t="shared" si="113"/>
        <v>172100.01</v>
      </c>
      <c r="K723" s="1649">
        <f t="shared" si="114"/>
        <v>3</v>
      </c>
      <c r="M723" s="1637"/>
    </row>
    <row r="724" spans="1:13" ht="10">
      <c r="A724" s="1636">
        <v>2386067</v>
      </c>
      <c r="B724" s="1636" t="s">
        <v>1999</v>
      </c>
      <c r="C724" s="1648">
        <v>12900</v>
      </c>
      <c r="D724" s="1648">
        <v>3</v>
      </c>
      <c r="E724" s="1648">
        <v>0</v>
      </c>
      <c r="F724" s="1648">
        <v>0</v>
      </c>
      <c r="G724" s="1648">
        <v>0</v>
      </c>
      <c r="H724" s="1648">
        <v>0</v>
      </c>
      <c r="I724" s="1648">
        <v>0</v>
      </c>
      <c r="J724" s="1649">
        <f t="shared" si="113"/>
        <v>38700</v>
      </c>
      <c r="K724" s="1649">
        <f t="shared" si="114"/>
        <v>3</v>
      </c>
      <c r="M724" s="1637"/>
    </row>
    <row r="725" spans="1:13" ht="10">
      <c r="A725" s="1636">
        <v>2085638</v>
      </c>
      <c r="B725" s="1636" t="s">
        <v>1963</v>
      </c>
      <c r="C725" s="1648">
        <v>13350</v>
      </c>
      <c r="D725" s="1648">
        <v>3</v>
      </c>
      <c r="E725" s="1648">
        <v>0</v>
      </c>
      <c r="F725" s="1648">
        <v>0</v>
      </c>
      <c r="G725" s="1648">
        <v>0</v>
      </c>
      <c r="H725" s="1648">
        <v>0</v>
      </c>
      <c r="I725" s="1648">
        <v>0</v>
      </c>
      <c r="J725" s="1649">
        <f t="shared" si="113"/>
        <v>40050</v>
      </c>
      <c r="K725" s="1649">
        <f t="shared" si="114"/>
        <v>3</v>
      </c>
      <c r="M725" s="1637"/>
    </row>
    <row r="726" spans="1:13" ht="10">
      <c r="A726" s="1636">
        <v>1930008</v>
      </c>
      <c r="B726" s="1636" t="s">
        <v>1953</v>
      </c>
      <c r="C726" s="1648">
        <v>83000</v>
      </c>
      <c r="D726" s="1648">
        <v>3</v>
      </c>
      <c r="E726" s="1648">
        <v>0</v>
      </c>
      <c r="F726" s="1648">
        <v>0</v>
      </c>
      <c r="G726" s="1648">
        <v>0</v>
      </c>
      <c r="H726" s="1648">
        <v>0</v>
      </c>
      <c r="I726" s="1648">
        <v>0</v>
      </c>
      <c r="J726" s="1649">
        <f t="shared" si="113"/>
        <v>249000</v>
      </c>
      <c r="K726" s="1649">
        <f t="shared" si="114"/>
        <v>3</v>
      </c>
      <c r="M726" s="1637"/>
    </row>
    <row r="727" spans="1:13" ht="10">
      <c r="A727" s="1636">
        <v>1930008</v>
      </c>
      <c r="B727" s="1636" t="s">
        <v>2030</v>
      </c>
      <c r="C727" s="1648">
        <v>57500</v>
      </c>
      <c r="D727" s="1648">
        <v>3</v>
      </c>
      <c r="E727" s="1648">
        <v>0</v>
      </c>
      <c r="F727" s="1648">
        <v>0</v>
      </c>
      <c r="G727" s="1648">
        <v>0</v>
      </c>
      <c r="H727" s="1648">
        <v>0</v>
      </c>
      <c r="I727" s="1648">
        <v>0</v>
      </c>
      <c r="J727" s="1649">
        <f t="shared" si="113"/>
        <v>172500</v>
      </c>
      <c r="K727" s="1649">
        <f t="shared" si="114"/>
        <v>3</v>
      </c>
      <c r="M727" s="1637"/>
    </row>
    <row r="728" spans="1:13" ht="10">
      <c r="A728" s="1636">
        <v>1930008</v>
      </c>
      <c r="B728" s="1636" t="s">
        <v>1740</v>
      </c>
      <c r="C728" s="1648">
        <v>32250</v>
      </c>
      <c r="D728" s="1648">
        <v>3</v>
      </c>
      <c r="E728" s="1648">
        <v>0</v>
      </c>
      <c r="F728" s="1648">
        <v>0</v>
      </c>
      <c r="G728" s="1648">
        <v>0</v>
      </c>
      <c r="H728" s="1648">
        <v>0</v>
      </c>
      <c r="I728" s="1648">
        <v>0</v>
      </c>
      <c r="J728" s="1649">
        <f t="shared" si="113"/>
        <v>96750</v>
      </c>
      <c r="K728" s="1649">
        <f t="shared" si="114"/>
        <v>3</v>
      </c>
      <c r="M728" s="1637"/>
    </row>
    <row r="729" spans="1:13" ht="10">
      <c r="A729" s="1636">
        <v>2189938</v>
      </c>
      <c r="B729" s="1636" t="s">
        <v>2011</v>
      </c>
      <c r="C729" s="1648">
        <v>77100</v>
      </c>
      <c r="D729" s="1648">
        <v>3</v>
      </c>
      <c r="E729" s="1648">
        <v>0</v>
      </c>
      <c r="F729" s="1648">
        <v>0</v>
      </c>
      <c r="G729" s="1648">
        <v>0</v>
      </c>
      <c r="H729" s="1648">
        <v>0</v>
      </c>
      <c r="I729" s="1648">
        <v>0</v>
      </c>
      <c r="J729" s="1649">
        <f t="shared" si="113"/>
        <v>231300</v>
      </c>
      <c r="K729" s="1649">
        <f t="shared" si="114"/>
        <v>3</v>
      </c>
      <c r="M729" s="1637"/>
    </row>
    <row r="730" spans="1:13" ht="10">
      <c r="A730" s="1636">
        <v>2771607</v>
      </c>
      <c r="B730" s="1636" t="s">
        <v>1691</v>
      </c>
      <c r="C730" s="1648">
        <v>10703.6</v>
      </c>
      <c r="D730" s="1648">
        <v>3</v>
      </c>
      <c r="E730" s="1648">
        <v>0</v>
      </c>
      <c r="F730" s="1648">
        <v>0</v>
      </c>
      <c r="G730" s="1648">
        <v>0</v>
      </c>
      <c r="H730" s="1648">
        <v>0</v>
      </c>
      <c r="I730" s="1648">
        <v>0</v>
      </c>
      <c r="J730" s="1649">
        <f t="shared" si="113"/>
        <v>32110.800000000003</v>
      </c>
      <c r="K730" s="1649">
        <f t="shared" si="114"/>
        <v>3</v>
      </c>
      <c r="M730" s="1637"/>
    </row>
    <row r="731" spans="1:13" ht="10">
      <c r="A731" s="1636">
        <v>3109293</v>
      </c>
      <c r="B731" s="1636" t="s">
        <v>1636</v>
      </c>
      <c r="C731" s="1648">
        <v>7180</v>
      </c>
      <c r="D731" s="1648">
        <v>3</v>
      </c>
      <c r="E731" s="1648">
        <v>0</v>
      </c>
      <c r="F731" s="1648">
        <v>0</v>
      </c>
      <c r="G731" s="1648">
        <v>0</v>
      </c>
      <c r="H731" s="1648">
        <v>0</v>
      </c>
      <c r="I731" s="1648">
        <v>0</v>
      </c>
      <c r="J731" s="1649">
        <f t="shared" si="113"/>
        <v>21540</v>
      </c>
      <c r="K731" s="1649">
        <f t="shared" si="114"/>
        <v>3</v>
      </c>
      <c r="M731" s="1637"/>
    </row>
    <row r="732" spans="1:13" ht="10">
      <c r="A732" s="1636">
        <v>1287445</v>
      </c>
      <c r="B732" s="1636" t="s">
        <v>1963</v>
      </c>
      <c r="C732" s="1648">
        <v>12100</v>
      </c>
      <c r="D732" s="1648">
        <v>3</v>
      </c>
      <c r="E732" s="1648">
        <v>0</v>
      </c>
      <c r="F732" s="1648">
        <v>0</v>
      </c>
      <c r="G732" s="1648">
        <v>0</v>
      </c>
      <c r="H732" s="1648">
        <v>0</v>
      </c>
      <c r="I732" s="1648">
        <v>0</v>
      </c>
      <c r="J732" s="1649">
        <f t="shared" si="113"/>
        <v>36300</v>
      </c>
      <c r="K732" s="1649">
        <f t="shared" si="114"/>
        <v>3</v>
      </c>
      <c r="M732" s="1637"/>
    </row>
    <row r="733" spans="1:13" ht="10">
      <c r="A733" s="1636">
        <v>2647951</v>
      </c>
      <c r="B733" s="1636" t="s">
        <v>1878</v>
      </c>
      <c r="C733" s="1648">
        <v>13150</v>
      </c>
      <c r="D733" s="1648">
        <v>3</v>
      </c>
      <c r="E733" s="1648">
        <v>0</v>
      </c>
      <c r="F733" s="1648">
        <v>0</v>
      </c>
      <c r="G733" s="1648">
        <v>0</v>
      </c>
      <c r="H733" s="1648">
        <v>0</v>
      </c>
      <c r="I733" s="1648">
        <v>0</v>
      </c>
      <c r="J733" s="1649">
        <f t="shared" si="113"/>
        <v>39450</v>
      </c>
      <c r="K733" s="1649">
        <f t="shared" si="114"/>
        <v>3</v>
      </c>
      <c r="M733" s="1637"/>
    </row>
    <row r="734" spans="1:13" ht="10">
      <c r="A734" s="1636">
        <v>755544</v>
      </c>
      <c r="B734" s="1636" t="s">
        <v>1636</v>
      </c>
      <c r="C734" s="1648">
        <v>13700</v>
      </c>
      <c r="D734" s="1648">
        <v>3</v>
      </c>
      <c r="E734" s="1648">
        <v>0</v>
      </c>
      <c r="F734" s="1648">
        <v>0</v>
      </c>
      <c r="G734" s="1648">
        <v>0</v>
      </c>
      <c r="H734" s="1648">
        <v>0</v>
      </c>
      <c r="I734" s="1648">
        <v>0</v>
      </c>
      <c r="J734" s="1649">
        <f t="shared" si="113"/>
        <v>41100</v>
      </c>
      <c r="K734" s="1649">
        <f t="shared" si="114"/>
        <v>3</v>
      </c>
      <c r="M734" s="1637"/>
    </row>
    <row r="735" spans="1:13" ht="10">
      <c r="A735" s="1636">
        <v>2660047</v>
      </c>
      <c r="B735" s="1636" t="s">
        <v>1638</v>
      </c>
      <c r="C735" s="1648">
        <v>16900</v>
      </c>
      <c r="D735" s="1648">
        <v>3</v>
      </c>
      <c r="E735" s="1648">
        <v>0</v>
      </c>
      <c r="F735" s="1648">
        <v>0</v>
      </c>
      <c r="G735" s="1648">
        <v>0</v>
      </c>
      <c r="H735" s="1648">
        <v>0</v>
      </c>
      <c r="I735" s="1648">
        <v>0</v>
      </c>
      <c r="J735" s="1649">
        <f t="shared" si="113"/>
        <v>50700</v>
      </c>
      <c r="K735" s="1649">
        <f t="shared" si="114"/>
        <v>3</v>
      </c>
      <c r="M735" s="1637"/>
    </row>
    <row r="736" spans="1:13" ht="10">
      <c r="A736" s="1636">
        <v>3106251</v>
      </c>
      <c r="B736" s="1636" t="s">
        <v>1789</v>
      </c>
      <c r="C736" s="1648">
        <v>15200</v>
      </c>
      <c r="D736" s="1648">
        <v>3</v>
      </c>
      <c r="E736" s="1648">
        <v>0</v>
      </c>
      <c r="F736" s="1648">
        <v>0</v>
      </c>
      <c r="G736" s="1648">
        <v>0</v>
      </c>
      <c r="H736" s="1648">
        <v>0</v>
      </c>
      <c r="I736" s="1648">
        <v>0</v>
      </c>
      <c r="J736" s="1649">
        <f t="shared" si="113"/>
        <v>45600</v>
      </c>
      <c r="K736" s="1649">
        <f t="shared" si="114"/>
        <v>3</v>
      </c>
      <c r="M736" s="1637"/>
    </row>
    <row r="737" spans="1:13" ht="10">
      <c r="A737" s="1636">
        <v>2771318</v>
      </c>
      <c r="B737" s="1636" t="s">
        <v>1986</v>
      </c>
      <c r="C737" s="1648">
        <v>14750</v>
      </c>
      <c r="D737" s="1648">
        <v>3</v>
      </c>
      <c r="E737" s="1648">
        <v>0</v>
      </c>
      <c r="F737" s="1648">
        <v>0</v>
      </c>
      <c r="G737" s="1648">
        <v>0</v>
      </c>
      <c r="H737" s="1648">
        <v>0</v>
      </c>
      <c r="I737" s="1648">
        <v>0</v>
      </c>
      <c r="J737" s="1649">
        <f t="shared" si="113"/>
        <v>44250</v>
      </c>
      <c r="K737" s="1649">
        <f t="shared" si="114"/>
        <v>3</v>
      </c>
      <c r="M737" s="1637"/>
    </row>
    <row r="738" spans="1:13" ht="10">
      <c r="A738" s="1636">
        <v>1577503</v>
      </c>
      <c r="B738" s="1636" t="s">
        <v>1966</v>
      </c>
      <c r="C738" s="1648">
        <v>8156.67</v>
      </c>
      <c r="D738" s="1648">
        <v>3</v>
      </c>
      <c r="E738" s="1648">
        <v>0</v>
      </c>
      <c r="F738" s="1648">
        <v>0</v>
      </c>
      <c r="G738" s="1648">
        <v>0</v>
      </c>
      <c r="H738" s="1648">
        <v>0</v>
      </c>
      <c r="I738" s="1648">
        <v>0</v>
      </c>
      <c r="J738" s="1649">
        <f t="shared" si="113"/>
        <v>24470.010000000002</v>
      </c>
      <c r="K738" s="1649">
        <f t="shared" si="114"/>
        <v>3</v>
      </c>
      <c r="M738" s="1637"/>
    </row>
    <row r="739" spans="1:13" ht="10">
      <c r="A739" s="1636">
        <v>2336010</v>
      </c>
      <c r="B739" s="1636" t="s">
        <v>1738</v>
      </c>
      <c r="C739" s="1648">
        <v>31650</v>
      </c>
      <c r="D739" s="1648">
        <v>3</v>
      </c>
      <c r="E739" s="1648">
        <v>0</v>
      </c>
      <c r="F739" s="1648">
        <v>0</v>
      </c>
      <c r="G739" s="1648">
        <v>0</v>
      </c>
      <c r="H739" s="1648">
        <v>0</v>
      </c>
      <c r="I739" s="1648">
        <v>0</v>
      </c>
      <c r="J739" s="1649">
        <f t="shared" si="113"/>
        <v>94950</v>
      </c>
      <c r="K739" s="1649">
        <f t="shared" si="114"/>
        <v>3</v>
      </c>
      <c r="M739" s="1637"/>
    </row>
    <row r="740" spans="1:13" ht="10">
      <c r="A740" s="1636">
        <v>461284</v>
      </c>
      <c r="B740" s="1636" t="s">
        <v>1989</v>
      </c>
      <c r="C740" s="1648">
        <v>16050</v>
      </c>
      <c r="D740" s="1648">
        <v>3</v>
      </c>
      <c r="E740" s="1648">
        <v>0</v>
      </c>
      <c r="F740" s="1648">
        <v>0</v>
      </c>
      <c r="G740" s="1648">
        <v>0</v>
      </c>
      <c r="H740" s="1648">
        <v>0</v>
      </c>
      <c r="I740" s="1648">
        <v>0</v>
      </c>
      <c r="J740" s="1649">
        <f t="shared" si="113"/>
        <v>48150</v>
      </c>
      <c r="K740" s="1649">
        <f t="shared" si="114"/>
        <v>3</v>
      </c>
      <c r="M740" s="1637"/>
    </row>
    <row r="741" spans="1:13" ht="10">
      <c r="A741" s="1636">
        <v>3065720</v>
      </c>
      <c r="B741" s="1636" t="s">
        <v>1986</v>
      </c>
      <c r="C741" s="1648">
        <v>12200</v>
      </c>
      <c r="D741" s="1648">
        <v>3</v>
      </c>
      <c r="E741" s="1648">
        <v>0</v>
      </c>
      <c r="F741" s="1648">
        <v>0</v>
      </c>
      <c r="G741" s="1648">
        <v>0</v>
      </c>
      <c r="H741" s="1648">
        <v>0</v>
      </c>
      <c r="I741" s="1648">
        <v>0</v>
      </c>
      <c r="J741" s="1649">
        <f t="shared" si="113"/>
        <v>36600</v>
      </c>
      <c r="K741" s="1649">
        <f t="shared" si="114"/>
        <v>3</v>
      </c>
      <c r="M741" s="1637"/>
    </row>
    <row r="742" spans="1:13" ht="10">
      <c r="A742" s="1636">
        <v>937537</v>
      </c>
      <c r="B742" s="1636" t="s">
        <v>1827</v>
      </c>
      <c r="C742" s="1648">
        <v>2770</v>
      </c>
      <c r="D742" s="1648">
        <v>3</v>
      </c>
      <c r="E742" s="1648">
        <v>0</v>
      </c>
      <c r="F742" s="1648">
        <v>0</v>
      </c>
      <c r="G742" s="1648">
        <v>0</v>
      </c>
      <c r="H742" s="1648">
        <v>0</v>
      </c>
      <c r="I742" s="1648">
        <v>0</v>
      </c>
      <c r="J742" s="1649">
        <f t="shared" si="113"/>
        <v>8310</v>
      </c>
      <c r="K742" s="1649">
        <f t="shared" si="114"/>
        <v>3</v>
      </c>
      <c r="M742" s="1637"/>
    </row>
    <row r="743" spans="1:13" ht="10">
      <c r="A743" s="1636">
        <v>2544842</v>
      </c>
      <c r="B743" s="1636" t="s">
        <v>1999</v>
      </c>
      <c r="C743" s="1648">
        <v>12600</v>
      </c>
      <c r="D743" s="1648">
        <v>3</v>
      </c>
      <c r="E743" s="1648">
        <v>0</v>
      </c>
      <c r="F743" s="1648">
        <v>0</v>
      </c>
      <c r="G743" s="1648">
        <v>0</v>
      </c>
      <c r="H743" s="1648">
        <v>0</v>
      </c>
      <c r="I743" s="1648">
        <v>0</v>
      </c>
      <c r="J743" s="1649">
        <f t="shared" si="113"/>
        <v>37800</v>
      </c>
      <c r="K743" s="1649">
        <f t="shared" si="114"/>
        <v>3</v>
      </c>
      <c r="M743" s="1637"/>
    </row>
    <row r="744" spans="1:13" ht="10">
      <c r="A744" s="1636">
        <v>1981937</v>
      </c>
      <c r="B744" s="1636" t="s">
        <v>1969</v>
      </c>
      <c r="C744" s="1648">
        <v>5537.1</v>
      </c>
      <c r="D744" s="1648">
        <v>93</v>
      </c>
      <c r="E744" s="1648">
        <v>0</v>
      </c>
      <c r="F744" s="1648">
        <v>0</v>
      </c>
      <c r="G744" s="1648">
        <v>0</v>
      </c>
      <c r="H744" s="1648">
        <v>0</v>
      </c>
      <c r="I744" s="1648">
        <v>0</v>
      </c>
      <c r="J744" s="1649">
        <f t="shared" si="113"/>
        <v>514950.30000000005</v>
      </c>
      <c r="K744" s="1649">
        <f t="shared" si="114"/>
        <v>93</v>
      </c>
      <c r="M744" s="1637"/>
    </row>
    <row r="745" spans="1:13" ht="10">
      <c r="A745" s="1636">
        <v>1774519</v>
      </c>
      <c r="B745" s="1636" t="s">
        <v>1969</v>
      </c>
      <c r="C745" s="1648">
        <v>5417.08</v>
      </c>
      <c r="D745" s="1648">
        <v>36</v>
      </c>
      <c r="E745" s="1648">
        <v>0</v>
      </c>
      <c r="F745" s="1648">
        <v>0</v>
      </c>
      <c r="G745" s="1648">
        <v>0</v>
      </c>
      <c r="H745" s="1648">
        <v>0</v>
      </c>
      <c r="I745" s="1648">
        <v>0</v>
      </c>
      <c r="J745" s="1649">
        <f t="shared" si="113"/>
        <v>195014.88</v>
      </c>
      <c r="K745" s="1649">
        <f t="shared" si="114"/>
        <v>36</v>
      </c>
      <c r="M745" s="1637"/>
    </row>
    <row r="746" spans="1:13" ht="10">
      <c r="A746" s="1636">
        <v>3198413</v>
      </c>
      <c r="B746" s="1636" t="s">
        <v>1636</v>
      </c>
      <c r="C746" s="1648">
        <v>5530</v>
      </c>
      <c r="D746" s="1648">
        <v>17</v>
      </c>
      <c r="E746" s="1648">
        <v>0</v>
      </c>
      <c r="F746" s="1648">
        <v>0</v>
      </c>
      <c r="G746" s="1648">
        <v>0</v>
      </c>
      <c r="H746" s="1648">
        <v>0</v>
      </c>
      <c r="I746" s="1648">
        <v>0</v>
      </c>
      <c r="J746" s="1649">
        <f t="shared" si="113"/>
        <v>94010</v>
      </c>
      <c r="K746" s="1649">
        <f t="shared" si="114"/>
        <v>17</v>
      </c>
      <c r="M746" s="1637"/>
    </row>
    <row r="747" spans="1:13" ht="10">
      <c r="A747" s="1636">
        <v>2312298</v>
      </c>
      <c r="B747" s="1636" t="s">
        <v>1992</v>
      </c>
      <c r="C747" s="1648">
        <v>6125.88</v>
      </c>
      <c r="D747" s="1648">
        <v>17</v>
      </c>
      <c r="E747" s="1648">
        <v>0</v>
      </c>
      <c r="F747" s="1648">
        <v>0</v>
      </c>
      <c r="G747" s="1648">
        <v>0</v>
      </c>
      <c r="H747" s="1648">
        <v>0</v>
      </c>
      <c r="I747" s="1648">
        <v>0</v>
      </c>
      <c r="J747" s="1649">
        <f t="shared" si="113"/>
        <v>104139.96</v>
      </c>
      <c r="K747" s="1649">
        <f t="shared" si="114"/>
        <v>17</v>
      </c>
      <c r="M747" s="1637"/>
    </row>
    <row r="748" spans="1:13" ht="10">
      <c r="A748" s="1636">
        <v>1740217</v>
      </c>
      <c r="B748" s="1636" t="s">
        <v>1666</v>
      </c>
      <c r="C748" s="1648">
        <v>2160</v>
      </c>
      <c r="D748" s="1648">
        <v>30.2</v>
      </c>
      <c r="E748" s="1648">
        <v>0</v>
      </c>
      <c r="F748" s="1648">
        <v>0</v>
      </c>
      <c r="G748" s="1648">
        <v>0</v>
      </c>
      <c r="H748" s="1648">
        <v>0</v>
      </c>
      <c r="I748" s="1648">
        <v>0</v>
      </c>
      <c r="J748" s="1649">
        <f t="shared" si="113"/>
        <v>65232</v>
      </c>
      <c r="K748" s="1649">
        <f t="shared" si="114"/>
        <v>30.2</v>
      </c>
      <c r="M748" s="1637"/>
    </row>
    <row r="749" spans="1:13" ht="10">
      <c r="A749" s="1636">
        <v>1986755</v>
      </c>
      <c r="B749" s="1636" t="s">
        <v>2031</v>
      </c>
      <c r="C749" s="1648">
        <v>15000</v>
      </c>
      <c r="D749" s="1648">
        <v>50</v>
      </c>
      <c r="E749" s="1648">
        <v>0</v>
      </c>
      <c r="F749" s="1648">
        <v>0</v>
      </c>
      <c r="G749" s="1648">
        <v>0</v>
      </c>
      <c r="H749" s="1648">
        <v>0</v>
      </c>
      <c r="I749" s="1648">
        <v>0</v>
      </c>
      <c r="J749" s="1649">
        <f t="shared" si="113"/>
        <v>750000</v>
      </c>
      <c r="K749" s="1649">
        <f t="shared" si="114"/>
        <v>50</v>
      </c>
      <c r="M749" s="1637"/>
    </row>
    <row r="750" spans="1:13" ht="10">
      <c r="A750" s="1636">
        <v>2572079</v>
      </c>
      <c r="B750" s="1636" t="s">
        <v>1992</v>
      </c>
      <c r="C750" s="1648">
        <v>4970</v>
      </c>
      <c r="D750" s="1648">
        <v>50</v>
      </c>
      <c r="E750" s="1648">
        <v>0</v>
      </c>
      <c r="F750" s="1648">
        <v>0</v>
      </c>
      <c r="G750" s="1648">
        <v>0</v>
      </c>
      <c r="H750" s="1648">
        <v>0</v>
      </c>
      <c r="I750" s="1648">
        <v>0</v>
      </c>
      <c r="J750" s="1649">
        <f t="shared" si="113"/>
        <v>248500</v>
      </c>
      <c r="K750" s="1649">
        <f t="shared" si="114"/>
        <v>50</v>
      </c>
      <c r="M750" s="1637"/>
    </row>
    <row r="751" spans="1:13" ht="10">
      <c r="A751" s="1636">
        <v>838920</v>
      </c>
      <c r="B751" s="1636" t="s">
        <v>1666</v>
      </c>
      <c r="C751" s="1648">
        <v>7660</v>
      </c>
      <c r="D751" s="1648">
        <v>50</v>
      </c>
      <c r="E751" s="1648">
        <v>0</v>
      </c>
      <c r="F751" s="1648">
        <v>0</v>
      </c>
      <c r="G751" s="1648">
        <v>0</v>
      </c>
      <c r="H751" s="1648">
        <v>0</v>
      </c>
      <c r="I751" s="1648">
        <v>0</v>
      </c>
      <c r="J751" s="1649">
        <f t="shared" si="113"/>
        <v>383000</v>
      </c>
      <c r="K751" s="1649">
        <f t="shared" si="114"/>
        <v>50</v>
      </c>
      <c r="M751" s="1637"/>
    </row>
    <row r="752" spans="1:13" ht="10">
      <c r="A752" s="1636">
        <v>2547941</v>
      </c>
      <c r="B752" s="1636" t="s">
        <v>1969</v>
      </c>
      <c r="C752" s="1648">
        <v>4106</v>
      </c>
      <c r="D752" s="1648">
        <v>50</v>
      </c>
      <c r="E752" s="1648">
        <v>0</v>
      </c>
      <c r="F752" s="1648">
        <v>0</v>
      </c>
      <c r="G752" s="1648">
        <v>0</v>
      </c>
      <c r="H752" s="1648">
        <v>0</v>
      </c>
      <c r="I752" s="1648">
        <v>0</v>
      </c>
      <c r="J752" s="1649">
        <f t="shared" si="113"/>
        <v>205300</v>
      </c>
      <c r="K752" s="1649">
        <f t="shared" si="114"/>
        <v>50</v>
      </c>
      <c r="M752" s="1637"/>
    </row>
    <row r="753" spans="1:13" ht="10">
      <c r="A753" s="1636">
        <v>360594</v>
      </c>
      <c r="B753" s="1636" t="s">
        <v>1952</v>
      </c>
      <c r="C753" s="1648">
        <v>39000</v>
      </c>
      <c r="D753" s="1648">
        <v>50</v>
      </c>
      <c r="E753" s="1648">
        <v>0</v>
      </c>
      <c r="F753" s="1648">
        <v>0</v>
      </c>
      <c r="G753" s="1648">
        <v>0</v>
      </c>
      <c r="H753" s="1648">
        <v>0</v>
      </c>
      <c r="I753" s="1648">
        <v>0</v>
      </c>
      <c r="J753" s="1649">
        <f t="shared" si="113"/>
        <v>1950000</v>
      </c>
      <c r="K753" s="1649">
        <f t="shared" si="114"/>
        <v>50</v>
      </c>
      <c r="M753" s="1637"/>
    </row>
    <row r="754" spans="1:13" ht="10">
      <c r="A754" s="1636">
        <v>412109</v>
      </c>
      <c r="B754" s="1636" t="s">
        <v>1990</v>
      </c>
      <c r="C754" s="1648">
        <v>26600</v>
      </c>
      <c r="D754" s="1648">
        <v>50</v>
      </c>
      <c r="E754" s="1648">
        <v>0</v>
      </c>
      <c r="F754" s="1648">
        <v>0</v>
      </c>
      <c r="G754" s="1648">
        <v>0</v>
      </c>
      <c r="H754" s="1648">
        <v>0</v>
      </c>
      <c r="I754" s="1648">
        <v>0</v>
      </c>
      <c r="J754" s="1649">
        <f t="shared" si="113"/>
        <v>1330000</v>
      </c>
      <c r="K754" s="1649">
        <f t="shared" si="114"/>
        <v>50</v>
      </c>
      <c r="M754" s="1637"/>
    </row>
    <row r="755" spans="1:13" ht="10">
      <c r="A755" s="1636">
        <v>412109</v>
      </c>
      <c r="B755" s="1636" t="s">
        <v>1834</v>
      </c>
      <c r="C755" s="1648">
        <v>22100</v>
      </c>
      <c r="D755" s="1648">
        <v>50</v>
      </c>
      <c r="E755" s="1648">
        <v>0</v>
      </c>
      <c r="F755" s="1648">
        <v>0</v>
      </c>
      <c r="G755" s="1648">
        <v>0</v>
      </c>
      <c r="H755" s="1648">
        <v>0</v>
      </c>
      <c r="I755" s="1648">
        <v>0</v>
      </c>
      <c r="J755" s="1649">
        <f t="shared" si="113"/>
        <v>1105000</v>
      </c>
      <c r="K755" s="1649">
        <f t="shared" si="114"/>
        <v>50</v>
      </c>
      <c r="M755" s="1637"/>
    </row>
    <row r="756" spans="1:13" ht="10">
      <c r="A756" s="1636">
        <v>933338</v>
      </c>
      <c r="B756" s="1636" t="s">
        <v>1993</v>
      </c>
      <c r="C756" s="1648">
        <v>11700</v>
      </c>
      <c r="D756" s="1648">
        <v>50</v>
      </c>
      <c r="E756" s="1648">
        <v>0</v>
      </c>
      <c r="F756" s="1648">
        <v>0</v>
      </c>
      <c r="G756" s="1648">
        <v>0</v>
      </c>
      <c r="H756" s="1648">
        <v>0</v>
      </c>
      <c r="I756" s="1648">
        <v>0</v>
      </c>
      <c r="J756" s="1649">
        <f t="shared" si="113"/>
        <v>585000</v>
      </c>
      <c r="K756" s="1649">
        <f t="shared" si="114"/>
        <v>50</v>
      </c>
      <c r="M756" s="1637"/>
    </row>
    <row r="757" spans="1:13" ht="10">
      <c r="A757" s="1636">
        <v>2672736</v>
      </c>
      <c r="B757" s="1636" t="s">
        <v>1835</v>
      </c>
      <c r="C757" s="1648">
        <v>15850</v>
      </c>
      <c r="D757" s="1648">
        <v>50</v>
      </c>
      <c r="E757" s="1648">
        <v>0</v>
      </c>
      <c r="F757" s="1648">
        <v>0</v>
      </c>
      <c r="G757" s="1648">
        <v>0</v>
      </c>
      <c r="H757" s="1648">
        <v>0</v>
      </c>
      <c r="I757" s="1648">
        <v>0</v>
      </c>
      <c r="J757" s="1649">
        <f t="shared" si="113"/>
        <v>792500</v>
      </c>
      <c r="K757" s="1649">
        <f t="shared" si="114"/>
        <v>50</v>
      </c>
      <c r="M757" s="1637"/>
    </row>
    <row r="758" spans="1:13" ht="10">
      <c r="A758" s="1636">
        <v>2672736</v>
      </c>
      <c r="B758" s="1636" t="s">
        <v>1862</v>
      </c>
      <c r="C758" s="1648">
        <v>22950</v>
      </c>
      <c r="D758" s="1648">
        <v>50</v>
      </c>
      <c r="E758" s="1648">
        <v>0</v>
      </c>
      <c r="F758" s="1648">
        <v>0</v>
      </c>
      <c r="G758" s="1648">
        <v>0</v>
      </c>
      <c r="H758" s="1648">
        <v>0</v>
      </c>
      <c r="I758" s="1648">
        <v>0</v>
      </c>
      <c r="J758" s="1649">
        <f t="shared" si="113"/>
        <v>1147500</v>
      </c>
      <c r="K758" s="1649">
        <f t="shared" si="114"/>
        <v>50</v>
      </c>
      <c r="M758" s="1637"/>
    </row>
    <row r="759" spans="1:13" ht="10">
      <c r="A759" s="1636">
        <v>2672736</v>
      </c>
      <c r="B759" s="1636" t="s">
        <v>1841</v>
      </c>
      <c r="C759" s="1648">
        <v>19700</v>
      </c>
      <c r="D759" s="1648">
        <v>50</v>
      </c>
      <c r="E759" s="1648">
        <v>0</v>
      </c>
      <c r="F759" s="1648">
        <v>0</v>
      </c>
      <c r="G759" s="1648">
        <v>0</v>
      </c>
      <c r="H759" s="1648">
        <v>0</v>
      </c>
      <c r="I759" s="1648">
        <v>0</v>
      </c>
      <c r="J759" s="1649">
        <f t="shared" si="113"/>
        <v>985000</v>
      </c>
      <c r="K759" s="1649">
        <f t="shared" si="114"/>
        <v>50</v>
      </c>
      <c r="M759" s="1637"/>
    </row>
    <row r="760" spans="1:13" ht="10">
      <c r="A760" s="1636">
        <v>2672736</v>
      </c>
      <c r="B760" s="1636" t="s">
        <v>1637</v>
      </c>
      <c r="C760" s="1648">
        <v>68500</v>
      </c>
      <c r="D760" s="1648">
        <v>50</v>
      </c>
      <c r="E760" s="1648">
        <v>0</v>
      </c>
      <c r="F760" s="1648">
        <v>0</v>
      </c>
      <c r="G760" s="1648">
        <v>0</v>
      </c>
      <c r="H760" s="1648">
        <v>0</v>
      </c>
      <c r="I760" s="1648">
        <v>0</v>
      </c>
      <c r="J760" s="1649">
        <f t="shared" si="113"/>
        <v>3425000</v>
      </c>
      <c r="K760" s="1649">
        <f t="shared" si="114"/>
        <v>50</v>
      </c>
      <c r="M760" s="1637"/>
    </row>
    <row r="761" spans="1:13" ht="10">
      <c r="A761" s="1636">
        <v>1337832</v>
      </c>
      <c r="B761" s="1636" t="s">
        <v>2004</v>
      </c>
      <c r="C761" s="1648">
        <v>22924.5</v>
      </c>
      <c r="D761" s="1648">
        <v>12</v>
      </c>
      <c r="E761" s="1648">
        <v>0</v>
      </c>
      <c r="F761" s="1648">
        <v>0</v>
      </c>
      <c r="G761" s="1648">
        <v>0</v>
      </c>
      <c r="H761" s="1648">
        <v>0</v>
      </c>
      <c r="I761" s="1648">
        <v>0</v>
      </c>
      <c r="J761" s="1649">
        <f t="shared" si="113"/>
        <v>275094</v>
      </c>
      <c r="K761" s="1649">
        <f t="shared" si="114"/>
        <v>12</v>
      </c>
      <c r="M761" s="1637"/>
    </row>
    <row r="762" spans="1:13" ht="10">
      <c r="A762" s="1636">
        <v>2547941</v>
      </c>
      <c r="B762" s="1636" t="s">
        <v>1851</v>
      </c>
      <c r="C762" s="1648">
        <v>23529</v>
      </c>
      <c r="D762" s="1648">
        <v>12</v>
      </c>
      <c r="E762" s="1648">
        <v>0</v>
      </c>
      <c r="F762" s="1648">
        <v>0</v>
      </c>
      <c r="G762" s="1648">
        <v>0</v>
      </c>
      <c r="H762" s="1648">
        <v>0</v>
      </c>
      <c r="I762" s="1648">
        <v>0</v>
      </c>
      <c r="J762" s="1649">
        <f t="shared" si="113"/>
        <v>282348</v>
      </c>
      <c r="K762" s="1649">
        <f t="shared" si="114"/>
        <v>12</v>
      </c>
      <c r="M762" s="1637"/>
    </row>
    <row r="763" spans="1:13" ht="10">
      <c r="A763" s="1636">
        <v>1162426</v>
      </c>
      <c r="B763" s="1636" t="s">
        <v>1672</v>
      </c>
      <c r="C763" s="1648">
        <v>24648.799999999999</v>
      </c>
      <c r="D763" s="1648">
        <v>140</v>
      </c>
      <c r="E763" s="1648">
        <v>0</v>
      </c>
      <c r="F763" s="1648">
        <v>0</v>
      </c>
      <c r="G763" s="1648">
        <v>0</v>
      </c>
      <c r="H763" s="1648">
        <v>0</v>
      </c>
      <c r="I763" s="1648">
        <v>0</v>
      </c>
      <c r="J763" s="1649">
        <f t="shared" si="113"/>
        <v>3450832</v>
      </c>
      <c r="K763" s="1649">
        <f t="shared" si="114"/>
        <v>140</v>
      </c>
      <c r="M763" s="1637"/>
    </row>
    <row r="764" spans="1:13" ht="10">
      <c r="A764" s="1636">
        <v>588914</v>
      </c>
      <c r="B764" s="1636" t="s">
        <v>1999</v>
      </c>
      <c r="C764" s="1648">
        <v>7759.88</v>
      </c>
      <c r="D764" s="1648">
        <v>64</v>
      </c>
      <c r="E764" s="1648">
        <v>0</v>
      </c>
      <c r="F764" s="1648">
        <v>0</v>
      </c>
      <c r="G764" s="1648">
        <v>0</v>
      </c>
      <c r="H764" s="1648">
        <v>0</v>
      </c>
      <c r="I764" s="1648">
        <v>0</v>
      </c>
      <c r="J764" s="1649">
        <f t="shared" si="113"/>
        <v>496632.32000000001</v>
      </c>
      <c r="K764" s="1649">
        <f t="shared" si="114"/>
        <v>64</v>
      </c>
      <c r="M764" s="1637"/>
    </row>
    <row r="765" spans="1:13" ht="10">
      <c r="A765" s="1636">
        <v>1175634</v>
      </c>
      <c r="B765" s="1636" t="s">
        <v>1953</v>
      </c>
      <c r="C765" s="1648">
        <v>80492.08</v>
      </c>
      <c r="D765" s="1648">
        <v>45</v>
      </c>
      <c r="E765" s="1648">
        <v>0</v>
      </c>
      <c r="F765" s="1648">
        <v>0</v>
      </c>
      <c r="G765" s="1648">
        <v>0</v>
      </c>
      <c r="H765" s="1648">
        <v>0</v>
      </c>
      <c r="I765" s="1648">
        <v>0</v>
      </c>
      <c r="J765" s="1649">
        <f t="shared" si="113"/>
        <v>3622143.6</v>
      </c>
      <c r="K765" s="1649">
        <f t="shared" si="114"/>
        <v>45</v>
      </c>
      <c r="M765" s="1637"/>
    </row>
    <row r="766" spans="1:13" ht="10">
      <c r="A766" s="1636">
        <v>1848788</v>
      </c>
      <c r="B766" s="1636" t="s">
        <v>1999</v>
      </c>
      <c r="C766" s="1648">
        <v>8308.85</v>
      </c>
      <c r="D766" s="1648">
        <v>26</v>
      </c>
      <c r="E766" s="1648">
        <v>0</v>
      </c>
      <c r="F766" s="1648">
        <v>0</v>
      </c>
      <c r="G766" s="1648">
        <v>0</v>
      </c>
      <c r="H766" s="1648">
        <v>0</v>
      </c>
      <c r="I766" s="1648">
        <v>0</v>
      </c>
      <c r="J766" s="1649">
        <f t="shared" si="113"/>
        <v>216030.1</v>
      </c>
      <c r="K766" s="1649">
        <f t="shared" si="114"/>
        <v>26</v>
      </c>
      <c r="M766" s="1637"/>
    </row>
    <row r="767" spans="1:13" ht="10">
      <c r="A767" s="1636">
        <v>3127071</v>
      </c>
      <c r="B767" s="1636" t="s">
        <v>1977</v>
      </c>
      <c r="C767" s="1648">
        <v>5110</v>
      </c>
      <c r="D767" s="1648">
        <v>7</v>
      </c>
      <c r="E767" s="1648">
        <v>0</v>
      </c>
      <c r="F767" s="1648">
        <v>0</v>
      </c>
      <c r="G767" s="1648">
        <v>0</v>
      </c>
      <c r="H767" s="1648">
        <v>0</v>
      </c>
      <c r="I767" s="1648">
        <v>0</v>
      </c>
      <c r="J767" s="1649">
        <f t="shared" si="113"/>
        <v>35770</v>
      </c>
      <c r="K767" s="1649">
        <f t="shared" si="114"/>
        <v>7</v>
      </c>
      <c r="M767" s="1637"/>
    </row>
    <row r="768" spans="1:13" ht="10">
      <c r="A768" s="1636">
        <v>838920</v>
      </c>
      <c r="B768" s="1636" t="s">
        <v>1999</v>
      </c>
      <c r="C768" s="1648">
        <v>14800</v>
      </c>
      <c r="D768" s="1648">
        <v>7</v>
      </c>
      <c r="E768" s="1648">
        <v>0</v>
      </c>
      <c r="F768" s="1648">
        <v>0</v>
      </c>
      <c r="G768" s="1648">
        <v>0</v>
      </c>
      <c r="H768" s="1648">
        <v>0</v>
      </c>
      <c r="I768" s="1648">
        <v>0</v>
      </c>
      <c r="J768" s="1649">
        <f t="shared" si="113"/>
        <v>103600</v>
      </c>
      <c r="K768" s="1649">
        <f t="shared" si="114"/>
        <v>7</v>
      </c>
      <c r="M768" s="1637"/>
    </row>
    <row r="769" spans="1:13" ht="10">
      <c r="A769" s="1636">
        <v>2075856</v>
      </c>
      <c r="B769" s="1636" t="s">
        <v>2032</v>
      </c>
      <c r="C769" s="1648">
        <v>5250</v>
      </c>
      <c r="D769" s="1648">
        <v>7</v>
      </c>
      <c r="E769" s="1648">
        <v>0</v>
      </c>
      <c r="F769" s="1648">
        <v>0</v>
      </c>
      <c r="G769" s="1648">
        <v>0</v>
      </c>
      <c r="H769" s="1648">
        <v>0</v>
      </c>
      <c r="I769" s="1648">
        <v>0</v>
      </c>
      <c r="J769" s="1649">
        <f t="shared" si="113"/>
        <v>36750</v>
      </c>
      <c r="K769" s="1649">
        <f t="shared" si="114"/>
        <v>7</v>
      </c>
      <c r="M769" s="1637"/>
    </row>
    <row r="770" spans="1:13" ht="10">
      <c r="A770" s="1636">
        <v>2643654</v>
      </c>
      <c r="B770" s="1636" t="s">
        <v>1969</v>
      </c>
      <c r="C770" s="1648">
        <v>5940</v>
      </c>
      <c r="D770" s="1648">
        <v>7</v>
      </c>
      <c r="E770" s="1648">
        <v>0</v>
      </c>
      <c r="F770" s="1648">
        <v>0</v>
      </c>
      <c r="G770" s="1648">
        <v>0</v>
      </c>
      <c r="H770" s="1648">
        <v>0</v>
      </c>
      <c r="I770" s="1648">
        <v>0</v>
      </c>
      <c r="J770" s="1649">
        <f t="shared" si="113"/>
        <v>41580</v>
      </c>
      <c r="K770" s="1649">
        <f t="shared" si="114"/>
        <v>7</v>
      </c>
      <c r="M770" s="1637"/>
    </row>
    <row r="771" spans="1:13" ht="10">
      <c r="A771" s="1636">
        <v>605793</v>
      </c>
      <c r="B771" s="1636" t="s">
        <v>2004</v>
      </c>
      <c r="C771" s="1648">
        <v>13777.98</v>
      </c>
      <c r="D771" s="1648">
        <v>7</v>
      </c>
      <c r="E771" s="1648">
        <v>0</v>
      </c>
      <c r="F771" s="1648">
        <v>0</v>
      </c>
      <c r="G771" s="1648">
        <v>0</v>
      </c>
      <c r="H771" s="1648">
        <v>0</v>
      </c>
      <c r="I771" s="1648">
        <v>0</v>
      </c>
      <c r="J771" s="1649">
        <f t="shared" ref="J771:J834" si="115">C771*K771</f>
        <v>96445.86</v>
      </c>
      <c r="K771" s="1649">
        <f t="shared" ref="K771:K834" si="116">SUM(D771:I771)</f>
        <v>7</v>
      </c>
      <c r="M771" s="1637"/>
    </row>
    <row r="772" spans="1:13" ht="10">
      <c r="A772" s="1636">
        <v>2771607</v>
      </c>
      <c r="B772" s="1636" t="s">
        <v>1755</v>
      </c>
      <c r="C772" s="1648">
        <v>60113.57</v>
      </c>
      <c r="D772" s="1648">
        <v>7</v>
      </c>
      <c r="E772" s="1648">
        <v>0</v>
      </c>
      <c r="F772" s="1648">
        <v>0</v>
      </c>
      <c r="G772" s="1648">
        <v>0</v>
      </c>
      <c r="H772" s="1648">
        <v>0</v>
      </c>
      <c r="I772" s="1648">
        <v>0</v>
      </c>
      <c r="J772" s="1649">
        <f t="shared" si="115"/>
        <v>420794.99</v>
      </c>
      <c r="K772" s="1649">
        <f t="shared" si="116"/>
        <v>7</v>
      </c>
      <c r="M772" s="1637"/>
    </row>
    <row r="773" spans="1:13" ht="10">
      <c r="A773" s="1636">
        <v>2297155</v>
      </c>
      <c r="B773" s="1636" t="s">
        <v>2031</v>
      </c>
      <c r="C773" s="1648">
        <v>21600</v>
      </c>
      <c r="D773" s="1648">
        <v>7</v>
      </c>
      <c r="E773" s="1648">
        <v>0</v>
      </c>
      <c r="F773" s="1648">
        <v>0</v>
      </c>
      <c r="G773" s="1648">
        <v>0</v>
      </c>
      <c r="H773" s="1648">
        <v>0</v>
      </c>
      <c r="I773" s="1648">
        <v>0</v>
      </c>
      <c r="J773" s="1649">
        <f t="shared" si="115"/>
        <v>151200</v>
      </c>
      <c r="K773" s="1649">
        <f t="shared" si="116"/>
        <v>7</v>
      </c>
      <c r="M773" s="1637"/>
    </row>
    <row r="774" spans="1:13" ht="10">
      <c r="A774" s="1636">
        <v>3106251</v>
      </c>
      <c r="B774" s="1636" t="s">
        <v>1946</v>
      </c>
      <c r="C774" s="1648">
        <v>12700</v>
      </c>
      <c r="D774" s="1648">
        <v>7</v>
      </c>
      <c r="E774" s="1648">
        <v>0</v>
      </c>
      <c r="F774" s="1648">
        <v>0</v>
      </c>
      <c r="G774" s="1648">
        <v>0</v>
      </c>
      <c r="H774" s="1648">
        <v>0</v>
      </c>
      <c r="I774" s="1648">
        <v>0</v>
      </c>
      <c r="J774" s="1649">
        <f t="shared" si="115"/>
        <v>88900</v>
      </c>
      <c r="K774" s="1649">
        <f t="shared" si="116"/>
        <v>7</v>
      </c>
      <c r="M774" s="1637"/>
    </row>
    <row r="775" spans="1:13" ht="10">
      <c r="A775" s="1636">
        <v>2672736</v>
      </c>
      <c r="B775" s="1636" t="s">
        <v>2005</v>
      </c>
      <c r="C775" s="1648">
        <v>22500</v>
      </c>
      <c r="D775" s="1648">
        <v>40</v>
      </c>
      <c r="E775" s="1648">
        <v>0</v>
      </c>
      <c r="F775" s="1648">
        <v>0</v>
      </c>
      <c r="G775" s="1648">
        <v>0</v>
      </c>
      <c r="H775" s="1648">
        <v>0</v>
      </c>
      <c r="I775" s="1648">
        <v>0</v>
      </c>
      <c r="J775" s="1649">
        <f t="shared" si="115"/>
        <v>900000</v>
      </c>
      <c r="K775" s="1649">
        <f t="shared" si="116"/>
        <v>40</v>
      </c>
      <c r="M775" s="1637"/>
    </row>
    <row r="776" spans="1:13" ht="10">
      <c r="A776" s="1636">
        <v>503949</v>
      </c>
      <c r="B776" s="1636" t="s">
        <v>1969</v>
      </c>
      <c r="C776" s="1648">
        <v>4620.1000000000004</v>
      </c>
      <c r="D776" s="1648">
        <v>21</v>
      </c>
      <c r="E776" s="1648">
        <v>0</v>
      </c>
      <c r="F776" s="1648">
        <v>0</v>
      </c>
      <c r="G776" s="1648">
        <v>0</v>
      </c>
      <c r="H776" s="1648">
        <v>0</v>
      </c>
      <c r="I776" s="1648">
        <v>0</v>
      </c>
      <c r="J776" s="1649">
        <f t="shared" si="115"/>
        <v>97022.1</v>
      </c>
      <c r="K776" s="1649">
        <f t="shared" si="116"/>
        <v>21</v>
      </c>
      <c r="M776" s="1637"/>
    </row>
    <row r="777" spans="1:13" ht="10">
      <c r="A777" s="1636">
        <v>2973566</v>
      </c>
      <c r="B777" s="1636" t="s">
        <v>1890</v>
      </c>
      <c r="C777" s="1648">
        <v>10400</v>
      </c>
      <c r="D777" s="1648">
        <v>30</v>
      </c>
      <c r="E777" s="1648">
        <v>0</v>
      </c>
      <c r="F777" s="1648">
        <v>0</v>
      </c>
      <c r="G777" s="1648">
        <v>0</v>
      </c>
      <c r="H777" s="1648">
        <v>0</v>
      </c>
      <c r="I777" s="1648">
        <v>0</v>
      </c>
      <c r="J777" s="1649">
        <f t="shared" si="115"/>
        <v>312000</v>
      </c>
      <c r="K777" s="1649">
        <f t="shared" si="116"/>
        <v>30</v>
      </c>
      <c r="M777" s="1637"/>
    </row>
    <row r="778" spans="1:13" ht="10">
      <c r="A778" s="1636">
        <v>360594</v>
      </c>
      <c r="B778" s="1636" t="s">
        <v>1820</v>
      </c>
      <c r="C778" s="1648">
        <v>21112.7</v>
      </c>
      <c r="D778" s="1648">
        <v>30</v>
      </c>
      <c r="E778" s="1648">
        <v>0</v>
      </c>
      <c r="F778" s="1648">
        <v>0</v>
      </c>
      <c r="G778" s="1648">
        <v>0</v>
      </c>
      <c r="H778" s="1648">
        <v>0</v>
      </c>
      <c r="I778" s="1648">
        <v>0</v>
      </c>
      <c r="J778" s="1649">
        <f t="shared" si="115"/>
        <v>633381</v>
      </c>
      <c r="K778" s="1649">
        <f t="shared" si="116"/>
        <v>30</v>
      </c>
      <c r="M778" s="1637"/>
    </row>
    <row r="779" spans="1:13" ht="10">
      <c r="A779" s="1636">
        <v>2672736</v>
      </c>
      <c r="B779" s="1636" t="s">
        <v>1663</v>
      </c>
      <c r="C779" s="1648">
        <v>36350</v>
      </c>
      <c r="D779" s="1648">
        <v>30</v>
      </c>
      <c r="E779" s="1648">
        <v>0</v>
      </c>
      <c r="F779" s="1648">
        <v>0</v>
      </c>
      <c r="G779" s="1648">
        <v>0</v>
      </c>
      <c r="H779" s="1648">
        <v>0</v>
      </c>
      <c r="I779" s="1648">
        <v>0</v>
      </c>
      <c r="J779" s="1649">
        <f t="shared" si="115"/>
        <v>1090500</v>
      </c>
      <c r="K779" s="1649">
        <f t="shared" si="116"/>
        <v>30</v>
      </c>
      <c r="M779" s="1637"/>
    </row>
    <row r="780" spans="1:13" ht="10">
      <c r="A780" s="1636">
        <v>2654408</v>
      </c>
      <c r="B780" s="1636" t="s">
        <v>1978</v>
      </c>
      <c r="C780" s="1648">
        <v>83867.33</v>
      </c>
      <c r="D780" s="1648">
        <v>33.299999999999997</v>
      </c>
      <c r="E780" s="1648">
        <v>0</v>
      </c>
      <c r="F780" s="1648">
        <v>0</v>
      </c>
      <c r="G780" s="1648">
        <v>0</v>
      </c>
      <c r="H780" s="1648">
        <v>0</v>
      </c>
      <c r="I780" s="1648">
        <v>0</v>
      </c>
      <c r="J780" s="1649">
        <f t="shared" si="115"/>
        <v>2792782.0889999997</v>
      </c>
      <c r="K780" s="1649">
        <f t="shared" si="116"/>
        <v>33.299999999999997</v>
      </c>
      <c r="M780" s="1637"/>
    </row>
    <row r="781" spans="1:13" ht="10">
      <c r="A781" s="1636">
        <v>545625</v>
      </c>
      <c r="B781" s="1636" t="s">
        <v>1953</v>
      </c>
      <c r="C781" s="1648">
        <v>75262.64</v>
      </c>
      <c r="D781" s="1648">
        <v>11</v>
      </c>
      <c r="E781" s="1648">
        <v>0</v>
      </c>
      <c r="F781" s="1648">
        <v>0</v>
      </c>
      <c r="G781" s="1648">
        <v>0</v>
      </c>
      <c r="H781" s="1648">
        <v>0</v>
      </c>
      <c r="I781" s="1648">
        <v>0</v>
      </c>
      <c r="J781" s="1649">
        <f t="shared" si="115"/>
        <v>827889.04</v>
      </c>
      <c r="K781" s="1649">
        <f t="shared" si="116"/>
        <v>11</v>
      </c>
      <c r="M781" s="1637"/>
    </row>
    <row r="782" spans="1:13" ht="10">
      <c r="A782" s="1636">
        <v>1910408</v>
      </c>
      <c r="B782" s="1636" t="s">
        <v>2009</v>
      </c>
      <c r="C782" s="1648">
        <v>9746.44</v>
      </c>
      <c r="D782" s="1648">
        <v>101</v>
      </c>
      <c r="E782" s="1648">
        <v>0</v>
      </c>
      <c r="F782" s="1648">
        <v>0</v>
      </c>
      <c r="G782" s="1648">
        <v>0</v>
      </c>
      <c r="H782" s="1648">
        <v>0</v>
      </c>
      <c r="I782" s="1648">
        <v>0</v>
      </c>
      <c r="J782" s="1649">
        <f t="shared" si="115"/>
        <v>984390.44000000006</v>
      </c>
      <c r="K782" s="1649">
        <f t="shared" si="116"/>
        <v>101</v>
      </c>
      <c r="M782" s="1637"/>
    </row>
    <row r="783" spans="1:13" ht="10">
      <c r="A783" s="1636">
        <v>2547941</v>
      </c>
      <c r="B783" s="1636" t="s">
        <v>1952</v>
      </c>
      <c r="C783" s="1648">
        <v>27430</v>
      </c>
      <c r="D783" s="1648">
        <v>25</v>
      </c>
      <c r="E783" s="1648">
        <v>0</v>
      </c>
      <c r="F783" s="1648">
        <v>0</v>
      </c>
      <c r="G783" s="1648">
        <v>0</v>
      </c>
      <c r="H783" s="1648">
        <v>0</v>
      </c>
      <c r="I783" s="1648">
        <v>0</v>
      </c>
      <c r="J783" s="1649">
        <f t="shared" si="115"/>
        <v>685750</v>
      </c>
      <c r="K783" s="1649">
        <f t="shared" si="116"/>
        <v>25</v>
      </c>
      <c r="M783" s="1637"/>
    </row>
    <row r="784" spans="1:13" ht="10">
      <c r="A784" s="1636">
        <v>2213964</v>
      </c>
      <c r="B784" s="1636" t="s">
        <v>1700</v>
      </c>
      <c r="C784" s="1648">
        <v>2550</v>
      </c>
      <c r="D784" s="1648">
        <v>6</v>
      </c>
      <c r="E784" s="1648">
        <v>0</v>
      </c>
      <c r="F784" s="1648">
        <v>0</v>
      </c>
      <c r="G784" s="1648">
        <v>0</v>
      </c>
      <c r="H784" s="1648">
        <v>0</v>
      </c>
      <c r="I784" s="1648">
        <v>0</v>
      </c>
      <c r="J784" s="1649">
        <f t="shared" si="115"/>
        <v>15300</v>
      </c>
      <c r="K784" s="1649">
        <f t="shared" si="116"/>
        <v>6</v>
      </c>
      <c r="M784" s="1637"/>
    </row>
    <row r="785" spans="1:13" ht="10">
      <c r="A785" s="1636">
        <v>933338</v>
      </c>
      <c r="B785" s="1636" t="s">
        <v>1984</v>
      </c>
      <c r="C785" s="1648">
        <v>27350</v>
      </c>
      <c r="D785" s="1648">
        <v>6</v>
      </c>
      <c r="E785" s="1648">
        <v>0</v>
      </c>
      <c r="F785" s="1648">
        <v>0</v>
      </c>
      <c r="G785" s="1648">
        <v>0</v>
      </c>
      <c r="H785" s="1648">
        <v>0</v>
      </c>
      <c r="I785" s="1648">
        <v>0</v>
      </c>
      <c r="J785" s="1649">
        <f t="shared" si="115"/>
        <v>164100</v>
      </c>
      <c r="K785" s="1649">
        <f t="shared" si="116"/>
        <v>6</v>
      </c>
      <c r="M785" s="1637"/>
    </row>
    <row r="786" spans="1:13" ht="10">
      <c r="A786" s="1636">
        <v>1078357</v>
      </c>
      <c r="B786" s="1636" t="s">
        <v>1649</v>
      </c>
      <c r="C786" s="1648">
        <v>16650</v>
      </c>
      <c r="D786" s="1648">
        <v>20</v>
      </c>
      <c r="E786" s="1648">
        <v>0</v>
      </c>
      <c r="F786" s="1648">
        <v>0</v>
      </c>
      <c r="G786" s="1648">
        <v>0</v>
      </c>
      <c r="H786" s="1648">
        <v>0</v>
      </c>
      <c r="I786" s="1648">
        <v>0</v>
      </c>
      <c r="J786" s="1649">
        <f t="shared" si="115"/>
        <v>333000</v>
      </c>
      <c r="K786" s="1649">
        <f t="shared" si="116"/>
        <v>20</v>
      </c>
      <c r="M786" s="1637"/>
    </row>
    <row r="787" spans="1:13" ht="10">
      <c r="A787" s="1636">
        <v>1774519</v>
      </c>
      <c r="B787" s="1636" t="s">
        <v>1982</v>
      </c>
      <c r="C787" s="1648">
        <v>6247.5</v>
      </c>
      <c r="D787" s="1648">
        <v>20</v>
      </c>
      <c r="E787" s="1648">
        <v>0</v>
      </c>
      <c r="F787" s="1648">
        <v>0</v>
      </c>
      <c r="G787" s="1648">
        <v>0</v>
      </c>
      <c r="H787" s="1648">
        <v>0</v>
      </c>
      <c r="I787" s="1648">
        <v>0</v>
      </c>
      <c r="J787" s="1649">
        <f t="shared" si="115"/>
        <v>124950</v>
      </c>
      <c r="K787" s="1649">
        <f t="shared" si="116"/>
        <v>20</v>
      </c>
      <c r="M787" s="1637"/>
    </row>
    <row r="788" spans="1:13" ht="10">
      <c r="A788" s="1636">
        <v>907278</v>
      </c>
      <c r="B788" s="1636" t="s">
        <v>2033</v>
      </c>
      <c r="C788" s="1648">
        <v>2751.5</v>
      </c>
      <c r="D788" s="1648">
        <v>20</v>
      </c>
      <c r="E788" s="1648">
        <v>0</v>
      </c>
      <c r="F788" s="1648">
        <v>0</v>
      </c>
      <c r="G788" s="1648">
        <v>0</v>
      </c>
      <c r="H788" s="1648">
        <v>0</v>
      </c>
      <c r="I788" s="1648">
        <v>0</v>
      </c>
      <c r="J788" s="1649">
        <f t="shared" si="115"/>
        <v>55030</v>
      </c>
      <c r="K788" s="1649">
        <f t="shared" si="116"/>
        <v>20</v>
      </c>
      <c r="M788" s="1637"/>
    </row>
    <row r="789" spans="1:13" ht="10">
      <c r="A789" s="1636">
        <v>1035065</v>
      </c>
      <c r="B789" s="1636" t="s">
        <v>1638</v>
      </c>
      <c r="C789" s="1648">
        <v>8790</v>
      </c>
      <c r="D789" s="1648">
        <v>20</v>
      </c>
      <c r="E789" s="1648">
        <v>0</v>
      </c>
      <c r="F789" s="1648">
        <v>0</v>
      </c>
      <c r="G789" s="1648">
        <v>0</v>
      </c>
      <c r="H789" s="1648">
        <v>0</v>
      </c>
      <c r="I789" s="1648">
        <v>0</v>
      </c>
      <c r="J789" s="1649">
        <f t="shared" si="115"/>
        <v>175800</v>
      </c>
      <c r="K789" s="1649">
        <f t="shared" si="116"/>
        <v>20</v>
      </c>
      <c r="M789" s="1637"/>
    </row>
    <row r="790" spans="1:13" ht="10">
      <c r="A790" s="1636">
        <v>620818</v>
      </c>
      <c r="B790" s="1636" t="s">
        <v>1639</v>
      </c>
      <c r="C790" s="1648">
        <v>7100</v>
      </c>
      <c r="D790" s="1648">
        <v>20</v>
      </c>
      <c r="E790" s="1648">
        <v>0</v>
      </c>
      <c r="F790" s="1648">
        <v>0</v>
      </c>
      <c r="G790" s="1648">
        <v>0</v>
      </c>
      <c r="H790" s="1648">
        <v>0</v>
      </c>
      <c r="I790" s="1648">
        <v>0</v>
      </c>
      <c r="J790" s="1649">
        <f t="shared" si="115"/>
        <v>142000</v>
      </c>
      <c r="K790" s="1649">
        <f t="shared" si="116"/>
        <v>20</v>
      </c>
      <c r="M790" s="1637"/>
    </row>
    <row r="791" spans="1:13" ht="10">
      <c r="A791" s="1636">
        <v>2390863</v>
      </c>
      <c r="B791" s="1636" t="s">
        <v>1649</v>
      </c>
      <c r="C791" s="1648">
        <v>15900</v>
      </c>
      <c r="D791" s="1648">
        <v>20</v>
      </c>
      <c r="E791" s="1648">
        <v>0</v>
      </c>
      <c r="F791" s="1648">
        <v>0</v>
      </c>
      <c r="G791" s="1648">
        <v>0</v>
      </c>
      <c r="H791" s="1648">
        <v>0</v>
      </c>
      <c r="I791" s="1648">
        <v>0</v>
      </c>
      <c r="J791" s="1649">
        <f t="shared" si="115"/>
        <v>318000</v>
      </c>
      <c r="K791" s="1649">
        <f t="shared" si="116"/>
        <v>20</v>
      </c>
      <c r="M791" s="1637"/>
    </row>
    <row r="792" spans="1:13" ht="10">
      <c r="A792" s="1636">
        <v>2661809</v>
      </c>
      <c r="B792" s="1636" t="s">
        <v>1745</v>
      </c>
      <c r="C792" s="1648">
        <v>67553.75</v>
      </c>
      <c r="D792" s="1648">
        <v>20</v>
      </c>
      <c r="E792" s="1648">
        <v>0</v>
      </c>
      <c r="F792" s="1648">
        <v>0</v>
      </c>
      <c r="G792" s="1648">
        <v>0</v>
      </c>
      <c r="H792" s="1648">
        <v>0</v>
      </c>
      <c r="I792" s="1648">
        <v>0</v>
      </c>
      <c r="J792" s="1649">
        <f t="shared" si="115"/>
        <v>1351075</v>
      </c>
      <c r="K792" s="1649">
        <f t="shared" si="116"/>
        <v>20</v>
      </c>
      <c r="M792" s="1637"/>
    </row>
    <row r="793" spans="1:13" ht="10">
      <c r="A793" s="1636">
        <v>619253</v>
      </c>
      <c r="B793" s="1636" t="s">
        <v>2011</v>
      </c>
      <c r="C793" s="1648">
        <v>85399</v>
      </c>
      <c r="D793" s="1648">
        <v>20</v>
      </c>
      <c r="E793" s="1648">
        <v>0</v>
      </c>
      <c r="F793" s="1648">
        <v>0</v>
      </c>
      <c r="G793" s="1648">
        <v>0</v>
      </c>
      <c r="H793" s="1648">
        <v>0</v>
      </c>
      <c r="I793" s="1648">
        <v>0</v>
      </c>
      <c r="J793" s="1649">
        <f t="shared" si="115"/>
        <v>1707980</v>
      </c>
      <c r="K793" s="1649">
        <f t="shared" si="116"/>
        <v>20</v>
      </c>
      <c r="M793" s="1637"/>
    </row>
    <row r="794" spans="1:13" ht="10">
      <c r="A794" s="1636">
        <v>1510417</v>
      </c>
      <c r="B794" s="1636" t="s">
        <v>1969</v>
      </c>
      <c r="C794" s="1648">
        <v>10950</v>
      </c>
      <c r="D794" s="1648">
        <v>20</v>
      </c>
      <c r="E794" s="1648">
        <v>0</v>
      </c>
      <c r="F794" s="1648">
        <v>0</v>
      </c>
      <c r="G794" s="1648">
        <v>0</v>
      </c>
      <c r="H794" s="1648">
        <v>0</v>
      </c>
      <c r="I794" s="1648">
        <v>0</v>
      </c>
      <c r="J794" s="1649">
        <f t="shared" si="115"/>
        <v>219000</v>
      </c>
      <c r="K794" s="1649">
        <f t="shared" si="116"/>
        <v>20</v>
      </c>
      <c r="M794" s="1637"/>
    </row>
    <row r="795" spans="1:13" ht="10">
      <c r="A795" s="1636">
        <v>746865</v>
      </c>
      <c r="B795" s="1636" t="s">
        <v>1969</v>
      </c>
      <c r="C795" s="1648">
        <v>3584</v>
      </c>
      <c r="D795" s="1648">
        <v>20</v>
      </c>
      <c r="E795" s="1648">
        <v>0</v>
      </c>
      <c r="F795" s="1648">
        <v>0</v>
      </c>
      <c r="G795" s="1648">
        <v>0</v>
      </c>
      <c r="H795" s="1648">
        <v>0</v>
      </c>
      <c r="I795" s="1648">
        <v>0</v>
      </c>
      <c r="J795" s="1649">
        <f t="shared" si="115"/>
        <v>71680</v>
      </c>
      <c r="K795" s="1649">
        <f t="shared" si="116"/>
        <v>20</v>
      </c>
      <c r="M795" s="1637"/>
    </row>
    <row r="796" spans="1:13" ht="10">
      <c r="A796" s="1636">
        <v>746865</v>
      </c>
      <c r="B796" s="1636" t="s">
        <v>1636</v>
      </c>
      <c r="C796" s="1648">
        <v>8520</v>
      </c>
      <c r="D796" s="1648">
        <v>20</v>
      </c>
      <c r="E796" s="1648">
        <v>0</v>
      </c>
      <c r="F796" s="1648">
        <v>0</v>
      </c>
      <c r="G796" s="1648">
        <v>0</v>
      </c>
      <c r="H796" s="1648">
        <v>0</v>
      </c>
      <c r="I796" s="1648">
        <v>0</v>
      </c>
      <c r="J796" s="1649">
        <f t="shared" si="115"/>
        <v>170400</v>
      </c>
      <c r="K796" s="1649">
        <f t="shared" si="116"/>
        <v>20</v>
      </c>
      <c r="M796" s="1637"/>
    </row>
    <row r="797" spans="1:13" ht="10">
      <c r="A797" s="1636">
        <v>1561069</v>
      </c>
      <c r="B797" s="1636" t="s">
        <v>1992</v>
      </c>
      <c r="C797" s="1648">
        <v>8570</v>
      </c>
      <c r="D797" s="1648">
        <v>20</v>
      </c>
      <c r="E797" s="1648">
        <v>0</v>
      </c>
      <c r="F797" s="1648">
        <v>0</v>
      </c>
      <c r="G797" s="1648">
        <v>0</v>
      </c>
      <c r="H797" s="1648">
        <v>0</v>
      </c>
      <c r="I797" s="1648">
        <v>0</v>
      </c>
      <c r="J797" s="1649">
        <f t="shared" si="115"/>
        <v>171400</v>
      </c>
      <c r="K797" s="1649">
        <f t="shared" si="116"/>
        <v>20</v>
      </c>
      <c r="M797" s="1637"/>
    </row>
    <row r="798" spans="1:13" ht="10">
      <c r="A798" s="1636">
        <v>97835</v>
      </c>
      <c r="B798" s="1636" t="s">
        <v>1950</v>
      </c>
      <c r="C798" s="1648">
        <v>71600.850000000006</v>
      </c>
      <c r="D798" s="1648">
        <v>77.8</v>
      </c>
      <c r="E798" s="1648">
        <v>0</v>
      </c>
      <c r="F798" s="1648">
        <v>0</v>
      </c>
      <c r="G798" s="1648">
        <v>0</v>
      </c>
      <c r="H798" s="1648">
        <v>0</v>
      </c>
      <c r="I798" s="1648">
        <v>0</v>
      </c>
      <c r="J798" s="1649">
        <f t="shared" si="115"/>
        <v>5570546.1299999999</v>
      </c>
      <c r="K798" s="1649">
        <f t="shared" si="116"/>
        <v>77.8</v>
      </c>
      <c r="M798" s="1637"/>
    </row>
    <row r="799" spans="1:13" ht="10">
      <c r="A799" s="1636">
        <v>621143</v>
      </c>
      <c r="B799" s="1636" t="s">
        <v>1700</v>
      </c>
      <c r="C799" s="1648">
        <v>9270</v>
      </c>
      <c r="D799" s="1648">
        <v>15</v>
      </c>
      <c r="E799" s="1648">
        <v>0</v>
      </c>
      <c r="F799" s="1648">
        <v>0</v>
      </c>
      <c r="G799" s="1648">
        <v>0</v>
      </c>
      <c r="H799" s="1648">
        <v>0</v>
      </c>
      <c r="I799" s="1648">
        <v>0</v>
      </c>
      <c r="J799" s="1649">
        <f t="shared" si="115"/>
        <v>139050</v>
      </c>
      <c r="K799" s="1649">
        <f t="shared" si="116"/>
        <v>15</v>
      </c>
      <c r="M799" s="1637"/>
    </row>
    <row r="800" spans="1:13" ht="10">
      <c r="A800" s="1636">
        <v>2781069</v>
      </c>
      <c r="B800" s="1636" t="s">
        <v>1969</v>
      </c>
      <c r="C800" s="1648">
        <v>4967.7299999999996</v>
      </c>
      <c r="D800" s="1648">
        <v>15</v>
      </c>
      <c r="E800" s="1648">
        <v>0</v>
      </c>
      <c r="F800" s="1648">
        <v>0</v>
      </c>
      <c r="G800" s="1648">
        <v>0</v>
      </c>
      <c r="H800" s="1648">
        <v>0</v>
      </c>
      <c r="I800" s="1648">
        <v>0</v>
      </c>
      <c r="J800" s="1649">
        <f t="shared" si="115"/>
        <v>74515.95</v>
      </c>
      <c r="K800" s="1649">
        <f t="shared" si="116"/>
        <v>15</v>
      </c>
      <c r="M800" s="1637"/>
    </row>
    <row r="801" spans="1:13" ht="10">
      <c r="A801" s="1636">
        <v>97835</v>
      </c>
      <c r="B801" s="1636" t="s">
        <v>1998</v>
      </c>
      <c r="C801" s="1648">
        <v>64100</v>
      </c>
      <c r="D801" s="1648">
        <v>15</v>
      </c>
      <c r="E801" s="1648">
        <v>0</v>
      </c>
      <c r="F801" s="1648">
        <v>0</v>
      </c>
      <c r="G801" s="1648">
        <v>0</v>
      </c>
      <c r="H801" s="1648">
        <v>0</v>
      </c>
      <c r="I801" s="1648">
        <v>0</v>
      </c>
      <c r="J801" s="1649">
        <f t="shared" si="115"/>
        <v>961500</v>
      </c>
      <c r="K801" s="1649">
        <f t="shared" si="116"/>
        <v>15</v>
      </c>
      <c r="M801" s="1637"/>
    </row>
    <row r="802" spans="1:13" ht="10">
      <c r="A802" s="1636">
        <v>2390863</v>
      </c>
      <c r="B802" s="1636" t="s">
        <v>1778</v>
      </c>
      <c r="C802" s="1648">
        <v>36600</v>
      </c>
      <c r="D802" s="1648">
        <v>15</v>
      </c>
      <c r="E802" s="1648">
        <v>0</v>
      </c>
      <c r="F802" s="1648">
        <v>0</v>
      </c>
      <c r="G802" s="1648">
        <v>0</v>
      </c>
      <c r="H802" s="1648">
        <v>0</v>
      </c>
      <c r="I802" s="1648">
        <v>0</v>
      </c>
      <c r="J802" s="1649">
        <f t="shared" si="115"/>
        <v>549000</v>
      </c>
      <c r="K802" s="1649">
        <f t="shared" si="116"/>
        <v>15</v>
      </c>
      <c r="M802" s="1637"/>
    </row>
    <row r="803" spans="1:13" ht="10">
      <c r="A803" s="1636">
        <v>746865</v>
      </c>
      <c r="B803" s="1636" t="s">
        <v>1986</v>
      </c>
      <c r="C803" s="1648">
        <v>12300</v>
      </c>
      <c r="D803" s="1648">
        <v>15</v>
      </c>
      <c r="E803" s="1648">
        <v>0</v>
      </c>
      <c r="F803" s="1648">
        <v>0</v>
      </c>
      <c r="G803" s="1648">
        <v>0</v>
      </c>
      <c r="H803" s="1648">
        <v>0</v>
      </c>
      <c r="I803" s="1648">
        <v>0</v>
      </c>
      <c r="J803" s="1649">
        <f t="shared" si="115"/>
        <v>184500</v>
      </c>
      <c r="K803" s="1649">
        <f t="shared" si="116"/>
        <v>15</v>
      </c>
      <c r="M803" s="1637"/>
    </row>
    <row r="804" spans="1:13" ht="10">
      <c r="A804" s="1636">
        <v>726851</v>
      </c>
      <c r="B804" s="1636" t="s">
        <v>1962</v>
      </c>
      <c r="C804" s="1648">
        <v>9770</v>
      </c>
      <c r="D804" s="1648">
        <v>15</v>
      </c>
      <c r="E804" s="1648">
        <v>0</v>
      </c>
      <c r="F804" s="1648">
        <v>0</v>
      </c>
      <c r="G804" s="1648">
        <v>0</v>
      </c>
      <c r="H804" s="1648">
        <v>0</v>
      </c>
      <c r="I804" s="1648">
        <v>0</v>
      </c>
      <c r="J804" s="1649">
        <f t="shared" si="115"/>
        <v>146550</v>
      </c>
      <c r="K804" s="1649">
        <f t="shared" si="116"/>
        <v>15</v>
      </c>
      <c r="M804" s="1637"/>
    </row>
    <row r="805" spans="1:13" ht="10">
      <c r="A805" s="1636">
        <v>2547941</v>
      </c>
      <c r="B805" s="1636" t="s">
        <v>1636</v>
      </c>
      <c r="C805" s="1648">
        <v>8806.84</v>
      </c>
      <c r="D805" s="1648">
        <v>124</v>
      </c>
      <c r="E805" s="1648">
        <v>0</v>
      </c>
      <c r="F805" s="1648">
        <v>0</v>
      </c>
      <c r="G805" s="1648">
        <v>0</v>
      </c>
      <c r="H805" s="1648">
        <v>0</v>
      </c>
      <c r="I805" s="1648">
        <v>0</v>
      </c>
      <c r="J805" s="1649">
        <f t="shared" si="115"/>
        <v>1092048.1599999999</v>
      </c>
      <c r="K805" s="1649">
        <f t="shared" si="116"/>
        <v>124</v>
      </c>
      <c r="M805" s="1637"/>
    </row>
    <row r="806" spans="1:13" ht="10">
      <c r="A806" s="1636">
        <v>459633</v>
      </c>
      <c r="B806" s="1636" t="s">
        <v>1666</v>
      </c>
      <c r="C806" s="1648">
        <v>4160</v>
      </c>
      <c r="D806" s="1648">
        <v>10</v>
      </c>
      <c r="E806" s="1648">
        <v>0</v>
      </c>
      <c r="F806" s="1648">
        <v>0</v>
      </c>
      <c r="G806" s="1648">
        <v>0</v>
      </c>
      <c r="H806" s="1648">
        <v>0</v>
      </c>
      <c r="I806" s="1648">
        <v>0</v>
      </c>
      <c r="J806" s="1649">
        <f t="shared" si="115"/>
        <v>41600</v>
      </c>
      <c r="K806" s="1649">
        <f t="shared" si="116"/>
        <v>10</v>
      </c>
      <c r="M806" s="1637"/>
    </row>
    <row r="807" spans="1:13" ht="10">
      <c r="A807" s="1636">
        <v>459633</v>
      </c>
      <c r="B807" s="1636" t="s">
        <v>1757</v>
      </c>
      <c r="C807" s="1648">
        <v>11700</v>
      </c>
      <c r="D807" s="1648">
        <v>10</v>
      </c>
      <c r="E807" s="1648">
        <v>0</v>
      </c>
      <c r="F807" s="1648">
        <v>0</v>
      </c>
      <c r="G807" s="1648">
        <v>0</v>
      </c>
      <c r="H807" s="1648">
        <v>0</v>
      </c>
      <c r="I807" s="1648">
        <v>0</v>
      </c>
      <c r="J807" s="1649">
        <f t="shared" si="115"/>
        <v>117000</v>
      </c>
      <c r="K807" s="1649">
        <f t="shared" si="116"/>
        <v>10</v>
      </c>
      <c r="M807" s="1637"/>
    </row>
    <row r="808" spans="1:13" ht="10">
      <c r="A808" s="1636">
        <v>2753325</v>
      </c>
      <c r="B808" s="1636" t="s">
        <v>1682</v>
      </c>
      <c r="C808" s="1648">
        <v>5414</v>
      </c>
      <c r="D808" s="1648">
        <v>10</v>
      </c>
      <c r="E808" s="1648">
        <v>0</v>
      </c>
      <c r="F808" s="1648">
        <v>0</v>
      </c>
      <c r="G808" s="1648">
        <v>0</v>
      </c>
      <c r="H808" s="1648">
        <v>0</v>
      </c>
      <c r="I808" s="1648">
        <v>0</v>
      </c>
      <c r="J808" s="1649">
        <f t="shared" si="115"/>
        <v>54140</v>
      </c>
      <c r="K808" s="1649">
        <f t="shared" si="116"/>
        <v>10</v>
      </c>
      <c r="M808" s="1637"/>
    </row>
    <row r="809" spans="1:13" ht="10">
      <c r="A809" s="1636">
        <v>2075856</v>
      </c>
      <c r="B809" s="1636" t="s">
        <v>2000</v>
      </c>
      <c r="C809" s="1648">
        <v>47250</v>
      </c>
      <c r="D809" s="1648">
        <v>10</v>
      </c>
      <c r="E809" s="1648">
        <v>0</v>
      </c>
      <c r="F809" s="1648">
        <v>0</v>
      </c>
      <c r="G809" s="1648">
        <v>0</v>
      </c>
      <c r="H809" s="1648">
        <v>0</v>
      </c>
      <c r="I809" s="1648">
        <v>0</v>
      </c>
      <c r="J809" s="1649">
        <f t="shared" si="115"/>
        <v>472500</v>
      </c>
      <c r="K809" s="1649">
        <f t="shared" si="116"/>
        <v>10</v>
      </c>
      <c r="M809" s="1637"/>
    </row>
    <row r="810" spans="1:13" ht="10">
      <c r="A810" s="1636">
        <v>2105410</v>
      </c>
      <c r="B810" s="1636" t="s">
        <v>2034</v>
      </c>
      <c r="C810" s="1648">
        <v>12750</v>
      </c>
      <c r="D810" s="1648">
        <v>10</v>
      </c>
      <c r="E810" s="1648">
        <v>0</v>
      </c>
      <c r="F810" s="1648">
        <v>0</v>
      </c>
      <c r="G810" s="1648">
        <v>0</v>
      </c>
      <c r="H810" s="1648">
        <v>0</v>
      </c>
      <c r="I810" s="1648">
        <v>0</v>
      </c>
      <c r="J810" s="1649">
        <f t="shared" si="115"/>
        <v>127500</v>
      </c>
      <c r="K810" s="1649">
        <f t="shared" si="116"/>
        <v>10</v>
      </c>
      <c r="M810" s="1637"/>
    </row>
    <row r="811" spans="1:13" ht="10">
      <c r="A811" s="1636">
        <v>3197536</v>
      </c>
      <c r="B811" s="1636" t="s">
        <v>1963</v>
      </c>
      <c r="C811" s="1648">
        <v>9070</v>
      </c>
      <c r="D811" s="1648">
        <v>10</v>
      </c>
      <c r="E811" s="1648">
        <v>0</v>
      </c>
      <c r="F811" s="1648">
        <v>0</v>
      </c>
      <c r="G811" s="1648">
        <v>0</v>
      </c>
      <c r="H811" s="1648">
        <v>0</v>
      </c>
      <c r="I811" s="1648">
        <v>0</v>
      </c>
      <c r="J811" s="1649">
        <f t="shared" si="115"/>
        <v>90700</v>
      </c>
      <c r="K811" s="1649">
        <f t="shared" si="116"/>
        <v>10</v>
      </c>
      <c r="M811" s="1637"/>
    </row>
    <row r="812" spans="1:13" ht="10">
      <c r="A812" s="1636">
        <v>653241</v>
      </c>
      <c r="B812" s="1636" t="s">
        <v>1946</v>
      </c>
      <c r="C812" s="1648">
        <v>12700</v>
      </c>
      <c r="D812" s="1648">
        <v>10</v>
      </c>
      <c r="E812" s="1648">
        <v>0</v>
      </c>
      <c r="F812" s="1648">
        <v>0</v>
      </c>
      <c r="G812" s="1648">
        <v>0</v>
      </c>
      <c r="H812" s="1648">
        <v>0</v>
      </c>
      <c r="I812" s="1648">
        <v>0</v>
      </c>
      <c r="J812" s="1649">
        <f t="shared" si="115"/>
        <v>127000</v>
      </c>
      <c r="K812" s="1649">
        <f t="shared" si="116"/>
        <v>10</v>
      </c>
      <c r="M812" s="1637"/>
    </row>
    <row r="813" spans="1:13" ht="10">
      <c r="A813" s="1636">
        <v>1694154</v>
      </c>
      <c r="B813" s="1636" t="s">
        <v>1681</v>
      </c>
      <c r="C813" s="1648">
        <v>25350</v>
      </c>
      <c r="D813" s="1648">
        <v>10</v>
      </c>
      <c r="E813" s="1648">
        <v>0</v>
      </c>
      <c r="F813" s="1648">
        <v>0</v>
      </c>
      <c r="G813" s="1648">
        <v>0</v>
      </c>
      <c r="H813" s="1648">
        <v>0</v>
      </c>
      <c r="I813" s="1648">
        <v>0</v>
      </c>
      <c r="J813" s="1649">
        <f t="shared" si="115"/>
        <v>253500</v>
      </c>
      <c r="K813" s="1649">
        <f t="shared" si="116"/>
        <v>10</v>
      </c>
      <c r="M813" s="1637"/>
    </row>
    <row r="814" spans="1:13" ht="10">
      <c r="A814" s="1636">
        <v>844043</v>
      </c>
      <c r="B814" s="1636" t="s">
        <v>1952</v>
      </c>
      <c r="C814" s="1648">
        <v>45800</v>
      </c>
      <c r="D814" s="1648">
        <v>10</v>
      </c>
      <c r="E814" s="1648">
        <v>0</v>
      </c>
      <c r="F814" s="1648">
        <v>0</v>
      </c>
      <c r="G814" s="1648">
        <v>0</v>
      </c>
      <c r="H814" s="1648">
        <v>0</v>
      </c>
      <c r="I814" s="1648">
        <v>0</v>
      </c>
      <c r="J814" s="1649">
        <f t="shared" si="115"/>
        <v>458000</v>
      </c>
      <c r="K814" s="1649">
        <f t="shared" si="116"/>
        <v>10</v>
      </c>
      <c r="M814" s="1637"/>
    </row>
    <row r="815" spans="1:13" ht="10">
      <c r="A815" s="1636">
        <v>412109</v>
      </c>
      <c r="B815" s="1636" t="s">
        <v>1729</v>
      </c>
      <c r="C815" s="1648">
        <v>59200</v>
      </c>
      <c r="D815" s="1648">
        <v>10</v>
      </c>
      <c r="E815" s="1648">
        <v>0</v>
      </c>
      <c r="F815" s="1648">
        <v>0</v>
      </c>
      <c r="G815" s="1648">
        <v>0</v>
      </c>
      <c r="H815" s="1648">
        <v>0</v>
      </c>
      <c r="I815" s="1648">
        <v>0</v>
      </c>
      <c r="J815" s="1649">
        <f t="shared" si="115"/>
        <v>592000</v>
      </c>
      <c r="K815" s="1649">
        <f t="shared" si="116"/>
        <v>10</v>
      </c>
      <c r="M815" s="1637"/>
    </row>
    <row r="816" spans="1:13" ht="10">
      <c r="A816" s="1636">
        <v>1882207</v>
      </c>
      <c r="B816" s="1636" t="s">
        <v>1988</v>
      </c>
      <c r="C816" s="1648">
        <v>5850</v>
      </c>
      <c r="D816" s="1648">
        <v>10</v>
      </c>
      <c r="E816" s="1648">
        <v>0</v>
      </c>
      <c r="F816" s="1648">
        <v>0</v>
      </c>
      <c r="G816" s="1648">
        <v>0</v>
      </c>
      <c r="H816" s="1648">
        <v>0</v>
      </c>
      <c r="I816" s="1648">
        <v>0</v>
      </c>
      <c r="J816" s="1649">
        <f t="shared" si="115"/>
        <v>58500</v>
      </c>
      <c r="K816" s="1649">
        <f t="shared" si="116"/>
        <v>10</v>
      </c>
      <c r="M816" s="1637"/>
    </row>
    <row r="817" spans="1:13" ht="10">
      <c r="A817" s="1636">
        <v>933338</v>
      </c>
      <c r="B817" s="1636" t="s">
        <v>1870</v>
      </c>
      <c r="C817" s="1648">
        <v>47750</v>
      </c>
      <c r="D817" s="1648">
        <v>10</v>
      </c>
      <c r="E817" s="1648">
        <v>0</v>
      </c>
      <c r="F817" s="1648">
        <v>0</v>
      </c>
      <c r="G817" s="1648">
        <v>0</v>
      </c>
      <c r="H817" s="1648">
        <v>0</v>
      </c>
      <c r="I817" s="1648">
        <v>0</v>
      </c>
      <c r="J817" s="1649">
        <f t="shared" si="115"/>
        <v>477500</v>
      </c>
      <c r="K817" s="1649">
        <f t="shared" si="116"/>
        <v>10</v>
      </c>
      <c r="M817" s="1637"/>
    </row>
    <row r="818" spans="1:13" ht="10">
      <c r="A818" s="1636">
        <v>2728141</v>
      </c>
      <c r="B818" s="1636" t="s">
        <v>1987</v>
      </c>
      <c r="C818" s="1648">
        <v>6050</v>
      </c>
      <c r="D818" s="1648">
        <v>10</v>
      </c>
      <c r="E818" s="1648">
        <v>0</v>
      </c>
      <c r="F818" s="1648">
        <v>0</v>
      </c>
      <c r="G818" s="1648">
        <v>0</v>
      </c>
      <c r="H818" s="1648">
        <v>0</v>
      </c>
      <c r="I818" s="1648">
        <v>0</v>
      </c>
      <c r="J818" s="1649">
        <f t="shared" si="115"/>
        <v>60500</v>
      </c>
      <c r="K818" s="1649">
        <f t="shared" si="116"/>
        <v>10</v>
      </c>
      <c r="M818" s="1637"/>
    </row>
    <row r="819" spans="1:13" ht="10">
      <c r="A819" s="1636">
        <v>1926572</v>
      </c>
      <c r="B819" s="1636" t="s">
        <v>1999</v>
      </c>
      <c r="C819" s="1648">
        <v>16900</v>
      </c>
      <c r="D819" s="1648">
        <v>10</v>
      </c>
      <c r="E819" s="1648">
        <v>0</v>
      </c>
      <c r="F819" s="1648">
        <v>0</v>
      </c>
      <c r="G819" s="1648">
        <v>0</v>
      </c>
      <c r="H819" s="1648">
        <v>0</v>
      </c>
      <c r="I819" s="1648">
        <v>0</v>
      </c>
      <c r="J819" s="1649">
        <f t="shared" si="115"/>
        <v>169000</v>
      </c>
      <c r="K819" s="1649">
        <f t="shared" si="116"/>
        <v>10</v>
      </c>
      <c r="M819" s="1637"/>
    </row>
    <row r="820" spans="1:13" ht="10">
      <c r="A820" s="1636">
        <v>746865</v>
      </c>
      <c r="B820" s="1636" t="s">
        <v>1999</v>
      </c>
      <c r="C820" s="1648">
        <v>9040</v>
      </c>
      <c r="D820" s="1648">
        <v>10</v>
      </c>
      <c r="E820" s="1648">
        <v>0</v>
      </c>
      <c r="F820" s="1648">
        <v>0</v>
      </c>
      <c r="G820" s="1648">
        <v>0</v>
      </c>
      <c r="H820" s="1648">
        <v>0</v>
      </c>
      <c r="I820" s="1648">
        <v>0</v>
      </c>
      <c r="J820" s="1649">
        <f t="shared" si="115"/>
        <v>90400</v>
      </c>
      <c r="K820" s="1649">
        <f t="shared" si="116"/>
        <v>10</v>
      </c>
      <c r="M820" s="1637"/>
    </row>
    <row r="821" spans="1:13" ht="10">
      <c r="A821" s="1636">
        <v>2672736</v>
      </c>
      <c r="B821" s="1636" t="s">
        <v>1868</v>
      </c>
      <c r="C821" s="1648">
        <v>12400</v>
      </c>
      <c r="D821" s="1648">
        <v>10</v>
      </c>
      <c r="E821" s="1648">
        <v>0</v>
      </c>
      <c r="F821" s="1648">
        <v>0</v>
      </c>
      <c r="G821" s="1648">
        <v>0</v>
      </c>
      <c r="H821" s="1648">
        <v>0</v>
      </c>
      <c r="I821" s="1648">
        <v>0</v>
      </c>
      <c r="J821" s="1649">
        <f t="shared" si="115"/>
        <v>124000</v>
      </c>
      <c r="K821" s="1649">
        <f t="shared" si="116"/>
        <v>10</v>
      </c>
      <c r="M821" s="1637"/>
    </row>
    <row r="822" spans="1:13" ht="10">
      <c r="A822" s="1636">
        <v>2809097</v>
      </c>
      <c r="B822" s="1636" t="s">
        <v>1756</v>
      </c>
      <c r="C822" s="1648">
        <v>58000</v>
      </c>
      <c r="D822" s="1648">
        <v>10</v>
      </c>
      <c r="E822" s="1648">
        <v>0</v>
      </c>
      <c r="F822" s="1648">
        <v>0</v>
      </c>
      <c r="G822" s="1648">
        <v>0</v>
      </c>
      <c r="H822" s="1648">
        <v>0</v>
      </c>
      <c r="I822" s="1648">
        <v>0</v>
      </c>
      <c r="J822" s="1649">
        <f t="shared" si="115"/>
        <v>580000</v>
      </c>
      <c r="K822" s="1649">
        <f t="shared" si="116"/>
        <v>10</v>
      </c>
      <c r="M822" s="1637"/>
    </row>
    <row r="823" spans="1:13" ht="10">
      <c r="A823" s="1636">
        <v>2485861</v>
      </c>
      <c r="B823" s="1636" t="s">
        <v>1643</v>
      </c>
      <c r="C823" s="1648">
        <v>16725</v>
      </c>
      <c r="D823" s="1648">
        <v>100</v>
      </c>
      <c r="E823" s="1648">
        <v>0</v>
      </c>
      <c r="F823" s="1648">
        <v>0</v>
      </c>
      <c r="G823" s="1648">
        <v>0</v>
      </c>
      <c r="H823" s="1648">
        <v>0</v>
      </c>
      <c r="I823" s="1648">
        <v>0</v>
      </c>
      <c r="J823" s="1649">
        <f t="shared" si="115"/>
        <v>1672500</v>
      </c>
      <c r="K823" s="1649">
        <f t="shared" si="116"/>
        <v>100</v>
      </c>
      <c r="M823" s="1637"/>
    </row>
    <row r="824" spans="1:13" ht="10">
      <c r="A824" s="1636">
        <v>467045</v>
      </c>
      <c r="B824" s="1636" t="s">
        <v>1946</v>
      </c>
      <c r="C824" s="1648">
        <v>5878</v>
      </c>
      <c r="D824" s="1648">
        <v>5</v>
      </c>
      <c r="E824" s="1648">
        <v>0</v>
      </c>
      <c r="F824" s="1648">
        <v>0</v>
      </c>
      <c r="G824" s="1648">
        <v>0</v>
      </c>
      <c r="H824" s="1648">
        <v>0</v>
      </c>
      <c r="I824" s="1648">
        <v>0</v>
      </c>
      <c r="J824" s="1649">
        <f t="shared" si="115"/>
        <v>29390</v>
      </c>
      <c r="K824" s="1649">
        <f t="shared" si="116"/>
        <v>5</v>
      </c>
      <c r="M824" s="1637"/>
    </row>
    <row r="825" spans="1:13" ht="10">
      <c r="A825" s="1636">
        <v>1172803</v>
      </c>
      <c r="B825" s="1636" t="s">
        <v>2002</v>
      </c>
      <c r="C825" s="1648">
        <v>23700</v>
      </c>
      <c r="D825" s="1648">
        <v>5</v>
      </c>
      <c r="E825" s="1648">
        <v>0</v>
      </c>
      <c r="F825" s="1648">
        <v>0</v>
      </c>
      <c r="G825" s="1648">
        <v>0</v>
      </c>
      <c r="H825" s="1648">
        <v>0</v>
      </c>
      <c r="I825" s="1648">
        <v>0</v>
      </c>
      <c r="J825" s="1649">
        <f t="shared" si="115"/>
        <v>118500</v>
      </c>
      <c r="K825" s="1649">
        <f t="shared" si="116"/>
        <v>5</v>
      </c>
      <c r="M825" s="1637"/>
    </row>
    <row r="826" spans="1:13" ht="10">
      <c r="A826" s="1636">
        <v>1172803</v>
      </c>
      <c r="B826" s="1636" t="s">
        <v>1966</v>
      </c>
      <c r="C826" s="1648">
        <v>20000</v>
      </c>
      <c r="D826" s="1648">
        <v>5</v>
      </c>
      <c r="E826" s="1648">
        <v>0</v>
      </c>
      <c r="F826" s="1648">
        <v>0</v>
      </c>
      <c r="G826" s="1648">
        <v>0</v>
      </c>
      <c r="H826" s="1648">
        <v>0</v>
      </c>
      <c r="I826" s="1648">
        <v>0</v>
      </c>
      <c r="J826" s="1649">
        <f t="shared" si="115"/>
        <v>100000</v>
      </c>
      <c r="K826" s="1649">
        <f t="shared" si="116"/>
        <v>5</v>
      </c>
      <c r="M826" s="1637"/>
    </row>
    <row r="827" spans="1:13" ht="10">
      <c r="A827" s="1636">
        <v>2364719</v>
      </c>
      <c r="B827" s="1636" t="s">
        <v>2035</v>
      </c>
      <c r="C827" s="1648">
        <v>7870</v>
      </c>
      <c r="D827" s="1648">
        <v>5</v>
      </c>
      <c r="E827" s="1648">
        <v>0</v>
      </c>
      <c r="F827" s="1648">
        <v>0</v>
      </c>
      <c r="G827" s="1648">
        <v>0</v>
      </c>
      <c r="H827" s="1648">
        <v>0</v>
      </c>
      <c r="I827" s="1648">
        <v>0</v>
      </c>
      <c r="J827" s="1649">
        <f t="shared" si="115"/>
        <v>39350</v>
      </c>
      <c r="K827" s="1649">
        <f t="shared" si="116"/>
        <v>5</v>
      </c>
      <c r="M827" s="1637"/>
    </row>
    <row r="828" spans="1:13" ht="10">
      <c r="A828" s="1636">
        <v>838920</v>
      </c>
      <c r="B828" s="1636" t="s">
        <v>1963</v>
      </c>
      <c r="C828" s="1648">
        <v>19700</v>
      </c>
      <c r="D828" s="1648">
        <v>5</v>
      </c>
      <c r="E828" s="1648">
        <v>0</v>
      </c>
      <c r="F828" s="1648">
        <v>0</v>
      </c>
      <c r="G828" s="1648">
        <v>0</v>
      </c>
      <c r="H828" s="1648">
        <v>0</v>
      </c>
      <c r="I828" s="1648">
        <v>0</v>
      </c>
      <c r="J828" s="1649">
        <f t="shared" si="115"/>
        <v>98500</v>
      </c>
      <c r="K828" s="1649">
        <f t="shared" si="116"/>
        <v>5</v>
      </c>
      <c r="M828" s="1637"/>
    </row>
    <row r="829" spans="1:13" ht="10">
      <c r="A829" s="1636">
        <v>503949</v>
      </c>
      <c r="B829" s="1636" t="s">
        <v>1999</v>
      </c>
      <c r="C829" s="1648">
        <v>7390</v>
      </c>
      <c r="D829" s="1648">
        <v>5</v>
      </c>
      <c r="E829" s="1648">
        <v>0</v>
      </c>
      <c r="F829" s="1648">
        <v>0</v>
      </c>
      <c r="G829" s="1648">
        <v>0</v>
      </c>
      <c r="H829" s="1648">
        <v>0</v>
      </c>
      <c r="I829" s="1648">
        <v>0</v>
      </c>
      <c r="J829" s="1649">
        <f t="shared" si="115"/>
        <v>36950</v>
      </c>
      <c r="K829" s="1649">
        <f t="shared" si="116"/>
        <v>5</v>
      </c>
      <c r="M829" s="1637"/>
    </row>
    <row r="830" spans="1:13" ht="10">
      <c r="A830" s="1636">
        <v>503949</v>
      </c>
      <c r="B830" s="1636" t="s">
        <v>2036</v>
      </c>
      <c r="C830" s="1648">
        <v>6240</v>
      </c>
      <c r="D830" s="1648">
        <v>5</v>
      </c>
      <c r="E830" s="1648">
        <v>0</v>
      </c>
      <c r="F830" s="1648">
        <v>0</v>
      </c>
      <c r="G830" s="1648">
        <v>0</v>
      </c>
      <c r="H830" s="1648">
        <v>0</v>
      </c>
      <c r="I830" s="1648">
        <v>0</v>
      </c>
      <c r="J830" s="1649">
        <f t="shared" si="115"/>
        <v>31200</v>
      </c>
      <c r="K830" s="1649">
        <f t="shared" si="116"/>
        <v>5</v>
      </c>
      <c r="M830" s="1637"/>
    </row>
    <row r="831" spans="1:13" ht="10">
      <c r="A831" s="1636">
        <v>503949</v>
      </c>
      <c r="B831" s="1636" t="s">
        <v>1983</v>
      </c>
      <c r="C831" s="1648">
        <v>8800</v>
      </c>
      <c r="D831" s="1648">
        <v>5</v>
      </c>
      <c r="E831" s="1648">
        <v>0</v>
      </c>
      <c r="F831" s="1648">
        <v>0</v>
      </c>
      <c r="G831" s="1648">
        <v>0</v>
      </c>
      <c r="H831" s="1648">
        <v>0</v>
      </c>
      <c r="I831" s="1648">
        <v>0</v>
      </c>
      <c r="J831" s="1649">
        <f t="shared" si="115"/>
        <v>44000</v>
      </c>
      <c r="K831" s="1649">
        <f t="shared" si="116"/>
        <v>5</v>
      </c>
      <c r="M831" s="1637"/>
    </row>
    <row r="832" spans="1:13" ht="10">
      <c r="A832" s="1636">
        <v>503949</v>
      </c>
      <c r="B832" s="1636" t="s">
        <v>1666</v>
      </c>
      <c r="C832" s="1648">
        <v>7906</v>
      </c>
      <c r="D832" s="1648">
        <v>5</v>
      </c>
      <c r="E832" s="1648">
        <v>0</v>
      </c>
      <c r="F832" s="1648">
        <v>0</v>
      </c>
      <c r="G832" s="1648">
        <v>0</v>
      </c>
      <c r="H832" s="1648">
        <v>0</v>
      </c>
      <c r="I832" s="1648">
        <v>0</v>
      </c>
      <c r="J832" s="1649">
        <f t="shared" si="115"/>
        <v>39530</v>
      </c>
      <c r="K832" s="1649">
        <f t="shared" si="116"/>
        <v>5</v>
      </c>
      <c r="M832" s="1637"/>
    </row>
    <row r="833" spans="1:13" ht="10">
      <c r="A833" s="1636">
        <v>1439800</v>
      </c>
      <c r="B833" s="1636" t="s">
        <v>1963</v>
      </c>
      <c r="C833" s="1648">
        <v>10750</v>
      </c>
      <c r="D833" s="1648">
        <v>5</v>
      </c>
      <c r="E833" s="1648">
        <v>0</v>
      </c>
      <c r="F833" s="1648">
        <v>0</v>
      </c>
      <c r="G833" s="1648">
        <v>0</v>
      </c>
      <c r="H833" s="1648">
        <v>0</v>
      </c>
      <c r="I833" s="1648">
        <v>0</v>
      </c>
      <c r="J833" s="1649">
        <f t="shared" si="115"/>
        <v>53750</v>
      </c>
      <c r="K833" s="1649">
        <f t="shared" si="116"/>
        <v>5</v>
      </c>
      <c r="M833" s="1637"/>
    </row>
    <row r="834" spans="1:13" ht="10">
      <c r="A834" s="1636">
        <v>1565994</v>
      </c>
      <c r="B834" s="1636" t="s">
        <v>1992</v>
      </c>
      <c r="C834" s="1648">
        <v>8200</v>
      </c>
      <c r="D834" s="1648">
        <v>5</v>
      </c>
      <c r="E834" s="1648">
        <v>0</v>
      </c>
      <c r="F834" s="1648">
        <v>0</v>
      </c>
      <c r="G834" s="1648">
        <v>0</v>
      </c>
      <c r="H834" s="1648">
        <v>0</v>
      </c>
      <c r="I834" s="1648">
        <v>0</v>
      </c>
      <c r="J834" s="1649">
        <f t="shared" si="115"/>
        <v>41000</v>
      </c>
      <c r="K834" s="1649">
        <f t="shared" si="116"/>
        <v>5</v>
      </c>
      <c r="M834" s="1637"/>
    </row>
    <row r="835" spans="1:13" ht="10">
      <c r="A835" s="1636">
        <v>2189938</v>
      </c>
      <c r="B835" s="1636" t="s">
        <v>1950</v>
      </c>
      <c r="C835" s="1648">
        <v>70200</v>
      </c>
      <c r="D835" s="1648">
        <v>5</v>
      </c>
      <c r="E835" s="1648">
        <v>0</v>
      </c>
      <c r="F835" s="1648">
        <v>0</v>
      </c>
      <c r="G835" s="1648">
        <v>0</v>
      </c>
      <c r="H835" s="1648">
        <v>0</v>
      </c>
      <c r="I835" s="1648">
        <v>0</v>
      </c>
      <c r="J835" s="1649">
        <f t="shared" ref="J835:J898" si="117">C835*K835</f>
        <v>351000</v>
      </c>
      <c r="K835" s="1649">
        <f t="shared" ref="K835:K898" si="118">SUM(D835:I835)</f>
        <v>5</v>
      </c>
      <c r="M835" s="1637"/>
    </row>
    <row r="836" spans="1:13" ht="10">
      <c r="A836" s="1636">
        <v>2562303</v>
      </c>
      <c r="B836" s="1636" t="s">
        <v>1986</v>
      </c>
      <c r="C836" s="1648">
        <v>11750</v>
      </c>
      <c r="D836" s="1648">
        <v>5</v>
      </c>
      <c r="E836" s="1648">
        <v>0</v>
      </c>
      <c r="F836" s="1648">
        <v>0</v>
      </c>
      <c r="G836" s="1648">
        <v>0</v>
      </c>
      <c r="H836" s="1648">
        <v>0</v>
      </c>
      <c r="I836" s="1648">
        <v>0</v>
      </c>
      <c r="J836" s="1649">
        <f t="shared" si="117"/>
        <v>58750</v>
      </c>
      <c r="K836" s="1649">
        <f t="shared" si="118"/>
        <v>5</v>
      </c>
      <c r="M836" s="1637"/>
    </row>
    <row r="837" spans="1:13" ht="10">
      <c r="A837" s="1636">
        <v>2771607</v>
      </c>
      <c r="B837" s="1636" t="s">
        <v>1654</v>
      </c>
      <c r="C837" s="1648">
        <v>64435.33</v>
      </c>
      <c r="D837" s="1648">
        <v>5</v>
      </c>
      <c r="E837" s="1648">
        <v>0</v>
      </c>
      <c r="F837" s="1648">
        <v>0</v>
      </c>
      <c r="G837" s="1648">
        <v>0</v>
      </c>
      <c r="H837" s="1648">
        <v>0</v>
      </c>
      <c r="I837" s="1648">
        <v>0</v>
      </c>
      <c r="J837" s="1649">
        <f t="shared" si="117"/>
        <v>322176.65000000002</v>
      </c>
      <c r="K837" s="1649">
        <f t="shared" si="118"/>
        <v>5</v>
      </c>
      <c r="M837" s="1637"/>
    </row>
    <row r="838" spans="1:13" ht="10">
      <c r="A838" s="1636">
        <v>3106251</v>
      </c>
      <c r="B838" s="1636" t="s">
        <v>1993</v>
      </c>
      <c r="C838" s="1648">
        <v>5230</v>
      </c>
      <c r="D838" s="1648">
        <v>5</v>
      </c>
      <c r="E838" s="1648">
        <v>0</v>
      </c>
      <c r="F838" s="1648">
        <v>0</v>
      </c>
      <c r="G838" s="1648">
        <v>0</v>
      </c>
      <c r="H838" s="1648">
        <v>0</v>
      </c>
      <c r="I838" s="1648">
        <v>0</v>
      </c>
      <c r="J838" s="1649">
        <f t="shared" si="117"/>
        <v>26150</v>
      </c>
      <c r="K838" s="1649">
        <f t="shared" si="118"/>
        <v>5</v>
      </c>
      <c r="M838" s="1637"/>
    </row>
    <row r="839" spans="1:13" ht="10">
      <c r="A839" s="1636">
        <v>545625</v>
      </c>
      <c r="B839" s="1636" t="s">
        <v>1950</v>
      </c>
      <c r="C839" s="1648">
        <v>74419.199999999997</v>
      </c>
      <c r="D839" s="1648">
        <v>5</v>
      </c>
      <c r="E839" s="1648">
        <v>0</v>
      </c>
      <c r="F839" s="1648">
        <v>0</v>
      </c>
      <c r="G839" s="1648">
        <v>0</v>
      </c>
      <c r="H839" s="1648">
        <v>0</v>
      </c>
      <c r="I839" s="1648">
        <v>0</v>
      </c>
      <c r="J839" s="1649">
        <f t="shared" si="117"/>
        <v>372096</v>
      </c>
      <c r="K839" s="1649">
        <f t="shared" si="118"/>
        <v>5</v>
      </c>
      <c r="M839" s="1637"/>
    </row>
    <row r="840" spans="1:13" ht="10">
      <c r="A840" s="1636">
        <v>599010</v>
      </c>
      <c r="B840" s="1636" t="s">
        <v>2009</v>
      </c>
      <c r="C840" s="1648">
        <v>7170</v>
      </c>
      <c r="D840" s="1648">
        <v>5</v>
      </c>
      <c r="E840" s="1648">
        <v>0</v>
      </c>
      <c r="F840" s="1648">
        <v>0</v>
      </c>
      <c r="G840" s="1648">
        <v>0</v>
      </c>
      <c r="H840" s="1648">
        <v>0</v>
      </c>
      <c r="I840" s="1648">
        <v>0</v>
      </c>
      <c r="J840" s="1649">
        <f t="shared" si="117"/>
        <v>35850</v>
      </c>
      <c r="K840" s="1649">
        <f t="shared" si="118"/>
        <v>5</v>
      </c>
      <c r="M840" s="1637"/>
    </row>
    <row r="841" spans="1:13" ht="10">
      <c r="A841" s="1636">
        <v>2544842</v>
      </c>
      <c r="B841" s="1636" t="s">
        <v>1963</v>
      </c>
      <c r="C841" s="1648">
        <v>18100</v>
      </c>
      <c r="D841" s="1648">
        <v>5</v>
      </c>
      <c r="E841" s="1648">
        <v>0</v>
      </c>
      <c r="F841" s="1648">
        <v>0</v>
      </c>
      <c r="G841" s="1648">
        <v>0</v>
      </c>
      <c r="H841" s="1648">
        <v>0</v>
      </c>
      <c r="I841" s="1648">
        <v>0</v>
      </c>
      <c r="J841" s="1649">
        <f t="shared" si="117"/>
        <v>90500</v>
      </c>
      <c r="K841" s="1649">
        <f t="shared" si="118"/>
        <v>5</v>
      </c>
      <c r="M841" s="1637"/>
    </row>
    <row r="842" spans="1:13" ht="10">
      <c r="A842" s="1636">
        <v>1051483</v>
      </c>
      <c r="B842" s="1636" t="s">
        <v>1636</v>
      </c>
      <c r="C842" s="1648">
        <v>8090</v>
      </c>
      <c r="D842" s="1648">
        <v>5</v>
      </c>
      <c r="E842" s="1648">
        <v>0</v>
      </c>
      <c r="F842" s="1648">
        <v>0</v>
      </c>
      <c r="G842" s="1648">
        <v>0</v>
      </c>
      <c r="H842" s="1648">
        <v>0</v>
      </c>
      <c r="I842" s="1648">
        <v>0</v>
      </c>
      <c r="J842" s="1649">
        <f t="shared" si="117"/>
        <v>40450</v>
      </c>
      <c r="K842" s="1649">
        <f t="shared" si="118"/>
        <v>5</v>
      </c>
      <c r="M842" s="1637"/>
    </row>
    <row r="843" spans="1:13" ht="10">
      <c r="A843" s="1636">
        <v>2547445</v>
      </c>
      <c r="B843" s="1636" t="s">
        <v>1666</v>
      </c>
      <c r="C843" s="1648">
        <v>5497.42</v>
      </c>
      <c r="D843" s="1648">
        <v>1000</v>
      </c>
      <c r="E843" s="1648">
        <v>0</v>
      </c>
      <c r="F843" s="1648">
        <v>0</v>
      </c>
      <c r="G843" s="1648">
        <v>0</v>
      </c>
      <c r="H843" s="1648">
        <v>0</v>
      </c>
      <c r="I843" s="1648">
        <v>0</v>
      </c>
      <c r="J843" s="1649">
        <f t="shared" si="117"/>
        <v>5497420</v>
      </c>
      <c r="K843" s="1649">
        <f t="shared" si="118"/>
        <v>1000</v>
      </c>
      <c r="M843" s="1637"/>
    </row>
    <row r="844" spans="1:13" ht="10">
      <c r="A844" s="1636">
        <v>2562966</v>
      </c>
      <c r="B844" s="1636" t="s">
        <v>1962</v>
      </c>
      <c r="C844" s="1648">
        <v>6481.18</v>
      </c>
      <c r="D844" s="1648">
        <v>1000</v>
      </c>
      <c r="E844" s="1648">
        <v>0</v>
      </c>
      <c r="F844" s="1648">
        <v>0</v>
      </c>
      <c r="G844" s="1648">
        <v>0</v>
      </c>
      <c r="H844" s="1648">
        <v>0</v>
      </c>
      <c r="I844" s="1648">
        <v>0</v>
      </c>
      <c r="J844" s="1649">
        <f t="shared" si="117"/>
        <v>6481180</v>
      </c>
      <c r="K844" s="1649">
        <f t="shared" si="118"/>
        <v>1000</v>
      </c>
      <c r="M844" s="1637"/>
    </row>
    <row r="845" spans="1:13" ht="10">
      <c r="A845" s="1636">
        <v>1848788</v>
      </c>
      <c r="B845" s="1636" t="s">
        <v>1992</v>
      </c>
      <c r="C845" s="1648">
        <v>3319.78</v>
      </c>
      <c r="D845" s="1648">
        <v>1493</v>
      </c>
      <c r="E845" s="1648">
        <v>0</v>
      </c>
      <c r="F845" s="1648">
        <v>0</v>
      </c>
      <c r="G845" s="1648">
        <v>0</v>
      </c>
      <c r="H845" s="1648">
        <v>0</v>
      </c>
      <c r="I845" s="1648">
        <v>0</v>
      </c>
      <c r="J845" s="1649">
        <f t="shared" si="117"/>
        <v>4956431.54</v>
      </c>
      <c r="K845" s="1649">
        <f t="shared" si="118"/>
        <v>1493</v>
      </c>
      <c r="M845" s="1637"/>
    </row>
    <row r="846" spans="1:13" ht="10">
      <c r="A846" s="1636">
        <v>1047777</v>
      </c>
      <c r="B846" s="1636" t="s">
        <v>1962</v>
      </c>
      <c r="C846" s="1648">
        <v>6880.02</v>
      </c>
      <c r="D846" s="1648">
        <v>1743</v>
      </c>
      <c r="E846" s="1648">
        <v>0</v>
      </c>
      <c r="F846" s="1648">
        <v>0</v>
      </c>
      <c r="G846" s="1648">
        <v>0</v>
      </c>
      <c r="H846" s="1648">
        <v>0</v>
      </c>
      <c r="I846" s="1648">
        <v>0</v>
      </c>
      <c r="J846" s="1649">
        <f t="shared" si="117"/>
        <v>11991874.860000001</v>
      </c>
      <c r="K846" s="1649">
        <f t="shared" si="118"/>
        <v>1743</v>
      </c>
      <c r="M846" s="1637"/>
    </row>
    <row r="847" spans="1:13" ht="10">
      <c r="A847" s="1636">
        <v>3150042</v>
      </c>
      <c r="B847" s="1636" t="s">
        <v>1852</v>
      </c>
      <c r="C847" s="1648">
        <v>4805.5200000000004</v>
      </c>
      <c r="D847" s="1648">
        <v>846</v>
      </c>
      <c r="E847" s="1648">
        <v>0</v>
      </c>
      <c r="F847" s="1648">
        <v>0</v>
      </c>
      <c r="G847" s="1648">
        <v>0</v>
      </c>
      <c r="H847" s="1648">
        <v>0</v>
      </c>
      <c r="I847" s="1648">
        <v>0</v>
      </c>
      <c r="J847" s="1649">
        <f t="shared" si="117"/>
        <v>4065469.9200000004</v>
      </c>
      <c r="K847" s="1649">
        <f t="shared" si="118"/>
        <v>846</v>
      </c>
      <c r="M847" s="1637"/>
    </row>
    <row r="848" spans="1:13" ht="10">
      <c r="A848" s="1636">
        <v>2704507</v>
      </c>
      <c r="B848" s="1636" t="s">
        <v>1953</v>
      </c>
      <c r="C848" s="1648">
        <v>79273.37</v>
      </c>
      <c r="D848" s="1648">
        <v>860</v>
      </c>
      <c r="E848" s="1648">
        <v>0</v>
      </c>
      <c r="F848" s="1648">
        <v>0</v>
      </c>
      <c r="G848" s="1648">
        <v>0</v>
      </c>
      <c r="H848" s="1648">
        <v>0</v>
      </c>
      <c r="I848" s="1648">
        <v>0</v>
      </c>
      <c r="J848" s="1649">
        <f t="shared" si="117"/>
        <v>68175098.200000003</v>
      </c>
      <c r="K848" s="1649">
        <f t="shared" si="118"/>
        <v>860</v>
      </c>
      <c r="M848" s="1637"/>
    </row>
    <row r="849" spans="1:13" ht="10">
      <c r="A849" s="1636">
        <v>518558</v>
      </c>
      <c r="B849" s="1636" t="s">
        <v>1719</v>
      </c>
      <c r="C849" s="1648">
        <v>16147.17</v>
      </c>
      <c r="D849" s="1648">
        <v>660</v>
      </c>
      <c r="E849" s="1648">
        <v>0</v>
      </c>
      <c r="F849" s="1648">
        <v>0</v>
      </c>
      <c r="G849" s="1648">
        <v>0</v>
      </c>
      <c r="H849" s="1648">
        <v>0</v>
      </c>
      <c r="I849" s="1648">
        <v>0</v>
      </c>
      <c r="J849" s="1649">
        <f t="shared" si="117"/>
        <v>10657132.199999999</v>
      </c>
      <c r="K849" s="1649">
        <f t="shared" si="118"/>
        <v>660</v>
      </c>
      <c r="M849" s="1637"/>
    </row>
    <row r="850" spans="1:13" ht="10">
      <c r="A850" s="1636">
        <v>1162426</v>
      </c>
      <c r="B850" s="1636" t="s">
        <v>1678</v>
      </c>
      <c r="C850" s="1648">
        <v>6469.65</v>
      </c>
      <c r="D850" s="1648">
        <v>2722</v>
      </c>
      <c r="E850" s="1648">
        <v>0</v>
      </c>
      <c r="F850" s="1648">
        <v>0</v>
      </c>
      <c r="G850" s="1648">
        <v>0</v>
      </c>
      <c r="H850" s="1648">
        <v>0</v>
      </c>
      <c r="I850" s="1648">
        <v>0</v>
      </c>
      <c r="J850" s="1649">
        <f t="shared" si="117"/>
        <v>17610387.300000001</v>
      </c>
      <c r="K850" s="1649">
        <f t="shared" si="118"/>
        <v>2722</v>
      </c>
      <c r="M850" s="1637"/>
    </row>
    <row r="851" spans="1:13" ht="10">
      <c r="A851" s="1636">
        <v>1047777</v>
      </c>
      <c r="B851" s="1636" t="s">
        <v>1999</v>
      </c>
      <c r="C851" s="1648">
        <v>9533.5300000000007</v>
      </c>
      <c r="D851" s="1648">
        <v>5808</v>
      </c>
      <c r="E851" s="1648">
        <v>0</v>
      </c>
      <c r="F851" s="1648">
        <v>0</v>
      </c>
      <c r="G851" s="1648">
        <v>0</v>
      </c>
      <c r="H851" s="1648">
        <v>0</v>
      </c>
      <c r="I851" s="1648">
        <v>0</v>
      </c>
      <c r="J851" s="1649">
        <f t="shared" si="117"/>
        <v>55370742.240000002</v>
      </c>
      <c r="K851" s="1649">
        <f t="shared" si="118"/>
        <v>5808</v>
      </c>
      <c r="M851" s="1637"/>
    </row>
    <row r="852" spans="1:13" ht="10">
      <c r="A852" s="1636">
        <v>2409370</v>
      </c>
      <c r="B852" s="1636" t="s">
        <v>1956</v>
      </c>
      <c r="C852" s="1648">
        <v>11981.33</v>
      </c>
      <c r="D852" s="1648">
        <v>2</v>
      </c>
      <c r="E852" s="1648">
        <v>0</v>
      </c>
      <c r="F852" s="1648">
        <v>0</v>
      </c>
      <c r="G852" s="1648">
        <v>0</v>
      </c>
      <c r="H852" s="1648">
        <v>0.7</v>
      </c>
      <c r="I852" s="1648">
        <v>0</v>
      </c>
      <c r="J852" s="1649">
        <f t="shared" si="117"/>
        <v>32349.591</v>
      </c>
      <c r="K852" s="1649">
        <f t="shared" si="118"/>
        <v>2.7</v>
      </c>
      <c r="M852" s="1637"/>
    </row>
    <row r="853" spans="1:13" ht="10">
      <c r="A853" s="1636">
        <v>912978</v>
      </c>
      <c r="B853" s="1636" t="s">
        <v>1956</v>
      </c>
      <c r="C853" s="1648">
        <v>17000</v>
      </c>
      <c r="D853" s="1648">
        <v>10</v>
      </c>
      <c r="E853" s="1648">
        <v>0</v>
      </c>
      <c r="F853" s="1648">
        <v>0</v>
      </c>
      <c r="G853" s="1648">
        <v>0</v>
      </c>
      <c r="H853" s="1648">
        <v>1.5</v>
      </c>
      <c r="I853" s="1648">
        <v>0</v>
      </c>
      <c r="J853" s="1649">
        <f t="shared" si="117"/>
        <v>195500</v>
      </c>
      <c r="K853" s="1649">
        <f t="shared" si="118"/>
        <v>11.5</v>
      </c>
      <c r="M853" s="1637"/>
    </row>
    <row r="854" spans="1:13" ht="10">
      <c r="A854" s="1636">
        <v>2454931</v>
      </c>
      <c r="B854" s="1636" t="s">
        <v>1743</v>
      </c>
      <c r="C854" s="1648">
        <v>74230.77</v>
      </c>
      <c r="D854" s="1648">
        <v>2</v>
      </c>
      <c r="E854" s="1648">
        <v>0</v>
      </c>
      <c r="F854" s="1648">
        <v>0</v>
      </c>
      <c r="G854" s="1648">
        <v>0</v>
      </c>
      <c r="H854" s="1648">
        <v>0.6</v>
      </c>
      <c r="I854" s="1648">
        <v>0</v>
      </c>
      <c r="J854" s="1649">
        <f t="shared" si="117"/>
        <v>193000.00200000001</v>
      </c>
      <c r="K854" s="1649">
        <f t="shared" si="118"/>
        <v>2.6</v>
      </c>
      <c r="M854" s="1637"/>
    </row>
    <row r="855" spans="1:13" ht="10">
      <c r="A855" s="1636">
        <v>2440038</v>
      </c>
      <c r="B855" s="1636" t="s">
        <v>1723</v>
      </c>
      <c r="C855" s="1648">
        <v>21208.33</v>
      </c>
      <c r="D855" s="1648">
        <v>3</v>
      </c>
      <c r="E855" s="1648">
        <v>0</v>
      </c>
      <c r="F855" s="1648">
        <v>0</v>
      </c>
      <c r="G855" s="1648">
        <v>0</v>
      </c>
      <c r="H855" s="1648">
        <v>0.6</v>
      </c>
      <c r="I855" s="1648">
        <v>0</v>
      </c>
      <c r="J855" s="1649">
        <f t="shared" si="117"/>
        <v>76349.988000000012</v>
      </c>
      <c r="K855" s="1649">
        <f t="shared" si="118"/>
        <v>3.6</v>
      </c>
      <c r="M855" s="1637"/>
    </row>
    <row r="856" spans="1:13" ht="10">
      <c r="A856" s="1636">
        <v>2274465</v>
      </c>
      <c r="B856" s="1636" t="s">
        <v>1675</v>
      </c>
      <c r="C856" s="1648">
        <v>24017.52</v>
      </c>
      <c r="D856" s="1648">
        <v>5</v>
      </c>
      <c r="E856" s="1648">
        <v>0</v>
      </c>
      <c r="F856" s="1648">
        <v>0</v>
      </c>
      <c r="G856" s="1648">
        <v>0</v>
      </c>
      <c r="H856" s="1648">
        <v>0.6</v>
      </c>
      <c r="I856" s="1648">
        <v>0</v>
      </c>
      <c r="J856" s="1649">
        <f t="shared" si="117"/>
        <v>134498.11199999999</v>
      </c>
      <c r="K856" s="1649">
        <f t="shared" si="118"/>
        <v>5.6</v>
      </c>
      <c r="M856" s="1637"/>
    </row>
    <row r="857" spans="1:13" ht="10">
      <c r="A857" s="1636">
        <v>620818</v>
      </c>
      <c r="B857" s="1636" t="s">
        <v>2022</v>
      </c>
      <c r="C857" s="1648">
        <v>39553.57</v>
      </c>
      <c r="D857" s="1648">
        <v>5</v>
      </c>
      <c r="E857" s="1648">
        <v>0</v>
      </c>
      <c r="F857" s="1648">
        <v>0</v>
      </c>
      <c r="G857" s="1648">
        <v>0</v>
      </c>
      <c r="H857" s="1648">
        <v>0.6</v>
      </c>
      <c r="I857" s="1648">
        <v>0</v>
      </c>
      <c r="J857" s="1649">
        <f t="shared" si="117"/>
        <v>221499.992</v>
      </c>
      <c r="K857" s="1649">
        <f t="shared" si="118"/>
        <v>5.6</v>
      </c>
      <c r="M857" s="1637"/>
    </row>
    <row r="858" spans="1:13" ht="10">
      <c r="A858" s="1636">
        <v>839004</v>
      </c>
      <c r="B858" s="1636" t="s">
        <v>2022</v>
      </c>
      <c r="C858" s="1648">
        <v>43125</v>
      </c>
      <c r="D858" s="1648">
        <v>5</v>
      </c>
      <c r="E858" s="1648">
        <v>0</v>
      </c>
      <c r="F858" s="1648">
        <v>0</v>
      </c>
      <c r="G858" s="1648">
        <v>0</v>
      </c>
      <c r="H858" s="1648">
        <v>0.6</v>
      </c>
      <c r="I858" s="1648">
        <v>0</v>
      </c>
      <c r="J858" s="1649">
        <f t="shared" si="117"/>
        <v>241499.99999999997</v>
      </c>
      <c r="K858" s="1649">
        <f t="shared" si="118"/>
        <v>5.6</v>
      </c>
      <c r="M858" s="1637"/>
    </row>
    <row r="859" spans="1:13" ht="10">
      <c r="A859" s="1636">
        <v>2303307</v>
      </c>
      <c r="B859" s="1636" t="s">
        <v>2016</v>
      </c>
      <c r="C859" s="1648">
        <v>24018.45</v>
      </c>
      <c r="D859" s="1648">
        <v>1</v>
      </c>
      <c r="E859" s="1648">
        <v>0</v>
      </c>
      <c r="F859" s="1648">
        <v>0</v>
      </c>
      <c r="G859" s="1648">
        <v>0</v>
      </c>
      <c r="H859" s="1648">
        <v>0.5</v>
      </c>
      <c r="I859" s="1648">
        <v>0</v>
      </c>
      <c r="J859" s="1649">
        <f t="shared" si="117"/>
        <v>36027.675000000003</v>
      </c>
      <c r="K859" s="1649">
        <f t="shared" si="118"/>
        <v>1.5</v>
      </c>
      <c r="M859" s="1637"/>
    </row>
    <row r="860" spans="1:13" ht="10">
      <c r="A860" s="1636">
        <v>3118934</v>
      </c>
      <c r="B860" s="1636" t="s">
        <v>1765</v>
      </c>
      <c r="C860" s="1648">
        <v>6048</v>
      </c>
      <c r="D860" s="1648">
        <v>7</v>
      </c>
      <c r="E860" s="1648">
        <v>0</v>
      </c>
      <c r="F860" s="1648">
        <v>0</v>
      </c>
      <c r="G860" s="1648">
        <v>0</v>
      </c>
      <c r="H860" s="1648">
        <v>0.5</v>
      </c>
      <c r="I860" s="1648">
        <v>0</v>
      </c>
      <c r="J860" s="1649">
        <f t="shared" si="117"/>
        <v>45360</v>
      </c>
      <c r="K860" s="1649">
        <f t="shared" si="118"/>
        <v>7.5</v>
      </c>
      <c r="M860" s="1637"/>
    </row>
    <row r="861" spans="1:13" ht="10">
      <c r="A861" s="1636">
        <v>1565994</v>
      </c>
      <c r="B861" s="1636" t="s">
        <v>1680</v>
      </c>
      <c r="C861" s="1648">
        <v>8909.09</v>
      </c>
      <c r="D861" s="1648">
        <v>5</v>
      </c>
      <c r="E861" s="1648">
        <v>0</v>
      </c>
      <c r="F861" s="1648">
        <v>0</v>
      </c>
      <c r="G861" s="1648">
        <v>0</v>
      </c>
      <c r="H861" s="1648">
        <v>0.5</v>
      </c>
      <c r="I861" s="1648">
        <v>0</v>
      </c>
      <c r="J861" s="1649">
        <f t="shared" si="117"/>
        <v>48999.995000000003</v>
      </c>
      <c r="K861" s="1649">
        <f t="shared" si="118"/>
        <v>5.5</v>
      </c>
      <c r="M861" s="1637"/>
    </row>
    <row r="862" spans="1:13" ht="10">
      <c r="A862" s="1636">
        <v>1175634</v>
      </c>
      <c r="B862" s="1636" t="s">
        <v>1951</v>
      </c>
      <c r="C862" s="1648">
        <v>18909.09</v>
      </c>
      <c r="D862" s="1648">
        <v>5</v>
      </c>
      <c r="E862" s="1648">
        <v>0</v>
      </c>
      <c r="F862" s="1648">
        <v>0</v>
      </c>
      <c r="G862" s="1648">
        <v>0</v>
      </c>
      <c r="H862" s="1648">
        <v>0.5</v>
      </c>
      <c r="I862" s="1648">
        <v>0</v>
      </c>
      <c r="J862" s="1649">
        <f t="shared" si="117"/>
        <v>103999.995</v>
      </c>
      <c r="K862" s="1649">
        <f t="shared" si="118"/>
        <v>5.5</v>
      </c>
      <c r="M862" s="1637"/>
    </row>
    <row r="863" spans="1:13" ht="10">
      <c r="A863" s="1636">
        <v>1510417</v>
      </c>
      <c r="B863" s="1636" t="s">
        <v>2017</v>
      </c>
      <c r="C863" s="1648">
        <v>53386.400000000001</v>
      </c>
      <c r="D863" s="1648">
        <v>0</v>
      </c>
      <c r="E863" s="1648">
        <v>0</v>
      </c>
      <c r="F863" s="1648">
        <v>0</v>
      </c>
      <c r="G863" s="1648">
        <v>0</v>
      </c>
      <c r="H863" s="1648">
        <v>0.4</v>
      </c>
      <c r="I863" s="1648">
        <v>0</v>
      </c>
      <c r="J863" s="1649">
        <f t="shared" si="117"/>
        <v>21354.560000000001</v>
      </c>
      <c r="K863" s="1649">
        <f t="shared" si="118"/>
        <v>0.4</v>
      </c>
      <c r="M863" s="1637"/>
    </row>
    <row r="864" spans="1:13" ht="10">
      <c r="A864" s="1636">
        <v>2416925</v>
      </c>
      <c r="B864" s="1636" t="s">
        <v>1951</v>
      </c>
      <c r="C864" s="1648">
        <v>24999.93</v>
      </c>
      <c r="D864" s="1648">
        <v>1</v>
      </c>
      <c r="E864" s="1648">
        <v>0</v>
      </c>
      <c r="F864" s="1648">
        <v>0</v>
      </c>
      <c r="G864" s="1648">
        <v>0</v>
      </c>
      <c r="H864" s="1648">
        <v>0.4</v>
      </c>
      <c r="I864" s="1648">
        <v>0</v>
      </c>
      <c r="J864" s="1649">
        <f t="shared" si="117"/>
        <v>34999.901999999995</v>
      </c>
      <c r="K864" s="1649">
        <f t="shared" si="118"/>
        <v>1.4</v>
      </c>
      <c r="M864" s="1637"/>
    </row>
    <row r="865" spans="1:13" ht="10">
      <c r="A865" s="1636">
        <v>1141932</v>
      </c>
      <c r="B865" s="1636" t="s">
        <v>2021</v>
      </c>
      <c r="C865" s="1648">
        <v>28090.91</v>
      </c>
      <c r="D865" s="1648">
        <v>4</v>
      </c>
      <c r="E865" s="1648">
        <v>0</v>
      </c>
      <c r="F865" s="1648">
        <v>0</v>
      </c>
      <c r="G865" s="1648">
        <v>0</v>
      </c>
      <c r="H865" s="1648">
        <v>0.4</v>
      </c>
      <c r="I865" s="1648">
        <v>0</v>
      </c>
      <c r="J865" s="1649">
        <f t="shared" si="117"/>
        <v>123600.00400000002</v>
      </c>
      <c r="K865" s="1649">
        <f t="shared" si="118"/>
        <v>4.4000000000000004</v>
      </c>
      <c r="M865" s="1637"/>
    </row>
    <row r="866" spans="1:13" ht="10">
      <c r="A866" s="1636">
        <v>1220763</v>
      </c>
      <c r="B866" s="1636" t="s">
        <v>1996</v>
      </c>
      <c r="C866" s="1648">
        <v>10931.82</v>
      </c>
      <c r="D866" s="1648">
        <v>4</v>
      </c>
      <c r="E866" s="1648">
        <v>0</v>
      </c>
      <c r="F866" s="1648">
        <v>0</v>
      </c>
      <c r="G866" s="1648">
        <v>0</v>
      </c>
      <c r="H866" s="1648">
        <v>0.4</v>
      </c>
      <c r="I866" s="1648">
        <v>0</v>
      </c>
      <c r="J866" s="1649">
        <f t="shared" si="117"/>
        <v>48100.008000000002</v>
      </c>
      <c r="K866" s="1649">
        <f t="shared" si="118"/>
        <v>4.4000000000000004</v>
      </c>
      <c r="M866" s="1637"/>
    </row>
    <row r="867" spans="1:13" ht="10">
      <c r="A867" s="1636">
        <v>2547941</v>
      </c>
      <c r="B867" s="1636" t="s">
        <v>1679</v>
      </c>
      <c r="C867" s="1648">
        <v>15876.62</v>
      </c>
      <c r="D867" s="1648">
        <v>15</v>
      </c>
      <c r="E867" s="1648">
        <v>0</v>
      </c>
      <c r="F867" s="1648">
        <v>0</v>
      </c>
      <c r="G867" s="1648">
        <v>0</v>
      </c>
      <c r="H867" s="1648">
        <v>0.4</v>
      </c>
      <c r="I867" s="1648">
        <v>0</v>
      </c>
      <c r="J867" s="1649">
        <f t="shared" si="117"/>
        <v>244499.948</v>
      </c>
      <c r="K867" s="1649">
        <f t="shared" si="118"/>
        <v>15.4</v>
      </c>
      <c r="M867" s="1637"/>
    </row>
    <row r="868" spans="1:13" ht="10">
      <c r="A868" s="1636">
        <v>2660047</v>
      </c>
      <c r="B868" s="1636" t="s">
        <v>1751</v>
      </c>
      <c r="C868" s="1648">
        <v>15874.31</v>
      </c>
      <c r="D868" s="1648">
        <v>2</v>
      </c>
      <c r="E868" s="1648">
        <v>0</v>
      </c>
      <c r="F868" s="1648">
        <v>0</v>
      </c>
      <c r="G868" s="1648">
        <v>0</v>
      </c>
      <c r="H868" s="1648">
        <v>1.2</v>
      </c>
      <c r="I868" s="1648">
        <v>0</v>
      </c>
      <c r="J868" s="1649">
        <f t="shared" si="117"/>
        <v>50797.792000000001</v>
      </c>
      <c r="K868" s="1649">
        <f t="shared" si="118"/>
        <v>3.2</v>
      </c>
      <c r="M868" s="1637"/>
    </row>
    <row r="869" spans="1:13" ht="10">
      <c r="A869" s="1636">
        <v>2964226</v>
      </c>
      <c r="B869" s="1636" t="s">
        <v>1648</v>
      </c>
      <c r="C869" s="1648">
        <v>8104.65</v>
      </c>
      <c r="D869" s="1648">
        <v>5</v>
      </c>
      <c r="E869" s="1648">
        <v>0</v>
      </c>
      <c r="F869" s="1648">
        <v>0</v>
      </c>
      <c r="G869" s="1648">
        <v>0</v>
      </c>
      <c r="H869" s="1648">
        <v>1.2</v>
      </c>
      <c r="I869" s="1648">
        <v>0</v>
      </c>
      <c r="J869" s="1649">
        <f t="shared" si="117"/>
        <v>50248.83</v>
      </c>
      <c r="K869" s="1649">
        <f t="shared" si="118"/>
        <v>6.2</v>
      </c>
      <c r="M869" s="1637"/>
    </row>
    <row r="870" spans="1:13" ht="10">
      <c r="A870" s="1636">
        <v>2415778</v>
      </c>
      <c r="B870" s="1636" t="s">
        <v>2008</v>
      </c>
      <c r="C870" s="1648">
        <v>0</v>
      </c>
      <c r="D870" s="1648">
        <v>1</v>
      </c>
      <c r="E870" s="1648">
        <v>0</v>
      </c>
      <c r="F870" s="1648">
        <v>0</v>
      </c>
      <c r="G870" s="1648">
        <v>0</v>
      </c>
      <c r="H870" s="1648">
        <v>0.3</v>
      </c>
      <c r="I870" s="1648">
        <v>0</v>
      </c>
      <c r="J870" s="1649">
        <f t="shared" si="117"/>
        <v>0</v>
      </c>
      <c r="K870" s="1649">
        <f t="shared" si="118"/>
        <v>1.3</v>
      </c>
      <c r="M870" s="1637"/>
    </row>
    <row r="871" spans="1:13" ht="10">
      <c r="A871" s="1636">
        <v>2498726</v>
      </c>
      <c r="B871" s="1636" t="s">
        <v>1956</v>
      </c>
      <c r="C871" s="1648">
        <v>0</v>
      </c>
      <c r="D871" s="1648">
        <v>1</v>
      </c>
      <c r="E871" s="1648">
        <v>0</v>
      </c>
      <c r="F871" s="1648">
        <v>0</v>
      </c>
      <c r="G871" s="1648">
        <v>0</v>
      </c>
      <c r="H871" s="1648">
        <v>0.3</v>
      </c>
      <c r="I871" s="1648">
        <v>0</v>
      </c>
      <c r="J871" s="1649">
        <f t="shared" si="117"/>
        <v>0</v>
      </c>
      <c r="K871" s="1649">
        <f t="shared" si="118"/>
        <v>1.3</v>
      </c>
      <c r="M871" s="1637"/>
    </row>
    <row r="872" spans="1:13" ht="10">
      <c r="A872" s="1636">
        <v>2402325</v>
      </c>
      <c r="B872" s="1636" t="s">
        <v>1956</v>
      </c>
      <c r="C872" s="1648">
        <v>0</v>
      </c>
      <c r="D872" s="1648">
        <v>1</v>
      </c>
      <c r="E872" s="1648">
        <v>0</v>
      </c>
      <c r="F872" s="1648">
        <v>0</v>
      </c>
      <c r="G872" s="1648">
        <v>0</v>
      </c>
      <c r="H872" s="1648">
        <v>0.3</v>
      </c>
      <c r="I872" s="1648">
        <v>0</v>
      </c>
      <c r="J872" s="1649">
        <f t="shared" si="117"/>
        <v>0</v>
      </c>
      <c r="K872" s="1649">
        <f t="shared" si="118"/>
        <v>1.3</v>
      </c>
      <c r="M872" s="1637"/>
    </row>
    <row r="873" spans="1:13" ht="10">
      <c r="A873" s="1636">
        <v>2440021</v>
      </c>
      <c r="B873" s="1636" t="s">
        <v>2008</v>
      </c>
      <c r="C873" s="1648">
        <v>0</v>
      </c>
      <c r="D873" s="1648">
        <v>1</v>
      </c>
      <c r="E873" s="1648">
        <v>0</v>
      </c>
      <c r="F873" s="1648">
        <v>0</v>
      </c>
      <c r="G873" s="1648">
        <v>0</v>
      </c>
      <c r="H873" s="1648">
        <v>0.3</v>
      </c>
      <c r="I873" s="1648">
        <v>0</v>
      </c>
      <c r="J873" s="1649">
        <f t="shared" si="117"/>
        <v>0</v>
      </c>
      <c r="K873" s="1649">
        <f t="shared" si="118"/>
        <v>1.3</v>
      </c>
      <c r="M873" s="1637"/>
    </row>
    <row r="874" spans="1:13" ht="10">
      <c r="A874" s="1636">
        <v>892872</v>
      </c>
      <c r="B874" s="1636" t="s">
        <v>1956</v>
      </c>
      <c r="C874" s="1648">
        <v>0</v>
      </c>
      <c r="D874" s="1648">
        <v>1</v>
      </c>
      <c r="E874" s="1648">
        <v>0</v>
      </c>
      <c r="F874" s="1648">
        <v>0</v>
      </c>
      <c r="G874" s="1648">
        <v>0</v>
      </c>
      <c r="H874" s="1648">
        <v>0.3</v>
      </c>
      <c r="I874" s="1648">
        <v>0</v>
      </c>
      <c r="J874" s="1649">
        <f t="shared" si="117"/>
        <v>0</v>
      </c>
      <c r="K874" s="1649">
        <f t="shared" si="118"/>
        <v>1.3</v>
      </c>
      <c r="M874" s="1637"/>
    </row>
    <row r="875" spans="1:13" ht="10">
      <c r="A875" s="1636">
        <v>1463114</v>
      </c>
      <c r="B875" s="1636" t="s">
        <v>1647</v>
      </c>
      <c r="C875" s="1648">
        <v>9768</v>
      </c>
      <c r="D875" s="1648">
        <v>1</v>
      </c>
      <c r="E875" s="1648">
        <v>0</v>
      </c>
      <c r="F875" s="1648">
        <v>0</v>
      </c>
      <c r="G875" s="1648">
        <v>0</v>
      </c>
      <c r="H875" s="1648">
        <v>0.3</v>
      </c>
      <c r="I875" s="1648">
        <v>0</v>
      </c>
      <c r="J875" s="1649">
        <f t="shared" si="117"/>
        <v>12698.4</v>
      </c>
      <c r="K875" s="1649">
        <f t="shared" si="118"/>
        <v>1.3</v>
      </c>
      <c r="M875" s="1637"/>
    </row>
    <row r="876" spans="1:13" ht="10">
      <c r="A876" s="1636">
        <v>839004</v>
      </c>
      <c r="B876" s="1636" t="s">
        <v>1956</v>
      </c>
      <c r="C876" s="1648">
        <v>25846.15</v>
      </c>
      <c r="D876" s="1648">
        <v>1</v>
      </c>
      <c r="E876" s="1648">
        <v>0</v>
      </c>
      <c r="F876" s="1648">
        <v>0</v>
      </c>
      <c r="G876" s="1648">
        <v>0</v>
      </c>
      <c r="H876" s="1648">
        <v>0.3</v>
      </c>
      <c r="I876" s="1648">
        <v>0</v>
      </c>
      <c r="J876" s="1649">
        <f t="shared" si="117"/>
        <v>33599.995000000003</v>
      </c>
      <c r="K876" s="1649">
        <f t="shared" si="118"/>
        <v>1.3</v>
      </c>
      <c r="M876" s="1637"/>
    </row>
    <row r="877" spans="1:13" ht="10">
      <c r="A877" s="1636">
        <v>2773646</v>
      </c>
      <c r="B877" s="1636" t="s">
        <v>1848</v>
      </c>
      <c r="C877" s="1648">
        <v>26846.15</v>
      </c>
      <c r="D877" s="1648">
        <v>1</v>
      </c>
      <c r="E877" s="1648">
        <v>0</v>
      </c>
      <c r="F877" s="1648">
        <v>0</v>
      </c>
      <c r="G877" s="1648">
        <v>0</v>
      </c>
      <c r="H877" s="1648">
        <v>0.3</v>
      </c>
      <c r="I877" s="1648">
        <v>0</v>
      </c>
      <c r="J877" s="1649">
        <f t="shared" si="117"/>
        <v>34899.995000000003</v>
      </c>
      <c r="K877" s="1649">
        <f t="shared" si="118"/>
        <v>1.3</v>
      </c>
      <c r="M877" s="1637"/>
    </row>
    <row r="878" spans="1:13" ht="10">
      <c r="A878" s="1636">
        <v>1591715</v>
      </c>
      <c r="B878" s="1636" t="s">
        <v>1956</v>
      </c>
      <c r="C878" s="1648">
        <v>0</v>
      </c>
      <c r="D878" s="1648">
        <v>1</v>
      </c>
      <c r="E878" s="1648">
        <v>0</v>
      </c>
      <c r="F878" s="1648">
        <v>0</v>
      </c>
      <c r="G878" s="1648">
        <v>0</v>
      </c>
      <c r="H878" s="1648">
        <v>0.3</v>
      </c>
      <c r="I878" s="1648">
        <v>0</v>
      </c>
      <c r="J878" s="1649">
        <f t="shared" si="117"/>
        <v>0</v>
      </c>
      <c r="K878" s="1649">
        <f t="shared" si="118"/>
        <v>1.3</v>
      </c>
      <c r="M878" s="1637"/>
    </row>
    <row r="879" spans="1:13" ht="10">
      <c r="A879" s="1636">
        <v>2297155</v>
      </c>
      <c r="B879" s="1636" t="s">
        <v>1956</v>
      </c>
      <c r="C879" s="1648">
        <v>23268.29</v>
      </c>
      <c r="D879" s="1648">
        <v>3</v>
      </c>
      <c r="E879" s="1648">
        <v>0</v>
      </c>
      <c r="F879" s="1648">
        <v>0</v>
      </c>
      <c r="G879" s="1648">
        <v>0</v>
      </c>
      <c r="H879" s="1648">
        <v>1.1000000000000001</v>
      </c>
      <c r="I879" s="1648">
        <v>0</v>
      </c>
      <c r="J879" s="1649">
        <f t="shared" si="117"/>
        <v>95399.989000000001</v>
      </c>
      <c r="K879" s="1649">
        <f t="shared" si="118"/>
        <v>4.0999999999999996</v>
      </c>
      <c r="M879" s="1637"/>
    </row>
    <row r="880" spans="1:13" ht="10">
      <c r="A880" s="1636">
        <v>2885371</v>
      </c>
      <c r="B880" s="1636" t="s">
        <v>1997</v>
      </c>
      <c r="C880" s="1648">
        <v>25166.67</v>
      </c>
      <c r="D880" s="1648">
        <v>0</v>
      </c>
      <c r="E880" s="1648">
        <v>0</v>
      </c>
      <c r="F880" s="1648">
        <v>0</v>
      </c>
      <c r="G880" s="1648">
        <v>0</v>
      </c>
      <c r="H880" s="1648">
        <v>0.2</v>
      </c>
      <c r="I880" s="1648">
        <v>0</v>
      </c>
      <c r="J880" s="1649">
        <f t="shared" si="117"/>
        <v>5033.3339999999998</v>
      </c>
      <c r="K880" s="1649">
        <f t="shared" si="118"/>
        <v>0.2</v>
      </c>
      <c r="M880" s="1637"/>
    </row>
    <row r="881" spans="1:13" ht="10">
      <c r="A881" s="1636">
        <v>2747891</v>
      </c>
      <c r="B881" s="1636" t="s">
        <v>1956</v>
      </c>
      <c r="C881" s="1648">
        <v>0</v>
      </c>
      <c r="D881" s="1648">
        <v>0.7</v>
      </c>
      <c r="E881" s="1648">
        <v>0</v>
      </c>
      <c r="F881" s="1648">
        <v>0</v>
      </c>
      <c r="G881" s="1648">
        <v>0</v>
      </c>
      <c r="H881" s="1648">
        <v>0.2</v>
      </c>
      <c r="I881" s="1648">
        <v>0</v>
      </c>
      <c r="J881" s="1649">
        <f t="shared" si="117"/>
        <v>0</v>
      </c>
      <c r="K881" s="1649">
        <f t="shared" si="118"/>
        <v>0.89999999999999991</v>
      </c>
      <c r="M881" s="1637"/>
    </row>
    <row r="882" spans="1:13" ht="10">
      <c r="A882" s="1636">
        <v>2689003</v>
      </c>
      <c r="B882" s="1636" t="s">
        <v>1956</v>
      </c>
      <c r="C882" s="1648">
        <v>0</v>
      </c>
      <c r="D882" s="1648">
        <v>0.7</v>
      </c>
      <c r="E882" s="1648">
        <v>0</v>
      </c>
      <c r="F882" s="1648">
        <v>0</v>
      </c>
      <c r="G882" s="1648">
        <v>0</v>
      </c>
      <c r="H882" s="1648">
        <v>0.2</v>
      </c>
      <c r="I882" s="1648">
        <v>0</v>
      </c>
      <c r="J882" s="1649">
        <f t="shared" si="117"/>
        <v>0</v>
      </c>
      <c r="K882" s="1649">
        <f t="shared" si="118"/>
        <v>0.89999999999999991</v>
      </c>
      <c r="M882" s="1637"/>
    </row>
    <row r="883" spans="1:13" ht="10">
      <c r="A883" s="1636">
        <v>2799495</v>
      </c>
      <c r="B883" s="1636" t="s">
        <v>1956</v>
      </c>
      <c r="C883" s="1648">
        <v>0</v>
      </c>
      <c r="D883" s="1648">
        <v>0.7</v>
      </c>
      <c r="E883" s="1648">
        <v>0</v>
      </c>
      <c r="F883" s="1648">
        <v>0</v>
      </c>
      <c r="G883" s="1648">
        <v>0</v>
      </c>
      <c r="H883" s="1648">
        <v>0.2</v>
      </c>
      <c r="I883" s="1648">
        <v>0</v>
      </c>
      <c r="J883" s="1649">
        <f t="shared" si="117"/>
        <v>0</v>
      </c>
      <c r="K883" s="1649">
        <f t="shared" si="118"/>
        <v>0.89999999999999991</v>
      </c>
      <c r="M883" s="1637"/>
    </row>
    <row r="884" spans="1:13" ht="10">
      <c r="A884" s="1636">
        <v>2773646</v>
      </c>
      <c r="B884" s="1636" t="s">
        <v>1679</v>
      </c>
      <c r="C884" s="1648">
        <v>19633.61</v>
      </c>
      <c r="D884" s="1648">
        <v>1.2</v>
      </c>
      <c r="E884" s="1648">
        <v>0</v>
      </c>
      <c r="F884" s="1648">
        <v>0</v>
      </c>
      <c r="G884" s="1648">
        <v>0</v>
      </c>
      <c r="H884" s="1648">
        <v>0.2</v>
      </c>
      <c r="I884" s="1648">
        <v>0</v>
      </c>
      <c r="J884" s="1649">
        <f t="shared" si="117"/>
        <v>27487.054</v>
      </c>
      <c r="K884" s="1649">
        <f t="shared" si="118"/>
        <v>1.4</v>
      </c>
      <c r="M884" s="1637"/>
    </row>
    <row r="885" spans="1:13" ht="10">
      <c r="A885" s="1636">
        <v>2813435</v>
      </c>
      <c r="B885" s="1636" t="s">
        <v>2022</v>
      </c>
      <c r="C885" s="1648">
        <v>34522.730000000003</v>
      </c>
      <c r="D885" s="1648">
        <v>2</v>
      </c>
      <c r="E885" s="1648">
        <v>0</v>
      </c>
      <c r="F885" s="1648">
        <v>0</v>
      </c>
      <c r="G885" s="1648">
        <v>0</v>
      </c>
      <c r="H885" s="1648">
        <v>0.2</v>
      </c>
      <c r="I885" s="1648">
        <v>0</v>
      </c>
      <c r="J885" s="1649">
        <f t="shared" si="117"/>
        <v>75950.006000000008</v>
      </c>
      <c r="K885" s="1649">
        <f t="shared" si="118"/>
        <v>2.2000000000000002</v>
      </c>
      <c r="M885" s="1637"/>
    </row>
    <row r="886" spans="1:13" ht="10">
      <c r="A886" s="1636">
        <v>1646832</v>
      </c>
      <c r="B886" s="1636" t="s">
        <v>1957</v>
      </c>
      <c r="C886" s="1648">
        <v>10272.73</v>
      </c>
      <c r="D886" s="1648">
        <v>2</v>
      </c>
      <c r="E886" s="1648">
        <v>0</v>
      </c>
      <c r="F886" s="1648">
        <v>0</v>
      </c>
      <c r="G886" s="1648">
        <v>0</v>
      </c>
      <c r="H886" s="1648">
        <v>0.2</v>
      </c>
      <c r="I886" s="1648">
        <v>0</v>
      </c>
      <c r="J886" s="1649">
        <f t="shared" si="117"/>
        <v>22600.006000000001</v>
      </c>
      <c r="K886" s="1649">
        <f t="shared" si="118"/>
        <v>2.2000000000000002</v>
      </c>
      <c r="M886" s="1637"/>
    </row>
    <row r="887" spans="1:13" ht="10">
      <c r="A887" s="1636">
        <v>2660047</v>
      </c>
      <c r="B887" s="1636" t="s">
        <v>1794</v>
      </c>
      <c r="C887" s="1648">
        <v>22818.18</v>
      </c>
      <c r="D887" s="1648">
        <v>2</v>
      </c>
      <c r="E887" s="1648">
        <v>0</v>
      </c>
      <c r="F887" s="1648">
        <v>0</v>
      </c>
      <c r="G887" s="1648">
        <v>0</v>
      </c>
      <c r="H887" s="1648">
        <v>0.2</v>
      </c>
      <c r="I887" s="1648">
        <v>0</v>
      </c>
      <c r="J887" s="1649">
        <f t="shared" si="117"/>
        <v>50199.996000000006</v>
      </c>
      <c r="K887" s="1649">
        <f t="shared" si="118"/>
        <v>2.2000000000000002</v>
      </c>
      <c r="M887" s="1637"/>
    </row>
    <row r="888" spans="1:13" ht="10">
      <c r="A888" s="1636">
        <v>226896</v>
      </c>
      <c r="B888" s="1636" t="s">
        <v>2022</v>
      </c>
      <c r="C888" s="1648">
        <v>31409.09</v>
      </c>
      <c r="D888" s="1648">
        <v>2</v>
      </c>
      <c r="E888" s="1648">
        <v>0</v>
      </c>
      <c r="F888" s="1648">
        <v>0</v>
      </c>
      <c r="G888" s="1648">
        <v>0</v>
      </c>
      <c r="H888" s="1648">
        <v>0.2</v>
      </c>
      <c r="I888" s="1648">
        <v>0</v>
      </c>
      <c r="J888" s="1649">
        <f t="shared" si="117"/>
        <v>69099.998000000007</v>
      </c>
      <c r="K888" s="1649">
        <f t="shared" si="118"/>
        <v>2.2000000000000002</v>
      </c>
      <c r="M888" s="1637"/>
    </row>
    <row r="889" spans="1:13" ht="10">
      <c r="A889" s="1636">
        <v>2256517</v>
      </c>
      <c r="B889" s="1636" t="s">
        <v>1996</v>
      </c>
      <c r="C889" s="1648">
        <v>12500</v>
      </c>
      <c r="D889" s="1648">
        <v>2</v>
      </c>
      <c r="E889" s="1648">
        <v>0</v>
      </c>
      <c r="F889" s="1648">
        <v>0</v>
      </c>
      <c r="G889" s="1648">
        <v>0</v>
      </c>
      <c r="H889" s="1648">
        <v>0.2</v>
      </c>
      <c r="I889" s="1648">
        <v>0</v>
      </c>
      <c r="J889" s="1649">
        <f t="shared" si="117"/>
        <v>27500.000000000004</v>
      </c>
      <c r="K889" s="1649">
        <f t="shared" si="118"/>
        <v>2.2000000000000002</v>
      </c>
      <c r="M889" s="1637"/>
    </row>
    <row r="890" spans="1:13" ht="10">
      <c r="A890" s="1636">
        <v>2813435</v>
      </c>
      <c r="B890" s="1636" t="s">
        <v>1723</v>
      </c>
      <c r="C890" s="1648">
        <v>20750</v>
      </c>
      <c r="D890" s="1648">
        <v>1</v>
      </c>
      <c r="E890" s="1648">
        <v>0</v>
      </c>
      <c r="F890" s="1648">
        <v>0</v>
      </c>
      <c r="G890" s="1648">
        <v>0</v>
      </c>
      <c r="H890" s="1648">
        <v>0.2</v>
      </c>
      <c r="I890" s="1648">
        <v>0</v>
      </c>
      <c r="J890" s="1649">
        <f t="shared" si="117"/>
        <v>24900</v>
      </c>
      <c r="K890" s="1649">
        <f t="shared" si="118"/>
        <v>1.2</v>
      </c>
      <c r="M890" s="1637"/>
    </row>
    <row r="891" spans="1:13" ht="10">
      <c r="A891" s="1636">
        <v>1801036</v>
      </c>
      <c r="B891" s="1636" t="s">
        <v>1648</v>
      </c>
      <c r="C891" s="1648">
        <v>13624.42</v>
      </c>
      <c r="D891" s="1648">
        <v>1</v>
      </c>
      <c r="E891" s="1648">
        <v>0</v>
      </c>
      <c r="F891" s="1648">
        <v>0</v>
      </c>
      <c r="G891" s="1648">
        <v>0</v>
      </c>
      <c r="H891" s="1648">
        <v>0.2</v>
      </c>
      <c r="I891" s="1648">
        <v>0</v>
      </c>
      <c r="J891" s="1649">
        <f t="shared" si="117"/>
        <v>16349.304</v>
      </c>
      <c r="K891" s="1649">
        <f t="shared" si="118"/>
        <v>1.2</v>
      </c>
      <c r="M891" s="1637"/>
    </row>
    <row r="892" spans="1:13" ht="10">
      <c r="A892" s="1636">
        <v>360989</v>
      </c>
      <c r="B892" s="1636" t="s">
        <v>1980</v>
      </c>
      <c r="C892" s="1648">
        <v>99166.67</v>
      </c>
      <c r="D892" s="1648">
        <v>1</v>
      </c>
      <c r="E892" s="1648">
        <v>0</v>
      </c>
      <c r="F892" s="1648">
        <v>0</v>
      </c>
      <c r="G892" s="1648">
        <v>0</v>
      </c>
      <c r="H892" s="1648">
        <v>0.2</v>
      </c>
      <c r="I892" s="1648">
        <v>0</v>
      </c>
      <c r="J892" s="1649">
        <f t="shared" si="117"/>
        <v>119000.00399999999</v>
      </c>
      <c r="K892" s="1649">
        <f t="shared" si="118"/>
        <v>1.2</v>
      </c>
      <c r="M892" s="1637"/>
    </row>
    <row r="893" spans="1:13" ht="10">
      <c r="A893" s="1636">
        <v>518558</v>
      </c>
      <c r="B893" s="1636" t="s">
        <v>1980</v>
      </c>
      <c r="C893" s="1648">
        <v>80708.33</v>
      </c>
      <c r="D893" s="1648">
        <v>1</v>
      </c>
      <c r="E893" s="1648">
        <v>0</v>
      </c>
      <c r="F893" s="1648">
        <v>0</v>
      </c>
      <c r="G893" s="1648">
        <v>0</v>
      </c>
      <c r="H893" s="1648">
        <v>0.2</v>
      </c>
      <c r="I893" s="1648">
        <v>0</v>
      </c>
      <c r="J893" s="1649">
        <f t="shared" si="117"/>
        <v>96849.995999999999</v>
      </c>
      <c r="K893" s="1649">
        <f t="shared" si="118"/>
        <v>1.2</v>
      </c>
      <c r="M893" s="1637"/>
    </row>
    <row r="894" spans="1:13" ht="10">
      <c r="A894" s="1636">
        <v>545625</v>
      </c>
      <c r="B894" s="1636" t="s">
        <v>1794</v>
      </c>
      <c r="C894" s="1648">
        <v>23022.73</v>
      </c>
      <c r="D894" s="1648">
        <v>10</v>
      </c>
      <c r="E894" s="1648">
        <v>0</v>
      </c>
      <c r="F894" s="1648">
        <v>0</v>
      </c>
      <c r="G894" s="1648">
        <v>0</v>
      </c>
      <c r="H894" s="1648">
        <v>1</v>
      </c>
      <c r="I894" s="1648">
        <v>0</v>
      </c>
      <c r="J894" s="1649">
        <f t="shared" si="117"/>
        <v>253250.03</v>
      </c>
      <c r="K894" s="1649">
        <f t="shared" si="118"/>
        <v>11</v>
      </c>
      <c r="M894" s="1637"/>
    </row>
    <row r="895" spans="1:13" ht="10">
      <c r="A895" s="1636">
        <v>2838849</v>
      </c>
      <c r="B895" s="1636" t="s">
        <v>1966</v>
      </c>
      <c r="C895" s="1648">
        <v>7974.83</v>
      </c>
      <c r="D895" s="1648">
        <v>0</v>
      </c>
      <c r="E895" s="1648">
        <v>0</v>
      </c>
      <c r="F895" s="1648">
        <v>0</v>
      </c>
      <c r="G895" s="1648">
        <v>0</v>
      </c>
      <c r="H895" s="1648">
        <v>0.1</v>
      </c>
      <c r="I895" s="1648">
        <v>0</v>
      </c>
      <c r="J895" s="1649">
        <f t="shared" si="117"/>
        <v>797.48300000000006</v>
      </c>
      <c r="K895" s="1649">
        <f t="shared" si="118"/>
        <v>0.1</v>
      </c>
      <c r="M895" s="1637"/>
    </row>
    <row r="896" spans="1:13" ht="10">
      <c r="A896" s="1636">
        <v>1985934</v>
      </c>
      <c r="B896" s="1636" t="s">
        <v>1658</v>
      </c>
      <c r="C896" s="1648">
        <v>0</v>
      </c>
      <c r="D896" s="1648">
        <v>0</v>
      </c>
      <c r="E896" s="1648">
        <v>0</v>
      </c>
      <c r="F896" s="1648">
        <v>0</v>
      </c>
      <c r="G896" s="1648">
        <v>0</v>
      </c>
      <c r="H896" s="1648">
        <v>0.1</v>
      </c>
      <c r="I896" s="1648">
        <v>0</v>
      </c>
      <c r="J896" s="1649">
        <f t="shared" si="117"/>
        <v>0</v>
      </c>
      <c r="K896" s="1649">
        <f t="shared" si="118"/>
        <v>0.1</v>
      </c>
      <c r="M896" s="1637"/>
    </row>
    <row r="897" spans="1:13" ht="10">
      <c r="A897" s="1636">
        <v>695991</v>
      </c>
      <c r="B897" s="1636" t="s">
        <v>1956</v>
      </c>
      <c r="C897" s="1648">
        <v>0</v>
      </c>
      <c r="D897" s="1648">
        <v>0.5</v>
      </c>
      <c r="E897" s="1648">
        <v>0</v>
      </c>
      <c r="F897" s="1648">
        <v>0</v>
      </c>
      <c r="G897" s="1648">
        <v>0</v>
      </c>
      <c r="H897" s="1648">
        <v>0.1</v>
      </c>
      <c r="I897" s="1648">
        <v>0</v>
      </c>
      <c r="J897" s="1649">
        <f t="shared" si="117"/>
        <v>0</v>
      </c>
      <c r="K897" s="1649">
        <f t="shared" si="118"/>
        <v>0.6</v>
      </c>
      <c r="M897" s="1637"/>
    </row>
    <row r="898" spans="1:13" ht="10">
      <c r="A898" s="1636">
        <v>2809611</v>
      </c>
      <c r="B898" s="1636" t="s">
        <v>1956</v>
      </c>
      <c r="C898" s="1648">
        <v>0</v>
      </c>
      <c r="D898" s="1648">
        <v>0.5</v>
      </c>
      <c r="E898" s="1648">
        <v>0</v>
      </c>
      <c r="F898" s="1648">
        <v>0</v>
      </c>
      <c r="G898" s="1648">
        <v>0</v>
      </c>
      <c r="H898" s="1648">
        <v>0.1</v>
      </c>
      <c r="I898" s="1648">
        <v>0</v>
      </c>
      <c r="J898" s="1649">
        <f t="shared" si="117"/>
        <v>0</v>
      </c>
      <c r="K898" s="1649">
        <f t="shared" si="118"/>
        <v>0.6</v>
      </c>
      <c r="M898" s="1637"/>
    </row>
    <row r="899" spans="1:13" ht="10">
      <c r="A899" s="1636">
        <v>459633</v>
      </c>
      <c r="B899" s="1636" t="s">
        <v>1991</v>
      </c>
      <c r="C899" s="1648">
        <v>40571.43</v>
      </c>
      <c r="D899" s="1648">
        <v>2</v>
      </c>
      <c r="E899" s="1648">
        <v>0</v>
      </c>
      <c r="F899" s="1648">
        <v>0</v>
      </c>
      <c r="G899" s="1648">
        <v>0</v>
      </c>
      <c r="H899" s="1648">
        <v>0.1</v>
      </c>
      <c r="I899" s="1648">
        <v>0</v>
      </c>
      <c r="J899" s="1649">
        <f t="shared" ref="J899:J962" si="119">C899*K899</f>
        <v>85200.002999999997</v>
      </c>
      <c r="K899" s="1649">
        <f t="shared" ref="K899:K962" si="120">SUM(D899:I899)</f>
        <v>2.1</v>
      </c>
      <c r="M899" s="1637"/>
    </row>
    <row r="900" spans="1:13" ht="10">
      <c r="A900" s="1636">
        <v>3069302</v>
      </c>
      <c r="B900" s="1636" t="s">
        <v>1639</v>
      </c>
      <c r="C900" s="1648">
        <v>16047.62</v>
      </c>
      <c r="D900" s="1648">
        <v>2</v>
      </c>
      <c r="E900" s="1648">
        <v>0</v>
      </c>
      <c r="F900" s="1648">
        <v>0</v>
      </c>
      <c r="G900" s="1648">
        <v>0</v>
      </c>
      <c r="H900" s="1648">
        <v>0.1</v>
      </c>
      <c r="I900" s="1648">
        <v>0</v>
      </c>
      <c r="J900" s="1649">
        <f t="shared" si="119"/>
        <v>33700.002</v>
      </c>
      <c r="K900" s="1649">
        <f t="shared" si="120"/>
        <v>2.1</v>
      </c>
      <c r="M900" s="1637"/>
    </row>
    <row r="901" spans="1:13" ht="10">
      <c r="A901" s="1636">
        <v>1792198</v>
      </c>
      <c r="B901" s="1636" t="s">
        <v>2037</v>
      </c>
      <c r="C901" s="1648">
        <v>17539.5</v>
      </c>
      <c r="D901" s="1648">
        <v>0.3</v>
      </c>
      <c r="E901" s="1648">
        <v>0</v>
      </c>
      <c r="F901" s="1648">
        <v>0</v>
      </c>
      <c r="G901" s="1648">
        <v>0</v>
      </c>
      <c r="H901" s="1648">
        <v>0.1</v>
      </c>
      <c r="I901" s="1648">
        <v>0</v>
      </c>
      <c r="J901" s="1649">
        <f t="shared" si="119"/>
        <v>7015.8</v>
      </c>
      <c r="K901" s="1649">
        <f t="shared" si="120"/>
        <v>0.4</v>
      </c>
      <c r="M901" s="1637"/>
    </row>
    <row r="902" spans="1:13" ht="10">
      <c r="A902" s="1636">
        <v>2447094</v>
      </c>
      <c r="B902" s="1636" t="s">
        <v>1751</v>
      </c>
      <c r="C902" s="1648">
        <v>12847.5</v>
      </c>
      <c r="D902" s="1648">
        <v>0.3</v>
      </c>
      <c r="E902" s="1648">
        <v>0</v>
      </c>
      <c r="F902" s="1648">
        <v>0</v>
      </c>
      <c r="G902" s="1648">
        <v>0</v>
      </c>
      <c r="H902" s="1648">
        <v>0.1</v>
      </c>
      <c r="I902" s="1648">
        <v>0</v>
      </c>
      <c r="J902" s="1649">
        <f t="shared" si="119"/>
        <v>5139</v>
      </c>
      <c r="K902" s="1649">
        <f t="shared" si="120"/>
        <v>0.4</v>
      </c>
      <c r="M902" s="1637"/>
    </row>
    <row r="903" spans="1:13" ht="10">
      <c r="A903" s="1636">
        <v>3198316</v>
      </c>
      <c r="B903" s="1636" t="s">
        <v>1853</v>
      </c>
      <c r="C903" s="1648">
        <v>4763.6400000000003</v>
      </c>
      <c r="D903" s="1648">
        <v>1</v>
      </c>
      <c r="E903" s="1648">
        <v>0</v>
      </c>
      <c r="F903" s="1648">
        <v>0</v>
      </c>
      <c r="G903" s="1648">
        <v>0</v>
      </c>
      <c r="H903" s="1648">
        <v>0.1</v>
      </c>
      <c r="I903" s="1648">
        <v>0</v>
      </c>
      <c r="J903" s="1649">
        <f t="shared" si="119"/>
        <v>5240.0040000000008</v>
      </c>
      <c r="K903" s="1649">
        <f t="shared" si="120"/>
        <v>1.1000000000000001</v>
      </c>
      <c r="M903" s="1637"/>
    </row>
    <row r="904" spans="1:13" ht="10">
      <c r="A904" s="1636">
        <v>3010695</v>
      </c>
      <c r="B904" s="1636" t="s">
        <v>1642</v>
      </c>
      <c r="C904" s="1648">
        <v>5409.09</v>
      </c>
      <c r="D904" s="1648">
        <v>1</v>
      </c>
      <c r="E904" s="1648">
        <v>0</v>
      </c>
      <c r="F904" s="1648">
        <v>0</v>
      </c>
      <c r="G904" s="1648">
        <v>0</v>
      </c>
      <c r="H904" s="1648">
        <v>0.1</v>
      </c>
      <c r="I904" s="1648">
        <v>0</v>
      </c>
      <c r="J904" s="1649">
        <f t="shared" si="119"/>
        <v>5949.9990000000007</v>
      </c>
      <c r="K904" s="1649">
        <f t="shared" si="120"/>
        <v>1.1000000000000001</v>
      </c>
      <c r="M904" s="1637"/>
    </row>
    <row r="905" spans="1:13" ht="10">
      <c r="A905" s="1636">
        <v>60573</v>
      </c>
      <c r="B905" s="1636" t="s">
        <v>1733</v>
      </c>
      <c r="C905" s="1648">
        <v>42136.36</v>
      </c>
      <c r="D905" s="1648">
        <v>1</v>
      </c>
      <c r="E905" s="1648">
        <v>0</v>
      </c>
      <c r="F905" s="1648">
        <v>0</v>
      </c>
      <c r="G905" s="1648">
        <v>0</v>
      </c>
      <c r="H905" s="1648">
        <v>0.1</v>
      </c>
      <c r="I905" s="1648">
        <v>0</v>
      </c>
      <c r="J905" s="1649">
        <f t="shared" si="119"/>
        <v>46349.996000000006</v>
      </c>
      <c r="K905" s="1649">
        <f t="shared" si="120"/>
        <v>1.1000000000000001</v>
      </c>
      <c r="M905" s="1637"/>
    </row>
    <row r="906" spans="1:13" ht="10">
      <c r="A906" s="1636">
        <v>2695005</v>
      </c>
      <c r="B906" s="1636" t="s">
        <v>1683</v>
      </c>
      <c r="C906" s="1648">
        <v>27500</v>
      </c>
      <c r="D906" s="1648">
        <v>1</v>
      </c>
      <c r="E906" s="1648">
        <v>0</v>
      </c>
      <c r="F906" s="1648">
        <v>0</v>
      </c>
      <c r="G906" s="1648">
        <v>0</v>
      </c>
      <c r="H906" s="1648">
        <v>0.1</v>
      </c>
      <c r="I906" s="1648">
        <v>0</v>
      </c>
      <c r="J906" s="1649">
        <f t="shared" si="119"/>
        <v>30250.000000000004</v>
      </c>
      <c r="K906" s="1649">
        <f t="shared" si="120"/>
        <v>1.1000000000000001</v>
      </c>
      <c r="M906" s="1637"/>
    </row>
    <row r="907" spans="1:13" ht="10">
      <c r="A907" s="1636">
        <v>1463114</v>
      </c>
      <c r="B907" s="1636" t="s">
        <v>1951</v>
      </c>
      <c r="C907" s="1648">
        <v>20909.09</v>
      </c>
      <c r="D907" s="1648">
        <v>1</v>
      </c>
      <c r="E907" s="1648">
        <v>0</v>
      </c>
      <c r="F907" s="1648">
        <v>0</v>
      </c>
      <c r="G907" s="1648">
        <v>0</v>
      </c>
      <c r="H907" s="1648">
        <v>0.1</v>
      </c>
      <c r="I907" s="1648">
        <v>0</v>
      </c>
      <c r="J907" s="1649">
        <f t="shared" si="119"/>
        <v>22999.999000000003</v>
      </c>
      <c r="K907" s="1649">
        <f t="shared" si="120"/>
        <v>1.1000000000000001</v>
      </c>
      <c r="M907" s="1637"/>
    </row>
    <row r="908" spans="1:13" ht="10">
      <c r="A908" s="1636">
        <v>2548272</v>
      </c>
      <c r="B908" s="1636" t="s">
        <v>2021</v>
      </c>
      <c r="C908" s="1648">
        <v>0</v>
      </c>
      <c r="D908" s="1648">
        <v>1</v>
      </c>
      <c r="E908" s="1648">
        <v>0</v>
      </c>
      <c r="F908" s="1648">
        <v>0</v>
      </c>
      <c r="G908" s="1648">
        <v>0</v>
      </c>
      <c r="H908" s="1648">
        <v>0.1</v>
      </c>
      <c r="I908" s="1648">
        <v>0</v>
      </c>
      <c r="J908" s="1649">
        <f t="shared" si="119"/>
        <v>0</v>
      </c>
      <c r="K908" s="1649">
        <f t="shared" si="120"/>
        <v>1.1000000000000001</v>
      </c>
      <c r="M908" s="1637"/>
    </row>
    <row r="909" spans="1:13" ht="10">
      <c r="A909" s="1636">
        <v>3253</v>
      </c>
      <c r="B909" s="1636" t="s">
        <v>1660</v>
      </c>
      <c r="C909" s="1648">
        <v>15181.82</v>
      </c>
      <c r="D909" s="1648">
        <v>1</v>
      </c>
      <c r="E909" s="1648">
        <v>0</v>
      </c>
      <c r="F909" s="1648">
        <v>0</v>
      </c>
      <c r="G909" s="1648">
        <v>0</v>
      </c>
      <c r="H909" s="1648">
        <v>0.1</v>
      </c>
      <c r="I909" s="1648">
        <v>0</v>
      </c>
      <c r="J909" s="1649">
        <f t="shared" si="119"/>
        <v>16700.002</v>
      </c>
      <c r="K909" s="1649">
        <f t="shared" si="120"/>
        <v>1.1000000000000001</v>
      </c>
      <c r="M909" s="1637"/>
    </row>
    <row r="910" spans="1:13" ht="10">
      <c r="A910" s="1636">
        <v>1801036</v>
      </c>
      <c r="B910" s="1636" t="s">
        <v>1642</v>
      </c>
      <c r="C910" s="1648">
        <v>10590.91</v>
      </c>
      <c r="D910" s="1648">
        <v>1</v>
      </c>
      <c r="E910" s="1648">
        <v>0</v>
      </c>
      <c r="F910" s="1648">
        <v>0</v>
      </c>
      <c r="G910" s="1648">
        <v>0</v>
      </c>
      <c r="H910" s="1648">
        <v>0.1</v>
      </c>
      <c r="I910" s="1648">
        <v>0</v>
      </c>
      <c r="J910" s="1649">
        <f t="shared" si="119"/>
        <v>11650.001</v>
      </c>
      <c r="K910" s="1649">
        <f t="shared" si="120"/>
        <v>1.1000000000000001</v>
      </c>
      <c r="M910" s="1637"/>
    </row>
    <row r="911" spans="1:13" ht="10">
      <c r="A911" s="1636">
        <v>3069302</v>
      </c>
      <c r="B911" s="1636" t="s">
        <v>2017</v>
      </c>
      <c r="C911" s="1648">
        <v>34045.449999999997</v>
      </c>
      <c r="D911" s="1648">
        <v>1</v>
      </c>
      <c r="E911" s="1648">
        <v>0</v>
      </c>
      <c r="F911" s="1648">
        <v>0</v>
      </c>
      <c r="G911" s="1648">
        <v>0</v>
      </c>
      <c r="H911" s="1648">
        <v>0.1</v>
      </c>
      <c r="I911" s="1648">
        <v>0</v>
      </c>
      <c r="J911" s="1649">
        <f t="shared" si="119"/>
        <v>37449.995000000003</v>
      </c>
      <c r="K911" s="1649">
        <f t="shared" si="120"/>
        <v>1.1000000000000001</v>
      </c>
      <c r="M911" s="1637"/>
    </row>
    <row r="912" spans="1:13" ht="10">
      <c r="A912" s="1636">
        <v>3041233</v>
      </c>
      <c r="B912" s="1636" t="s">
        <v>2022</v>
      </c>
      <c r="C912" s="1648">
        <v>32500</v>
      </c>
      <c r="D912" s="1648">
        <v>1</v>
      </c>
      <c r="E912" s="1648">
        <v>0</v>
      </c>
      <c r="F912" s="1648">
        <v>0</v>
      </c>
      <c r="G912" s="1648">
        <v>0</v>
      </c>
      <c r="H912" s="1648">
        <v>0.1</v>
      </c>
      <c r="I912" s="1648">
        <v>0</v>
      </c>
      <c r="J912" s="1649">
        <f t="shared" si="119"/>
        <v>35750</v>
      </c>
      <c r="K912" s="1649">
        <f t="shared" si="120"/>
        <v>1.1000000000000001</v>
      </c>
      <c r="M912" s="1637"/>
    </row>
    <row r="913" spans="1:13" ht="10">
      <c r="A913" s="1636">
        <v>2455621</v>
      </c>
      <c r="B913" s="1636" t="s">
        <v>1642</v>
      </c>
      <c r="C913" s="1648">
        <v>11090.91</v>
      </c>
      <c r="D913" s="1648">
        <v>1</v>
      </c>
      <c r="E913" s="1648">
        <v>0</v>
      </c>
      <c r="F913" s="1648">
        <v>0</v>
      </c>
      <c r="G913" s="1648">
        <v>0</v>
      </c>
      <c r="H913" s="1648">
        <v>0.1</v>
      </c>
      <c r="I913" s="1648">
        <v>0</v>
      </c>
      <c r="J913" s="1649">
        <f t="shared" si="119"/>
        <v>12200.001</v>
      </c>
      <c r="K913" s="1649">
        <f t="shared" si="120"/>
        <v>1.1000000000000001</v>
      </c>
      <c r="M913" s="1637"/>
    </row>
    <row r="914" spans="1:13" ht="10">
      <c r="A914" s="1636">
        <v>3109217</v>
      </c>
      <c r="B914" s="1636" t="s">
        <v>1956</v>
      </c>
      <c r="C914" s="1648">
        <v>20181.82</v>
      </c>
      <c r="D914" s="1648">
        <v>1</v>
      </c>
      <c r="E914" s="1648">
        <v>0</v>
      </c>
      <c r="F914" s="1648">
        <v>0</v>
      </c>
      <c r="G914" s="1648">
        <v>0</v>
      </c>
      <c r="H914" s="1648">
        <v>0.1</v>
      </c>
      <c r="I914" s="1648">
        <v>0</v>
      </c>
      <c r="J914" s="1649">
        <f t="shared" si="119"/>
        <v>22200.002</v>
      </c>
      <c r="K914" s="1649">
        <f t="shared" si="120"/>
        <v>1.1000000000000001</v>
      </c>
      <c r="M914" s="1637"/>
    </row>
    <row r="915" spans="1:13" ht="10">
      <c r="A915" s="1636">
        <v>2773646</v>
      </c>
      <c r="B915" s="1636" t="s">
        <v>2004</v>
      </c>
      <c r="C915" s="1648">
        <v>36295.449999999997</v>
      </c>
      <c r="D915" s="1648">
        <v>0.9</v>
      </c>
      <c r="E915" s="1648">
        <v>0</v>
      </c>
      <c r="F915" s="1648">
        <v>0</v>
      </c>
      <c r="G915" s="1648">
        <v>0</v>
      </c>
      <c r="H915" s="1648">
        <v>0.1</v>
      </c>
      <c r="I915" s="1648">
        <v>0</v>
      </c>
      <c r="J915" s="1649">
        <f t="shared" si="119"/>
        <v>36295.449999999997</v>
      </c>
      <c r="K915" s="1649">
        <f t="shared" si="120"/>
        <v>1</v>
      </c>
      <c r="M915" s="1637"/>
    </row>
    <row r="916" spans="1:13" ht="10">
      <c r="A916" s="1636">
        <v>933338</v>
      </c>
      <c r="B916" s="1636" t="s">
        <v>1966</v>
      </c>
      <c r="C916" s="1648">
        <v>24824.18</v>
      </c>
      <c r="D916" s="1648">
        <v>9</v>
      </c>
      <c r="E916" s="1648">
        <v>0</v>
      </c>
      <c r="F916" s="1648">
        <v>0</v>
      </c>
      <c r="G916" s="1648">
        <v>0</v>
      </c>
      <c r="H916" s="1648">
        <v>0.1</v>
      </c>
      <c r="I916" s="1648">
        <v>0</v>
      </c>
      <c r="J916" s="1649">
        <f t="shared" si="119"/>
        <v>225900.038</v>
      </c>
      <c r="K916" s="1649">
        <f t="shared" si="120"/>
        <v>9.1</v>
      </c>
      <c r="M916" s="1637"/>
    </row>
    <row r="917" spans="1:13" ht="10">
      <c r="A917" s="1636">
        <v>3170497</v>
      </c>
      <c r="B917" s="1636" t="s">
        <v>1966</v>
      </c>
      <c r="C917" s="1648">
        <v>8277.23</v>
      </c>
      <c r="D917" s="1648">
        <v>10</v>
      </c>
      <c r="E917" s="1648">
        <v>0</v>
      </c>
      <c r="F917" s="1648">
        <v>0</v>
      </c>
      <c r="G917" s="1648">
        <v>0</v>
      </c>
      <c r="H917" s="1648">
        <v>0.1</v>
      </c>
      <c r="I917" s="1648">
        <v>0</v>
      </c>
      <c r="J917" s="1649">
        <f t="shared" si="119"/>
        <v>83600.022999999986</v>
      </c>
      <c r="K917" s="1649">
        <f t="shared" si="120"/>
        <v>10.1</v>
      </c>
      <c r="M917" s="1637"/>
    </row>
    <row r="918" spans="1:13" ht="10">
      <c r="A918" s="1636">
        <v>545625</v>
      </c>
      <c r="B918" s="1636" t="s">
        <v>1751</v>
      </c>
      <c r="C918" s="1648">
        <v>16562.16</v>
      </c>
      <c r="D918" s="1648">
        <v>0.3</v>
      </c>
      <c r="E918" s="1648">
        <v>0</v>
      </c>
      <c r="F918" s="1648">
        <v>0</v>
      </c>
      <c r="G918" s="1648">
        <v>0</v>
      </c>
      <c r="H918" s="1648">
        <v>0.9</v>
      </c>
      <c r="I918" s="1648">
        <v>0</v>
      </c>
      <c r="J918" s="1649">
        <f t="shared" si="119"/>
        <v>19874.592000000001</v>
      </c>
      <c r="K918" s="1649">
        <f t="shared" si="120"/>
        <v>1.2</v>
      </c>
      <c r="M918" s="1637"/>
    </row>
    <row r="919" spans="1:13" ht="10">
      <c r="A919" s="1636">
        <v>2672736</v>
      </c>
      <c r="B919" s="1636" t="s">
        <v>1689</v>
      </c>
      <c r="C919" s="1648">
        <v>19846.150000000001</v>
      </c>
      <c r="D919" s="1648">
        <v>3</v>
      </c>
      <c r="E919" s="1648">
        <v>0</v>
      </c>
      <c r="F919" s="1648">
        <v>0</v>
      </c>
      <c r="G919" s="1648">
        <v>0</v>
      </c>
      <c r="H919" s="1648">
        <v>0.9</v>
      </c>
      <c r="I919" s="1648">
        <v>0</v>
      </c>
      <c r="J919" s="1649">
        <f t="shared" si="119"/>
        <v>77399.985000000001</v>
      </c>
      <c r="K919" s="1649">
        <f t="shared" si="120"/>
        <v>3.9</v>
      </c>
      <c r="M919" s="1637"/>
    </row>
    <row r="920" spans="1:13" ht="10">
      <c r="A920" s="1636">
        <v>2189938</v>
      </c>
      <c r="B920" s="1636" t="s">
        <v>1760</v>
      </c>
      <c r="C920" s="1648">
        <v>16880.39</v>
      </c>
      <c r="D920" s="1648">
        <v>31</v>
      </c>
      <c r="E920" s="1648">
        <v>0</v>
      </c>
      <c r="F920" s="1648">
        <v>0</v>
      </c>
      <c r="G920" s="1648">
        <v>0</v>
      </c>
      <c r="H920" s="1648">
        <v>1.7</v>
      </c>
      <c r="I920" s="1648">
        <v>0</v>
      </c>
      <c r="J920" s="1649">
        <f t="shared" si="119"/>
        <v>551988.75300000003</v>
      </c>
      <c r="K920" s="1649">
        <f t="shared" si="120"/>
        <v>32.700000000000003</v>
      </c>
      <c r="M920" s="1637"/>
    </row>
    <row r="921" spans="1:13" ht="10">
      <c r="A921" s="1636">
        <v>726851</v>
      </c>
      <c r="B921" s="1636" t="s">
        <v>1689</v>
      </c>
      <c r="C921" s="1648">
        <v>19533.16</v>
      </c>
      <c r="D921" s="1648">
        <v>278</v>
      </c>
      <c r="E921" s="1648">
        <v>0</v>
      </c>
      <c r="F921" s="1648">
        <v>0</v>
      </c>
      <c r="G921" s="1648">
        <v>0</v>
      </c>
      <c r="H921" s="1648">
        <v>83.4</v>
      </c>
      <c r="I921" s="1648">
        <v>0</v>
      </c>
      <c r="J921" s="1649">
        <f t="shared" si="119"/>
        <v>7059284.0239999993</v>
      </c>
      <c r="K921" s="1649">
        <f t="shared" si="120"/>
        <v>361.4</v>
      </c>
      <c r="M921" s="1637"/>
    </row>
    <row r="922" spans="1:13" ht="10">
      <c r="A922" s="1636">
        <v>1910408</v>
      </c>
      <c r="B922" s="1636" t="s">
        <v>2038</v>
      </c>
      <c r="C922" s="1648">
        <v>31884.55</v>
      </c>
      <c r="D922" s="1648">
        <v>137.5</v>
      </c>
      <c r="E922" s="1648">
        <v>0</v>
      </c>
      <c r="F922" s="1648">
        <v>0</v>
      </c>
      <c r="G922" s="1648">
        <v>0</v>
      </c>
      <c r="H922" s="1648">
        <v>16.5</v>
      </c>
      <c r="I922" s="1648">
        <v>0</v>
      </c>
      <c r="J922" s="1649">
        <f t="shared" si="119"/>
        <v>4910220.7</v>
      </c>
      <c r="K922" s="1649">
        <f t="shared" si="120"/>
        <v>154</v>
      </c>
      <c r="M922" s="1637"/>
    </row>
    <row r="923" spans="1:13" ht="10">
      <c r="A923" s="1636">
        <v>619253</v>
      </c>
      <c r="B923" s="1636" t="s">
        <v>1704</v>
      </c>
      <c r="C923" s="1648">
        <v>15884.41</v>
      </c>
      <c r="D923" s="1648">
        <v>30</v>
      </c>
      <c r="E923" s="1648">
        <v>0</v>
      </c>
      <c r="F923" s="1648">
        <v>0</v>
      </c>
      <c r="G923" s="1648">
        <v>0</v>
      </c>
      <c r="H923" s="1648">
        <v>10.7</v>
      </c>
      <c r="I923" s="1648">
        <v>0</v>
      </c>
      <c r="J923" s="1649">
        <f t="shared" si="119"/>
        <v>646495.48700000008</v>
      </c>
      <c r="K923" s="1649">
        <f t="shared" si="120"/>
        <v>40.700000000000003</v>
      </c>
      <c r="M923" s="1637"/>
    </row>
    <row r="924" spans="1:13" ht="10">
      <c r="A924" s="1636">
        <v>2672736</v>
      </c>
      <c r="B924" s="1636" t="s">
        <v>1675</v>
      </c>
      <c r="C924" s="1648">
        <v>23696.78</v>
      </c>
      <c r="D924" s="1648">
        <v>40</v>
      </c>
      <c r="E924" s="1648">
        <v>0</v>
      </c>
      <c r="F924" s="1648">
        <v>0</v>
      </c>
      <c r="G924" s="1648">
        <v>0</v>
      </c>
      <c r="H924" s="1648">
        <v>4.9000000000000004</v>
      </c>
      <c r="I924" s="1648">
        <v>0</v>
      </c>
      <c r="J924" s="1649">
        <f t="shared" si="119"/>
        <v>1063985.422</v>
      </c>
      <c r="K924" s="1649">
        <f t="shared" si="120"/>
        <v>44.9</v>
      </c>
      <c r="M924" s="1637"/>
    </row>
    <row r="925" spans="1:13" ht="10">
      <c r="A925" s="1636">
        <v>124709</v>
      </c>
      <c r="B925" s="1636" t="s">
        <v>1996</v>
      </c>
      <c r="C925" s="1648">
        <v>11413.65</v>
      </c>
      <c r="D925" s="1648">
        <v>495</v>
      </c>
      <c r="E925" s="1648">
        <v>0</v>
      </c>
      <c r="F925" s="1648">
        <v>0</v>
      </c>
      <c r="G925" s="1648">
        <v>0</v>
      </c>
      <c r="H925" s="1648">
        <v>54.4</v>
      </c>
      <c r="I925" s="1648">
        <v>0</v>
      </c>
      <c r="J925" s="1649">
        <f t="shared" si="119"/>
        <v>6270659.3099999996</v>
      </c>
      <c r="K925" s="1649">
        <f t="shared" si="120"/>
        <v>549.4</v>
      </c>
      <c r="M925" s="1637"/>
    </row>
    <row r="926" spans="1:13" ht="10">
      <c r="A926" s="1636">
        <v>2303307</v>
      </c>
      <c r="B926" s="1636" t="s">
        <v>2023</v>
      </c>
      <c r="C926" s="1648">
        <v>0</v>
      </c>
      <c r="D926" s="1648">
        <v>0</v>
      </c>
      <c r="E926" s="1648">
        <v>0</v>
      </c>
      <c r="F926" s="1648">
        <v>0</v>
      </c>
      <c r="G926" s="1648">
        <v>0</v>
      </c>
      <c r="H926" s="1648">
        <v>3.2</v>
      </c>
      <c r="I926" s="1648">
        <v>0</v>
      </c>
      <c r="J926" s="1649">
        <f t="shared" si="119"/>
        <v>0</v>
      </c>
      <c r="K926" s="1649">
        <f t="shared" si="120"/>
        <v>3.2</v>
      </c>
      <c r="M926" s="1637"/>
    </row>
    <row r="927" spans="1:13" ht="10">
      <c r="A927" s="1636">
        <v>2189938</v>
      </c>
      <c r="B927" s="1636" t="s">
        <v>1951</v>
      </c>
      <c r="C927" s="1648">
        <v>31498.01</v>
      </c>
      <c r="D927" s="1648">
        <v>23</v>
      </c>
      <c r="E927" s="1648">
        <v>0</v>
      </c>
      <c r="F927" s="1648">
        <v>0</v>
      </c>
      <c r="G927" s="1648">
        <v>0</v>
      </c>
      <c r="H927" s="1648">
        <v>9.8000000000000007</v>
      </c>
      <c r="I927" s="1648">
        <v>0</v>
      </c>
      <c r="J927" s="1649">
        <f t="shared" si="119"/>
        <v>1033134.7279999999</v>
      </c>
      <c r="K927" s="1649">
        <f t="shared" si="120"/>
        <v>32.799999999999997</v>
      </c>
      <c r="M927" s="1637"/>
    </row>
    <row r="928" spans="1:13" ht="10">
      <c r="A928" s="1636">
        <v>1852540</v>
      </c>
      <c r="B928" s="1636" t="s">
        <v>1679</v>
      </c>
      <c r="C928" s="1648">
        <v>28359.42</v>
      </c>
      <c r="D928" s="1648">
        <v>31</v>
      </c>
      <c r="E928" s="1648">
        <v>0</v>
      </c>
      <c r="F928" s="1648">
        <v>0</v>
      </c>
      <c r="G928" s="1648">
        <v>0</v>
      </c>
      <c r="H928" s="1648">
        <v>7.3</v>
      </c>
      <c r="I928" s="1648">
        <v>0</v>
      </c>
      <c r="J928" s="1649">
        <f t="shared" si="119"/>
        <v>1086165.7859999998</v>
      </c>
      <c r="K928" s="1649">
        <f t="shared" si="120"/>
        <v>38.299999999999997</v>
      </c>
      <c r="M928" s="1637"/>
    </row>
    <row r="929" spans="1:13" ht="10">
      <c r="A929" s="1636">
        <v>2672736</v>
      </c>
      <c r="B929" s="1636" t="s">
        <v>1764</v>
      </c>
      <c r="C929" s="1648">
        <v>11389.87</v>
      </c>
      <c r="D929" s="1648">
        <v>80</v>
      </c>
      <c r="E929" s="1648">
        <v>0</v>
      </c>
      <c r="F929" s="1648">
        <v>0</v>
      </c>
      <c r="G929" s="1648">
        <v>0</v>
      </c>
      <c r="H929" s="1648">
        <v>10.6</v>
      </c>
      <c r="I929" s="1648">
        <v>0</v>
      </c>
      <c r="J929" s="1649">
        <f t="shared" si="119"/>
        <v>1031922.222</v>
      </c>
      <c r="K929" s="1649">
        <f t="shared" si="120"/>
        <v>90.6</v>
      </c>
      <c r="M929" s="1637"/>
    </row>
    <row r="930" spans="1:13" ht="10">
      <c r="A930" s="1636">
        <v>2672736</v>
      </c>
      <c r="B930" s="1636" t="s">
        <v>1688</v>
      </c>
      <c r="C930" s="1648">
        <v>13167.88</v>
      </c>
      <c r="D930" s="1648">
        <v>0</v>
      </c>
      <c r="E930" s="1648">
        <v>0</v>
      </c>
      <c r="F930" s="1648">
        <v>0</v>
      </c>
      <c r="G930" s="1648">
        <v>0</v>
      </c>
      <c r="H930" s="1648">
        <v>5.5</v>
      </c>
      <c r="I930" s="1648">
        <v>0</v>
      </c>
      <c r="J930" s="1649">
        <f t="shared" si="119"/>
        <v>72423.34</v>
      </c>
      <c r="K930" s="1649">
        <f t="shared" si="120"/>
        <v>5.5</v>
      </c>
      <c r="M930" s="1637"/>
    </row>
    <row r="931" spans="1:13" ht="10">
      <c r="A931" s="1636">
        <v>2672736</v>
      </c>
      <c r="B931" s="1636" t="s">
        <v>1711</v>
      </c>
      <c r="C931" s="1648">
        <v>14054.05</v>
      </c>
      <c r="D931" s="1648">
        <v>50</v>
      </c>
      <c r="E931" s="1648">
        <v>0</v>
      </c>
      <c r="F931" s="1648">
        <v>0</v>
      </c>
      <c r="G931" s="1648">
        <v>0</v>
      </c>
      <c r="H931" s="1648">
        <v>5.5</v>
      </c>
      <c r="I931" s="1648">
        <v>0</v>
      </c>
      <c r="J931" s="1649">
        <f t="shared" si="119"/>
        <v>779999.77499999991</v>
      </c>
      <c r="K931" s="1649">
        <f t="shared" si="120"/>
        <v>55.5</v>
      </c>
      <c r="M931" s="1637"/>
    </row>
    <row r="932" spans="1:13" ht="10">
      <c r="A932" s="1636">
        <v>1930008</v>
      </c>
      <c r="B932" s="1636" t="s">
        <v>2020</v>
      </c>
      <c r="C932" s="1648">
        <v>75800</v>
      </c>
      <c r="D932" s="1648">
        <v>3</v>
      </c>
      <c r="E932" s="1648">
        <v>0</v>
      </c>
      <c r="F932" s="1648">
        <v>0</v>
      </c>
      <c r="G932" s="1648">
        <v>0</v>
      </c>
      <c r="H932" s="1648">
        <v>3</v>
      </c>
      <c r="I932" s="1648">
        <v>0</v>
      </c>
      <c r="J932" s="1649">
        <f t="shared" si="119"/>
        <v>454800</v>
      </c>
      <c r="K932" s="1649">
        <f t="shared" si="120"/>
        <v>6</v>
      </c>
      <c r="M932" s="1637"/>
    </row>
    <row r="933" spans="1:13" ht="10">
      <c r="A933" s="1636">
        <v>2726062</v>
      </c>
      <c r="B933" s="1636" t="s">
        <v>1647</v>
      </c>
      <c r="C933" s="1648">
        <v>10878.24</v>
      </c>
      <c r="D933" s="1648">
        <v>100</v>
      </c>
      <c r="E933" s="1648">
        <v>0</v>
      </c>
      <c r="F933" s="1648">
        <v>0</v>
      </c>
      <c r="G933" s="1648">
        <v>0</v>
      </c>
      <c r="H933" s="1648">
        <v>31.9</v>
      </c>
      <c r="I933" s="1648">
        <v>0</v>
      </c>
      <c r="J933" s="1649">
        <f t="shared" si="119"/>
        <v>1434839.8560000001</v>
      </c>
      <c r="K933" s="1649">
        <f t="shared" si="120"/>
        <v>131.9</v>
      </c>
      <c r="M933" s="1637"/>
    </row>
    <row r="934" spans="1:13" ht="10">
      <c r="A934" s="1636">
        <v>97835</v>
      </c>
      <c r="B934" s="1636" t="s">
        <v>1979</v>
      </c>
      <c r="C934" s="1648">
        <v>117368.41</v>
      </c>
      <c r="D934" s="1648">
        <v>19.899999999999999</v>
      </c>
      <c r="E934" s="1648">
        <v>0</v>
      </c>
      <c r="F934" s="1648">
        <v>0</v>
      </c>
      <c r="G934" s="1648">
        <v>0</v>
      </c>
      <c r="H934" s="1648">
        <v>2.9</v>
      </c>
      <c r="I934" s="1648">
        <v>0</v>
      </c>
      <c r="J934" s="1649">
        <f t="shared" si="119"/>
        <v>2675999.7479999997</v>
      </c>
      <c r="K934" s="1649">
        <f t="shared" si="120"/>
        <v>22.799999999999997</v>
      </c>
      <c r="M934" s="1637"/>
    </row>
    <row r="935" spans="1:13" ht="10">
      <c r="A935" s="1636">
        <v>200386</v>
      </c>
      <c r="B935" s="1636" t="s">
        <v>1957</v>
      </c>
      <c r="C935" s="1648">
        <v>12795.08</v>
      </c>
      <c r="D935" s="1648">
        <v>0</v>
      </c>
      <c r="E935" s="1648">
        <v>0</v>
      </c>
      <c r="F935" s="1648">
        <v>0</v>
      </c>
      <c r="G935" s="1648">
        <v>0</v>
      </c>
      <c r="H935" s="1648">
        <v>3.7</v>
      </c>
      <c r="I935" s="1648">
        <v>0</v>
      </c>
      <c r="J935" s="1649">
        <f t="shared" si="119"/>
        <v>47341.796000000002</v>
      </c>
      <c r="K935" s="1649">
        <f t="shared" si="120"/>
        <v>3.7</v>
      </c>
      <c r="M935" s="1637"/>
    </row>
    <row r="936" spans="1:13" ht="10">
      <c r="A936" s="1636">
        <v>3053599</v>
      </c>
      <c r="B936" s="1636" t="s">
        <v>2018</v>
      </c>
      <c r="C936" s="1648">
        <v>20619.32</v>
      </c>
      <c r="D936" s="1648">
        <v>9.5</v>
      </c>
      <c r="E936" s="1648">
        <v>0</v>
      </c>
      <c r="F936" s="1648">
        <v>0</v>
      </c>
      <c r="G936" s="1648">
        <v>0</v>
      </c>
      <c r="H936" s="1648">
        <v>3.7</v>
      </c>
      <c r="I936" s="1648">
        <v>0</v>
      </c>
      <c r="J936" s="1649">
        <f t="shared" si="119"/>
        <v>272175.02399999998</v>
      </c>
      <c r="K936" s="1649">
        <f t="shared" si="120"/>
        <v>13.2</v>
      </c>
      <c r="M936" s="1637"/>
    </row>
    <row r="937" spans="1:13" ht="10">
      <c r="A937" s="1636">
        <v>2672736</v>
      </c>
      <c r="B937" s="1636" t="s">
        <v>1679</v>
      </c>
      <c r="C937" s="1648">
        <v>30688.54</v>
      </c>
      <c r="D937" s="1648">
        <v>30</v>
      </c>
      <c r="E937" s="1648">
        <v>0</v>
      </c>
      <c r="F937" s="1648">
        <v>0</v>
      </c>
      <c r="G937" s="1648">
        <v>0</v>
      </c>
      <c r="H937" s="1648">
        <v>7</v>
      </c>
      <c r="I937" s="1648">
        <v>0</v>
      </c>
      <c r="J937" s="1649">
        <f t="shared" si="119"/>
        <v>1135475.98</v>
      </c>
      <c r="K937" s="1649">
        <f t="shared" si="120"/>
        <v>37</v>
      </c>
      <c r="M937" s="1637"/>
    </row>
    <row r="938" spans="1:13" ht="10">
      <c r="A938" s="1636">
        <v>619253</v>
      </c>
      <c r="B938" s="1636" t="s">
        <v>1951</v>
      </c>
      <c r="C938" s="1648">
        <v>32481.82</v>
      </c>
      <c r="D938" s="1648">
        <v>20</v>
      </c>
      <c r="E938" s="1648">
        <v>0</v>
      </c>
      <c r="F938" s="1648">
        <v>0</v>
      </c>
      <c r="G938" s="1648">
        <v>0</v>
      </c>
      <c r="H938" s="1648">
        <v>8.6</v>
      </c>
      <c r="I938" s="1648">
        <v>0</v>
      </c>
      <c r="J938" s="1649">
        <f t="shared" si="119"/>
        <v>928980.05200000003</v>
      </c>
      <c r="K938" s="1649">
        <f t="shared" si="120"/>
        <v>28.6</v>
      </c>
      <c r="M938" s="1637"/>
    </row>
    <row r="939" spans="1:13" ht="10">
      <c r="A939" s="1636">
        <v>2672736</v>
      </c>
      <c r="B939" s="1636" t="s">
        <v>1648</v>
      </c>
      <c r="C939" s="1648">
        <v>13045.02</v>
      </c>
      <c r="D939" s="1648">
        <v>60</v>
      </c>
      <c r="E939" s="1648">
        <v>0</v>
      </c>
      <c r="F939" s="1648">
        <v>0</v>
      </c>
      <c r="G939" s="1648">
        <v>0</v>
      </c>
      <c r="H939" s="1648">
        <v>15.2</v>
      </c>
      <c r="I939" s="1648">
        <v>0</v>
      </c>
      <c r="J939" s="1649">
        <f t="shared" si="119"/>
        <v>980985.50400000007</v>
      </c>
      <c r="K939" s="1649">
        <f t="shared" si="120"/>
        <v>75.2</v>
      </c>
      <c r="M939" s="1637"/>
    </row>
    <row r="940" spans="1:13" ht="10">
      <c r="A940" s="1636">
        <v>2771607</v>
      </c>
      <c r="B940" s="1636" t="s">
        <v>2039</v>
      </c>
      <c r="C940" s="1648">
        <v>12880</v>
      </c>
      <c r="D940" s="1648">
        <v>4</v>
      </c>
      <c r="E940" s="1648">
        <v>0</v>
      </c>
      <c r="F940" s="1648">
        <v>0</v>
      </c>
      <c r="G940" s="1648">
        <v>0</v>
      </c>
      <c r="H940" s="1648">
        <v>2.8</v>
      </c>
      <c r="I940" s="1648">
        <v>0</v>
      </c>
      <c r="J940" s="1649">
        <f t="shared" si="119"/>
        <v>87584</v>
      </c>
      <c r="K940" s="1649">
        <f t="shared" si="120"/>
        <v>6.8</v>
      </c>
      <c r="M940" s="1637"/>
    </row>
    <row r="941" spans="1:13" ht="10">
      <c r="A941" s="1636">
        <v>2435524</v>
      </c>
      <c r="B941" s="1636" t="s">
        <v>1760</v>
      </c>
      <c r="C941" s="1648">
        <v>12873.42</v>
      </c>
      <c r="D941" s="1648">
        <v>249</v>
      </c>
      <c r="E941" s="1648">
        <v>0</v>
      </c>
      <c r="F941" s="1648">
        <v>0</v>
      </c>
      <c r="G941" s="1648">
        <v>0</v>
      </c>
      <c r="H941" s="1648">
        <v>2.8</v>
      </c>
      <c r="I941" s="1648">
        <v>0</v>
      </c>
      <c r="J941" s="1649">
        <f t="shared" si="119"/>
        <v>3241527.156</v>
      </c>
      <c r="K941" s="1649">
        <f t="shared" si="120"/>
        <v>251.8</v>
      </c>
      <c r="M941" s="1637"/>
    </row>
    <row r="942" spans="1:13" ht="10">
      <c r="A942" s="1636">
        <v>2672736</v>
      </c>
      <c r="B942" s="1636" t="s">
        <v>2037</v>
      </c>
      <c r="C942" s="1648">
        <v>17433.330000000002</v>
      </c>
      <c r="D942" s="1648">
        <v>60</v>
      </c>
      <c r="E942" s="1648">
        <v>0</v>
      </c>
      <c r="F942" s="1648">
        <v>0</v>
      </c>
      <c r="G942" s="1648">
        <v>0</v>
      </c>
      <c r="H942" s="1648">
        <v>30</v>
      </c>
      <c r="I942" s="1648">
        <v>0</v>
      </c>
      <c r="J942" s="1649">
        <f t="shared" si="119"/>
        <v>1568999.7000000002</v>
      </c>
      <c r="K942" s="1649">
        <f t="shared" si="120"/>
        <v>90</v>
      </c>
      <c r="M942" s="1637"/>
    </row>
    <row r="943" spans="1:13" ht="10">
      <c r="A943" s="1636">
        <v>2485861</v>
      </c>
      <c r="B943" s="1636" t="s">
        <v>1960</v>
      </c>
      <c r="C943" s="1648">
        <v>72050</v>
      </c>
      <c r="D943" s="1648">
        <v>30</v>
      </c>
      <c r="E943" s="1648">
        <v>0</v>
      </c>
      <c r="F943" s="1648">
        <v>0</v>
      </c>
      <c r="G943" s="1648">
        <v>0</v>
      </c>
      <c r="H943" s="1648">
        <v>30</v>
      </c>
      <c r="I943" s="1648">
        <v>0</v>
      </c>
      <c r="J943" s="1649">
        <f t="shared" si="119"/>
        <v>4323000</v>
      </c>
      <c r="K943" s="1649">
        <f t="shared" si="120"/>
        <v>60</v>
      </c>
      <c r="M943" s="1637"/>
    </row>
    <row r="944" spans="1:13" ht="10">
      <c r="A944" s="1636">
        <v>2672736</v>
      </c>
      <c r="B944" s="1636" t="s">
        <v>1701</v>
      </c>
      <c r="C944" s="1648">
        <v>20381.86</v>
      </c>
      <c r="D944" s="1648">
        <v>100</v>
      </c>
      <c r="E944" s="1648">
        <v>0</v>
      </c>
      <c r="F944" s="1648">
        <v>0</v>
      </c>
      <c r="G944" s="1648">
        <v>0</v>
      </c>
      <c r="H944" s="1648">
        <v>17.600000000000001</v>
      </c>
      <c r="I944" s="1648">
        <v>0</v>
      </c>
      <c r="J944" s="1649">
        <f t="shared" si="119"/>
        <v>2396906.736</v>
      </c>
      <c r="K944" s="1649">
        <f t="shared" si="120"/>
        <v>117.6</v>
      </c>
      <c r="M944" s="1637"/>
    </row>
    <row r="945" spans="1:13" ht="10">
      <c r="A945" s="1636">
        <v>3150042</v>
      </c>
      <c r="B945" s="1636" t="s">
        <v>1887</v>
      </c>
      <c r="C945" s="1648">
        <v>3153.36</v>
      </c>
      <c r="D945" s="1648">
        <v>180</v>
      </c>
      <c r="E945" s="1648">
        <v>0</v>
      </c>
      <c r="F945" s="1648">
        <v>0</v>
      </c>
      <c r="G945" s="1648">
        <v>0</v>
      </c>
      <c r="H945" s="1648">
        <v>12.6</v>
      </c>
      <c r="I945" s="1648">
        <v>0</v>
      </c>
      <c r="J945" s="1649">
        <f t="shared" si="119"/>
        <v>607337.13600000006</v>
      </c>
      <c r="K945" s="1649">
        <f t="shared" si="120"/>
        <v>192.6</v>
      </c>
      <c r="M945" s="1637"/>
    </row>
    <row r="946" spans="1:13" ht="10">
      <c r="A946" s="1636">
        <v>2672736</v>
      </c>
      <c r="B946" s="1636" t="s">
        <v>1704</v>
      </c>
      <c r="C946" s="1648">
        <v>16221.81</v>
      </c>
      <c r="D946" s="1648">
        <v>10</v>
      </c>
      <c r="E946" s="1648">
        <v>0</v>
      </c>
      <c r="F946" s="1648">
        <v>0</v>
      </c>
      <c r="G946" s="1648">
        <v>0</v>
      </c>
      <c r="H946" s="1648">
        <v>3.5</v>
      </c>
      <c r="I946" s="1648">
        <v>0</v>
      </c>
      <c r="J946" s="1649">
        <f t="shared" si="119"/>
        <v>218994.435</v>
      </c>
      <c r="K946" s="1649">
        <f t="shared" si="120"/>
        <v>13.5</v>
      </c>
      <c r="M946" s="1637"/>
    </row>
    <row r="947" spans="1:13" ht="10">
      <c r="A947" s="1636">
        <v>2661809</v>
      </c>
      <c r="B947" s="1636" t="s">
        <v>1951</v>
      </c>
      <c r="C947" s="1648">
        <v>21684.55</v>
      </c>
      <c r="D947" s="1648">
        <v>94.4</v>
      </c>
      <c r="E947" s="1648">
        <v>0</v>
      </c>
      <c r="F947" s="1648">
        <v>0</v>
      </c>
      <c r="G947" s="1648">
        <v>0</v>
      </c>
      <c r="H947" s="1648">
        <v>26.6</v>
      </c>
      <c r="I947" s="1648">
        <v>0</v>
      </c>
      <c r="J947" s="1649">
        <f t="shared" si="119"/>
        <v>2623830.5499999998</v>
      </c>
      <c r="K947" s="1649">
        <f t="shared" si="120"/>
        <v>121</v>
      </c>
      <c r="M947" s="1637"/>
    </row>
    <row r="948" spans="1:13" ht="10">
      <c r="A948" s="1636">
        <v>933338</v>
      </c>
      <c r="B948" s="1636" t="s">
        <v>1783</v>
      </c>
      <c r="C948" s="1648">
        <v>18936.28</v>
      </c>
      <c r="D948" s="1648">
        <v>25</v>
      </c>
      <c r="E948" s="1648">
        <v>0</v>
      </c>
      <c r="F948" s="1648">
        <v>0</v>
      </c>
      <c r="G948" s="1648">
        <v>0</v>
      </c>
      <c r="H948" s="1648">
        <v>5.0999999999999996</v>
      </c>
      <c r="I948" s="1648">
        <v>0</v>
      </c>
      <c r="J948" s="1649">
        <f t="shared" si="119"/>
        <v>569982.02800000005</v>
      </c>
      <c r="K948" s="1649">
        <f t="shared" si="120"/>
        <v>30.1</v>
      </c>
      <c r="M948" s="1637"/>
    </row>
    <row r="949" spans="1:13" ht="10">
      <c r="A949" s="1636">
        <v>412109</v>
      </c>
      <c r="B949" s="1636" t="s">
        <v>2016</v>
      </c>
      <c r="C949" s="1648">
        <v>24677.78</v>
      </c>
      <c r="D949" s="1648">
        <v>30</v>
      </c>
      <c r="E949" s="1648">
        <v>0</v>
      </c>
      <c r="F949" s="1648">
        <v>0</v>
      </c>
      <c r="G949" s="1648">
        <v>0</v>
      </c>
      <c r="H949" s="1648">
        <v>15</v>
      </c>
      <c r="I949" s="1648">
        <v>0</v>
      </c>
      <c r="J949" s="1649">
        <f t="shared" si="119"/>
        <v>1110500.0999999999</v>
      </c>
      <c r="K949" s="1649">
        <f t="shared" si="120"/>
        <v>45</v>
      </c>
      <c r="M949" s="1637"/>
    </row>
    <row r="950" spans="1:13" ht="10">
      <c r="A950" s="1636">
        <v>360594</v>
      </c>
      <c r="B950" s="1636" t="s">
        <v>1960</v>
      </c>
      <c r="C950" s="1648">
        <v>80850</v>
      </c>
      <c r="D950" s="1648">
        <v>15</v>
      </c>
      <c r="E950" s="1648">
        <v>0</v>
      </c>
      <c r="F950" s="1648">
        <v>0</v>
      </c>
      <c r="G950" s="1648">
        <v>0</v>
      </c>
      <c r="H950" s="1648">
        <v>15</v>
      </c>
      <c r="I950" s="1648">
        <v>0</v>
      </c>
      <c r="J950" s="1649">
        <f t="shared" si="119"/>
        <v>2425500</v>
      </c>
      <c r="K950" s="1649">
        <f t="shared" si="120"/>
        <v>30</v>
      </c>
      <c r="M950" s="1637"/>
    </row>
    <row r="951" spans="1:13" ht="10">
      <c r="A951" s="1636">
        <v>2672736</v>
      </c>
      <c r="B951" s="1636" t="s">
        <v>1957</v>
      </c>
      <c r="C951" s="1648">
        <v>21418.51</v>
      </c>
      <c r="D951" s="1648">
        <v>80</v>
      </c>
      <c r="E951" s="1648">
        <v>0</v>
      </c>
      <c r="F951" s="1648">
        <v>0</v>
      </c>
      <c r="G951" s="1648">
        <v>0</v>
      </c>
      <c r="H951" s="1648">
        <v>25.7</v>
      </c>
      <c r="I951" s="1648">
        <v>0</v>
      </c>
      <c r="J951" s="1649">
        <f t="shared" si="119"/>
        <v>2263936.5069999998</v>
      </c>
      <c r="K951" s="1649">
        <f t="shared" si="120"/>
        <v>105.7</v>
      </c>
      <c r="M951" s="1637"/>
    </row>
    <row r="952" spans="1:13" ht="10">
      <c r="A952" s="1636">
        <v>942614</v>
      </c>
      <c r="B952" s="1636" t="s">
        <v>1673</v>
      </c>
      <c r="C952" s="1648">
        <v>12455.17</v>
      </c>
      <c r="D952" s="1648">
        <v>100</v>
      </c>
      <c r="E952" s="1648">
        <v>0</v>
      </c>
      <c r="F952" s="1648">
        <v>0</v>
      </c>
      <c r="G952" s="1648">
        <v>0</v>
      </c>
      <c r="H952" s="1648">
        <v>10</v>
      </c>
      <c r="I952" s="1648">
        <v>0</v>
      </c>
      <c r="J952" s="1649">
        <f t="shared" si="119"/>
        <v>1370068.7</v>
      </c>
      <c r="K952" s="1649">
        <f t="shared" si="120"/>
        <v>110</v>
      </c>
      <c r="M952" s="1637"/>
    </row>
    <row r="953" spans="1:13" ht="10">
      <c r="A953" s="1636">
        <v>2672736</v>
      </c>
      <c r="B953" s="1636" t="s">
        <v>1885</v>
      </c>
      <c r="C953" s="1648">
        <v>23000</v>
      </c>
      <c r="D953" s="1648">
        <v>100</v>
      </c>
      <c r="E953" s="1648">
        <v>0</v>
      </c>
      <c r="F953" s="1648">
        <v>0</v>
      </c>
      <c r="G953" s="1648">
        <v>0</v>
      </c>
      <c r="H953" s="1648">
        <v>5</v>
      </c>
      <c r="I953" s="1648">
        <v>0</v>
      </c>
      <c r="J953" s="1649">
        <f t="shared" si="119"/>
        <v>2415000</v>
      </c>
      <c r="K953" s="1649">
        <f t="shared" si="120"/>
        <v>105</v>
      </c>
      <c r="M953" s="1637"/>
    </row>
    <row r="954" spans="1:13" ht="10">
      <c r="A954" s="1636">
        <v>2189938</v>
      </c>
      <c r="B954" s="1636" t="s">
        <v>2020</v>
      </c>
      <c r="C954" s="1648">
        <v>77429.5</v>
      </c>
      <c r="D954" s="1648">
        <v>5</v>
      </c>
      <c r="E954" s="1648">
        <v>0</v>
      </c>
      <c r="F954" s="1648">
        <v>0</v>
      </c>
      <c r="G954" s="1648">
        <v>0</v>
      </c>
      <c r="H954" s="1648">
        <v>5</v>
      </c>
      <c r="I954" s="1648">
        <v>0</v>
      </c>
      <c r="J954" s="1649">
        <f t="shared" si="119"/>
        <v>774295</v>
      </c>
      <c r="K954" s="1649">
        <f t="shared" si="120"/>
        <v>10</v>
      </c>
      <c r="M954" s="1637"/>
    </row>
    <row r="955" spans="1:13" ht="10">
      <c r="A955" s="1636">
        <v>408439</v>
      </c>
      <c r="B955" s="1636" t="s">
        <v>1951</v>
      </c>
      <c r="C955" s="1648">
        <v>34614.550000000003</v>
      </c>
      <c r="D955" s="1648">
        <v>50</v>
      </c>
      <c r="E955" s="1648">
        <v>0</v>
      </c>
      <c r="F955" s="1648">
        <v>0</v>
      </c>
      <c r="G955" s="1648">
        <v>0</v>
      </c>
      <c r="H955" s="1648">
        <v>21.5</v>
      </c>
      <c r="I955" s="1648">
        <v>0</v>
      </c>
      <c r="J955" s="1649">
        <f t="shared" si="119"/>
        <v>2474940.3250000002</v>
      </c>
      <c r="K955" s="1649">
        <f t="shared" si="120"/>
        <v>71.5</v>
      </c>
      <c r="M955" s="1637"/>
    </row>
    <row r="956" spans="1:13" ht="10">
      <c r="A956" s="1636">
        <v>2672736</v>
      </c>
      <c r="B956" s="1636" t="s">
        <v>1639</v>
      </c>
      <c r="C956" s="1648">
        <v>25666.67</v>
      </c>
      <c r="D956" s="1648">
        <v>50</v>
      </c>
      <c r="E956" s="1648">
        <v>0</v>
      </c>
      <c r="F956" s="1648">
        <v>0</v>
      </c>
      <c r="G956" s="1648">
        <v>0</v>
      </c>
      <c r="H956" s="1648">
        <v>2.5</v>
      </c>
      <c r="I956" s="1648">
        <v>0</v>
      </c>
      <c r="J956" s="1649">
        <f t="shared" si="119"/>
        <v>1347500.1749999998</v>
      </c>
      <c r="K956" s="1649">
        <f t="shared" si="120"/>
        <v>52.5</v>
      </c>
      <c r="M956" s="1637"/>
    </row>
    <row r="957" spans="1:13" ht="10">
      <c r="A957" s="1636">
        <v>1694154</v>
      </c>
      <c r="B957" s="1636" t="s">
        <v>2038</v>
      </c>
      <c r="C957" s="1648">
        <v>42950.98</v>
      </c>
      <c r="D957" s="1648">
        <v>12</v>
      </c>
      <c r="E957" s="1648">
        <v>0</v>
      </c>
      <c r="F957" s="1648">
        <v>0</v>
      </c>
      <c r="G957" s="1648">
        <v>0</v>
      </c>
      <c r="H957" s="1648">
        <v>2.5</v>
      </c>
      <c r="I957" s="1648">
        <v>0</v>
      </c>
      <c r="J957" s="1649">
        <f t="shared" si="119"/>
        <v>622789.21000000008</v>
      </c>
      <c r="K957" s="1649">
        <f t="shared" si="120"/>
        <v>14.5</v>
      </c>
      <c r="M957" s="1637"/>
    </row>
    <row r="958" spans="1:13" ht="10">
      <c r="A958" s="1636">
        <v>3154944</v>
      </c>
      <c r="B958" s="1636" t="s">
        <v>1954</v>
      </c>
      <c r="C958" s="1648">
        <v>52999.48</v>
      </c>
      <c r="D958" s="1648">
        <v>5</v>
      </c>
      <c r="E958" s="1648">
        <v>0</v>
      </c>
      <c r="F958" s="1648">
        <v>0</v>
      </c>
      <c r="G958" s="1648">
        <v>0</v>
      </c>
      <c r="H958" s="1648">
        <v>0.7</v>
      </c>
      <c r="I958" s="1648">
        <v>0.8</v>
      </c>
      <c r="J958" s="1649">
        <f t="shared" si="119"/>
        <v>344496.62</v>
      </c>
      <c r="K958" s="1649">
        <f t="shared" si="120"/>
        <v>6.5</v>
      </c>
      <c r="M958" s="1637"/>
    </row>
    <row r="959" spans="1:13" ht="10">
      <c r="A959" s="1636">
        <v>3127039</v>
      </c>
      <c r="B959" s="1636" t="s">
        <v>1642</v>
      </c>
      <c r="C959" s="1648">
        <v>5167.46</v>
      </c>
      <c r="D959" s="1648">
        <v>15</v>
      </c>
      <c r="E959" s="1648">
        <v>0</v>
      </c>
      <c r="F959" s="1648">
        <v>0</v>
      </c>
      <c r="G959" s="1648">
        <v>0</v>
      </c>
      <c r="H959" s="1648">
        <v>1.5</v>
      </c>
      <c r="I959" s="1648">
        <v>0.8</v>
      </c>
      <c r="J959" s="1649">
        <f t="shared" si="119"/>
        <v>89397.058000000005</v>
      </c>
      <c r="K959" s="1649">
        <f t="shared" si="120"/>
        <v>17.3</v>
      </c>
      <c r="M959" s="1637"/>
    </row>
    <row r="960" spans="1:13" ht="10">
      <c r="A960" s="1636">
        <v>3193423</v>
      </c>
      <c r="B960" s="1636" t="s">
        <v>1997</v>
      </c>
      <c r="C960" s="1648">
        <v>18845.849999999999</v>
      </c>
      <c r="D960" s="1648">
        <v>4</v>
      </c>
      <c r="E960" s="1648">
        <v>0</v>
      </c>
      <c r="F960" s="1648">
        <v>0</v>
      </c>
      <c r="G960" s="1648">
        <v>0</v>
      </c>
      <c r="H960" s="1648">
        <v>0.6</v>
      </c>
      <c r="I960" s="1648">
        <v>0.6</v>
      </c>
      <c r="J960" s="1649">
        <f t="shared" si="119"/>
        <v>97998.419999999984</v>
      </c>
      <c r="K960" s="1649">
        <f t="shared" si="120"/>
        <v>5.1999999999999993</v>
      </c>
      <c r="M960" s="1637"/>
    </row>
    <row r="961" spans="1:13" ht="10">
      <c r="A961" s="1636">
        <v>2733336</v>
      </c>
      <c r="B961" s="1636" t="s">
        <v>1958</v>
      </c>
      <c r="C961" s="1648">
        <v>0</v>
      </c>
      <c r="D961" s="1648">
        <v>0.5</v>
      </c>
      <c r="E961" s="1648">
        <v>0</v>
      </c>
      <c r="F961" s="1648">
        <v>0</v>
      </c>
      <c r="G961" s="1648">
        <v>0</v>
      </c>
      <c r="H961" s="1648">
        <v>0</v>
      </c>
      <c r="I961" s="1648">
        <v>0.5</v>
      </c>
      <c r="J961" s="1649">
        <f t="shared" si="119"/>
        <v>0</v>
      </c>
      <c r="K961" s="1649">
        <f t="shared" si="120"/>
        <v>1</v>
      </c>
      <c r="M961" s="1637"/>
    </row>
    <row r="962" spans="1:13" ht="10">
      <c r="A962" s="1636">
        <v>2695267</v>
      </c>
      <c r="B962" s="1636" t="s">
        <v>1958</v>
      </c>
      <c r="C962" s="1648">
        <v>0</v>
      </c>
      <c r="D962" s="1648">
        <v>0.5</v>
      </c>
      <c r="E962" s="1648">
        <v>0</v>
      </c>
      <c r="F962" s="1648">
        <v>0</v>
      </c>
      <c r="G962" s="1648">
        <v>0</v>
      </c>
      <c r="H962" s="1648">
        <v>0</v>
      </c>
      <c r="I962" s="1648">
        <v>0.5</v>
      </c>
      <c r="J962" s="1649">
        <f t="shared" si="119"/>
        <v>0</v>
      </c>
      <c r="K962" s="1649">
        <f t="shared" si="120"/>
        <v>1</v>
      </c>
      <c r="M962" s="1637"/>
    </row>
    <row r="963" spans="1:13" ht="10">
      <c r="A963" s="1636">
        <v>2737289</v>
      </c>
      <c r="B963" s="1636" t="s">
        <v>1958</v>
      </c>
      <c r="C963" s="1648">
        <v>0</v>
      </c>
      <c r="D963" s="1648">
        <v>0.5</v>
      </c>
      <c r="E963" s="1648">
        <v>0</v>
      </c>
      <c r="F963" s="1648">
        <v>0</v>
      </c>
      <c r="G963" s="1648">
        <v>0</v>
      </c>
      <c r="H963" s="1648">
        <v>0</v>
      </c>
      <c r="I963" s="1648">
        <v>0.5</v>
      </c>
      <c r="J963" s="1649">
        <f t="shared" ref="J963:J1026" si="121">C963*K963</f>
        <v>0</v>
      </c>
      <c r="K963" s="1649">
        <f t="shared" ref="K963:K1026" si="122">SUM(D963:I963)</f>
        <v>1</v>
      </c>
      <c r="M963" s="1637"/>
    </row>
    <row r="964" spans="1:13" ht="10">
      <c r="A964" s="1636">
        <v>2744234</v>
      </c>
      <c r="B964" s="1636" t="s">
        <v>1958</v>
      </c>
      <c r="C964" s="1648">
        <v>0</v>
      </c>
      <c r="D964" s="1648">
        <v>0.5</v>
      </c>
      <c r="E964" s="1648">
        <v>0</v>
      </c>
      <c r="F964" s="1648">
        <v>0</v>
      </c>
      <c r="G964" s="1648">
        <v>0</v>
      </c>
      <c r="H964" s="1648">
        <v>0</v>
      </c>
      <c r="I964" s="1648">
        <v>0.5</v>
      </c>
      <c r="J964" s="1649">
        <f t="shared" si="121"/>
        <v>0</v>
      </c>
      <c r="K964" s="1649">
        <f t="shared" si="122"/>
        <v>1</v>
      </c>
      <c r="M964" s="1637"/>
    </row>
    <row r="965" spans="1:13" ht="10">
      <c r="A965" s="1636">
        <v>2672736</v>
      </c>
      <c r="B965" s="1636" t="s">
        <v>1958</v>
      </c>
      <c r="C965" s="1648">
        <v>0</v>
      </c>
      <c r="D965" s="1648">
        <v>0.5</v>
      </c>
      <c r="E965" s="1648">
        <v>0</v>
      </c>
      <c r="F965" s="1648">
        <v>0</v>
      </c>
      <c r="G965" s="1648">
        <v>0</v>
      </c>
      <c r="H965" s="1648">
        <v>0</v>
      </c>
      <c r="I965" s="1648">
        <v>0.5</v>
      </c>
      <c r="J965" s="1649">
        <f t="shared" si="121"/>
        <v>0</v>
      </c>
      <c r="K965" s="1649">
        <f t="shared" si="122"/>
        <v>1</v>
      </c>
      <c r="M965" s="1637"/>
    </row>
    <row r="966" spans="1:13" ht="10">
      <c r="A966" s="1636">
        <v>2133336</v>
      </c>
      <c r="B966" s="1636" t="s">
        <v>1958</v>
      </c>
      <c r="C966" s="1648">
        <v>0</v>
      </c>
      <c r="D966" s="1648">
        <v>0.5</v>
      </c>
      <c r="E966" s="1648">
        <v>0</v>
      </c>
      <c r="F966" s="1648">
        <v>0</v>
      </c>
      <c r="G966" s="1648">
        <v>0</v>
      </c>
      <c r="H966" s="1648">
        <v>0</v>
      </c>
      <c r="I966" s="1648">
        <v>0.5</v>
      </c>
      <c r="J966" s="1649">
        <f t="shared" si="121"/>
        <v>0</v>
      </c>
      <c r="K966" s="1649">
        <f t="shared" si="122"/>
        <v>1</v>
      </c>
      <c r="M966" s="1637"/>
    </row>
    <row r="967" spans="1:13" ht="10">
      <c r="A967" s="1636">
        <v>1113406</v>
      </c>
      <c r="B967" s="1636" t="s">
        <v>1537</v>
      </c>
      <c r="C967" s="1648">
        <v>30619.05</v>
      </c>
      <c r="D967" s="1648">
        <v>10</v>
      </c>
      <c r="E967" s="1648">
        <v>0</v>
      </c>
      <c r="F967" s="1648">
        <v>0</v>
      </c>
      <c r="G967" s="1648">
        <v>0</v>
      </c>
      <c r="H967" s="1648">
        <v>0</v>
      </c>
      <c r="I967" s="1648">
        <v>0.5</v>
      </c>
      <c r="J967" s="1649">
        <f t="shared" si="121"/>
        <v>321500.02499999997</v>
      </c>
      <c r="K967" s="1649">
        <f t="shared" si="122"/>
        <v>10.5</v>
      </c>
      <c r="M967" s="1637"/>
    </row>
    <row r="968" spans="1:13" ht="10">
      <c r="A968" s="1636">
        <v>2454931</v>
      </c>
      <c r="B968" s="1636" t="s">
        <v>1674</v>
      </c>
      <c r="C968" s="1648">
        <v>32221.94</v>
      </c>
      <c r="D968" s="1648">
        <v>1</v>
      </c>
      <c r="E968" s="1648">
        <v>0</v>
      </c>
      <c r="F968" s="1648">
        <v>0</v>
      </c>
      <c r="G968" s="1648">
        <v>0</v>
      </c>
      <c r="H968" s="1648">
        <v>0.3</v>
      </c>
      <c r="I968" s="1648">
        <v>0.5</v>
      </c>
      <c r="J968" s="1649">
        <f t="shared" si="121"/>
        <v>57999.491999999998</v>
      </c>
      <c r="K968" s="1649">
        <f t="shared" si="122"/>
        <v>1.8</v>
      </c>
      <c r="M968" s="1637"/>
    </row>
    <row r="969" spans="1:13" ht="10">
      <c r="A969" s="1636">
        <v>2439425</v>
      </c>
      <c r="B969" s="1636" t="s">
        <v>1997</v>
      </c>
      <c r="C969" s="1648">
        <v>10343.370000000001</v>
      </c>
      <c r="D969" s="1648">
        <v>2</v>
      </c>
      <c r="E969" s="1648">
        <v>0</v>
      </c>
      <c r="F969" s="1648">
        <v>0</v>
      </c>
      <c r="G969" s="1648">
        <v>0</v>
      </c>
      <c r="H969" s="1648">
        <v>0.8</v>
      </c>
      <c r="I969" s="1648">
        <v>0.4</v>
      </c>
      <c r="J969" s="1649">
        <f t="shared" si="121"/>
        <v>33098.784</v>
      </c>
      <c r="K969" s="1649">
        <f t="shared" si="122"/>
        <v>3.1999999999999997</v>
      </c>
      <c r="M969" s="1637"/>
    </row>
    <row r="970" spans="1:13" ht="10">
      <c r="A970" s="1636">
        <v>1703669</v>
      </c>
      <c r="B970" s="1636" t="s">
        <v>1763</v>
      </c>
      <c r="C970" s="1648">
        <v>20072.990000000002</v>
      </c>
      <c r="D970" s="1648">
        <v>10</v>
      </c>
      <c r="E970" s="1648">
        <v>0</v>
      </c>
      <c r="F970" s="1648">
        <v>0</v>
      </c>
      <c r="G970" s="1648">
        <v>0</v>
      </c>
      <c r="H970" s="1648">
        <v>2.5</v>
      </c>
      <c r="I970" s="1648">
        <v>1.2</v>
      </c>
      <c r="J970" s="1649">
        <f t="shared" si="121"/>
        <v>274999.96299999999</v>
      </c>
      <c r="K970" s="1649">
        <f t="shared" si="122"/>
        <v>13.7</v>
      </c>
      <c r="M970" s="1637"/>
    </row>
    <row r="971" spans="1:13" ht="10">
      <c r="A971" s="1636">
        <v>619253</v>
      </c>
      <c r="B971" s="1636" t="s">
        <v>1954</v>
      </c>
      <c r="C971" s="1648">
        <v>59240.43</v>
      </c>
      <c r="D971" s="1648">
        <v>10</v>
      </c>
      <c r="E971" s="1648">
        <v>0</v>
      </c>
      <c r="F971" s="1648">
        <v>0</v>
      </c>
      <c r="G971" s="1648">
        <v>0</v>
      </c>
      <c r="H971" s="1648">
        <v>3.8</v>
      </c>
      <c r="I971" s="1648">
        <v>2</v>
      </c>
      <c r="J971" s="1649">
        <f t="shared" si="121"/>
        <v>935998.79399999999</v>
      </c>
      <c r="K971" s="1649">
        <f t="shared" si="122"/>
        <v>15.8</v>
      </c>
      <c r="M971" s="1637"/>
    </row>
    <row r="972" spans="1:13" ht="10">
      <c r="A972" s="1636">
        <v>2547941</v>
      </c>
      <c r="B972" s="1636" t="s">
        <v>2026</v>
      </c>
      <c r="C972" s="1648">
        <v>44960.76</v>
      </c>
      <c r="D972" s="1648">
        <v>5</v>
      </c>
      <c r="E972" s="1648">
        <v>0</v>
      </c>
      <c r="F972" s="1648">
        <v>0</v>
      </c>
      <c r="G972" s="1648">
        <v>0</v>
      </c>
      <c r="H972" s="1648">
        <v>2.5</v>
      </c>
      <c r="I972" s="1648">
        <v>1.1000000000000001</v>
      </c>
      <c r="J972" s="1649">
        <f t="shared" si="121"/>
        <v>386662.53600000002</v>
      </c>
      <c r="K972" s="1649">
        <f t="shared" si="122"/>
        <v>8.6</v>
      </c>
      <c r="M972" s="1637"/>
    </row>
    <row r="973" spans="1:13" ht="10">
      <c r="A973" s="1636">
        <v>2386067</v>
      </c>
      <c r="B973" s="1636" t="s">
        <v>1958</v>
      </c>
      <c r="C973" s="1648">
        <v>24450</v>
      </c>
      <c r="D973" s="1648">
        <v>1</v>
      </c>
      <c r="E973" s="1648">
        <v>0</v>
      </c>
      <c r="F973" s="1648">
        <v>0</v>
      </c>
      <c r="G973" s="1648">
        <v>0</v>
      </c>
      <c r="H973" s="1648">
        <v>0</v>
      </c>
      <c r="I973" s="1648">
        <v>1</v>
      </c>
      <c r="J973" s="1649">
        <f t="shared" si="121"/>
        <v>48900</v>
      </c>
      <c r="K973" s="1649">
        <f t="shared" si="122"/>
        <v>2</v>
      </c>
      <c r="M973" s="1637"/>
    </row>
    <row r="974" spans="1:13" ht="10">
      <c r="A974" s="1636">
        <v>839004</v>
      </c>
      <c r="B974" s="1636" t="s">
        <v>1997</v>
      </c>
      <c r="C974" s="1648">
        <v>21393.79</v>
      </c>
      <c r="D974" s="1648">
        <v>5</v>
      </c>
      <c r="E974" s="1648">
        <v>0</v>
      </c>
      <c r="F974" s="1648">
        <v>0</v>
      </c>
      <c r="G974" s="1648">
        <v>0</v>
      </c>
      <c r="H974" s="1648">
        <v>2.1</v>
      </c>
      <c r="I974" s="1648">
        <v>1</v>
      </c>
      <c r="J974" s="1649">
        <f t="shared" si="121"/>
        <v>173289.69899999999</v>
      </c>
      <c r="K974" s="1649">
        <f t="shared" si="122"/>
        <v>8.1</v>
      </c>
      <c r="M974" s="1637"/>
    </row>
    <row r="975" spans="1:13" ht="10">
      <c r="A975" s="1636">
        <v>619253</v>
      </c>
      <c r="B975" s="1636" t="s">
        <v>1537</v>
      </c>
      <c r="C975" s="1648">
        <v>40501.9</v>
      </c>
      <c r="D975" s="1648">
        <v>20</v>
      </c>
      <c r="E975" s="1648">
        <v>0</v>
      </c>
      <c r="F975" s="1648">
        <v>0</v>
      </c>
      <c r="G975" s="1648">
        <v>0</v>
      </c>
      <c r="H975" s="1648">
        <v>16</v>
      </c>
      <c r="I975" s="1648">
        <v>1.8</v>
      </c>
      <c r="J975" s="1649">
        <f t="shared" si="121"/>
        <v>1530971.8199999998</v>
      </c>
      <c r="K975" s="1649">
        <f t="shared" si="122"/>
        <v>37.799999999999997</v>
      </c>
      <c r="M975" s="1637"/>
    </row>
    <row r="976" spans="1:13" ht="10">
      <c r="A976" s="1636">
        <v>156540</v>
      </c>
      <c r="B976" s="1636" t="s">
        <v>1954</v>
      </c>
      <c r="C976" s="1648">
        <v>0</v>
      </c>
      <c r="D976" s="1648">
        <v>0</v>
      </c>
      <c r="E976" s="1648">
        <v>0</v>
      </c>
      <c r="F976" s="1648">
        <v>0</v>
      </c>
      <c r="G976" s="1648">
        <v>0</v>
      </c>
      <c r="H976" s="1648">
        <v>12.4</v>
      </c>
      <c r="I976" s="1648">
        <v>1.8</v>
      </c>
      <c r="J976" s="1649">
        <f t="shared" si="121"/>
        <v>0</v>
      </c>
      <c r="K976" s="1649">
        <f t="shared" si="122"/>
        <v>14.200000000000001</v>
      </c>
      <c r="M976" s="1637"/>
    </row>
    <row r="977" spans="1:13" ht="10">
      <c r="A977" s="1636">
        <v>2428438</v>
      </c>
      <c r="B977" s="1636" t="s">
        <v>1997</v>
      </c>
      <c r="C977" s="1648">
        <v>23606.14</v>
      </c>
      <c r="D977" s="1648">
        <v>1</v>
      </c>
      <c r="E977" s="1648">
        <v>0</v>
      </c>
      <c r="F977" s="1648">
        <v>0</v>
      </c>
      <c r="G977" s="1648">
        <v>0</v>
      </c>
      <c r="H977" s="1648">
        <v>0.3</v>
      </c>
      <c r="I977" s="1648">
        <v>0.1</v>
      </c>
      <c r="J977" s="1649">
        <f t="shared" si="121"/>
        <v>33048.596000000005</v>
      </c>
      <c r="K977" s="1649">
        <f t="shared" si="122"/>
        <v>1.4000000000000001</v>
      </c>
      <c r="M977" s="1637"/>
    </row>
    <row r="978" spans="1:13" ht="10">
      <c r="A978" s="1636">
        <v>1412075</v>
      </c>
      <c r="B978" s="1636" t="s">
        <v>1997</v>
      </c>
      <c r="C978" s="1648">
        <v>23642.36</v>
      </c>
      <c r="D978" s="1648">
        <v>1</v>
      </c>
      <c r="E978" s="1648">
        <v>0</v>
      </c>
      <c r="F978" s="1648">
        <v>0</v>
      </c>
      <c r="G978" s="1648">
        <v>0</v>
      </c>
      <c r="H978" s="1648">
        <v>0.3</v>
      </c>
      <c r="I978" s="1648">
        <v>0.1</v>
      </c>
      <c r="J978" s="1649">
        <f t="shared" si="121"/>
        <v>33099.304000000004</v>
      </c>
      <c r="K978" s="1649">
        <f t="shared" si="122"/>
        <v>1.4000000000000001</v>
      </c>
      <c r="M978" s="1637"/>
    </row>
    <row r="979" spans="1:13" ht="10">
      <c r="A979" s="1636">
        <v>619253</v>
      </c>
      <c r="B979" s="1636" t="s">
        <v>1790</v>
      </c>
      <c r="C979" s="1648">
        <v>21562.5</v>
      </c>
      <c r="D979" s="1648">
        <v>20</v>
      </c>
      <c r="E979" s="1648">
        <v>0</v>
      </c>
      <c r="F979" s="1648">
        <v>0</v>
      </c>
      <c r="G979" s="1648">
        <v>0</v>
      </c>
      <c r="H979" s="1648">
        <v>0</v>
      </c>
      <c r="I979" s="1648">
        <v>2.4</v>
      </c>
      <c r="J979" s="1649">
        <f t="shared" si="121"/>
        <v>482999.99999999994</v>
      </c>
      <c r="K979" s="1649">
        <f t="shared" si="122"/>
        <v>22.4</v>
      </c>
      <c r="M979" s="1637"/>
    </row>
    <row r="980" spans="1:13" ht="10">
      <c r="A980" s="1636">
        <v>620818</v>
      </c>
      <c r="B980" s="1636" t="s">
        <v>1997</v>
      </c>
      <c r="C980" s="1648">
        <v>20162.29</v>
      </c>
      <c r="D980" s="1648">
        <v>11</v>
      </c>
      <c r="E980" s="1648">
        <v>0</v>
      </c>
      <c r="F980" s="1648">
        <v>0</v>
      </c>
      <c r="G980" s="1648">
        <v>0</v>
      </c>
      <c r="H980" s="1648">
        <v>4.7</v>
      </c>
      <c r="I980" s="1648">
        <v>2.2999999999999998</v>
      </c>
      <c r="J980" s="1649">
        <f t="shared" si="121"/>
        <v>362921.22000000003</v>
      </c>
      <c r="K980" s="1649">
        <f t="shared" si="122"/>
        <v>18</v>
      </c>
      <c r="M980" s="1637"/>
    </row>
    <row r="981" spans="1:13" ht="10">
      <c r="A981" s="1636">
        <v>945117</v>
      </c>
      <c r="B981" s="1636" t="s">
        <v>1958</v>
      </c>
      <c r="C981" s="1648">
        <v>19400</v>
      </c>
      <c r="D981" s="1648">
        <v>27</v>
      </c>
      <c r="E981" s="1648">
        <v>0</v>
      </c>
      <c r="F981" s="1648">
        <v>0</v>
      </c>
      <c r="G981" s="1648">
        <v>0</v>
      </c>
      <c r="H981" s="1648">
        <v>0</v>
      </c>
      <c r="I981" s="1648">
        <v>27</v>
      </c>
      <c r="J981" s="1649">
        <f t="shared" si="121"/>
        <v>1047600</v>
      </c>
      <c r="K981" s="1649">
        <f t="shared" si="122"/>
        <v>54</v>
      </c>
      <c r="M981" s="1637"/>
    </row>
    <row r="982" spans="1:13" ht="10">
      <c r="A982" s="1636">
        <v>2147210</v>
      </c>
      <c r="B982" s="1636" t="s">
        <v>1997</v>
      </c>
      <c r="C982" s="1648">
        <v>18670.12</v>
      </c>
      <c r="D982" s="1648">
        <v>55</v>
      </c>
      <c r="E982" s="1648">
        <v>0</v>
      </c>
      <c r="F982" s="1648">
        <v>0</v>
      </c>
      <c r="G982" s="1648">
        <v>0</v>
      </c>
      <c r="H982" s="1648">
        <v>8.1999999999999993</v>
      </c>
      <c r="I982" s="1648">
        <v>9.4</v>
      </c>
      <c r="J982" s="1649">
        <f t="shared" si="121"/>
        <v>1355450.7120000001</v>
      </c>
      <c r="K982" s="1649">
        <f t="shared" si="122"/>
        <v>72.600000000000009</v>
      </c>
      <c r="M982" s="1637"/>
    </row>
    <row r="983" spans="1:13" ht="10">
      <c r="A983" s="1636">
        <v>545625</v>
      </c>
      <c r="B983" s="1636" t="s">
        <v>1958</v>
      </c>
      <c r="C983" s="1648">
        <v>23226.5</v>
      </c>
      <c r="D983" s="1648">
        <v>11</v>
      </c>
      <c r="E983" s="1648">
        <v>0</v>
      </c>
      <c r="F983" s="1648">
        <v>0</v>
      </c>
      <c r="G983" s="1648">
        <v>0</v>
      </c>
      <c r="H983" s="1648">
        <v>0</v>
      </c>
      <c r="I983" s="1648">
        <v>11</v>
      </c>
      <c r="J983" s="1649">
        <f t="shared" si="121"/>
        <v>510983</v>
      </c>
      <c r="K983" s="1649">
        <f t="shared" si="122"/>
        <v>22</v>
      </c>
      <c r="M983" s="1637"/>
    </row>
    <row r="984" spans="1:13" ht="10">
      <c r="A984" s="1636">
        <v>2672736</v>
      </c>
      <c r="B984" s="1636" t="s">
        <v>2027</v>
      </c>
      <c r="C984" s="1648">
        <v>30625.98</v>
      </c>
      <c r="D984" s="1648">
        <v>20</v>
      </c>
      <c r="E984" s="1648">
        <v>0</v>
      </c>
      <c r="F984" s="1648">
        <v>0</v>
      </c>
      <c r="G984" s="1648">
        <v>0</v>
      </c>
      <c r="H984" s="1648">
        <v>7.6</v>
      </c>
      <c r="I984" s="1648">
        <v>2.7</v>
      </c>
      <c r="J984" s="1649">
        <f t="shared" si="121"/>
        <v>927967.19400000002</v>
      </c>
      <c r="K984" s="1649">
        <f t="shared" si="122"/>
        <v>30.3</v>
      </c>
      <c r="M984" s="1637"/>
    </row>
    <row r="985" spans="1:13" ht="10">
      <c r="A985" s="1636">
        <v>942614</v>
      </c>
      <c r="B985" s="1636" t="s">
        <v>1642</v>
      </c>
      <c r="C985" s="1648">
        <v>9661.7000000000007</v>
      </c>
      <c r="D985" s="1648">
        <v>50</v>
      </c>
      <c r="E985" s="1648">
        <v>0</v>
      </c>
      <c r="F985" s="1648">
        <v>0</v>
      </c>
      <c r="G985" s="1648">
        <v>0</v>
      </c>
      <c r="H985" s="1648">
        <v>5</v>
      </c>
      <c r="I985" s="1648">
        <v>2.7</v>
      </c>
      <c r="J985" s="1649">
        <f t="shared" si="121"/>
        <v>557480.09000000008</v>
      </c>
      <c r="K985" s="1649">
        <f t="shared" si="122"/>
        <v>57.7</v>
      </c>
      <c r="M985" s="1637"/>
    </row>
    <row r="986" spans="1:13" ht="10">
      <c r="A986" s="1636">
        <v>2547941</v>
      </c>
      <c r="B986" s="1636" t="s">
        <v>1730</v>
      </c>
      <c r="C986" s="1648">
        <v>22756</v>
      </c>
      <c r="D986" s="1648">
        <v>35</v>
      </c>
      <c r="E986" s="1648">
        <v>0</v>
      </c>
      <c r="F986" s="1648">
        <v>0</v>
      </c>
      <c r="G986" s="1648">
        <v>0</v>
      </c>
      <c r="H986" s="1648">
        <v>0</v>
      </c>
      <c r="I986" s="1648">
        <v>22.5</v>
      </c>
      <c r="J986" s="1649">
        <f t="shared" si="121"/>
        <v>1308470</v>
      </c>
      <c r="K986" s="1649">
        <f t="shared" si="122"/>
        <v>57.5</v>
      </c>
      <c r="M986" s="1637"/>
    </row>
    <row r="987" spans="1:13" ht="10">
      <c r="A987" s="1636">
        <v>1175634</v>
      </c>
      <c r="B987" s="1636" t="s">
        <v>1997</v>
      </c>
      <c r="C987" s="1648">
        <v>18541.14</v>
      </c>
      <c r="D987" s="1648">
        <v>27.5</v>
      </c>
      <c r="E987" s="1648">
        <v>0</v>
      </c>
      <c r="F987" s="1648">
        <v>0</v>
      </c>
      <c r="G987" s="1648">
        <v>0</v>
      </c>
      <c r="H987" s="1648">
        <v>7</v>
      </c>
      <c r="I987" s="1648">
        <v>5.0999999999999996</v>
      </c>
      <c r="J987" s="1649">
        <f t="shared" si="121"/>
        <v>734229.14399999997</v>
      </c>
      <c r="K987" s="1649">
        <f t="shared" si="122"/>
        <v>39.6</v>
      </c>
      <c r="M987" s="1637"/>
    </row>
    <row r="988" spans="1:13" ht="10">
      <c r="A988" s="1636">
        <v>3201183</v>
      </c>
      <c r="B988" s="1636" t="s">
        <v>1997</v>
      </c>
      <c r="C988" s="1648">
        <v>18484.509999999998</v>
      </c>
      <c r="D988" s="1648">
        <v>20</v>
      </c>
      <c r="E988" s="1648">
        <v>0</v>
      </c>
      <c r="F988" s="1648">
        <v>0</v>
      </c>
      <c r="G988" s="1648">
        <v>0</v>
      </c>
      <c r="H988" s="1648">
        <v>3</v>
      </c>
      <c r="I988" s="1648">
        <v>3.4</v>
      </c>
      <c r="J988" s="1649">
        <f t="shared" si="121"/>
        <v>487991.06399999995</v>
      </c>
      <c r="K988" s="1649">
        <f t="shared" si="122"/>
        <v>26.4</v>
      </c>
      <c r="M988" s="1637"/>
    </row>
    <row r="989" spans="1:13" ht="10">
      <c r="A989" s="1636">
        <v>2189938</v>
      </c>
      <c r="B989" s="1636" t="s">
        <v>1958</v>
      </c>
      <c r="C989" s="1648">
        <v>19500</v>
      </c>
      <c r="D989" s="1648">
        <v>5</v>
      </c>
      <c r="E989" s="1648">
        <v>0</v>
      </c>
      <c r="F989" s="1648">
        <v>0</v>
      </c>
      <c r="G989" s="1648">
        <v>0</v>
      </c>
      <c r="H989" s="1648">
        <v>0</v>
      </c>
      <c r="I989" s="1648">
        <v>5</v>
      </c>
      <c r="J989" s="1649">
        <f t="shared" si="121"/>
        <v>195000</v>
      </c>
      <c r="K989" s="1649">
        <f t="shared" si="122"/>
        <v>10</v>
      </c>
      <c r="M989" s="1637"/>
    </row>
    <row r="990" spans="1:13" ht="10">
      <c r="A990" s="1636">
        <v>1473506</v>
      </c>
      <c r="B990" s="1636" t="s">
        <v>1977</v>
      </c>
      <c r="C990" s="1648">
        <v>8416.2099999999991</v>
      </c>
      <c r="D990" s="1648">
        <v>0.8</v>
      </c>
      <c r="E990" s="1648">
        <v>0</v>
      </c>
      <c r="F990" s="1648">
        <v>0</v>
      </c>
      <c r="G990" s="1648">
        <v>0</v>
      </c>
      <c r="H990" s="1648">
        <v>0</v>
      </c>
      <c r="I990" s="1648">
        <v>0</v>
      </c>
      <c r="J990" s="1649">
        <f t="shared" si="121"/>
        <v>6732.9679999999998</v>
      </c>
      <c r="K990" s="1649">
        <f t="shared" si="122"/>
        <v>0.8</v>
      </c>
      <c r="M990" s="1637"/>
    </row>
    <row r="991" spans="1:13" ht="10">
      <c r="A991" s="1636">
        <v>2537845</v>
      </c>
      <c r="B991" s="1636" t="s">
        <v>2029</v>
      </c>
      <c r="C991" s="1648">
        <v>69660.63</v>
      </c>
      <c r="D991" s="1648">
        <v>0.6</v>
      </c>
      <c r="E991" s="1648">
        <v>0</v>
      </c>
      <c r="F991" s="1648">
        <v>0</v>
      </c>
      <c r="G991" s="1648">
        <v>0</v>
      </c>
      <c r="H991" s="1648">
        <v>0</v>
      </c>
      <c r="I991" s="1648">
        <v>0</v>
      </c>
      <c r="J991" s="1649">
        <f t="shared" si="121"/>
        <v>41796.378000000004</v>
      </c>
      <c r="K991" s="1649">
        <f t="shared" si="122"/>
        <v>0.6</v>
      </c>
      <c r="M991" s="1637"/>
    </row>
    <row r="992" spans="1:13" ht="10">
      <c r="A992" s="1636">
        <v>948640</v>
      </c>
      <c r="B992" s="1636" t="s">
        <v>1639</v>
      </c>
      <c r="C992" s="1648">
        <v>20750</v>
      </c>
      <c r="D992" s="1648">
        <v>1.4</v>
      </c>
      <c r="E992" s="1648">
        <v>0</v>
      </c>
      <c r="F992" s="1648">
        <v>0</v>
      </c>
      <c r="G992" s="1648">
        <v>0</v>
      </c>
      <c r="H992" s="1648">
        <v>0</v>
      </c>
      <c r="I992" s="1648">
        <v>0</v>
      </c>
      <c r="J992" s="1649">
        <f t="shared" si="121"/>
        <v>29049.999999999996</v>
      </c>
      <c r="K992" s="1649">
        <f t="shared" si="122"/>
        <v>1.4</v>
      </c>
      <c r="M992" s="1637"/>
    </row>
    <row r="993" spans="1:13" ht="10">
      <c r="A993" s="1636">
        <v>2731073</v>
      </c>
      <c r="B993" s="1636" t="s">
        <v>1952</v>
      </c>
      <c r="C993" s="1648">
        <v>0</v>
      </c>
      <c r="D993" s="1648">
        <v>0.5</v>
      </c>
      <c r="E993" s="1648">
        <v>0</v>
      </c>
      <c r="F993" s="1648">
        <v>0</v>
      </c>
      <c r="G993" s="1648">
        <v>0</v>
      </c>
      <c r="H993" s="1648">
        <v>0</v>
      </c>
      <c r="I993" s="1648">
        <v>0</v>
      </c>
      <c r="J993" s="1649">
        <f t="shared" si="121"/>
        <v>0</v>
      </c>
      <c r="K993" s="1649">
        <f t="shared" si="122"/>
        <v>0.5</v>
      </c>
      <c r="M993" s="1637"/>
    </row>
    <row r="994" spans="1:13" ht="10">
      <c r="A994" s="1636">
        <v>2530855</v>
      </c>
      <c r="B994" s="1636" t="s">
        <v>1952</v>
      </c>
      <c r="C994" s="1648">
        <v>0</v>
      </c>
      <c r="D994" s="1648">
        <v>0.5</v>
      </c>
      <c r="E994" s="1648">
        <v>0</v>
      </c>
      <c r="F994" s="1648">
        <v>0</v>
      </c>
      <c r="G994" s="1648">
        <v>0</v>
      </c>
      <c r="H994" s="1648">
        <v>0</v>
      </c>
      <c r="I994" s="1648">
        <v>0</v>
      </c>
      <c r="J994" s="1649">
        <f t="shared" si="121"/>
        <v>0</v>
      </c>
      <c r="K994" s="1649">
        <f t="shared" si="122"/>
        <v>0.5</v>
      </c>
      <c r="M994" s="1637"/>
    </row>
    <row r="995" spans="1:13" ht="10">
      <c r="A995" s="1636">
        <v>1474833</v>
      </c>
      <c r="B995" s="1636" t="s">
        <v>1889</v>
      </c>
      <c r="C995" s="1648">
        <v>0</v>
      </c>
      <c r="D995" s="1648">
        <v>1.3</v>
      </c>
      <c r="E995" s="1648">
        <v>0</v>
      </c>
      <c r="F995" s="1648">
        <v>0</v>
      </c>
      <c r="G995" s="1648">
        <v>0</v>
      </c>
      <c r="H995" s="1648">
        <v>0</v>
      </c>
      <c r="I995" s="1648">
        <v>0</v>
      </c>
      <c r="J995" s="1649">
        <f t="shared" si="121"/>
        <v>0</v>
      </c>
      <c r="K995" s="1649">
        <f t="shared" si="122"/>
        <v>1.3</v>
      </c>
      <c r="M995" s="1637"/>
    </row>
    <row r="996" spans="1:13" ht="10">
      <c r="A996" s="1636">
        <v>1261209</v>
      </c>
      <c r="B996" s="1636" t="s">
        <v>1963</v>
      </c>
      <c r="C996" s="1648">
        <v>11400</v>
      </c>
      <c r="D996" s="1648">
        <v>2</v>
      </c>
      <c r="E996" s="1648">
        <v>0</v>
      </c>
      <c r="F996" s="1648">
        <v>0</v>
      </c>
      <c r="G996" s="1648">
        <v>0</v>
      </c>
      <c r="H996" s="1648">
        <v>0</v>
      </c>
      <c r="I996" s="1648">
        <v>0</v>
      </c>
      <c r="J996" s="1649">
        <f t="shared" si="121"/>
        <v>22800</v>
      </c>
      <c r="K996" s="1649">
        <f t="shared" si="122"/>
        <v>2</v>
      </c>
      <c r="M996" s="1637"/>
    </row>
    <row r="997" spans="1:13" ht="10">
      <c r="A997" s="1636">
        <v>1696985</v>
      </c>
      <c r="B997" s="1636" t="s">
        <v>1852</v>
      </c>
      <c r="C997" s="1648">
        <v>11932.28</v>
      </c>
      <c r="D997" s="1648">
        <v>2</v>
      </c>
      <c r="E997" s="1648">
        <v>0</v>
      </c>
      <c r="F997" s="1648">
        <v>0</v>
      </c>
      <c r="G997" s="1648">
        <v>0</v>
      </c>
      <c r="H997" s="1648">
        <v>0</v>
      </c>
      <c r="I997" s="1648">
        <v>0</v>
      </c>
      <c r="J997" s="1649">
        <f t="shared" si="121"/>
        <v>23864.560000000001</v>
      </c>
      <c r="K997" s="1649">
        <f t="shared" si="122"/>
        <v>2</v>
      </c>
      <c r="M997" s="1637"/>
    </row>
    <row r="998" spans="1:13" ht="10">
      <c r="A998" s="1636">
        <v>2605689</v>
      </c>
      <c r="B998" s="1636" t="s">
        <v>1659</v>
      </c>
      <c r="C998" s="1648">
        <v>14300</v>
      </c>
      <c r="D998" s="1648">
        <v>2</v>
      </c>
      <c r="E998" s="1648">
        <v>0</v>
      </c>
      <c r="F998" s="1648">
        <v>0</v>
      </c>
      <c r="G998" s="1648">
        <v>0</v>
      </c>
      <c r="H998" s="1648">
        <v>0</v>
      </c>
      <c r="I998" s="1648">
        <v>0</v>
      </c>
      <c r="J998" s="1649">
        <f t="shared" si="121"/>
        <v>28600</v>
      </c>
      <c r="K998" s="1649">
        <f t="shared" si="122"/>
        <v>2</v>
      </c>
      <c r="M998" s="1637"/>
    </row>
    <row r="999" spans="1:13" ht="10">
      <c r="A999" s="1636">
        <v>3048966</v>
      </c>
      <c r="B999" s="1636" t="s">
        <v>2013</v>
      </c>
      <c r="C999" s="1648">
        <v>40150</v>
      </c>
      <c r="D999" s="1648">
        <v>2</v>
      </c>
      <c r="E999" s="1648">
        <v>0</v>
      </c>
      <c r="F999" s="1648">
        <v>0</v>
      </c>
      <c r="G999" s="1648">
        <v>0</v>
      </c>
      <c r="H999" s="1648">
        <v>0</v>
      </c>
      <c r="I999" s="1648">
        <v>0</v>
      </c>
      <c r="J999" s="1649">
        <f t="shared" si="121"/>
        <v>80300</v>
      </c>
      <c r="K999" s="1649">
        <f t="shared" si="122"/>
        <v>2</v>
      </c>
      <c r="M999" s="1637"/>
    </row>
    <row r="1000" spans="1:13" ht="10">
      <c r="A1000" s="1636">
        <v>1780120</v>
      </c>
      <c r="B1000" s="1636" t="s">
        <v>1983</v>
      </c>
      <c r="C1000" s="1648">
        <v>14900</v>
      </c>
      <c r="D1000" s="1648">
        <v>2</v>
      </c>
      <c r="E1000" s="1648">
        <v>0</v>
      </c>
      <c r="F1000" s="1648">
        <v>0</v>
      </c>
      <c r="G1000" s="1648">
        <v>0</v>
      </c>
      <c r="H1000" s="1648">
        <v>0</v>
      </c>
      <c r="I1000" s="1648">
        <v>0</v>
      </c>
      <c r="J1000" s="1649">
        <f t="shared" si="121"/>
        <v>29800</v>
      </c>
      <c r="K1000" s="1649">
        <f t="shared" si="122"/>
        <v>2</v>
      </c>
      <c r="M1000" s="1637"/>
    </row>
    <row r="1001" spans="1:13" ht="10">
      <c r="A1001" s="1636">
        <v>1036962</v>
      </c>
      <c r="B1001" s="1636" t="s">
        <v>1998</v>
      </c>
      <c r="C1001" s="1648">
        <v>84000</v>
      </c>
      <c r="D1001" s="1648">
        <v>2</v>
      </c>
      <c r="E1001" s="1648">
        <v>0</v>
      </c>
      <c r="F1001" s="1648">
        <v>0</v>
      </c>
      <c r="G1001" s="1648">
        <v>0</v>
      </c>
      <c r="H1001" s="1648">
        <v>0</v>
      </c>
      <c r="I1001" s="1648">
        <v>0</v>
      </c>
      <c r="J1001" s="1649">
        <f t="shared" si="121"/>
        <v>168000</v>
      </c>
      <c r="K1001" s="1649">
        <f t="shared" si="122"/>
        <v>2</v>
      </c>
      <c r="M1001" s="1637"/>
    </row>
    <row r="1002" spans="1:13" ht="10">
      <c r="A1002" s="1636">
        <v>2763949</v>
      </c>
      <c r="B1002" s="1636" t="s">
        <v>1655</v>
      </c>
      <c r="C1002" s="1648">
        <v>8200</v>
      </c>
      <c r="D1002" s="1648">
        <v>2</v>
      </c>
      <c r="E1002" s="1648">
        <v>0</v>
      </c>
      <c r="F1002" s="1648">
        <v>0</v>
      </c>
      <c r="G1002" s="1648">
        <v>0</v>
      </c>
      <c r="H1002" s="1648">
        <v>0</v>
      </c>
      <c r="I1002" s="1648">
        <v>0</v>
      </c>
      <c r="J1002" s="1649">
        <f t="shared" si="121"/>
        <v>16400</v>
      </c>
      <c r="K1002" s="1649">
        <f t="shared" si="122"/>
        <v>2</v>
      </c>
      <c r="M1002" s="1637"/>
    </row>
    <row r="1003" spans="1:13" ht="10">
      <c r="A1003" s="1636">
        <v>2626767</v>
      </c>
      <c r="B1003" s="1636" t="s">
        <v>1946</v>
      </c>
      <c r="C1003" s="1648">
        <v>5500</v>
      </c>
      <c r="D1003" s="1648">
        <v>2</v>
      </c>
      <c r="E1003" s="1648">
        <v>0</v>
      </c>
      <c r="F1003" s="1648">
        <v>0</v>
      </c>
      <c r="G1003" s="1648">
        <v>0</v>
      </c>
      <c r="H1003" s="1648">
        <v>0</v>
      </c>
      <c r="I1003" s="1648">
        <v>0</v>
      </c>
      <c r="J1003" s="1649">
        <f t="shared" si="121"/>
        <v>11000</v>
      </c>
      <c r="K1003" s="1649">
        <f t="shared" si="122"/>
        <v>2</v>
      </c>
      <c r="M1003" s="1637"/>
    </row>
    <row r="1004" spans="1:13" ht="10">
      <c r="A1004" s="1636">
        <v>717110</v>
      </c>
      <c r="B1004" s="1636" t="s">
        <v>1999</v>
      </c>
      <c r="C1004" s="1648">
        <v>14850</v>
      </c>
      <c r="D1004" s="1648">
        <v>2</v>
      </c>
      <c r="E1004" s="1648">
        <v>0</v>
      </c>
      <c r="F1004" s="1648">
        <v>0</v>
      </c>
      <c r="G1004" s="1648">
        <v>0</v>
      </c>
      <c r="H1004" s="1648">
        <v>0</v>
      </c>
      <c r="I1004" s="1648">
        <v>0</v>
      </c>
      <c r="J1004" s="1649">
        <f t="shared" si="121"/>
        <v>29700</v>
      </c>
      <c r="K1004" s="1649">
        <f t="shared" si="122"/>
        <v>2</v>
      </c>
      <c r="M1004" s="1637"/>
    </row>
    <row r="1005" spans="1:13" ht="10">
      <c r="A1005" s="1636">
        <v>3009647</v>
      </c>
      <c r="B1005" s="1636" t="s">
        <v>1981</v>
      </c>
      <c r="C1005" s="1648">
        <v>13600</v>
      </c>
      <c r="D1005" s="1648">
        <v>2</v>
      </c>
      <c r="E1005" s="1648">
        <v>0</v>
      </c>
      <c r="F1005" s="1648">
        <v>0</v>
      </c>
      <c r="G1005" s="1648">
        <v>0</v>
      </c>
      <c r="H1005" s="1648">
        <v>0</v>
      </c>
      <c r="I1005" s="1648">
        <v>0</v>
      </c>
      <c r="J1005" s="1649">
        <f t="shared" si="121"/>
        <v>27200</v>
      </c>
      <c r="K1005" s="1649">
        <f t="shared" si="122"/>
        <v>2</v>
      </c>
      <c r="M1005" s="1637"/>
    </row>
    <row r="1006" spans="1:13" ht="10">
      <c r="A1006" s="1636">
        <v>3134865</v>
      </c>
      <c r="B1006" s="1636" t="s">
        <v>1986</v>
      </c>
      <c r="C1006" s="1648">
        <v>11650</v>
      </c>
      <c r="D1006" s="1648">
        <v>2</v>
      </c>
      <c r="E1006" s="1648">
        <v>0</v>
      </c>
      <c r="F1006" s="1648">
        <v>0</v>
      </c>
      <c r="G1006" s="1648">
        <v>0</v>
      </c>
      <c r="H1006" s="1648">
        <v>0</v>
      </c>
      <c r="I1006" s="1648">
        <v>0</v>
      </c>
      <c r="J1006" s="1649">
        <f t="shared" si="121"/>
        <v>23300</v>
      </c>
      <c r="K1006" s="1649">
        <f t="shared" si="122"/>
        <v>2</v>
      </c>
      <c r="M1006" s="1637"/>
    </row>
    <row r="1007" spans="1:13" ht="10">
      <c r="A1007" s="1636">
        <v>1559780</v>
      </c>
      <c r="B1007" s="1636" t="s">
        <v>2033</v>
      </c>
      <c r="C1007" s="1648">
        <v>10300</v>
      </c>
      <c r="D1007" s="1648">
        <v>2</v>
      </c>
      <c r="E1007" s="1648">
        <v>0</v>
      </c>
      <c r="F1007" s="1648">
        <v>0</v>
      </c>
      <c r="G1007" s="1648">
        <v>0</v>
      </c>
      <c r="H1007" s="1648">
        <v>0</v>
      </c>
      <c r="I1007" s="1648">
        <v>0</v>
      </c>
      <c r="J1007" s="1649">
        <f t="shared" si="121"/>
        <v>20600</v>
      </c>
      <c r="K1007" s="1649">
        <f t="shared" si="122"/>
        <v>2</v>
      </c>
      <c r="M1007" s="1637"/>
    </row>
    <row r="1008" spans="1:13" ht="10">
      <c r="A1008" s="1636">
        <v>11520</v>
      </c>
      <c r="B1008" s="1636" t="s">
        <v>1963</v>
      </c>
      <c r="C1008" s="1648">
        <v>18000</v>
      </c>
      <c r="D1008" s="1648">
        <v>2</v>
      </c>
      <c r="E1008" s="1648">
        <v>0</v>
      </c>
      <c r="F1008" s="1648">
        <v>0</v>
      </c>
      <c r="G1008" s="1648">
        <v>0</v>
      </c>
      <c r="H1008" s="1648">
        <v>0</v>
      </c>
      <c r="I1008" s="1648">
        <v>0</v>
      </c>
      <c r="J1008" s="1649">
        <f t="shared" si="121"/>
        <v>36000</v>
      </c>
      <c r="K1008" s="1649">
        <f t="shared" si="122"/>
        <v>2</v>
      </c>
      <c r="M1008" s="1637"/>
    </row>
    <row r="1009" spans="1:13" ht="10">
      <c r="A1009" s="1636">
        <v>1008530</v>
      </c>
      <c r="B1009" s="1636" t="s">
        <v>1999</v>
      </c>
      <c r="C1009" s="1648">
        <v>11500</v>
      </c>
      <c r="D1009" s="1648">
        <v>2</v>
      </c>
      <c r="E1009" s="1648">
        <v>0</v>
      </c>
      <c r="F1009" s="1648">
        <v>0</v>
      </c>
      <c r="G1009" s="1648">
        <v>0</v>
      </c>
      <c r="H1009" s="1648">
        <v>0</v>
      </c>
      <c r="I1009" s="1648">
        <v>0</v>
      </c>
      <c r="J1009" s="1649">
        <f t="shared" si="121"/>
        <v>23000</v>
      </c>
      <c r="K1009" s="1649">
        <f t="shared" si="122"/>
        <v>2</v>
      </c>
      <c r="M1009" s="1637"/>
    </row>
    <row r="1010" spans="1:13" ht="10">
      <c r="A1010" s="1636">
        <v>270899</v>
      </c>
      <c r="B1010" s="1636" t="s">
        <v>1749</v>
      </c>
      <c r="C1010" s="1648">
        <v>18875</v>
      </c>
      <c r="D1010" s="1648">
        <v>2</v>
      </c>
      <c r="E1010" s="1648">
        <v>0</v>
      </c>
      <c r="F1010" s="1648">
        <v>0</v>
      </c>
      <c r="G1010" s="1648">
        <v>0</v>
      </c>
      <c r="H1010" s="1648">
        <v>0</v>
      </c>
      <c r="I1010" s="1648">
        <v>0</v>
      </c>
      <c r="J1010" s="1649">
        <f t="shared" si="121"/>
        <v>37750</v>
      </c>
      <c r="K1010" s="1649">
        <f t="shared" si="122"/>
        <v>2</v>
      </c>
      <c r="M1010" s="1637"/>
    </row>
    <row r="1011" spans="1:13" ht="10">
      <c r="A1011" s="1636">
        <v>3125811</v>
      </c>
      <c r="B1011" s="1636" t="s">
        <v>1653</v>
      </c>
      <c r="C1011" s="1648">
        <v>12600</v>
      </c>
      <c r="D1011" s="1648">
        <v>2</v>
      </c>
      <c r="E1011" s="1648">
        <v>0</v>
      </c>
      <c r="F1011" s="1648">
        <v>0</v>
      </c>
      <c r="G1011" s="1648">
        <v>0</v>
      </c>
      <c r="H1011" s="1648">
        <v>0</v>
      </c>
      <c r="I1011" s="1648">
        <v>0</v>
      </c>
      <c r="J1011" s="1649">
        <f t="shared" si="121"/>
        <v>25200</v>
      </c>
      <c r="K1011" s="1649">
        <f t="shared" si="122"/>
        <v>2</v>
      </c>
      <c r="M1011" s="1637"/>
    </row>
    <row r="1012" spans="1:13" ht="10">
      <c r="A1012" s="1636">
        <v>2813938</v>
      </c>
      <c r="B1012" s="1636" t="s">
        <v>1986</v>
      </c>
      <c r="C1012" s="1648">
        <v>12450</v>
      </c>
      <c r="D1012" s="1648">
        <v>2</v>
      </c>
      <c r="E1012" s="1648">
        <v>0</v>
      </c>
      <c r="F1012" s="1648">
        <v>0</v>
      </c>
      <c r="G1012" s="1648">
        <v>0</v>
      </c>
      <c r="H1012" s="1648">
        <v>0</v>
      </c>
      <c r="I1012" s="1648">
        <v>0</v>
      </c>
      <c r="J1012" s="1649">
        <f t="shared" si="121"/>
        <v>24900</v>
      </c>
      <c r="K1012" s="1649">
        <f t="shared" si="122"/>
        <v>2</v>
      </c>
      <c r="M1012" s="1637"/>
    </row>
    <row r="1013" spans="1:13" ht="10">
      <c r="A1013" s="1636">
        <v>1870377</v>
      </c>
      <c r="B1013" s="1636" t="s">
        <v>1963</v>
      </c>
      <c r="C1013" s="1648">
        <v>18050</v>
      </c>
      <c r="D1013" s="1648">
        <v>2</v>
      </c>
      <c r="E1013" s="1648">
        <v>0</v>
      </c>
      <c r="F1013" s="1648">
        <v>0</v>
      </c>
      <c r="G1013" s="1648">
        <v>0</v>
      </c>
      <c r="H1013" s="1648">
        <v>0</v>
      </c>
      <c r="I1013" s="1648">
        <v>0</v>
      </c>
      <c r="J1013" s="1649">
        <f t="shared" si="121"/>
        <v>36100</v>
      </c>
      <c r="K1013" s="1649">
        <f t="shared" si="122"/>
        <v>2</v>
      </c>
      <c r="M1013" s="1637"/>
    </row>
    <row r="1014" spans="1:13" ht="10">
      <c r="A1014" s="1636">
        <v>3121820</v>
      </c>
      <c r="B1014" s="1636" t="s">
        <v>2006</v>
      </c>
      <c r="C1014" s="1648">
        <v>20700</v>
      </c>
      <c r="D1014" s="1648">
        <v>2</v>
      </c>
      <c r="E1014" s="1648">
        <v>0</v>
      </c>
      <c r="F1014" s="1648">
        <v>0</v>
      </c>
      <c r="G1014" s="1648">
        <v>0</v>
      </c>
      <c r="H1014" s="1648">
        <v>0</v>
      </c>
      <c r="I1014" s="1648">
        <v>0</v>
      </c>
      <c r="J1014" s="1649">
        <f t="shared" si="121"/>
        <v>41400</v>
      </c>
      <c r="K1014" s="1649">
        <f t="shared" si="122"/>
        <v>2</v>
      </c>
      <c r="M1014" s="1637"/>
    </row>
    <row r="1015" spans="1:13" ht="10">
      <c r="A1015" s="1636">
        <v>515359</v>
      </c>
      <c r="B1015" s="1636" t="s">
        <v>1750</v>
      </c>
      <c r="C1015" s="1648">
        <v>10100</v>
      </c>
      <c r="D1015" s="1648">
        <v>2</v>
      </c>
      <c r="E1015" s="1648">
        <v>0</v>
      </c>
      <c r="F1015" s="1648">
        <v>0</v>
      </c>
      <c r="G1015" s="1648">
        <v>0</v>
      </c>
      <c r="H1015" s="1648">
        <v>0</v>
      </c>
      <c r="I1015" s="1648">
        <v>0</v>
      </c>
      <c r="J1015" s="1649">
        <f t="shared" si="121"/>
        <v>20200</v>
      </c>
      <c r="K1015" s="1649">
        <f t="shared" si="122"/>
        <v>2</v>
      </c>
      <c r="M1015" s="1637"/>
    </row>
    <row r="1016" spans="1:13" ht="10">
      <c r="A1016" s="1636">
        <v>1801135</v>
      </c>
      <c r="B1016" s="1636" t="s">
        <v>2013</v>
      </c>
      <c r="C1016" s="1648">
        <v>40500</v>
      </c>
      <c r="D1016" s="1648">
        <v>2</v>
      </c>
      <c r="E1016" s="1648">
        <v>0</v>
      </c>
      <c r="F1016" s="1648">
        <v>0</v>
      </c>
      <c r="G1016" s="1648">
        <v>0</v>
      </c>
      <c r="H1016" s="1648">
        <v>0</v>
      </c>
      <c r="I1016" s="1648">
        <v>0</v>
      </c>
      <c r="J1016" s="1649">
        <f t="shared" si="121"/>
        <v>81000</v>
      </c>
      <c r="K1016" s="1649">
        <f t="shared" si="122"/>
        <v>2</v>
      </c>
      <c r="M1016" s="1637"/>
    </row>
    <row r="1017" spans="1:13" ht="10">
      <c r="A1017" s="1636">
        <v>2611642</v>
      </c>
      <c r="B1017" s="1636" t="s">
        <v>1666</v>
      </c>
      <c r="C1017" s="1648">
        <v>7360</v>
      </c>
      <c r="D1017" s="1648">
        <v>2</v>
      </c>
      <c r="E1017" s="1648">
        <v>0</v>
      </c>
      <c r="F1017" s="1648">
        <v>0</v>
      </c>
      <c r="G1017" s="1648">
        <v>0</v>
      </c>
      <c r="H1017" s="1648">
        <v>0</v>
      </c>
      <c r="I1017" s="1648">
        <v>0</v>
      </c>
      <c r="J1017" s="1649">
        <f t="shared" si="121"/>
        <v>14720</v>
      </c>
      <c r="K1017" s="1649">
        <f t="shared" si="122"/>
        <v>2</v>
      </c>
      <c r="M1017" s="1637"/>
    </row>
    <row r="1018" spans="1:13" ht="10">
      <c r="A1018" s="1636">
        <v>666455</v>
      </c>
      <c r="B1018" s="1636" t="s">
        <v>1963</v>
      </c>
      <c r="C1018" s="1648">
        <v>14000</v>
      </c>
      <c r="D1018" s="1648">
        <v>2</v>
      </c>
      <c r="E1018" s="1648">
        <v>0</v>
      </c>
      <c r="F1018" s="1648">
        <v>0</v>
      </c>
      <c r="G1018" s="1648">
        <v>0</v>
      </c>
      <c r="H1018" s="1648">
        <v>0</v>
      </c>
      <c r="I1018" s="1648">
        <v>0</v>
      </c>
      <c r="J1018" s="1649">
        <f t="shared" si="121"/>
        <v>28000</v>
      </c>
      <c r="K1018" s="1649">
        <f t="shared" si="122"/>
        <v>2</v>
      </c>
      <c r="M1018" s="1637"/>
    </row>
    <row r="1019" spans="1:13" ht="10">
      <c r="A1019" s="1636">
        <v>1233686</v>
      </c>
      <c r="B1019" s="1636" t="s">
        <v>1986</v>
      </c>
      <c r="C1019" s="1648">
        <v>12275</v>
      </c>
      <c r="D1019" s="1648">
        <v>2</v>
      </c>
      <c r="E1019" s="1648">
        <v>0</v>
      </c>
      <c r="F1019" s="1648">
        <v>0</v>
      </c>
      <c r="G1019" s="1648">
        <v>0</v>
      </c>
      <c r="H1019" s="1648">
        <v>0</v>
      </c>
      <c r="I1019" s="1648">
        <v>0</v>
      </c>
      <c r="J1019" s="1649">
        <f t="shared" si="121"/>
        <v>24550</v>
      </c>
      <c r="K1019" s="1649">
        <f t="shared" si="122"/>
        <v>2</v>
      </c>
      <c r="M1019" s="1637"/>
    </row>
    <row r="1020" spans="1:13" ht="10">
      <c r="A1020" s="1636">
        <v>2469770</v>
      </c>
      <c r="B1020" s="1636" t="s">
        <v>1999</v>
      </c>
      <c r="C1020" s="1648">
        <v>12750</v>
      </c>
      <c r="D1020" s="1648">
        <v>2</v>
      </c>
      <c r="E1020" s="1648">
        <v>0</v>
      </c>
      <c r="F1020" s="1648">
        <v>0</v>
      </c>
      <c r="G1020" s="1648">
        <v>0</v>
      </c>
      <c r="H1020" s="1648">
        <v>0</v>
      </c>
      <c r="I1020" s="1648">
        <v>0</v>
      </c>
      <c r="J1020" s="1649">
        <f t="shared" si="121"/>
        <v>25500</v>
      </c>
      <c r="K1020" s="1649">
        <f t="shared" si="122"/>
        <v>2</v>
      </c>
      <c r="M1020" s="1637"/>
    </row>
    <row r="1021" spans="1:13" ht="10">
      <c r="A1021" s="1636">
        <v>1440926</v>
      </c>
      <c r="B1021" s="1636" t="s">
        <v>1950</v>
      </c>
      <c r="C1021" s="1648">
        <v>0</v>
      </c>
      <c r="D1021" s="1648">
        <v>0.3</v>
      </c>
      <c r="E1021" s="1648">
        <v>0</v>
      </c>
      <c r="F1021" s="1648">
        <v>0</v>
      </c>
      <c r="G1021" s="1648">
        <v>0</v>
      </c>
      <c r="H1021" s="1648">
        <v>0</v>
      </c>
      <c r="I1021" s="1648">
        <v>0</v>
      </c>
      <c r="J1021" s="1649">
        <f t="shared" si="121"/>
        <v>0</v>
      </c>
      <c r="K1021" s="1649">
        <f t="shared" si="122"/>
        <v>0.3</v>
      </c>
      <c r="M1021" s="1637"/>
    </row>
    <row r="1022" spans="1:13" ht="10">
      <c r="A1022" s="1636">
        <v>50278</v>
      </c>
      <c r="B1022" s="1636" t="s">
        <v>1950</v>
      </c>
      <c r="C1022" s="1648">
        <v>0</v>
      </c>
      <c r="D1022" s="1648">
        <v>0.3</v>
      </c>
      <c r="E1022" s="1648">
        <v>0</v>
      </c>
      <c r="F1022" s="1648">
        <v>0</v>
      </c>
      <c r="G1022" s="1648">
        <v>0</v>
      </c>
      <c r="H1022" s="1648">
        <v>0</v>
      </c>
      <c r="I1022" s="1648">
        <v>0</v>
      </c>
      <c r="J1022" s="1649">
        <f t="shared" si="121"/>
        <v>0</v>
      </c>
      <c r="K1022" s="1649">
        <f t="shared" si="122"/>
        <v>0.3</v>
      </c>
      <c r="M1022" s="1637"/>
    </row>
    <row r="1023" spans="1:13" ht="10">
      <c r="A1023" s="1636">
        <v>2707344</v>
      </c>
      <c r="B1023" s="1636" t="s">
        <v>1976</v>
      </c>
      <c r="C1023" s="1648">
        <v>0</v>
      </c>
      <c r="D1023" s="1648">
        <v>0.3</v>
      </c>
      <c r="E1023" s="1648">
        <v>0</v>
      </c>
      <c r="F1023" s="1648">
        <v>0</v>
      </c>
      <c r="G1023" s="1648">
        <v>0</v>
      </c>
      <c r="H1023" s="1648">
        <v>0</v>
      </c>
      <c r="I1023" s="1648">
        <v>0</v>
      </c>
      <c r="J1023" s="1649">
        <f t="shared" si="121"/>
        <v>0</v>
      </c>
      <c r="K1023" s="1649">
        <f t="shared" si="122"/>
        <v>0.3</v>
      </c>
      <c r="M1023" s="1637"/>
    </row>
    <row r="1024" spans="1:13" ht="10">
      <c r="A1024" s="1636">
        <v>2678417</v>
      </c>
      <c r="B1024" s="1636" t="s">
        <v>1954</v>
      </c>
      <c r="C1024" s="1648">
        <v>0</v>
      </c>
      <c r="D1024" s="1648">
        <v>0.3</v>
      </c>
      <c r="E1024" s="1648">
        <v>0</v>
      </c>
      <c r="F1024" s="1648">
        <v>0</v>
      </c>
      <c r="G1024" s="1648">
        <v>0</v>
      </c>
      <c r="H1024" s="1648">
        <v>0</v>
      </c>
      <c r="I1024" s="1648">
        <v>0</v>
      </c>
      <c r="J1024" s="1649">
        <f t="shared" si="121"/>
        <v>0</v>
      </c>
      <c r="K1024" s="1649">
        <f t="shared" si="122"/>
        <v>0.3</v>
      </c>
      <c r="M1024" s="1637"/>
    </row>
    <row r="1025" spans="1:13" ht="10">
      <c r="A1025" s="1636">
        <v>355554</v>
      </c>
      <c r="B1025" s="1636" t="s">
        <v>1976</v>
      </c>
      <c r="C1025" s="1648">
        <v>0</v>
      </c>
      <c r="D1025" s="1648">
        <v>0.3</v>
      </c>
      <c r="E1025" s="1648">
        <v>0</v>
      </c>
      <c r="F1025" s="1648">
        <v>0</v>
      </c>
      <c r="G1025" s="1648">
        <v>0</v>
      </c>
      <c r="H1025" s="1648">
        <v>0</v>
      </c>
      <c r="I1025" s="1648">
        <v>0</v>
      </c>
      <c r="J1025" s="1649">
        <f t="shared" si="121"/>
        <v>0</v>
      </c>
      <c r="K1025" s="1649">
        <f t="shared" si="122"/>
        <v>0.3</v>
      </c>
      <c r="M1025" s="1637"/>
    </row>
    <row r="1026" spans="1:13" ht="10">
      <c r="A1026" s="1636">
        <v>2021057</v>
      </c>
      <c r="B1026" s="1636" t="s">
        <v>1950</v>
      </c>
      <c r="C1026" s="1648">
        <v>0</v>
      </c>
      <c r="D1026" s="1648">
        <v>0.3</v>
      </c>
      <c r="E1026" s="1648">
        <v>0</v>
      </c>
      <c r="F1026" s="1648">
        <v>0</v>
      </c>
      <c r="G1026" s="1648">
        <v>0</v>
      </c>
      <c r="H1026" s="1648">
        <v>0</v>
      </c>
      <c r="I1026" s="1648">
        <v>0</v>
      </c>
      <c r="J1026" s="1649">
        <f t="shared" si="121"/>
        <v>0</v>
      </c>
      <c r="K1026" s="1649">
        <f t="shared" si="122"/>
        <v>0.3</v>
      </c>
      <c r="M1026" s="1637"/>
    </row>
    <row r="1027" spans="1:13" ht="10">
      <c r="A1027" s="1636">
        <v>2783571</v>
      </c>
      <c r="B1027" s="1636" t="s">
        <v>1976</v>
      </c>
      <c r="C1027" s="1648">
        <v>0</v>
      </c>
      <c r="D1027" s="1648">
        <v>0.3</v>
      </c>
      <c r="E1027" s="1648">
        <v>0</v>
      </c>
      <c r="F1027" s="1648">
        <v>0</v>
      </c>
      <c r="G1027" s="1648">
        <v>0</v>
      </c>
      <c r="H1027" s="1648">
        <v>0</v>
      </c>
      <c r="I1027" s="1648">
        <v>0</v>
      </c>
      <c r="J1027" s="1649">
        <f t="shared" ref="J1027:J1090" si="123">C1027*K1027</f>
        <v>0</v>
      </c>
      <c r="K1027" s="1649">
        <f t="shared" ref="K1027:K1090" si="124">SUM(D1027:I1027)</f>
        <v>0.3</v>
      </c>
      <c r="M1027" s="1637"/>
    </row>
    <row r="1028" spans="1:13" ht="10">
      <c r="A1028" s="1636">
        <v>2528765</v>
      </c>
      <c r="B1028" s="1636" t="s">
        <v>1954</v>
      </c>
      <c r="C1028" s="1648">
        <v>0</v>
      </c>
      <c r="D1028" s="1648">
        <v>0.3</v>
      </c>
      <c r="E1028" s="1648">
        <v>0</v>
      </c>
      <c r="F1028" s="1648">
        <v>0</v>
      </c>
      <c r="G1028" s="1648">
        <v>0</v>
      </c>
      <c r="H1028" s="1648">
        <v>0</v>
      </c>
      <c r="I1028" s="1648">
        <v>0</v>
      </c>
      <c r="J1028" s="1649">
        <f t="shared" si="123"/>
        <v>0</v>
      </c>
      <c r="K1028" s="1649">
        <f t="shared" si="124"/>
        <v>0.3</v>
      </c>
      <c r="M1028" s="1637"/>
    </row>
    <row r="1029" spans="1:13" ht="10">
      <c r="A1029" s="1636">
        <v>2759015</v>
      </c>
      <c r="B1029" s="1636" t="s">
        <v>1976</v>
      </c>
      <c r="C1029" s="1648">
        <v>0</v>
      </c>
      <c r="D1029" s="1648">
        <v>0.3</v>
      </c>
      <c r="E1029" s="1648">
        <v>0</v>
      </c>
      <c r="F1029" s="1648">
        <v>0</v>
      </c>
      <c r="G1029" s="1648">
        <v>0</v>
      </c>
      <c r="H1029" s="1648">
        <v>0</v>
      </c>
      <c r="I1029" s="1648">
        <v>0</v>
      </c>
      <c r="J1029" s="1649">
        <f t="shared" si="123"/>
        <v>0</v>
      </c>
      <c r="K1029" s="1649">
        <f t="shared" si="124"/>
        <v>0.3</v>
      </c>
      <c r="M1029" s="1637"/>
    </row>
    <row r="1030" spans="1:13" ht="10">
      <c r="A1030" s="1636">
        <v>2772689</v>
      </c>
      <c r="B1030" s="1636" t="s">
        <v>1954</v>
      </c>
      <c r="C1030" s="1648">
        <v>0</v>
      </c>
      <c r="D1030" s="1648">
        <v>0.3</v>
      </c>
      <c r="E1030" s="1648">
        <v>0</v>
      </c>
      <c r="F1030" s="1648">
        <v>0</v>
      </c>
      <c r="G1030" s="1648">
        <v>0</v>
      </c>
      <c r="H1030" s="1648">
        <v>0</v>
      </c>
      <c r="I1030" s="1648">
        <v>0</v>
      </c>
      <c r="J1030" s="1649">
        <f t="shared" si="123"/>
        <v>0</v>
      </c>
      <c r="K1030" s="1649">
        <f t="shared" si="124"/>
        <v>0.3</v>
      </c>
      <c r="M1030" s="1637"/>
    </row>
    <row r="1031" spans="1:13" ht="10">
      <c r="A1031" s="1636">
        <v>1488522</v>
      </c>
      <c r="B1031" s="1636" t="s">
        <v>1978</v>
      </c>
      <c r="C1031" s="1648">
        <v>0</v>
      </c>
      <c r="D1031" s="1648">
        <v>0.3</v>
      </c>
      <c r="E1031" s="1648">
        <v>0</v>
      </c>
      <c r="F1031" s="1648">
        <v>0</v>
      </c>
      <c r="G1031" s="1648">
        <v>0</v>
      </c>
      <c r="H1031" s="1648">
        <v>0</v>
      </c>
      <c r="I1031" s="1648">
        <v>0</v>
      </c>
      <c r="J1031" s="1649">
        <f t="shared" si="123"/>
        <v>0</v>
      </c>
      <c r="K1031" s="1649">
        <f t="shared" si="124"/>
        <v>0.3</v>
      </c>
      <c r="M1031" s="1637"/>
    </row>
    <row r="1032" spans="1:13" ht="10">
      <c r="A1032" s="1636">
        <v>1207548</v>
      </c>
      <c r="B1032" s="1636" t="s">
        <v>1954</v>
      </c>
      <c r="C1032" s="1648">
        <v>0</v>
      </c>
      <c r="D1032" s="1648">
        <v>0.3</v>
      </c>
      <c r="E1032" s="1648">
        <v>0</v>
      </c>
      <c r="F1032" s="1648">
        <v>0</v>
      </c>
      <c r="G1032" s="1648">
        <v>0</v>
      </c>
      <c r="H1032" s="1648">
        <v>0</v>
      </c>
      <c r="I1032" s="1648">
        <v>0</v>
      </c>
      <c r="J1032" s="1649">
        <f t="shared" si="123"/>
        <v>0</v>
      </c>
      <c r="K1032" s="1649">
        <f t="shared" si="124"/>
        <v>0.3</v>
      </c>
      <c r="M1032" s="1637"/>
    </row>
    <row r="1033" spans="1:13" ht="10">
      <c r="A1033" s="1636">
        <v>2849465</v>
      </c>
      <c r="B1033" s="1636" t="s">
        <v>1955</v>
      </c>
      <c r="C1033" s="1648">
        <v>0</v>
      </c>
      <c r="D1033" s="1648">
        <v>0.3</v>
      </c>
      <c r="E1033" s="1648">
        <v>0</v>
      </c>
      <c r="F1033" s="1648">
        <v>0</v>
      </c>
      <c r="G1033" s="1648">
        <v>0</v>
      </c>
      <c r="H1033" s="1648">
        <v>0</v>
      </c>
      <c r="I1033" s="1648">
        <v>0</v>
      </c>
      <c r="J1033" s="1649">
        <f t="shared" si="123"/>
        <v>0</v>
      </c>
      <c r="K1033" s="1649">
        <f t="shared" si="124"/>
        <v>0.3</v>
      </c>
      <c r="M1033" s="1637"/>
    </row>
    <row r="1034" spans="1:13" ht="10">
      <c r="A1034" s="1636">
        <v>2799269</v>
      </c>
      <c r="B1034" s="1636" t="s">
        <v>1953</v>
      </c>
      <c r="C1034" s="1648">
        <v>0</v>
      </c>
      <c r="D1034" s="1648">
        <v>0.3</v>
      </c>
      <c r="E1034" s="1648">
        <v>0</v>
      </c>
      <c r="F1034" s="1648">
        <v>0</v>
      </c>
      <c r="G1034" s="1648">
        <v>0</v>
      </c>
      <c r="H1034" s="1648">
        <v>0</v>
      </c>
      <c r="I1034" s="1648">
        <v>0</v>
      </c>
      <c r="J1034" s="1649">
        <f t="shared" si="123"/>
        <v>0</v>
      </c>
      <c r="K1034" s="1649">
        <f t="shared" si="124"/>
        <v>0.3</v>
      </c>
      <c r="M1034" s="1637"/>
    </row>
    <row r="1035" spans="1:13" ht="10">
      <c r="A1035" s="1636">
        <v>2007742</v>
      </c>
      <c r="B1035" s="1636" t="s">
        <v>1953</v>
      </c>
      <c r="C1035" s="1648">
        <v>0</v>
      </c>
      <c r="D1035" s="1648">
        <v>0.3</v>
      </c>
      <c r="E1035" s="1648">
        <v>0</v>
      </c>
      <c r="F1035" s="1648">
        <v>0</v>
      </c>
      <c r="G1035" s="1648">
        <v>0</v>
      </c>
      <c r="H1035" s="1648">
        <v>0</v>
      </c>
      <c r="I1035" s="1648">
        <v>0</v>
      </c>
      <c r="J1035" s="1649">
        <f t="shared" si="123"/>
        <v>0</v>
      </c>
      <c r="K1035" s="1649">
        <f t="shared" si="124"/>
        <v>0.3</v>
      </c>
      <c r="M1035" s="1637"/>
    </row>
    <row r="1036" spans="1:13" ht="10">
      <c r="A1036" s="1636">
        <v>2781223</v>
      </c>
      <c r="B1036" s="1636" t="s">
        <v>1978</v>
      </c>
      <c r="C1036" s="1648">
        <v>0</v>
      </c>
      <c r="D1036" s="1648">
        <v>0.3</v>
      </c>
      <c r="E1036" s="1648">
        <v>0</v>
      </c>
      <c r="F1036" s="1648">
        <v>0</v>
      </c>
      <c r="G1036" s="1648">
        <v>0</v>
      </c>
      <c r="H1036" s="1648">
        <v>0</v>
      </c>
      <c r="I1036" s="1648">
        <v>0</v>
      </c>
      <c r="J1036" s="1649">
        <f t="shared" si="123"/>
        <v>0</v>
      </c>
      <c r="K1036" s="1649">
        <f t="shared" si="124"/>
        <v>0.3</v>
      </c>
      <c r="M1036" s="1637"/>
    </row>
    <row r="1037" spans="1:13" ht="10">
      <c r="A1037" s="1636">
        <v>2715112</v>
      </c>
      <c r="B1037" s="1636" t="s">
        <v>1954</v>
      </c>
      <c r="C1037" s="1648">
        <v>0</v>
      </c>
      <c r="D1037" s="1648">
        <v>0.3</v>
      </c>
      <c r="E1037" s="1648">
        <v>0</v>
      </c>
      <c r="F1037" s="1648">
        <v>0</v>
      </c>
      <c r="G1037" s="1648">
        <v>0</v>
      </c>
      <c r="H1037" s="1648">
        <v>0</v>
      </c>
      <c r="I1037" s="1648">
        <v>0</v>
      </c>
      <c r="J1037" s="1649">
        <f t="shared" si="123"/>
        <v>0</v>
      </c>
      <c r="K1037" s="1649">
        <f t="shared" si="124"/>
        <v>0.3</v>
      </c>
      <c r="M1037" s="1637"/>
    </row>
    <row r="1038" spans="1:13" ht="10">
      <c r="A1038" s="1636">
        <v>2786397</v>
      </c>
      <c r="B1038" s="1636" t="s">
        <v>1976</v>
      </c>
      <c r="C1038" s="1648">
        <v>0</v>
      </c>
      <c r="D1038" s="1648">
        <v>0.3</v>
      </c>
      <c r="E1038" s="1648">
        <v>0</v>
      </c>
      <c r="F1038" s="1648">
        <v>0</v>
      </c>
      <c r="G1038" s="1648">
        <v>0</v>
      </c>
      <c r="H1038" s="1648">
        <v>0</v>
      </c>
      <c r="I1038" s="1648">
        <v>0</v>
      </c>
      <c r="J1038" s="1649">
        <f t="shared" si="123"/>
        <v>0</v>
      </c>
      <c r="K1038" s="1649">
        <f t="shared" si="124"/>
        <v>0.3</v>
      </c>
      <c r="M1038" s="1637"/>
    </row>
    <row r="1039" spans="1:13" ht="10">
      <c r="A1039" s="1636">
        <v>2683917</v>
      </c>
      <c r="B1039" s="1636" t="s">
        <v>1954</v>
      </c>
      <c r="C1039" s="1648">
        <v>0</v>
      </c>
      <c r="D1039" s="1648">
        <v>0.3</v>
      </c>
      <c r="E1039" s="1648">
        <v>0</v>
      </c>
      <c r="F1039" s="1648">
        <v>0</v>
      </c>
      <c r="G1039" s="1648">
        <v>0</v>
      </c>
      <c r="H1039" s="1648">
        <v>0</v>
      </c>
      <c r="I1039" s="1648">
        <v>0</v>
      </c>
      <c r="J1039" s="1649">
        <f t="shared" si="123"/>
        <v>0</v>
      </c>
      <c r="K1039" s="1649">
        <f t="shared" si="124"/>
        <v>0.3</v>
      </c>
      <c r="M1039" s="1637"/>
    </row>
    <row r="1040" spans="1:13" ht="10">
      <c r="A1040" s="1636">
        <v>2725908</v>
      </c>
      <c r="B1040" s="1636" t="s">
        <v>1979</v>
      </c>
      <c r="C1040" s="1648">
        <v>41766.67</v>
      </c>
      <c r="D1040" s="1648">
        <v>0.3</v>
      </c>
      <c r="E1040" s="1648">
        <v>0</v>
      </c>
      <c r="F1040" s="1648">
        <v>0</v>
      </c>
      <c r="G1040" s="1648">
        <v>0</v>
      </c>
      <c r="H1040" s="1648">
        <v>0</v>
      </c>
      <c r="I1040" s="1648">
        <v>0</v>
      </c>
      <c r="J1040" s="1649">
        <f t="shared" si="123"/>
        <v>12530.000999999998</v>
      </c>
      <c r="K1040" s="1649">
        <f t="shared" si="124"/>
        <v>0.3</v>
      </c>
      <c r="M1040" s="1637"/>
    </row>
    <row r="1041" spans="1:13" ht="10">
      <c r="A1041" s="1636">
        <v>2835223</v>
      </c>
      <c r="B1041" s="1636" t="s">
        <v>1955</v>
      </c>
      <c r="C1041" s="1648">
        <v>0</v>
      </c>
      <c r="D1041" s="1648">
        <v>0.3</v>
      </c>
      <c r="E1041" s="1648">
        <v>0</v>
      </c>
      <c r="F1041" s="1648">
        <v>0</v>
      </c>
      <c r="G1041" s="1648">
        <v>0</v>
      </c>
      <c r="H1041" s="1648">
        <v>0</v>
      </c>
      <c r="I1041" s="1648">
        <v>0</v>
      </c>
      <c r="J1041" s="1649">
        <f t="shared" si="123"/>
        <v>0</v>
      </c>
      <c r="K1041" s="1649">
        <f t="shared" si="124"/>
        <v>0.3</v>
      </c>
      <c r="M1041" s="1637"/>
    </row>
    <row r="1042" spans="1:13" ht="10">
      <c r="A1042" s="1636">
        <v>2716157</v>
      </c>
      <c r="B1042" s="1636" t="s">
        <v>1950</v>
      </c>
      <c r="C1042" s="1648">
        <v>0</v>
      </c>
      <c r="D1042" s="1648">
        <v>0.3</v>
      </c>
      <c r="E1042" s="1648">
        <v>0</v>
      </c>
      <c r="F1042" s="1648">
        <v>0</v>
      </c>
      <c r="G1042" s="1648">
        <v>0</v>
      </c>
      <c r="H1042" s="1648">
        <v>0</v>
      </c>
      <c r="I1042" s="1648">
        <v>0</v>
      </c>
      <c r="J1042" s="1649">
        <f t="shared" si="123"/>
        <v>0</v>
      </c>
      <c r="K1042" s="1649">
        <f t="shared" si="124"/>
        <v>0.3</v>
      </c>
      <c r="M1042" s="1637"/>
    </row>
    <row r="1043" spans="1:13" ht="10">
      <c r="A1043" s="1636">
        <v>980173</v>
      </c>
      <c r="B1043" s="1636" t="s">
        <v>1953</v>
      </c>
      <c r="C1043" s="1648">
        <v>0</v>
      </c>
      <c r="D1043" s="1648">
        <v>0.3</v>
      </c>
      <c r="E1043" s="1648">
        <v>0</v>
      </c>
      <c r="F1043" s="1648">
        <v>0</v>
      </c>
      <c r="G1043" s="1648">
        <v>0</v>
      </c>
      <c r="H1043" s="1648">
        <v>0</v>
      </c>
      <c r="I1043" s="1648">
        <v>0</v>
      </c>
      <c r="J1043" s="1649">
        <f t="shared" si="123"/>
        <v>0</v>
      </c>
      <c r="K1043" s="1649">
        <f t="shared" si="124"/>
        <v>0.3</v>
      </c>
      <c r="M1043" s="1637"/>
    </row>
    <row r="1044" spans="1:13" ht="10">
      <c r="A1044" s="1636">
        <v>125774</v>
      </c>
      <c r="B1044" s="1636" t="s">
        <v>1953</v>
      </c>
      <c r="C1044" s="1648">
        <v>0</v>
      </c>
      <c r="D1044" s="1648">
        <v>0.3</v>
      </c>
      <c r="E1044" s="1648">
        <v>0</v>
      </c>
      <c r="F1044" s="1648">
        <v>0</v>
      </c>
      <c r="G1044" s="1648">
        <v>0</v>
      </c>
      <c r="H1044" s="1648">
        <v>0</v>
      </c>
      <c r="I1044" s="1648">
        <v>0</v>
      </c>
      <c r="J1044" s="1649">
        <f t="shared" si="123"/>
        <v>0</v>
      </c>
      <c r="K1044" s="1649">
        <f t="shared" si="124"/>
        <v>0.3</v>
      </c>
      <c r="M1044" s="1637"/>
    </row>
    <row r="1045" spans="1:13" ht="10">
      <c r="A1045" s="1636">
        <v>2748597</v>
      </c>
      <c r="B1045" s="1636" t="s">
        <v>1953</v>
      </c>
      <c r="C1045" s="1648">
        <v>0</v>
      </c>
      <c r="D1045" s="1648">
        <v>0.3</v>
      </c>
      <c r="E1045" s="1648">
        <v>0</v>
      </c>
      <c r="F1045" s="1648">
        <v>0</v>
      </c>
      <c r="G1045" s="1648">
        <v>0</v>
      </c>
      <c r="H1045" s="1648">
        <v>0</v>
      </c>
      <c r="I1045" s="1648">
        <v>0</v>
      </c>
      <c r="J1045" s="1649">
        <f t="shared" si="123"/>
        <v>0</v>
      </c>
      <c r="K1045" s="1649">
        <f t="shared" si="124"/>
        <v>0.3</v>
      </c>
      <c r="M1045" s="1637"/>
    </row>
    <row r="1046" spans="1:13" ht="10">
      <c r="A1046" s="1636">
        <v>121742</v>
      </c>
      <c r="B1046" s="1636" t="s">
        <v>1979</v>
      </c>
      <c r="C1046" s="1648">
        <v>0</v>
      </c>
      <c r="D1046" s="1648">
        <v>0.2</v>
      </c>
      <c r="E1046" s="1648">
        <v>0</v>
      </c>
      <c r="F1046" s="1648">
        <v>0</v>
      </c>
      <c r="G1046" s="1648">
        <v>0</v>
      </c>
      <c r="H1046" s="1648">
        <v>0</v>
      </c>
      <c r="I1046" s="1648">
        <v>0</v>
      </c>
      <c r="J1046" s="1649">
        <f t="shared" si="123"/>
        <v>0</v>
      </c>
      <c r="K1046" s="1649">
        <f t="shared" si="124"/>
        <v>0.2</v>
      </c>
      <c r="M1046" s="1637"/>
    </row>
    <row r="1047" spans="1:13" ht="10">
      <c r="A1047" s="1636">
        <v>2161208</v>
      </c>
      <c r="B1047" s="1636" t="s">
        <v>1979</v>
      </c>
      <c r="C1047" s="1648">
        <v>0</v>
      </c>
      <c r="D1047" s="1648">
        <v>0.2</v>
      </c>
      <c r="E1047" s="1648">
        <v>0</v>
      </c>
      <c r="F1047" s="1648">
        <v>0</v>
      </c>
      <c r="G1047" s="1648">
        <v>0</v>
      </c>
      <c r="H1047" s="1648">
        <v>0</v>
      </c>
      <c r="I1047" s="1648">
        <v>0</v>
      </c>
      <c r="J1047" s="1649">
        <f t="shared" si="123"/>
        <v>0</v>
      </c>
      <c r="K1047" s="1649">
        <f t="shared" si="124"/>
        <v>0.2</v>
      </c>
      <c r="M1047" s="1637"/>
    </row>
    <row r="1048" spans="1:13" ht="10">
      <c r="A1048" s="1636">
        <v>2764300</v>
      </c>
      <c r="B1048" s="1636" t="s">
        <v>1980</v>
      </c>
      <c r="C1048" s="1648">
        <v>0</v>
      </c>
      <c r="D1048" s="1648">
        <v>0.2</v>
      </c>
      <c r="E1048" s="1648">
        <v>0</v>
      </c>
      <c r="F1048" s="1648">
        <v>0</v>
      </c>
      <c r="G1048" s="1648">
        <v>0</v>
      </c>
      <c r="H1048" s="1648">
        <v>0</v>
      </c>
      <c r="I1048" s="1648">
        <v>0</v>
      </c>
      <c r="J1048" s="1649">
        <f t="shared" si="123"/>
        <v>0</v>
      </c>
      <c r="K1048" s="1649">
        <f t="shared" si="124"/>
        <v>0.2</v>
      </c>
      <c r="M1048" s="1637"/>
    </row>
    <row r="1049" spans="1:13" ht="10">
      <c r="A1049" s="1636">
        <v>2752796</v>
      </c>
      <c r="B1049" s="1636" t="s">
        <v>1980</v>
      </c>
      <c r="C1049" s="1648">
        <v>0</v>
      </c>
      <c r="D1049" s="1648">
        <v>0.2</v>
      </c>
      <c r="E1049" s="1648">
        <v>0</v>
      </c>
      <c r="F1049" s="1648">
        <v>0</v>
      </c>
      <c r="G1049" s="1648">
        <v>0</v>
      </c>
      <c r="H1049" s="1648">
        <v>0</v>
      </c>
      <c r="I1049" s="1648">
        <v>0</v>
      </c>
      <c r="J1049" s="1649">
        <f t="shared" si="123"/>
        <v>0</v>
      </c>
      <c r="K1049" s="1649">
        <f t="shared" si="124"/>
        <v>0.2</v>
      </c>
      <c r="M1049" s="1637"/>
    </row>
    <row r="1050" spans="1:13" ht="10">
      <c r="A1050" s="1636">
        <v>2778043</v>
      </c>
      <c r="B1050" s="1636" t="s">
        <v>1980</v>
      </c>
      <c r="C1050" s="1648">
        <v>0</v>
      </c>
      <c r="D1050" s="1648">
        <v>0.2</v>
      </c>
      <c r="E1050" s="1648">
        <v>0</v>
      </c>
      <c r="F1050" s="1648">
        <v>0</v>
      </c>
      <c r="G1050" s="1648">
        <v>0</v>
      </c>
      <c r="H1050" s="1648">
        <v>0</v>
      </c>
      <c r="I1050" s="1648">
        <v>0</v>
      </c>
      <c r="J1050" s="1649">
        <f t="shared" si="123"/>
        <v>0</v>
      </c>
      <c r="K1050" s="1649">
        <f t="shared" si="124"/>
        <v>0.2</v>
      </c>
      <c r="M1050" s="1637"/>
    </row>
    <row r="1051" spans="1:13" ht="10">
      <c r="A1051" s="1636">
        <v>2693448</v>
      </c>
      <c r="B1051" s="1636" t="s">
        <v>1979</v>
      </c>
      <c r="C1051" s="1648">
        <v>0</v>
      </c>
      <c r="D1051" s="1648">
        <v>0.2</v>
      </c>
      <c r="E1051" s="1648">
        <v>0</v>
      </c>
      <c r="F1051" s="1648">
        <v>0</v>
      </c>
      <c r="G1051" s="1648">
        <v>0</v>
      </c>
      <c r="H1051" s="1648">
        <v>0</v>
      </c>
      <c r="I1051" s="1648">
        <v>0</v>
      </c>
      <c r="J1051" s="1649">
        <f t="shared" si="123"/>
        <v>0</v>
      </c>
      <c r="K1051" s="1649">
        <f t="shared" si="124"/>
        <v>0.2</v>
      </c>
      <c r="M1051" s="1637"/>
    </row>
    <row r="1052" spans="1:13" ht="10">
      <c r="A1052" s="1636">
        <v>3049489</v>
      </c>
      <c r="B1052" s="1636" t="s">
        <v>1996</v>
      </c>
      <c r="C1052" s="1648">
        <v>13900</v>
      </c>
      <c r="D1052" s="1648">
        <v>0.2</v>
      </c>
      <c r="E1052" s="1648">
        <v>0</v>
      </c>
      <c r="F1052" s="1648">
        <v>0</v>
      </c>
      <c r="G1052" s="1648">
        <v>0</v>
      </c>
      <c r="H1052" s="1648">
        <v>0</v>
      </c>
      <c r="I1052" s="1648">
        <v>0</v>
      </c>
      <c r="J1052" s="1649">
        <f t="shared" si="123"/>
        <v>2780</v>
      </c>
      <c r="K1052" s="1649">
        <f t="shared" si="124"/>
        <v>0.2</v>
      </c>
      <c r="M1052" s="1637"/>
    </row>
    <row r="1053" spans="1:13" ht="10">
      <c r="A1053" s="1636">
        <v>2792894</v>
      </c>
      <c r="B1053" s="1636" t="s">
        <v>1979</v>
      </c>
      <c r="C1053" s="1648">
        <v>0</v>
      </c>
      <c r="D1053" s="1648">
        <v>0.2</v>
      </c>
      <c r="E1053" s="1648">
        <v>0</v>
      </c>
      <c r="F1053" s="1648">
        <v>0</v>
      </c>
      <c r="G1053" s="1648">
        <v>0</v>
      </c>
      <c r="H1053" s="1648">
        <v>0</v>
      </c>
      <c r="I1053" s="1648">
        <v>0</v>
      </c>
      <c r="J1053" s="1649">
        <f t="shared" si="123"/>
        <v>0</v>
      </c>
      <c r="K1053" s="1649">
        <f t="shared" si="124"/>
        <v>0.2</v>
      </c>
      <c r="M1053" s="1637"/>
    </row>
    <row r="1054" spans="1:13" ht="10">
      <c r="A1054" s="1636">
        <v>873397</v>
      </c>
      <c r="B1054" s="1636" t="s">
        <v>1979</v>
      </c>
      <c r="C1054" s="1648">
        <v>0</v>
      </c>
      <c r="D1054" s="1648">
        <v>0.2</v>
      </c>
      <c r="E1054" s="1648">
        <v>0</v>
      </c>
      <c r="F1054" s="1648">
        <v>0</v>
      </c>
      <c r="G1054" s="1648">
        <v>0</v>
      </c>
      <c r="H1054" s="1648">
        <v>0</v>
      </c>
      <c r="I1054" s="1648">
        <v>0</v>
      </c>
      <c r="J1054" s="1649">
        <f t="shared" si="123"/>
        <v>0</v>
      </c>
      <c r="K1054" s="1649">
        <f t="shared" si="124"/>
        <v>0.2</v>
      </c>
      <c r="M1054" s="1637"/>
    </row>
    <row r="1055" spans="1:13" ht="10">
      <c r="A1055" s="1636">
        <v>1748426</v>
      </c>
      <c r="B1055" s="1636" t="s">
        <v>1980</v>
      </c>
      <c r="C1055" s="1648">
        <v>0</v>
      </c>
      <c r="D1055" s="1648">
        <v>0.2</v>
      </c>
      <c r="E1055" s="1648">
        <v>0</v>
      </c>
      <c r="F1055" s="1648">
        <v>0</v>
      </c>
      <c r="G1055" s="1648">
        <v>0</v>
      </c>
      <c r="H1055" s="1648">
        <v>0</v>
      </c>
      <c r="I1055" s="1648">
        <v>0</v>
      </c>
      <c r="J1055" s="1649">
        <f t="shared" si="123"/>
        <v>0</v>
      </c>
      <c r="K1055" s="1649">
        <f t="shared" si="124"/>
        <v>0.2</v>
      </c>
      <c r="M1055" s="1637"/>
    </row>
    <row r="1056" spans="1:13" ht="10">
      <c r="A1056" s="1636">
        <v>2756604</v>
      </c>
      <c r="B1056" s="1636" t="s">
        <v>1980</v>
      </c>
      <c r="C1056" s="1648">
        <v>0</v>
      </c>
      <c r="D1056" s="1648">
        <v>0.2</v>
      </c>
      <c r="E1056" s="1648">
        <v>0</v>
      </c>
      <c r="F1056" s="1648">
        <v>0</v>
      </c>
      <c r="G1056" s="1648">
        <v>0</v>
      </c>
      <c r="H1056" s="1648">
        <v>0</v>
      </c>
      <c r="I1056" s="1648">
        <v>0</v>
      </c>
      <c r="J1056" s="1649">
        <f t="shared" si="123"/>
        <v>0</v>
      </c>
      <c r="K1056" s="1649">
        <f t="shared" si="124"/>
        <v>0.2</v>
      </c>
      <c r="M1056" s="1637"/>
    </row>
    <row r="1057" spans="1:13" ht="10">
      <c r="A1057" s="1636">
        <v>651481</v>
      </c>
      <c r="B1057" s="1636" t="s">
        <v>2030</v>
      </c>
      <c r="C1057" s="1648">
        <v>57000</v>
      </c>
      <c r="D1057" s="1648">
        <v>1</v>
      </c>
      <c r="E1057" s="1648">
        <v>0</v>
      </c>
      <c r="F1057" s="1648">
        <v>0</v>
      </c>
      <c r="G1057" s="1648">
        <v>0</v>
      </c>
      <c r="H1057" s="1648">
        <v>0</v>
      </c>
      <c r="I1057" s="1648">
        <v>0</v>
      </c>
      <c r="J1057" s="1649">
        <f t="shared" si="123"/>
        <v>57000</v>
      </c>
      <c r="K1057" s="1649">
        <f t="shared" si="124"/>
        <v>1</v>
      </c>
      <c r="M1057" s="1637"/>
    </row>
    <row r="1058" spans="1:13" ht="10">
      <c r="A1058" s="1636">
        <v>2418907</v>
      </c>
      <c r="B1058" s="1636" t="s">
        <v>1992</v>
      </c>
      <c r="C1058" s="1648">
        <v>3900</v>
      </c>
      <c r="D1058" s="1648">
        <v>1</v>
      </c>
      <c r="E1058" s="1648">
        <v>0</v>
      </c>
      <c r="F1058" s="1648">
        <v>0</v>
      </c>
      <c r="G1058" s="1648">
        <v>0</v>
      </c>
      <c r="H1058" s="1648">
        <v>0</v>
      </c>
      <c r="I1058" s="1648">
        <v>0</v>
      </c>
      <c r="J1058" s="1649">
        <f t="shared" si="123"/>
        <v>3900</v>
      </c>
      <c r="K1058" s="1649">
        <f t="shared" si="124"/>
        <v>1</v>
      </c>
      <c r="M1058" s="1637"/>
    </row>
    <row r="1059" spans="1:13" ht="10">
      <c r="A1059" s="1636">
        <v>1261209</v>
      </c>
      <c r="B1059" s="1636" t="s">
        <v>1986</v>
      </c>
      <c r="C1059" s="1648">
        <v>12400</v>
      </c>
      <c r="D1059" s="1648">
        <v>1</v>
      </c>
      <c r="E1059" s="1648">
        <v>0</v>
      </c>
      <c r="F1059" s="1648">
        <v>0</v>
      </c>
      <c r="G1059" s="1648">
        <v>0</v>
      </c>
      <c r="H1059" s="1648">
        <v>0</v>
      </c>
      <c r="I1059" s="1648">
        <v>0</v>
      </c>
      <c r="J1059" s="1649">
        <f t="shared" si="123"/>
        <v>12400</v>
      </c>
      <c r="K1059" s="1649">
        <f t="shared" si="124"/>
        <v>1</v>
      </c>
      <c r="M1059" s="1637"/>
    </row>
    <row r="1060" spans="1:13" ht="10">
      <c r="A1060" s="1636">
        <v>704520</v>
      </c>
      <c r="B1060" s="1636" t="s">
        <v>1671</v>
      </c>
      <c r="C1060" s="1648">
        <v>8490</v>
      </c>
      <c r="D1060" s="1648">
        <v>1</v>
      </c>
      <c r="E1060" s="1648">
        <v>0</v>
      </c>
      <c r="F1060" s="1648">
        <v>0</v>
      </c>
      <c r="G1060" s="1648">
        <v>0</v>
      </c>
      <c r="H1060" s="1648">
        <v>0</v>
      </c>
      <c r="I1060" s="1648">
        <v>0</v>
      </c>
      <c r="J1060" s="1649">
        <f t="shared" si="123"/>
        <v>8490</v>
      </c>
      <c r="K1060" s="1649">
        <f t="shared" si="124"/>
        <v>1</v>
      </c>
      <c r="M1060" s="1637"/>
    </row>
    <row r="1061" spans="1:13" ht="10">
      <c r="A1061" s="1636">
        <v>2359491</v>
      </c>
      <c r="B1061" s="1636" t="s">
        <v>1999</v>
      </c>
      <c r="C1061" s="1648">
        <v>12450</v>
      </c>
      <c r="D1061" s="1648">
        <v>1</v>
      </c>
      <c r="E1061" s="1648">
        <v>0</v>
      </c>
      <c r="F1061" s="1648">
        <v>0</v>
      </c>
      <c r="G1061" s="1648">
        <v>0</v>
      </c>
      <c r="H1061" s="1648">
        <v>0</v>
      </c>
      <c r="I1061" s="1648">
        <v>0</v>
      </c>
      <c r="J1061" s="1649">
        <f t="shared" si="123"/>
        <v>12450</v>
      </c>
      <c r="K1061" s="1649">
        <f t="shared" si="124"/>
        <v>1</v>
      </c>
      <c r="M1061" s="1637"/>
    </row>
    <row r="1062" spans="1:13" ht="10">
      <c r="A1062" s="1636">
        <v>2553965</v>
      </c>
      <c r="B1062" s="1636" t="s">
        <v>1788</v>
      </c>
      <c r="C1062" s="1648">
        <v>56100</v>
      </c>
      <c r="D1062" s="1648">
        <v>1</v>
      </c>
      <c r="E1062" s="1648">
        <v>0</v>
      </c>
      <c r="F1062" s="1648">
        <v>0</v>
      </c>
      <c r="G1062" s="1648">
        <v>0</v>
      </c>
      <c r="H1062" s="1648">
        <v>0</v>
      </c>
      <c r="I1062" s="1648">
        <v>0</v>
      </c>
      <c r="J1062" s="1649">
        <f t="shared" si="123"/>
        <v>56100</v>
      </c>
      <c r="K1062" s="1649">
        <f t="shared" si="124"/>
        <v>1</v>
      </c>
      <c r="M1062" s="1637"/>
    </row>
    <row r="1063" spans="1:13" ht="10">
      <c r="A1063" s="1636">
        <v>1696985</v>
      </c>
      <c r="B1063" s="1636" t="s">
        <v>1991</v>
      </c>
      <c r="C1063" s="1648">
        <v>51900</v>
      </c>
      <c r="D1063" s="1648">
        <v>1</v>
      </c>
      <c r="E1063" s="1648">
        <v>0</v>
      </c>
      <c r="F1063" s="1648">
        <v>0</v>
      </c>
      <c r="G1063" s="1648">
        <v>0</v>
      </c>
      <c r="H1063" s="1648">
        <v>0</v>
      </c>
      <c r="I1063" s="1648">
        <v>0</v>
      </c>
      <c r="J1063" s="1649">
        <f t="shared" si="123"/>
        <v>51900</v>
      </c>
      <c r="K1063" s="1649">
        <f t="shared" si="124"/>
        <v>1</v>
      </c>
      <c r="M1063" s="1637"/>
    </row>
    <row r="1064" spans="1:13" ht="10">
      <c r="A1064" s="1636">
        <v>1696985</v>
      </c>
      <c r="B1064" s="1636" t="s">
        <v>1984</v>
      </c>
      <c r="C1064" s="1648">
        <v>27000</v>
      </c>
      <c r="D1064" s="1648">
        <v>1</v>
      </c>
      <c r="E1064" s="1648">
        <v>0</v>
      </c>
      <c r="F1064" s="1648">
        <v>0</v>
      </c>
      <c r="G1064" s="1648">
        <v>0</v>
      </c>
      <c r="H1064" s="1648">
        <v>0</v>
      </c>
      <c r="I1064" s="1648">
        <v>0</v>
      </c>
      <c r="J1064" s="1649">
        <f t="shared" si="123"/>
        <v>27000</v>
      </c>
      <c r="K1064" s="1649">
        <f t="shared" si="124"/>
        <v>1</v>
      </c>
      <c r="M1064" s="1637"/>
    </row>
    <row r="1065" spans="1:13" ht="10">
      <c r="A1065" s="1636">
        <v>1696985</v>
      </c>
      <c r="B1065" s="1636" t="s">
        <v>1663</v>
      </c>
      <c r="C1065" s="1648">
        <v>36000</v>
      </c>
      <c r="D1065" s="1648">
        <v>1</v>
      </c>
      <c r="E1065" s="1648">
        <v>0</v>
      </c>
      <c r="F1065" s="1648">
        <v>0</v>
      </c>
      <c r="G1065" s="1648">
        <v>0</v>
      </c>
      <c r="H1065" s="1648">
        <v>0</v>
      </c>
      <c r="I1065" s="1648">
        <v>0</v>
      </c>
      <c r="J1065" s="1649">
        <f t="shared" si="123"/>
        <v>36000</v>
      </c>
      <c r="K1065" s="1649">
        <f t="shared" si="124"/>
        <v>1</v>
      </c>
      <c r="M1065" s="1637"/>
    </row>
    <row r="1066" spans="1:13" ht="10">
      <c r="A1066" s="1636">
        <v>1696985</v>
      </c>
      <c r="B1066" s="1636" t="s">
        <v>2003</v>
      </c>
      <c r="C1066" s="1648">
        <v>16000</v>
      </c>
      <c r="D1066" s="1648">
        <v>1</v>
      </c>
      <c r="E1066" s="1648">
        <v>0</v>
      </c>
      <c r="F1066" s="1648">
        <v>0</v>
      </c>
      <c r="G1066" s="1648">
        <v>0</v>
      </c>
      <c r="H1066" s="1648">
        <v>0</v>
      </c>
      <c r="I1066" s="1648">
        <v>0</v>
      </c>
      <c r="J1066" s="1649">
        <f t="shared" si="123"/>
        <v>16000</v>
      </c>
      <c r="K1066" s="1649">
        <f t="shared" si="124"/>
        <v>1</v>
      </c>
      <c r="M1066" s="1637"/>
    </row>
    <row r="1067" spans="1:13" ht="10">
      <c r="A1067" s="1636">
        <v>1696985</v>
      </c>
      <c r="B1067" s="1636" t="s">
        <v>1636</v>
      </c>
      <c r="C1067" s="1648">
        <v>14165.24</v>
      </c>
      <c r="D1067" s="1648">
        <v>1</v>
      </c>
      <c r="E1067" s="1648">
        <v>0</v>
      </c>
      <c r="F1067" s="1648">
        <v>0</v>
      </c>
      <c r="G1067" s="1648">
        <v>0</v>
      </c>
      <c r="H1067" s="1648">
        <v>0</v>
      </c>
      <c r="I1067" s="1648">
        <v>0</v>
      </c>
      <c r="J1067" s="1649">
        <f t="shared" si="123"/>
        <v>14165.24</v>
      </c>
      <c r="K1067" s="1649">
        <f t="shared" si="124"/>
        <v>1</v>
      </c>
      <c r="M1067" s="1637"/>
    </row>
    <row r="1068" spans="1:13" ht="10">
      <c r="A1068" s="1636">
        <v>1696985</v>
      </c>
      <c r="B1068" s="1636" t="s">
        <v>1887</v>
      </c>
      <c r="C1068" s="1648">
        <v>12613.8</v>
      </c>
      <c r="D1068" s="1648">
        <v>1</v>
      </c>
      <c r="E1068" s="1648">
        <v>0</v>
      </c>
      <c r="F1068" s="1648">
        <v>0</v>
      </c>
      <c r="G1068" s="1648">
        <v>0</v>
      </c>
      <c r="H1068" s="1648">
        <v>0</v>
      </c>
      <c r="I1068" s="1648">
        <v>0</v>
      </c>
      <c r="J1068" s="1649">
        <f t="shared" si="123"/>
        <v>12613.8</v>
      </c>
      <c r="K1068" s="1649">
        <f t="shared" si="124"/>
        <v>1</v>
      </c>
      <c r="M1068" s="1637"/>
    </row>
    <row r="1069" spans="1:13" ht="10">
      <c r="A1069" s="1636">
        <v>1696985</v>
      </c>
      <c r="B1069" s="1636" t="s">
        <v>1983</v>
      </c>
      <c r="C1069" s="1648">
        <v>12350</v>
      </c>
      <c r="D1069" s="1648">
        <v>1</v>
      </c>
      <c r="E1069" s="1648">
        <v>0</v>
      </c>
      <c r="F1069" s="1648">
        <v>0</v>
      </c>
      <c r="G1069" s="1648">
        <v>0</v>
      </c>
      <c r="H1069" s="1648">
        <v>0</v>
      </c>
      <c r="I1069" s="1648">
        <v>0</v>
      </c>
      <c r="J1069" s="1649">
        <f t="shared" si="123"/>
        <v>12350</v>
      </c>
      <c r="K1069" s="1649">
        <f t="shared" si="124"/>
        <v>1</v>
      </c>
      <c r="M1069" s="1637"/>
    </row>
    <row r="1070" spans="1:13" ht="10">
      <c r="A1070" s="1636">
        <v>1696985</v>
      </c>
      <c r="B1070" s="1636" t="s">
        <v>1798</v>
      </c>
      <c r="C1070" s="1648">
        <v>19677.22</v>
      </c>
      <c r="D1070" s="1648">
        <v>1</v>
      </c>
      <c r="E1070" s="1648">
        <v>0</v>
      </c>
      <c r="F1070" s="1648">
        <v>0</v>
      </c>
      <c r="G1070" s="1648">
        <v>0</v>
      </c>
      <c r="H1070" s="1648">
        <v>0</v>
      </c>
      <c r="I1070" s="1648">
        <v>0</v>
      </c>
      <c r="J1070" s="1649">
        <f t="shared" si="123"/>
        <v>19677.22</v>
      </c>
      <c r="K1070" s="1649">
        <f t="shared" si="124"/>
        <v>1</v>
      </c>
      <c r="M1070" s="1637"/>
    </row>
    <row r="1071" spans="1:13" ht="10">
      <c r="A1071" s="1636">
        <v>1696985</v>
      </c>
      <c r="B1071" s="1636" t="s">
        <v>1836</v>
      </c>
      <c r="C1071" s="1648">
        <v>29250</v>
      </c>
      <c r="D1071" s="1648">
        <v>1</v>
      </c>
      <c r="E1071" s="1648">
        <v>0</v>
      </c>
      <c r="F1071" s="1648">
        <v>0</v>
      </c>
      <c r="G1071" s="1648">
        <v>0</v>
      </c>
      <c r="H1071" s="1648">
        <v>0</v>
      </c>
      <c r="I1071" s="1648">
        <v>0</v>
      </c>
      <c r="J1071" s="1649">
        <f t="shared" si="123"/>
        <v>29250</v>
      </c>
      <c r="K1071" s="1649">
        <f t="shared" si="124"/>
        <v>1</v>
      </c>
      <c r="M1071" s="1637"/>
    </row>
    <row r="1072" spans="1:13" ht="10">
      <c r="A1072" s="1636">
        <v>1696985</v>
      </c>
      <c r="B1072" s="1636" t="s">
        <v>1717</v>
      </c>
      <c r="C1072" s="1648">
        <v>11200</v>
      </c>
      <c r="D1072" s="1648">
        <v>1</v>
      </c>
      <c r="E1072" s="1648">
        <v>0</v>
      </c>
      <c r="F1072" s="1648">
        <v>0</v>
      </c>
      <c r="G1072" s="1648">
        <v>0</v>
      </c>
      <c r="H1072" s="1648">
        <v>0</v>
      </c>
      <c r="I1072" s="1648">
        <v>0</v>
      </c>
      <c r="J1072" s="1649">
        <f t="shared" si="123"/>
        <v>11200</v>
      </c>
      <c r="K1072" s="1649">
        <f t="shared" si="124"/>
        <v>1</v>
      </c>
      <c r="M1072" s="1637"/>
    </row>
    <row r="1073" spans="1:13" ht="10">
      <c r="A1073" s="1636">
        <v>1696985</v>
      </c>
      <c r="B1073" s="1636" t="s">
        <v>1879</v>
      </c>
      <c r="C1073" s="1648">
        <v>77500</v>
      </c>
      <c r="D1073" s="1648">
        <v>1</v>
      </c>
      <c r="E1073" s="1648">
        <v>0</v>
      </c>
      <c r="F1073" s="1648">
        <v>0</v>
      </c>
      <c r="G1073" s="1648">
        <v>0</v>
      </c>
      <c r="H1073" s="1648">
        <v>0</v>
      </c>
      <c r="I1073" s="1648">
        <v>0</v>
      </c>
      <c r="J1073" s="1649">
        <f t="shared" si="123"/>
        <v>77500</v>
      </c>
      <c r="K1073" s="1649">
        <f t="shared" si="124"/>
        <v>1</v>
      </c>
      <c r="M1073" s="1637"/>
    </row>
    <row r="1074" spans="1:13" ht="10">
      <c r="A1074" s="1636">
        <v>414588</v>
      </c>
      <c r="B1074" s="1636" t="s">
        <v>1953</v>
      </c>
      <c r="C1074" s="1648">
        <v>83300</v>
      </c>
      <c r="D1074" s="1648">
        <v>1</v>
      </c>
      <c r="E1074" s="1648">
        <v>0</v>
      </c>
      <c r="F1074" s="1648">
        <v>0</v>
      </c>
      <c r="G1074" s="1648">
        <v>0</v>
      </c>
      <c r="H1074" s="1648">
        <v>0</v>
      </c>
      <c r="I1074" s="1648">
        <v>0</v>
      </c>
      <c r="J1074" s="1649">
        <f t="shared" si="123"/>
        <v>83300</v>
      </c>
      <c r="K1074" s="1649">
        <f t="shared" si="124"/>
        <v>1</v>
      </c>
      <c r="M1074" s="1637"/>
    </row>
    <row r="1075" spans="1:13" ht="10">
      <c r="A1075" s="1636">
        <v>2535422</v>
      </c>
      <c r="B1075" s="1636" t="s">
        <v>1989</v>
      </c>
      <c r="C1075" s="1648">
        <v>0</v>
      </c>
      <c r="D1075" s="1648">
        <v>1</v>
      </c>
      <c r="E1075" s="1648">
        <v>0</v>
      </c>
      <c r="F1075" s="1648">
        <v>0</v>
      </c>
      <c r="G1075" s="1648">
        <v>0</v>
      </c>
      <c r="H1075" s="1648">
        <v>0</v>
      </c>
      <c r="I1075" s="1648">
        <v>0</v>
      </c>
      <c r="J1075" s="1649">
        <f t="shared" si="123"/>
        <v>0</v>
      </c>
      <c r="K1075" s="1649">
        <f t="shared" si="124"/>
        <v>1</v>
      </c>
      <c r="M1075" s="1637"/>
    </row>
    <row r="1076" spans="1:13" ht="10">
      <c r="A1076" s="1636">
        <v>2183006</v>
      </c>
      <c r="B1076" s="1636" t="s">
        <v>1986</v>
      </c>
      <c r="C1076" s="1648">
        <v>17300</v>
      </c>
      <c r="D1076" s="1648">
        <v>1</v>
      </c>
      <c r="E1076" s="1648">
        <v>0</v>
      </c>
      <c r="F1076" s="1648">
        <v>0</v>
      </c>
      <c r="G1076" s="1648">
        <v>0</v>
      </c>
      <c r="H1076" s="1648">
        <v>0</v>
      </c>
      <c r="I1076" s="1648">
        <v>0</v>
      </c>
      <c r="J1076" s="1649">
        <f t="shared" si="123"/>
        <v>17300</v>
      </c>
      <c r="K1076" s="1649">
        <f t="shared" si="124"/>
        <v>1</v>
      </c>
      <c r="M1076" s="1637"/>
    </row>
    <row r="1077" spans="1:13" ht="10">
      <c r="A1077" s="1636">
        <v>2537845</v>
      </c>
      <c r="B1077" s="1636" t="s">
        <v>1960</v>
      </c>
      <c r="C1077" s="1648">
        <v>62371.82</v>
      </c>
      <c r="D1077" s="1648">
        <v>1</v>
      </c>
      <c r="E1077" s="1648">
        <v>0</v>
      </c>
      <c r="F1077" s="1648">
        <v>0</v>
      </c>
      <c r="G1077" s="1648">
        <v>0</v>
      </c>
      <c r="H1077" s="1648">
        <v>0</v>
      </c>
      <c r="I1077" s="1648">
        <v>0</v>
      </c>
      <c r="J1077" s="1649">
        <f t="shared" si="123"/>
        <v>62371.82</v>
      </c>
      <c r="K1077" s="1649">
        <f t="shared" si="124"/>
        <v>1</v>
      </c>
      <c r="M1077" s="1637"/>
    </row>
    <row r="1078" spans="1:13" ht="10">
      <c r="A1078" s="1636">
        <v>1258019</v>
      </c>
      <c r="B1078" s="1636" t="s">
        <v>1963</v>
      </c>
      <c r="C1078" s="1648">
        <v>8810</v>
      </c>
      <c r="D1078" s="1648">
        <v>1</v>
      </c>
      <c r="E1078" s="1648">
        <v>0</v>
      </c>
      <c r="F1078" s="1648">
        <v>0</v>
      </c>
      <c r="G1078" s="1648">
        <v>0</v>
      </c>
      <c r="H1078" s="1648">
        <v>0</v>
      </c>
      <c r="I1078" s="1648">
        <v>0</v>
      </c>
      <c r="J1078" s="1649">
        <f t="shared" si="123"/>
        <v>8810</v>
      </c>
      <c r="K1078" s="1649">
        <f t="shared" si="124"/>
        <v>1</v>
      </c>
      <c r="M1078" s="1637"/>
    </row>
    <row r="1079" spans="1:13" ht="10">
      <c r="A1079" s="1636">
        <v>2617886</v>
      </c>
      <c r="B1079" s="1636" t="s">
        <v>1732</v>
      </c>
      <c r="C1079" s="1648">
        <v>30000</v>
      </c>
      <c r="D1079" s="1648">
        <v>1</v>
      </c>
      <c r="E1079" s="1648">
        <v>0</v>
      </c>
      <c r="F1079" s="1648">
        <v>0</v>
      </c>
      <c r="G1079" s="1648">
        <v>0</v>
      </c>
      <c r="H1079" s="1648">
        <v>0</v>
      </c>
      <c r="I1079" s="1648">
        <v>0</v>
      </c>
      <c r="J1079" s="1649">
        <f t="shared" si="123"/>
        <v>30000</v>
      </c>
      <c r="K1079" s="1649">
        <f t="shared" si="124"/>
        <v>1</v>
      </c>
      <c r="M1079" s="1637"/>
    </row>
    <row r="1080" spans="1:13" ht="10">
      <c r="A1080" s="1636">
        <v>2554945</v>
      </c>
      <c r="B1080" s="1636" t="s">
        <v>1755</v>
      </c>
      <c r="C1080" s="1648">
        <v>59100</v>
      </c>
      <c r="D1080" s="1648">
        <v>1</v>
      </c>
      <c r="E1080" s="1648">
        <v>0</v>
      </c>
      <c r="F1080" s="1648">
        <v>0</v>
      </c>
      <c r="G1080" s="1648">
        <v>0</v>
      </c>
      <c r="H1080" s="1648">
        <v>0</v>
      </c>
      <c r="I1080" s="1648">
        <v>0</v>
      </c>
      <c r="J1080" s="1649">
        <f t="shared" si="123"/>
        <v>59100</v>
      </c>
      <c r="K1080" s="1649">
        <f t="shared" si="124"/>
        <v>1</v>
      </c>
      <c r="M1080" s="1637"/>
    </row>
    <row r="1081" spans="1:13" ht="10">
      <c r="A1081" s="1636">
        <v>2408240</v>
      </c>
      <c r="B1081" s="1636" t="s">
        <v>1989</v>
      </c>
      <c r="C1081" s="1648">
        <v>0</v>
      </c>
      <c r="D1081" s="1648">
        <v>1</v>
      </c>
      <c r="E1081" s="1648">
        <v>0</v>
      </c>
      <c r="F1081" s="1648">
        <v>0</v>
      </c>
      <c r="G1081" s="1648">
        <v>0</v>
      </c>
      <c r="H1081" s="1648">
        <v>0</v>
      </c>
      <c r="I1081" s="1648">
        <v>0</v>
      </c>
      <c r="J1081" s="1649">
        <f t="shared" si="123"/>
        <v>0</v>
      </c>
      <c r="K1081" s="1649">
        <f t="shared" si="124"/>
        <v>1</v>
      </c>
      <c r="M1081" s="1637"/>
    </row>
    <row r="1082" spans="1:13" ht="10">
      <c r="A1082" s="1636">
        <v>1589839</v>
      </c>
      <c r="B1082" s="1636" t="s">
        <v>1785</v>
      </c>
      <c r="C1082" s="1648">
        <v>19533.330000000002</v>
      </c>
      <c r="D1082" s="1648">
        <v>1</v>
      </c>
      <c r="E1082" s="1648">
        <v>0</v>
      </c>
      <c r="F1082" s="1648">
        <v>0</v>
      </c>
      <c r="G1082" s="1648">
        <v>0</v>
      </c>
      <c r="H1082" s="1648">
        <v>0</v>
      </c>
      <c r="I1082" s="1648">
        <v>0</v>
      </c>
      <c r="J1082" s="1649">
        <f t="shared" si="123"/>
        <v>19533.330000000002</v>
      </c>
      <c r="K1082" s="1649">
        <f t="shared" si="124"/>
        <v>1</v>
      </c>
      <c r="M1082" s="1637"/>
    </row>
    <row r="1083" spans="1:13" ht="10">
      <c r="A1083" s="1636">
        <v>1036962</v>
      </c>
      <c r="B1083" s="1636" t="s">
        <v>2014</v>
      </c>
      <c r="C1083" s="1648">
        <v>41750</v>
      </c>
      <c r="D1083" s="1648">
        <v>1</v>
      </c>
      <c r="E1083" s="1648">
        <v>0</v>
      </c>
      <c r="F1083" s="1648">
        <v>0</v>
      </c>
      <c r="G1083" s="1648">
        <v>0</v>
      </c>
      <c r="H1083" s="1648">
        <v>0</v>
      </c>
      <c r="I1083" s="1648">
        <v>0</v>
      </c>
      <c r="J1083" s="1649">
        <f t="shared" si="123"/>
        <v>41750</v>
      </c>
      <c r="K1083" s="1649">
        <f t="shared" si="124"/>
        <v>1</v>
      </c>
      <c r="M1083" s="1637"/>
    </row>
    <row r="1084" spans="1:13" ht="10">
      <c r="A1084" s="1636">
        <v>1036962</v>
      </c>
      <c r="B1084" s="1636" t="s">
        <v>1788</v>
      </c>
      <c r="C1084" s="1648">
        <v>55400</v>
      </c>
      <c r="D1084" s="1648">
        <v>1</v>
      </c>
      <c r="E1084" s="1648">
        <v>0</v>
      </c>
      <c r="F1084" s="1648">
        <v>0</v>
      </c>
      <c r="G1084" s="1648">
        <v>0</v>
      </c>
      <c r="H1084" s="1648">
        <v>0</v>
      </c>
      <c r="I1084" s="1648">
        <v>0</v>
      </c>
      <c r="J1084" s="1649">
        <f t="shared" si="123"/>
        <v>55400</v>
      </c>
      <c r="K1084" s="1649">
        <f t="shared" si="124"/>
        <v>1</v>
      </c>
      <c r="M1084" s="1637"/>
    </row>
    <row r="1085" spans="1:13" ht="10">
      <c r="A1085" s="1636">
        <v>3103676</v>
      </c>
      <c r="B1085" s="1636" t="s">
        <v>1963</v>
      </c>
      <c r="C1085" s="1648">
        <v>12000</v>
      </c>
      <c r="D1085" s="1648">
        <v>1</v>
      </c>
      <c r="E1085" s="1648">
        <v>0</v>
      </c>
      <c r="F1085" s="1648">
        <v>0</v>
      </c>
      <c r="G1085" s="1648">
        <v>0</v>
      </c>
      <c r="H1085" s="1648">
        <v>0</v>
      </c>
      <c r="I1085" s="1648">
        <v>0</v>
      </c>
      <c r="J1085" s="1649">
        <f t="shared" si="123"/>
        <v>12000</v>
      </c>
      <c r="K1085" s="1649">
        <f t="shared" si="124"/>
        <v>1</v>
      </c>
      <c r="M1085" s="1637"/>
    </row>
    <row r="1086" spans="1:13" ht="10">
      <c r="A1086" s="1636">
        <v>2412200</v>
      </c>
      <c r="B1086" s="1636" t="s">
        <v>1989</v>
      </c>
      <c r="C1086" s="1648">
        <v>0</v>
      </c>
      <c r="D1086" s="1648">
        <v>1</v>
      </c>
      <c r="E1086" s="1648">
        <v>0</v>
      </c>
      <c r="F1086" s="1648">
        <v>0</v>
      </c>
      <c r="G1086" s="1648">
        <v>0</v>
      </c>
      <c r="H1086" s="1648">
        <v>0</v>
      </c>
      <c r="I1086" s="1648">
        <v>0</v>
      </c>
      <c r="J1086" s="1649">
        <f t="shared" si="123"/>
        <v>0</v>
      </c>
      <c r="K1086" s="1649">
        <f t="shared" si="124"/>
        <v>1</v>
      </c>
      <c r="M1086" s="1637"/>
    </row>
    <row r="1087" spans="1:13" ht="10">
      <c r="A1087" s="1636">
        <v>1801244</v>
      </c>
      <c r="B1087" s="1636" t="s">
        <v>2040</v>
      </c>
      <c r="C1087" s="1648">
        <v>7600</v>
      </c>
      <c r="D1087" s="1648">
        <v>1</v>
      </c>
      <c r="E1087" s="1648">
        <v>0</v>
      </c>
      <c r="F1087" s="1648">
        <v>0</v>
      </c>
      <c r="G1087" s="1648">
        <v>0</v>
      </c>
      <c r="H1087" s="1648">
        <v>0</v>
      </c>
      <c r="I1087" s="1648">
        <v>0</v>
      </c>
      <c r="J1087" s="1649">
        <f t="shared" si="123"/>
        <v>7600</v>
      </c>
      <c r="K1087" s="1649">
        <f t="shared" si="124"/>
        <v>1</v>
      </c>
      <c r="M1087" s="1637"/>
    </row>
    <row r="1088" spans="1:13" ht="10">
      <c r="A1088" s="1636">
        <v>1801244</v>
      </c>
      <c r="B1088" s="1636" t="s">
        <v>1986</v>
      </c>
      <c r="C1088" s="1648">
        <v>12250</v>
      </c>
      <c r="D1088" s="1648">
        <v>1</v>
      </c>
      <c r="E1088" s="1648">
        <v>0</v>
      </c>
      <c r="F1088" s="1648">
        <v>0</v>
      </c>
      <c r="G1088" s="1648">
        <v>0</v>
      </c>
      <c r="H1088" s="1648">
        <v>0</v>
      </c>
      <c r="I1088" s="1648">
        <v>0</v>
      </c>
      <c r="J1088" s="1649">
        <f t="shared" si="123"/>
        <v>12250</v>
      </c>
      <c r="K1088" s="1649">
        <f t="shared" si="124"/>
        <v>1</v>
      </c>
      <c r="M1088" s="1637"/>
    </row>
    <row r="1089" spans="1:13" ht="10">
      <c r="A1089" s="1636">
        <v>1214424</v>
      </c>
      <c r="B1089" s="1636" t="s">
        <v>1985</v>
      </c>
      <c r="C1089" s="1648">
        <v>14500</v>
      </c>
      <c r="D1089" s="1648">
        <v>1</v>
      </c>
      <c r="E1089" s="1648">
        <v>0</v>
      </c>
      <c r="F1089" s="1648">
        <v>0</v>
      </c>
      <c r="G1089" s="1648">
        <v>0</v>
      </c>
      <c r="H1089" s="1648">
        <v>0</v>
      </c>
      <c r="I1089" s="1648">
        <v>0</v>
      </c>
      <c r="J1089" s="1649">
        <f t="shared" si="123"/>
        <v>14500</v>
      </c>
      <c r="K1089" s="1649">
        <f t="shared" si="124"/>
        <v>1</v>
      </c>
      <c r="M1089" s="1637"/>
    </row>
    <row r="1090" spans="1:13" ht="10">
      <c r="A1090" s="1636">
        <v>3134865</v>
      </c>
      <c r="B1090" s="1636" t="s">
        <v>1963</v>
      </c>
      <c r="C1090" s="1648">
        <v>8400</v>
      </c>
      <c r="D1090" s="1648">
        <v>1</v>
      </c>
      <c r="E1090" s="1648">
        <v>0</v>
      </c>
      <c r="F1090" s="1648">
        <v>0</v>
      </c>
      <c r="G1090" s="1648">
        <v>0</v>
      </c>
      <c r="H1090" s="1648">
        <v>0</v>
      </c>
      <c r="I1090" s="1648">
        <v>0</v>
      </c>
      <c r="J1090" s="1649">
        <f t="shared" si="123"/>
        <v>8400</v>
      </c>
      <c r="K1090" s="1649">
        <f t="shared" si="124"/>
        <v>1</v>
      </c>
      <c r="M1090" s="1637"/>
    </row>
    <row r="1091" spans="1:13" ht="10">
      <c r="A1091" s="1636">
        <v>3134865</v>
      </c>
      <c r="B1091" s="1636" t="s">
        <v>1636</v>
      </c>
      <c r="C1091" s="1648">
        <v>6250</v>
      </c>
      <c r="D1091" s="1648">
        <v>1</v>
      </c>
      <c r="E1091" s="1648">
        <v>0</v>
      </c>
      <c r="F1091" s="1648">
        <v>0</v>
      </c>
      <c r="G1091" s="1648">
        <v>0</v>
      </c>
      <c r="H1091" s="1648">
        <v>0</v>
      </c>
      <c r="I1091" s="1648">
        <v>0</v>
      </c>
      <c r="J1091" s="1649">
        <f t="shared" ref="J1091:J1154" si="125">C1091*K1091</f>
        <v>6250</v>
      </c>
      <c r="K1091" s="1649">
        <f t="shared" ref="K1091:K1154" si="126">SUM(D1091:I1091)</f>
        <v>1</v>
      </c>
      <c r="M1091" s="1637"/>
    </row>
    <row r="1092" spans="1:13" ht="10">
      <c r="A1092" s="1636">
        <v>2350297</v>
      </c>
      <c r="B1092" s="1636" t="s">
        <v>1678</v>
      </c>
      <c r="C1092" s="1648">
        <v>7610</v>
      </c>
      <c r="D1092" s="1648">
        <v>1</v>
      </c>
      <c r="E1092" s="1648">
        <v>0</v>
      </c>
      <c r="F1092" s="1648">
        <v>0</v>
      </c>
      <c r="G1092" s="1648">
        <v>0</v>
      </c>
      <c r="H1092" s="1648">
        <v>0</v>
      </c>
      <c r="I1092" s="1648">
        <v>0</v>
      </c>
      <c r="J1092" s="1649">
        <f t="shared" si="125"/>
        <v>7610</v>
      </c>
      <c r="K1092" s="1649">
        <f t="shared" si="126"/>
        <v>1</v>
      </c>
      <c r="M1092" s="1637"/>
    </row>
    <row r="1093" spans="1:13" ht="10">
      <c r="A1093" s="1636">
        <v>2350297</v>
      </c>
      <c r="B1093" s="1636" t="s">
        <v>1986</v>
      </c>
      <c r="C1093" s="1648">
        <v>15350</v>
      </c>
      <c r="D1093" s="1648">
        <v>1</v>
      </c>
      <c r="E1093" s="1648">
        <v>0</v>
      </c>
      <c r="F1093" s="1648">
        <v>0</v>
      </c>
      <c r="G1093" s="1648">
        <v>0</v>
      </c>
      <c r="H1093" s="1648">
        <v>0</v>
      </c>
      <c r="I1093" s="1648">
        <v>0</v>
      </c>
      <c r="J1093" s="1649">
        <f t="shared" si="125"/>
        <v>15350</v>
      </c>
      <c r="K1093" s="1649">
        <f t="shared" si="126"/>
        <v>1</v>
      </c>
      <c r="M1093" s="1637"/>
    </row>
    <row r="1094" spans="1:13" ht="10">
      <c r="A1094" s="1636">
        <v>2991606</v>
      </c>
      <c r="B1094" s="1636" t="s">
        <v>1987</v>
      </c>
      <c r="C1094" s="1648">
        <v>5380</v>
      </c>
      <c r="D1094" s="1648">
        <v>1</v>
      </c>
      <c r="E1094" s="1648">
        <v>0</v>
      </c>
      <c r="F1094" s="1648">
        <v>0</v>
      </c>
      <c r="G1094" s="1648">
        <v>0</v>
      </c>
      <c r="H1094" s="1648">
        <v>0</v>
      </c>
      <c r="I1094" s="1648">
        <v>0</v>
      </c>
      <c r="J1094" s="1649">
        <f t="shared" si="125"/>
        <v>5380</v>
      </c>
      <c r="K1094" s="1649">
        <f t="shared" si="126"/>
        <v>1</v>
      </c>
      <c r="M1094" s="1637"/>
    </row>
    <row r="1095" spans="1:13" ht="10">
      <c r="A1095" s="1636">
        <v>2584707</v>
      </c>
      <c r="B1095" s="1636" t="s">
        <v>1741</v>
      </c>
      <c r="C1095" s="1648">
        <v>14500</v>
      </c>
      <c r="D1095" s="1648">
        <v>1</v>
      </c>
      <c r="E1095" s="1648">
        <v>0</v>
      </c>
      <c r="F1095" s="1648">
        <v>0</v>
      </c>
      <c r="G1095" s="1648">
        <v>0</v>
      </c>
      <c r="H1095" s="1648">
        <v>0</v>
      </c>
      <c r="I1095" s="1648">
        <v>0</v>
      </c>
      <c r="J1095" s="1649">
        <f t="shared" si="125"/>
        <v>14500</v>
      </c>
      <c r="K1095" s="1649">
        <f t="shared" si="126"/>
        <v>1</v>
      </c>
      <c r="M1095" s="1637"/>
    </row>
    <row r="1096" spans="1:13" ht="10">
      <c r="A1096" s="1636">
        <v>2584707</v>
      </c>
      <c r="B1096" s="1636" t="s">
        <v>2035</v>
      </c>
      <c r="C1096" s="1648">
        <v>8100</v>
      </c>
      <c r="D1096" s="1648">
        <v>1</v>
      </c>
      <c r="E1096" s="1648">
        <v>0</v>
      </c>
      <c r="F1096" s="1648">
        <v>0</v>
      </c>
      <c r="G1096" s="1648">
        <v>0</v>
      </c>
      <c r="H1096" s="1648">
        <v>0</v>
      </c>
      <c r="I1096" s="1648">
        <v>0</v>
      </c>
      <c r="J1096" s="1649">
        <f t="shared" si="125"/>
        <v>8100</v>
      </c>
      <c r="K1096" s="1649">
        <f t="shared" si="126"/>
        <v>1</v>
      </c>
      <c r="M1096" s="1637"/>
    </row>
    <row r="1097" spans="1:13" ht="10">
      <c r="A1097" s="1636">
        <v>2584707</v>
      </c>
      <c r="B1097" s="1636" t="s">
        <v>1870</v>
      </c>
      <c r="C1097" s="1648">
        <v>47950</v>
      </c>
      <c r="D1097" s="1648">
        <v>1</v>
      </c>
      <c r="E1097" s="1648">
        <v>0</v>
      </c>
      <c r="F1097" s="1648">
        <v>0</v>
      </c>
      <c r="G1097" s="1648">
        <v>0</v>
      </c>
      <c r="H1097" s="1648">
        <v>0</v>
      </c>
      <c r="I1097" s="1648">
        <v>0</v>
      </c>
      <c r="J1097" s="1649">
        <f t="shared" si="125"/>
        <v>47950</v>
      </c>
      <c r="K1097" s="1649">
        <f t="shared" si="126"/>
        <v>1</v>
      </c>
      <c r="M1097" s="1637"/>
    </row>
    <row r="1098" spans="1:13" ht="10">
      <c r="A1098" s="1636">
        <v>3155006</v>
      </c>
      <c r="B1098" s="1636" t="s">
        <v>2015</v>
      </c>
      <c r="C1098" s="1648">
        <v>11800</v>
      </c>
      <c r="D1098" s="1648">
        <v>1</v>
      </c>
      <c r="E1098" s="1648">
        <v>0</v>
      </c>
      <c r="F1098" s="1648">
        <v>0</v>
      </c>
      <c r="G1098" s="1648">
        <v>0</v>
      </c>
      <c r="H1098" s="1648">
        <v>0</v>
      </c>
      <c r="I1098" s="1648">
        <v>0</v>
      </c>
      <c r="J1098" s="1649">
        <f t="shared" si="125"/>
        <v>11800</v>
      </c>
      <c r="K1098" s="1649">
        <f t="shared" si="126"/>
        <v>1</v>
      </c>
      <c r="M1098" s="1637"/>
    </row>
    <row r="1099" spans="1:13" ht="10">
      <c r="A1099" s="1636">
        <v>2557270</v>
      </c>
      <c r="B1099" s="1636" t="s">
        <v>1969</v>
      </c>
      <c r="C1099" s="1648">
        <v>7170</v>
      </c>
      <c r="D1099" s="1648">
        <v>1</v>
      </c>
      <c r="E1099" s="1648">
        <v>0</v>
      </c>
      <c r="F1099" s="1648">
        <v>0</v>
      </c>
      <c r="G1099" s="1648">
        <v>0</v>
      </c>
      <c r="H1099" s="1648">
        <v>0</v>
      </c>
      <c r="I1099" s="1648">
        <v>0</v>
      </c>
      <c r="J1099" s="1649">
        <f t="shared" si="125"/>
        <v>7170</v>
      </c>
      <c r="K1099" s="1649">
        <f t="shared" si="126"/>
        <v>1</v>
      </c>
      <c r="M1099" s="1637"/>
    </row>
    <row r="1100" spans="1:13" ht="10">
      <c r="A1100" s="1636">
        <v>321152</v>
      </c>
      <c r="B1100" s="1636" t="s">
        <v>1731</v>
      </c>
      <c r="C1100" s="1648">
        <v>17000</v>
      </c>
      <c r="D1100" s="1648">
        <v>1</v>
      </c>
      <c r="E1100" s="1648">
        <v>0</v>
      </c>
      <c r="F1100" s="1648">
        <v>0</v>
      </c>
      <c r="G1100" s="1648">
        <v>0</v>
      </c>
      <c r="H1100" s="1648">
        <v>0</v>
      </c>
      <c r="I1100" s="1648">
        <v>0</v>
      </c>
      <c r="J1100" s="1649">
        <f t="shared" si="125"/>
        <v>17000</v>
      </c>
      <c r="K1100" s="1649">
        <f t="shared" si="126"/>
        <v>1</v>
      </c>
      <c r="M1100" s="1637"/>
    </row>
    <row r="1101" spans="1:13" ht="10">
      <c r="A1101" s="1636">
        <v>2408785</v>
      </c>
      <c r="B1101" s="1636" t="s">
        <v>1989</v>
      </c>
      <c r="C1101" s="1648">
        <v>0</v>
      </c>
      <c r="D1101" s="1648">
        <v>1</v>
      </c>
      <c r="E1101" s="1648">
        <v>0</v>
      </c>
      <c r="F1101" s="1648">
        <v>0</v>
      </c>
      <c r="G1101" s="1648">
        <v>0</v>
      </c>
      <c r="H1101" s="1648">
        <v>0</v>
      </c>
      <c r="I1101" s="1648">
        <v>0</v>
      </c>
      <c r="J1101" s="1649">
        <f t="shared" si="125"/>
        <v>0</v>
      </c>
      <c r="K1101" s="1649">
        <f t="shared" si="126"/>
        <v>1</v>
      </c>
      <c r="M1101" s="1637"/>
    </row>
    <row r="1102" spans="1:13" ht="10">
      <c r="A1102" s="1636">
        <v>2850633</v>
      </c>
      <c r="B1102" s="1636" t="s">
        <v>2015</v>
      </c>
      <c r="C1102" s="1648">
        <v>25633.33</v>
      </c>
      <c r="D1102" s="1648">
        <v>1</v>
      </c>
      <c r="E1102" s="1648">
        <v>0</v>
      </c>
      <c r="F1102" s="1648">
        <v>0</v>
      </c>
      <c r="G1102" s="1648">
        <v>0</v>
      </c>
      <c r="H1102" s="1648">
        <v>0</v>
      </c>
      <c r="I1102" s="1648">
        <v>0</v>
      </c>
      <c r="J1102" s="1649">
        <f t="shared" si="125"/>
        <v>25633.33</v>
      </c>
      <c r="K1102" s="1649">
        <f t="shared" si="126"/>
        <v>1</v>
      </c>
      <c r="M1102" s="1637"/>
    </row>
    <row r="1103" spans="1:13" ht="10">
      <c r="A1103" s="1636">
        <v>1131664</v>
      </c>
      <c r="B1103" s="1636" t="s">
        <v>1963</v>
      </c>
      <c r="C1103" s="1648">
        <v>22950</v>
      </c>
      <c r="D1103" s="1648">
        <v>1</v>
      </c>
      <c r="E1103" s="1648">
        <v>0</v>
      </c>
      <c r="F1103" s="1648">
        <v>0</v>
      </c>
      <c r="G1103" s="1648">
        <v>0</v>
      </c>
      <c r="H1103" s="1648">
        <v>0</v>
      </c>
      <c r="I1103" s="1648">
        <v>0</v>
      </c>
      <c r="J1103" s="1649">
        <f t="shared" si="125"/>
        <v>22950</v>
      </c>
      <c r="K1103" s="1649">
        <f t="shared" si="126"/>
        <v>1</v>
      </c>
      <c r="M1103" s="1637"/>
    </row>
    <row r="1104" spans="1:13" ht="10">
      <c r="A1104" s="1636">
        <v>2404071</v>
      </c>
      <c r="B1104" s="1636" t="s">
        <v>1989</v>
      </c>
      <c r="C1104" s="1648">
        <v>0</v>
      </c>
      <c r="D1104" s="1648">
        <v>1</v>
      </c>
      <c r="E1104" s="1648">
        <v>0</v>
      </c>
      <c r="F1104" s="1648">
        <v>0</v>
      </c>
      <c r="G1104" s="1648">
        <v>0</v>
      </c>
      <c r="H1104" s="1648">
        <v>0</v>
      </c>
      <c r="I1104" s="1648">
        <v>0</v>
      </c>
      <c r="J1104" s="1649">
        <f t="shared" si="125"/>
        <v>0</v>
      </c>
      <c r="K1104" s="1649">
        <f t="shared" si="126"/>
        <v>1</v>
      </c>
      <c r="M1104" s="1637"/>
    </row>
    <row r="1105" spans="1:13" ht="10">
      <c r="A1105" s="1636">
        <v>3131625</v>
      </c>
      <c r="B1105" s="1636" t="s">
        <v>1966</v>
      </c>
      <c r="C1105" s="1648">
        <v>7700</v>
      </c>
      <c r="D1105" s="1648">
        <v>1</v>
      </c>
      <c r="E1105" s="1648">
        <v>0</v>
      </c>
      <c r="F1105" s="1648">
        <v>0</v>
      </c>
      <c r="G1105" s="1648">
        <v>0</v>
      </c>
      <c r="H1105" s="1648">
        <v>0</v>
      </c>
      <c r="I1105" s="1648">
        <v>0</v>
      </c>
      <c r="J1105" s="1649">
        <f t="shared" si="125"/>
        <v>7700</v>
      </c>
      <c r="K1105" s="1649">
        <f t="shared" si="126"/>
        <v>1</v>
      </c>
      <c r="M1105" s="1637"/>
    </row>
    <row r="1106" spans="1:13" ht="10">
      <c r="A1106" s="1636">
        <v>2180033</v>
      </c>
      <c r="B1106" s="1636" t="s">
        <v>1681</v>
      </c>
      <c r="C1106" s="1648">
        <v>27100</v>
      </c>
      <c r="D1106" s="1648">
        <v>1</v>
      </c>
      <c r="E1106" s="1648">
        <v>0</v>
      </c>
      <c r="F1106" s="1648">
        <v>0</v>
      </c>
      <c r="G1106" s="1648">
        <v>0</v>
      </c>
      <c r="H1106" s="1648">
        <v>0</v>
      </c>
      <c r="I1106" s="1648">
        <v>0</v>
      </c>
      <c r="J1106" s="1649">
        <f t="shared" si="125"/>
        <v>27100</v>
      </c>
      <c r="K1106" s="1649">
        <f t="shared" si="126"/>
        <v>1</v>
      </c>
      <c r="M1106" s="1637"/>
    </row>
    <row r="1107" spans="1:13" ht="10">
      <c r="A1107" s="1636">
        <v>454241</v>
      </c>
      <c r="B1107" s="1636" t="s">
        <v>1989</v>
      </c>
      <c r="C1107" s="1648">
        <v>0</v>
      </c>
      <c r="D1107" s="1648">
        <v>1</v>
      </c>
      <c r="E1107" s="1648">
        <v>0</v>
      </c>
      <c r="F1107" s="1648">
        <v>0</v>
      </c>
      <c r="G1107" s="1648">
        <v>0</v>
      </c>
      <c r="H1107" s="1648">
        <v>0</v>
      </c>
      <c r="I1107" s="1648">
        <v>0</v>
      </c>
      <c r="J1107" s="1649">
        <f t="shared" si="125"/>
        <v>0</v>
      </c>
      <c r="K1107" s="1649">
        <f t="shared" si="126"/>
        <v>1</v>
      </c>
      <c r="M1107" s="1637"/>
    </row>
    <row r="1108" spans="1:13" ht="10">
      <c r="A1108" s="1636">
        <v>2600809</v>
      </c>
      <c r="B1108" s="1636" t="s">
        <v>1989</v>
      </c>
      <c r="C1108" s="1648">
        <v>0</v>
      </c>
      <c r="D1108" s="1648">
        <v>1</v>
      </c>
      <c r="E1108" s="1648">
        <v>0</v>
      </c>
      <c r="F1108" s="1648">
        <v>0</v>
      </c>
      <c r="G1108" s="1648">
        <v>0</v>
      </c>
      <c r="H1108" s="1648">
        <v>0</v>
      </c>
      <c r="I1108" s="1648">
        <v>0</v>
      </c>
      <c r="J1108" s="1649">
        <f t="shared" si="125"/>
        <v>0</v>
      </c>
      <c r="K1108" s="1649">
        <f t="shared" si="126"/>
        <v>1</v>
      </c>
      <c r="M1108" s="1637"/>
    </row>
    <row r="1109" spans="1:13" ht="10">
      <c r="A1109" s="1636">
        <v>2377004</v>
      </c>
      <c r="B1109" s="1636" t="s">
        <v>1989</v>
      </c>
      <c r="C1109" s="1648">
        <v>0</v>
      </c>
      <c r="D1109" s="1648">
        <v>1</v>
      </c>
      <c r="E1109" s="1648">
        <v>0</v>
      </c>
      <c r="F1109" s="1648">
        <v>0</v>
      </c>
      <c r="G1109" s="1648">
        <v>0</v>
      </c>
      <c r="H1109" s="1648">
        <v>0</v>
      </c>
      <c r="I1109" s="1648">
        <v>0</v>
      </c>
      <c r="J1109" s="1649">
        <f t="shared" si="125"/>
        <v>0</v>
      </c>
      <c r="K1109" s="1649">
        <f t="shared" si="126"/>
        <v>1</v>
      </c>
      <c r="M1109" s="1637"/>
    </row>
    <row r="1110" spans="1:13" ht="10">
      <c r="A1110" s="1636">
        <v>3180889</v>
      </c>
      <c r="B1110" s="1636" t="s">
        <v>1636</v>
      </c>
      <c r="C1110" s="1648">
        <v>5440</v>
      </c>
      <c r="D1110" s="1648">
        <v>1</v>
      </c>
      <c r="E1110" s="1648">
        <v>0</v>
      </c>
      <c r="F1110" s="1648">
        <v>0</v>
      </c>
      <c r="G1110" s="1648">
        <v>0</v>
      </c>
      <c r="H1110" s="1648">
        <v>0</v>
      </c>
      <c r="I1110" s="1648">
        <v>0</v>
      </c>
      <c r="J1110" s="1649">
        <f t="shared" si="125"/>
        <v>5440</v>
      </c>
      <c r="K1110" s="1649">
        <f t="shared" si="126"/>
        <v>1</v>
      </c>
      <c r="M1110" s="1637"/>
    </row>
    <row r="1111" spans="1:13" ht="10">
      <c r="A1111" s="1636">
        <v>3180889</v>
      </c>
      <c r="B1111" s="1636" t="s">
        <v>1963</v>
      </c>
      <c r="C1111" s="1648">
        <v>8020</v>
      </c>
      <c r="D1111" s="1648">
        <v>1</v>
      </c>
      <c r="E1111" s="1648">
        <v>0</v>
      </c>
      <c r="F1111" s="1648">
        <v>0</v>
      </c>
      <c r="G1111" s="1648">
        <v>0</v>
      </c>
      <c r="H1111" s="1648">
        <v>0</v>
      </c>
      <c r="I1111" s="1648">
        <v>0</v>
      </c>
      <c r="J1111" s="1649">
        <f t="shared" si="125"/>
        <v>8020</v>
      </c>
      <c r="K1111" s="1649">
        <f t="shared" si="126"/>
        <v>1</v>
      </c>
      <c r="M1111" s="1637"/>
    </row>
    <row r="1112" spans="1:13" ht="10">
      <c r="A1112" s="1636">
        <v>515359</v>
      </c>
      <c r="B1112" s="1636" t="s">
        <v>1636</v>
      </c>
      <c r="C1112" s="1648">
        <v>6850</v>
      </c>
      <c r="D1112" s="1648">
        <v>1</v>
      </c>
      <c r="E1112" s="1648">
        <v>0</v>
      </c>
      <c r="F1112" s="1648">
        <v>0</v>
      </c>
      <c r="G1112" s="1648">
        <v>0</v>
      </c>
      <c r="H1112" s="1648">
        <v>0</v>
      </c>
      <c r="I1112" s="1648">
        <v>0</v>
      </c>
      <c r="J1112" s="1649">
        <f t="shared" si="125"/>
        <v>6850</v>
      </c>
      <c r="K1112" s="1649">
        <f t="shared" si="126"/>
        <v>1</v>
      </c>
      <c r="M1112" s="1637"/>
    </row>
    <row r="1113" spans="1:13" ht="10">
      <c r="A1113" s="1636">
        <v>3078343</v>
      </c>
      <c r="B1113" s="1636" t="s">
        <v>1966</v>
      </c>
      <c r="C1113" s="1648">
        <v>7660</v>
      </c>
      <c r="D1113" s="1648">
        <v>1</v>
      </c>
      <c r="E1113" s="1648">
        <v>0</v>
      </c>
      <c r="F1113" s="1648">
        <v>0</v>
      </c>
      <c r="G1113" s="1648">
        <v>0</v>
      </c>
      <c r="H1113" s="1648">
        <v>0</v>
      </c>
      <c r="I1113" s="1648">
        <v>0</v>
      </c>
      <c r="J1113" s="1649">
        <f t="shared" si="125"/>
        <v>7660</v>
      </c>
      <c r="K1113" s="1649">
        <f t="shared" si="126"/>
        <v>1</v>
      </c>
      <c r="M1113" s="1637"/>
    </row>
    <row r="1114" spans="1:13" ht="10">
      <c r="A1114" s="1636">
        <v>1179977</v>
      </c>
      <c r="B1114" s="1636" t="s">
        <v>1953</v>
      </c>
      <c r="C1114" s="1648">
        <v>78000</v>
      </c>
      <c r="D1114" s="1648">
        <v>1</v>
      </c>
      <c r="E1114" s="1648">
        <v>0</v>
      </c>
      <c r="F1114" s="1648">
        <v>0</v>
      </c>
      <c r="G1114" s="1648">
        <v>0</v>
      </c>
      <c r="H1114" s="1648">
        <v>0</v>
      </c>
      <c r="I1114" s="1648">
        <v>0</v>
      </c>
      <c r="J1114" s="1649">
        <f t="shared" si="125"/>
        <v>78000</v>
      </c>
      <c r="K1114" s="1649">
        <f t="shared" si="126"/>
        <v>1</v>
      </c>
      <c r="M1114" s="1637"/>
    </row>
    <row r="1115" spans="1:13" ht="10">
      <c r="A1115" s="1636">
        <v>2611642</v>
      </c>
      <c r="B1115" s="1636" t="s">
        <v>1757</v>
      </c>
      <c r="C1115" s="1648">
        <v>15200</v>
      </c>
      <c r="D1115" s="1648">
        <v>1</v>
      </c>
      <c r="E1115" s="1648">
        <v>0</v>
      </c>
      <c r="F1115" s="1648">
        <v>0</v>
      </c>
      <c r="G1115" s="1648">
        <v>0</v>
      </c>
      <c r="H1115" s="1648">
        <v>0</v>
      </c>
      <c r="I1115" s="1648">
        <v>0</v>
      </c>
      <c r="J1115" s="1649">
        <f t="shared" si="125"/>
        <v>15200</v>
      </c>
      <c r="K1115" s="1649">
        <f t="shared" si="126"/>
        <v>1</v>
      </c>
      <c r="M1115" s="1637"/>
    </row>
    <row r="1116" spans="1:13" ht="10">
      <c r="A1116" s="1636">
        <v>944382</v>
      </c>
      <c r="B1116" s="1636" t="s">
        <v>1993</v>
      </c>
      <c r="C1116" s="1648">
        <v>10734.57</v>
      </c>
      <c r="D1116" s="1648">
        <v>1</v>
      </c>
      <c r="E1116" s="1648">
        <v>0</v>
      </c>
      <c r="F1116" s="1648">
        <v>0</v>
      </c>
      <c r="G1116" s="1648">
        <v>0</v>
      </c>
      <c r="H1116" s="1648">
        <v>0</v>
      </c>
      <c r="I1116" s="1648">
        <v>0</v>
      </c>
      <c r="J1116" s="1649">
        <f t="shared" si="125"/>
        <v>10734.57</v>
      </c>
      <c r="K1116" s="1649">
        <f t="shared" si="126"/>
        <v>1</v>
      </c>
      <c r="M1116" s="1637"/>
    </row>
    <row r="1117" spans="1:13" ht="10">
      <c r="A1117" s="1636">
        <v>2728068</v>
      </c>
      <c r="B1117" s="1636" t="s">
        <v>1678</v>
      </c>
      <c r="C1117" s="1648">
        <v>7390</v>
      </c>
      <c r="D1117" s="1648">
        <v>1</v>
      </c>
      <c r="E1117" s="1648">
        <v>0</v>
      </c>
      <c r="F1117" s="1648">
        <v>0</v>
      </c>
      <c r="G1117" s="1648">
        <v>0</v>
      </c>
      <c r="H1117" s="1648">
        <v>0</v>
      </c>
      <c r="I1117" s="1648">
        <v>0</v>
      </c>
      <c r="J1117" s="1649">
        <f t="shared" si="125"/>
        <v>7390</v>
      </c>
      <c r="K1117" s="1649">
        <f t="shared" si="126"/>
        <v>1</v>
      </c>
      <c r="M1117" s="1637"/>
    </row>
    <row r="1118" spans="1:13" ht="10">
      <c r="A1118" s="1636">
        <v>2401076</v>
      </c>
      <c r="B1118" s="1636" t="s">
        <v>1966</v>
      </c>
      <c r="C1118" s="1648">
        <v>20800</v>
      </c>
      <c r="D1118" s="1648">
        <v>1</v>
      </c>
      <c r="E1118" s="1648">
        <v>0</v>
      </c>
      <c r="F1118" s="1648">
        <v>0</v>
      </c>
      <c r="G1118" s="1648">
        <v>0</v>
      </c>
      <c r="H1118" s="1648">
        <v>0</v>
      </c>
      <c r="I1118" s="1648">
        <v>0</v>
      </c>
      <c r="J1118" s="1649">
        <f t="shared" si="125"/>
        <v>20800</v>
      </c>
      <c r="K1118" s="1649">
        <f t="shared" si="126"/>
        <v>1</v>
      </c>
      <c r="M1118" s="1637"/>
    </row>
    <row r="1119" spans="1:13" ht="10">
      <c r="A1119" s="1636">
        <v>2977722</v>
      </c>
      <c r="B1119" s="1636" t="s">
        <v>1963</v>
      </c>
      <c r="C1119" s="1648">
        <v>11600</v>
      </c>
      <c r="D1119" s="1648">
        <v>1</v>
      </c>
      <c r="E1119" s="1648">
        <v>0</v>
      </c>
      <c r="F1119" s="1648">
        <v>0</v>
      </c>
      <c r="G1119" s="1648">
        <v>0</v>
      </c>
      <c r="H1119" s="1648">
        <v>0</v>
      </c>
      <c r="I1119" s="1648">
        <v>0</v>
      </c>
      <c r="J1119" s="1649">
        <f t="shared" si="125"/>
        <v>11600</v>
      </c>
      <c r="K1119" s="1649">
        <f t="shared" si="126"/>
        <v>1</v>
      </c>
      <c r="M1119" s="1637"/>
    </row>
    <row r="1120" spans="1:13" ht="10">
      <c r="A1120" s="1636">
        <v>3138952</v>
      </c>
      <c r="B1120" s="1636" t="s">
        <v>1984</v>
      </c>
      <c r="C1120" s="1648">
        <v>16150</v>
      </c>
      <c r="D1120" s="1648">
        <v>1</v>
      </c>
      <c r="E1120" s="1648">
        <v>0</v>
      </c>
      <c r="F1120" s="1648">
        <v>0</v>
      </c>
      <c r="G1120" s="1648">
        <v>0</v>
      </c>
      <c r="H1120" s="1648">
        <v>0</v>
      </c>
      <c r="I1120" s="1648">
        <v>0</v>
      </c>
      <c r="J1120" s="1649">
        <f t="shared" si="125"/>
        <v>16150</v>
      </c>
      <c r="K1120" s="1649">
        <f t="shared" si="126"/>
        <v>1</v>
      </c>
      <c r="M1120" s="1637"/>
    </row>
    <row r="1121" spans="1:13" ht="10">
      <c r="A1121" s="1636">
        <v>2349400</v>
      </c>
      <c r="B1121" s="1636" t="s">
        <v>1986</v>
      </c>
      <c r="C1121" s="1648">
        <v>15100</v>
      </c>
      <c r="D1121" s="1648">
        <v>1</v>
      </c>
      <c r="E1121" s="1648">
        <v>0</v>
      </c>
      <c r="F1121" s="1648">
        <v>0</v>
      </c>
      <c r="G1121" s="1648">
        <v>0</v>
      </c>
      <c r="H1121" s="1648">
        <v>0</v>
      </c>
      <c r="I1121" s="1648">
        <v>0</v>
      </c>
      <c r="J1121" s="1649">
        <f t="shared" si="125"/>
        <v>15100</v>
      </c>
      <c r="K1121" s="1649">
        <f t="shared" si="126"/>
        <v>1</v>
      </c>
      <c r="M1121" s="1637"/>
    </row>
    <row r="1122" spans="1:13" ht="10">
      <c r="A1122" s="1636">
        <v>1484798</v>
      </c>
      <c r="B1122" s="1636" t="s">
        <v>1643</v>
      </c>
      <c r="C1122" s="1648">
        <v>16400</v>
      </c>
      <c r="D1122" s="1648">
        <v>1</v>
      </c>
      <c r="E1122" s="1648">
        <v>0</v>
      </c>
      <c r="F1122" s="1648">
        <v>0</v>
      </c>
      <c r="G1122" s="1648">
        <v>0</v>
      </c>
      <c r="H1122" s="1648">
        <v>0</v>
      </c>
      <c r="I1122" s="1648">
        <v>0</v>
      </c>
      <c r="J1122" s="1649">
        <f t="shared" si="125"/>
        <v>16400</v>
      </c>
      <c r="K1122" s="1649">
        <f t="shared" si="126"/>
        <v>1</v>
      </c>
      <c r="M1122" s="1637"/>
    </row>
    <row r="1123" spans="1:13" ht="10">
      <c r="A1123" s="1636">
        <v>2675804</v>
      </c>
      <c r="B1123" s="1636" t="s">
        <v>1953</v>
      </c>
      <c r="C1123" s="1648">
        <v>19725</v>
      </c>
      <c r="D1123" s="1648">
        <v>0.1</v>
      </c>
      <c r="E1123" s="1648">
        <v>0</v>
      </c>
      <c r="F1123" s="1648">
        <v>0</v>
      </c>
      <c r="G1123" s="1648">
        <v>0</v>
      </c>
      <c r="H1123" s="1648">
        <v>0</v>
      </c>
      <c r="I1123" s="1648">
        <v>0</v>
      </c>
      <c r="J1123" s="1649">
        <f t="shared" si="125"/>
        <v>1972.5</v>
      </c>
      <c r="K1123" s="1649">
        <f t="shared" si="126"/>
        <v>0.1</v>
      </c>
      <c r="M1123" s="1637"/>
    </row>
    <row r="1124" spans="1:13" ht="10">
      <c r="A1124" s="1636">
        <v>2850633</v>
      </c>
      <c r="B1124" s="1636" t="s">
        <v>1738</v>
      </c>
      <c r="C1124" s="1648">
        <v>23474.47</v>
      </c>
      <c r="D1124" s="1648">
        <v>0.1</v>
      </c>
      <c r="E1124" s="1648">
        <v>0</v>
      </c>
      <c r="F1124" s="1648">
        <v>0</v>
      </c>
      <c r="G1124" s="1648">
        <v>0</v>
      </c>
      <c r="H1124" s="1648">
        <v>0</v>
      </c>
      <c r="I1124" s="1648">
        <v>0</v>
      </c>
      <c r="J1124" s="1649">
        <f t="shared" si="125"/>
        <v>2347.4470000000001</v>
      </c>
      <c r="K1124" s="1649">
        <f t="shared" si="126"/>
        <v>0.1</v>
      </c>
      <c r="M1124" s="1637"/>
    </row>
    <row r="1125" spans="1:13" ht="10">
      <c r="A1125" s="1636">
        <v>2850633</v>
      </c>
      <c r="B1125" s="1636" t="s">
        <v>1960</v>
      </c>
      <c r="C1125" s="1648">
        <v>65181.57</v>
      </c>
      <c r="D1125" s="1648">
        <v>0.1</v>
      </c>
      <c r="E1125" s="1648">
        <v>0</v>
      </c>
      <c r="F1125" s="1648">
        <v>0</v>
      </c>
      <c r="G1125" s="1648">
        <v>0</v>
      </c>
      <c r="H1125" s="1648">
        <v>0</v>
      </c>
      <c r="I1125" s="1648">
        <v>0</v>
      </c>
      <c r="J1125" s="1649">
        <f t="shared" si="125"/>
        <v>6518.1570000000002</v>
      </c>
      <c r="K1125" s="1649">
        <f t="shared" si="126"/>
        <v>0.1</v>
      </c>
      <c r="M1125" s="1637"/>
    </row>
    <row r="1126" spans="1:13" ht="10">
      <c r="A1126" s="1636">
        <v>2850633</v>
      </c>
      <c r="B1126" s="1636" t="s">
        <v>1952</v>
      </c>
      <c r="C1126" s="1648">
        <v>23750.35</v>
      </c>
      <c r="D1126" s="1648">
        <v>0.1</v>
      </c>
      <c r="E1126" s="1648">
        <v>0</v>
      </c>
      <c r="F1126" s="1648">
        <v>0</v>
      </c>
      <c r="G1126" s="1648">
        <v>0</v>
      </c>
      <c r="H1126" s="1648">
        <v>0</v>
      </c>
      <c r="I1126" s="1648">
        <v>0</v>
      </c>
      <c r="J1126" s="1649">
        <f t="shared" si="125"/>
        <v>2375.0349999999999</v>
      </c>
      <c r="K1126" s="1649">
        <f t="shared" si="126"/>
        <v>0.1</v>
      </c>
      <c r="M1126" s="1637"/>
    </row>
    <row r="1127" spans="1:13" ht="10">
      <c r="A1127" s="1636">
        <v>2850633</v>
      </c>
      <c r="B1127" s="1636" t="s">
        <v>1651</v>
      </c>
      <c r="C1127" s="1648">
        <v>6266.81</v>
      </c>
      <c r="D1127" s="1648">
        <v>0.1</v>
      </c>
      <c r="E1127" s="1648">
        <v>0</v>
      </c>
      <c r="F1127" s="1648">
        <v>0</v>
      </c>
      <c r="G1127" s="1648">
        <v>0</v>
      </c>
      <c r="H1127" s="1648">
        <v>0</v>
      </c>
      <c r="I1127" s="1648">
        <v>0</v>
      </c>
      <c r="J1127" s="1649">
        <f t="shared" si="125"/>
        <v>626.68100000000004</v>
      </c>
      <c r="K1127" s="1649">
        <f t="shared" si="126"/>
        <v>0.1</v>
      </c>
      <c r="M1127" s="1637"/>
    </row>
    <row r="1128" spans="1:13" ht="10">
      <c r="A1128" s="1636">
        <v>2850633</v>
      </c>
      <c r="B1128" s="1636" t="s">
        <v>1637</v>
      </c>
      <c r="C1128" s="1648">
        <v>116400</v>
      </c>
      <c r="D1128" s="1648">
        <v>0.1</v>
      </c>
      <c r="E1128" s="1648">
        <v>0</v>
      </c>
      <c r="F1128" s="1648">
        <v>0</v>
      </c>
      <c r="G1128" s="1648">
        <v>0</v>
      </c>
      <c r="H1128" s="1648">
        <v>0</v>
      </c>
      <c r="I1128" s="1648">
        <v>0</v>
      </c>
      <c r="J1128" s="1649">
        <f t="shared" si="125"/>
        <v>11640</v>
      </c>
      <c r="K1128" s="1649">
        <f t="shared" si="126"/>
        <v>0.1</v>
      </c>
      <c r="M1128" s="1637"/>
    </row>
    <row r="1129" spans="1:13" ht="10">
      <c r="A1129" s="1636">
        <v>3049489</v>
      </c>
      <c r="B1129" s="1636" t="s">
        <v>1963</v>
      </c>
      <c r="C1129" s="1648">
        <v>12600</v>
      </c>
      <c r="D1129" s="1648">
        <v>0.1</v>
      </c>
      <c r="E1129" s="1648">
        <v>0</v>
      </c>
      <c r="F1129" s="1648">
        <v>0</v>
      </c>
      <c r="G1129" s="1648">
        <v>0</v>
      </c>
      <c r="H1129" s="1648">
        <v>0</v>
      </c>
      <c r="I1129" s="1648">
        <v>0</v>
      </c>
      <c r="J1129" s="1649">
        <f t="shared" si="125"/>
        <v>1260</v>
      </c>
      <c r="K1129" s="1649">
        <f t="shared" si="126"/>
        <v>0.1</v>
      </c>
      <c r="M1129" s="1637"/>
    </row>
    <row r="1130" spans="1:13" ht="10">
      <c r="A1130" s="1636">
        <v>1322702</v>
      </c>
      <c r="B1130" s="1636" t="s">
        <v>1955</v>
      </c>
      <c r="C1130" s="1648">
        <v>27864.54</v>
      </c>
      <c r="D1130" s="1648">
        <v>0.1</v>
      </c>
      <c r="E1130" s="1648">
        <v>0</v>
      </c>
      <c r="F1130" s="1648">
        <v>0</v>
      </c>
      <c r="G1130" s="1648">
        <v>0</v>
      </c>
      <c r="H1130" s="1648">
        <v>0</v>
      </c>
      <c r="I1130" s="1648">
        <v>0</v>
      </c>
      <c r="J1130" s="1649">
        <f t="shared" si="125"/>
        <v>2786.4540000000002</v>
      </c>
      <c r="K1130" s="1649">
        <f t="shared" si="126"/>
        <v>0.1</v>
      </c>
      <c r="M1130" s="1637"/>
    </row>
    <row r="1131" spans="1:13" ht="10">
      <c r="A1131" s="1636">
        <v>1696985</v>
      </c>
      <c r="B1131" s="1636" t="s">
        <v>1810</v>
      </c>
      <c r="C1131" s="1648">
        <v>9724.2000000000007</v>
      </c>
      <c r="D1131" s="1648">
        <v>199</v>
      </c>
      <c r="E1131" s="1648">
        <v>0</v>
      </c>
      <c r="F1131" s="1648">
        <v>0</v>
      </c>
      <c r="G1131" s="1648">
        <v>0</v>
      </c>
      <c r="H1131" s="1648">
        <v>0</v>
      </c>
      <c r="I1131" s="1648">
        <v>0</v>
      </c>
      <c r="J1131" s="1649">
        <f t="shared" si="125"/>
        <v>1935115.8</v>
      </c>
      <c r="K1131" s="1649">
        <f t="shared" si="126"/>
        <v>199</v>
      </c>
      <c r="M1131" s="1637"/>
    </row>
    <row r="1132" spans="1:13" ht="10">
      <c r="A1132" s="1636">
        <v>4243</v>
      </c>
      <c r="B1132" s="1636" t="s">
        <v>1953</v>
      </c>
      <c r="C1132" s="1648">
        <v>81192.44</v>
      </c>
      <c r="D1132" s="1648">
        <v>33</v>
      </c>
      <c r="E1132" s="1648">
        <v>0</v>
      </c>
      <c r="F1132" s="1648">
        <v>0</v>
      </c>
      <c r="G1132" s="1648">
        <v>0</v>
      </c>
      <c r="H1132" s="1648">
        <v>0</v>
      </c>
      <c r="I1132" s="1648">
        <v>0</v>
      </c>
      <c r="J1132" s="1649">
        <f t="shared" si="125"/>
        <v>2679350.52</v>
      </c>
      <c r="K1132" s="1649">
        <f t="shared" si="126"/>
        <v>33</v>
      </c>
      <c r="M1132" s="1637"/>
    </row>
    <row r="1133" spans="1:13" ht="10">
      <c r="A1133" s="1636">
        <v>2392275</v>
      </c>
      <c r="B1133" s="1636" t="s">
        <v>1655</v>
      </c>
      <c r="C1133" s="1648">
        <v>8150</v>
      </c>
      <c r="D1133" s="1648">
        <v>14</v>
      </c>
      <c r="E1133" s="1648">
        <v>0</v>
      </c>
      <c r="F1133" s="1648">
        <v>0</v>
      </c>
      <c r="G1133" s="1648">
        <v>0</v>
      </c>
      <c r="H1133" s="1648">
        <v>0</v>
      </c>
      <c r="I1133" s="1648">
        <v>0</v>
      </c>
      <c r="J1133" s="1649">
        <f t="shared" si="125"/>
        <v>114100</v>
      </c>
      <c r="K1133" s="1649">
        <f t="shared" si="126"/>
        <v>14</v>
      </c>
      <c r="M1133" s="1637"/>
    </row>
    <row r="1134" spans="1:13" ht="10">
      <c r="A1134" s="1636">
        <v>263822</v>
      </c>
      <c r="B1134" s="1636" t="s">
        <v>1666</v>
      </c>
      <c r="C1134" s="1648">
        <v>2362.19</v>
      </c>
      <c r="D1134" s="1648">
        <v>85</v>
      </c>
      <c r="E1134" s="1648">
        <v>0</v>
      </c>
      <c r="F1134" s="1648">
        <v>0</v>
      </c>
      <c r="G1134" s="1648">
        <v>0</v>
      </c>
      <c r="H1134" s="1648">
        <v>0</v>
      </c>
      <c r="I1134" s="1648">
        <v>0</v>
      </c>
      <c r="J1134" s="1649">
        <f t="shared" si="125"/>
        <v>200786.15</v>
      </c>
      <c r="K1134" s="1649">
        <f t="shared" si="126"/>
        <v>85</v>
      </c>
      <c r="M1134" s="1637"/>
    </row>
    <row r="1135" spans="1:13" ht="10">
      <c r="A1135" s="1636">
        <v>227644</v>
      </c>
      <c r="B1135" s="1636" t="s">
        <v>1989</v>
      </c>
      <c r="C1135" s="1648">
        <v>15349.12</v>
      </c>
      <c r="D1135" s="1648">
        <v>284</v>
      </c>
      <c r="E1135" s="1648">
        <v>0</v>
      </c>
      <c r="F1135" s="1648">
        <v>0</v>
      </c>
      <c r="G1135" s="1648">
        <v>0</v>
      </c>
      <c r="H1135" s="1648">
        <v>0</v>
      </c>
      <c r="I1135" s="1648">
        <v>0</v>
      </c>
      <c r="J1135" s="1649">
        <f t="shared" si="125"/>
        <v>4359150.08</v>
      </c>
      <c r="K1135" s="1649">
        <f t="shared" si="126"/>
        <v>284</v>
      </c>
      <c r="M1135" s="1637"/>
    </row>
    <row r="1136" spans="1:13" ht="10">
      <c r="A1136" s="1636">
        <v>2147739</v>
      </c>
      <c r="B1136" s="1636" t="s">
        <v>1697</v>
      </c>
      <c r="C1136" s="1648">
        <v>13565.36</v>
      </c>
      <c r="D1136" s="1648">
        <v>28</v>
      </c>
      <c r="E1136" s="1648">
        <v>0</v>
      </c>
      <c r="F1136" s="1648">
        <v>0</v>
      </c>
      <c r="G1136" s="1648">
        <v>0</v>
      </c>
      <c r="H1136" s="1648">
        <v>0</v>
      </c>
      <c r="I1136" s="1648">
        <v>0</v>
      </c>
      <c r="J1136" s="1649">
        <f t="shared" si="125"/>
        <v>379830.08</v>
      </c>
      <c r="K1136" s="1649">
        <f t="shared" si="126"/>
        <v>28</v>
      </c>
      <c r="M1136" s="1637"/>
    </row>
    <row r="1137" spans="1:13" ht="10">
      <c r="A1137" s="1636">
        <v>2412200</v>
      </c>
      <c r="B1137" s="1636" t="s">
        <v>1953</v>
      </c>
      <c r="C1137" s="1648">
        <v>104800</v>
      </c>
      <c r="D1137" s="1648">
        <v>9</v>
      </c>
      <c r="E1137" s="1648">
        <v>0</v>
      </c>
      <c r="F1137" s="1648">
        <v>0</v>
      </c>
      <c r="G1137" s="1648">
        <v>0</v>
      </c>
      <c r="H1137" s="1648">
        <v>0</v>
      </c>
      <c r="I1137" s="1648">
        <v>0</v>
      </c>
      <c r="J1137" s="1649">
        <f t="shared" si="125"/>
        <v>943200</v>
      </c>
      <c r="K1137" s="1649">
        <f t="shared" si="126"/>
        <v>9</v>
      </c>
      <c r="M1137" s="1637"/>
    </row>
    <row r="1138" spans="1:13" ht="10">
      <c r="A1138" s="1636">
        <v>227644</v>
      </c>
      <c r="B1138" s="1636" t="s">
        <v>1962</v>
      </c>
      <c r="C1138" s="1648">
        <v>9300</v>
      </c>
      <c r="D1138" s="1648">
        <v>99</v>
      </c>
      <c r="E1138" s="1648">
        <v>0</v>
      </c>
      <c r="F1138" s="1648">
        <v>0</v>
      </c>
      <c r="G1138" s="1648">
        <v>0</v>
      </c>
      <c r="H1138" s="1648">
        <v>0</v>
      </c>
      <c r="I1138" s="1648">
        <v>0</v>
      </c>
      <c r="J1138" s="1649">
        <f t="shared" si="125"/>
        <v>920700</v>
      </c>
      <c r="K1138" s="1649">
        <f t="shared" si="126"/>
        <v>99</v>
      </c>
      <c r="M1138" s="1637"/>
    </row>
    <row r="1139" spans="1:13" ht="10">
      <c r="A1139" s="1636">
        <v>1920930</v>
      </c>
      <c r="B1139" s="1636" t="s">
        <v>1671</v>
      </c>
      <c r="C1139" s="1648">
        <v>7540</v>
      </c>
      <c r="D1139" s="1648">
        <v>99</v>
      </c>
      <c r="E1139" s="1648">
        <v>0</v>
      </c>
      <c r="F1139" s="1648">
        <v>0</v>
      </c>
      <c r="G1139" s="1648">
        <v>0</v>
      </c>
      <c r="H1139" s="1648">
        <v>0</v>
      </c>
      <c r="I1139" s="1648">
        <v>0</v>
      </c>
      <c r="J1139" s="1649">
        <f t="shared" si="125"/>
        <v>746460</v>
      </c>
      <c r="K1139" s="1649">
        <f t="shared" si="126"/>
        <v>99</v>
      </c>
      <c r="M1139" s="1637"/>
    </row>
    <row r="1140" spans="1:13" ht="10">
      <c r="A1140" s="1636">
        <v>1938944</v>
      </c>
      <c r="B1140" s="1636" t="s">
        <v>1969</v>
      </c>
      <c r="C1140" s="1648">
        <v>4790</v>
      </c>
      <c r="D1140" s="1648">
        <v>99</v>
      </c>
      <c r="E1140" s="1648">
        <v>0</v>
      </c>
      <c r="F1140" s="1648">
        <v>0</v>
      </c>
      <c r="G1140" s="1648">
        <v>0</v>
      </c>
      <c r="H1140" s="1648">
        <v>0</v>
      </c>
      <c r="I1140" s="1648">
        <v>0</v>
      </c>
      <c r="J1140" s="1649">
        <f t="shared" si="125"/>
        <v>474210</v>
      </c>
      <c r="K1140" s="1649">
        <f t="shared" si="126"/>
        <v>99</v>
      </c>
      <c r="M1140" s="1637"/>
    </row>
    <row r="1141" spans="1:13" ht="10">
      <c r="A1141" s="1636">
        <v>1696985</v>
      </c>
      <c r="B1141" s="1636" t="s">
        <v>1868</v>
      </c>
      <c r="C1141" s="1648">
        <v>11809.33</v>
      </c>
      <c r="D1141" s="1648">
        <v>80</v>
      </c>
      <c r="E1141" s="1648">
        <v>0</v>
      </c>
      <c r="F1141" s="1648">
        <v>0</v>
      </c>
      <c r="G1141" s="1648">
        <v>0</v>
      </c>
      <c r="H1141" s="1648">
        <v>0</v>
      </c>
      <c r="I1141" s="1648">
        <v>0</v>
      </c>
      <c r="J1141" s="1649">
        <f t="shared" si="125"/>
        <v>944746.4</v>
      </c>
      <c r="K1141" s="1649">
        <f t="shared" si="126"/>
        <v>80</v>
      </c>
      <c r="M1141" s="1637"/>
    </row>
    <row r="1142" spans="1:13" ht="10">
      <c r="A1142" s="1636">
        <v>1696985</v>
      </c>
      <c r="B1142" s="1636" t="s">
        <v>1754</v>
      </c>
      <c r="C1142" s="1648">
        <v>12415.83</v>
      </c>
      <c r="D1142" s="1648">
        <v>80</v>
      </c>
      <c r="E1142" s="1648">
        <v>0</v>
      </c>
      <c r="F1142" s="1648">
        <v>0</v>
      </c>
      <c r="G1142" s="1648">
        <v>0</v>
      </c>
      <c r="H1142" s="1648">
        <v>0</v>
      </c>
      <c r="I1142" s="1648">
        <v>0</v>
      </c>
      <c r="J1142" s="1649">
        <f t="shared" si="125"/>
        <v>993266.4</v>
      </c>
      <c r="K1142" s="1649">
        <f t="shared" si="126"/>
        <v>80</v>
      </c>
      <c r="M1142" s="1637"/>
    </row>
    <row r="1143" spans="1:13" ht="10">
      <c r="A1143" s="1636">
        <v>2716242</v>
      </c>
      <c r="B1143" s="1636" t="s">
        <v>1969</v>
      </c>
      <c r="C1143" s="1648">
        <v>5760</v>
      </c>
      <c r="D1143" s="1648">
        <v>6.5</v>
      </c>
      <c r="E1143" s="1648">
        <v>0</v>
      </c>
      <c r="F1143" s="1648">
        <v>0</v>
      </c>
      <c r="G1143" s="1648">
        <v>0</v>
      </c>
      <c r="H1143" s="1648">
        <v>0</v>
      </c>
      <c r="I1143" s="1648">
        <v>0</v>
      </c>
      <c r="J1143" s="1649">
        <f t="shared" si="125"/>
        <v>37440</v>
      </c>
      <c r="K1143" s="1649">
        <f t="shared" si="126"/>
        <v>6.5</v>
      </c>
      <c r="M1143" s="1637"/>
    </row>
    <row r="1144" spans="1:13" ht="10">
      <c r="A1144" s="1636">
        <v>1696985</v>
      </c>
      <c r="B1144" s="1636" t="s">
        <v>1859</v>
      </c>
      <c r="C1144" s="1648">
        <v>10019.9</v>
      </c>
      <c r="D1144" s="1648">
        <v>35.4</v>
      </c>
      <c r="E1144" s="1648">
        <v>0</v>
      </c>
      <c r="F1144" s="1648">
        <v>0</v>
      </c>
      <c r="G1144" s="1648">
        <v>0</v>
      </c>
      <c r="H1144" s="1648">
        <v>0</v>
      </c>
      <c r="I1144" s="1648">
        <v>0</v>
      </c>
      <c r="J1144" s="1649">
        <f t="shared" si="125"/>
        <v>354704.45999999996</v>
      </c>
      <c r="K1144" s="1649">
        <f t="shared" si="126"/>
        <v>35.4</v>
      </c>
      <c r="M1144" s="1637"/>
    </row>
    <row r="1145" spans="1:13" ht="10">
      <c r="A1145" s="1636">
        <v>2480267</v>
      </c>
      <c r="B1145" s="1636" t="s">
        <v>2010</v>
      </c>
      <c r="C1145" s="1648">
        <v>23650</v>
      </c>
      <c r="D1145" s="1648">
        <v>42</v>
      </c>
      <c r="E1145" s="1648">
        <v>0</v>
      </c>
      <c r="F1145" s="1648">
        <v>0</v>
      </c>
      <c r="G1145" s="1648">
        <v>0</v>
      </c>
      <c r="H1145" s="1648">
        <v>0</v>
      </c>
      <c r="I1145" s="1648">
        <v>0</v>
      </c>
      <c r="J1145" s="1649">
        <f t="shared" si="125"/>
        <v>993300</v>
      </c>
      <c r="K1145" s="1649">
        <f t="shared" si="126"/>
        <v>42</v>
      </c>
      <c r="M1145" s="1637"/>
    </row>
    <row r="1146" spans="1:13" ht="10">
      <c r="A1146" s="1636">
        <v>113589</v>
      </c>
      <c r="B1146" s="1636" t="s">
        <v>1863</v>
      </c>
      <c r="C1146" s="1648">
        <v>4620</v>
      </c>
      <c r="D1146" s="1648">
        <v>23</v>
      </c>
      <c r="E1146" s="1648">
        <v>0</v>
      </c>
      <c r="F1146" s="1648">
        <v>0</v>
      </c>
      <c r="G1146" s="1648">
        <v>0</v>
      </c>
      <c r="H1146" s="1648">
        <v>0</v>
      </c>
      <c r="I1146" s="1648">
        <v>0</v>
      </c>
      <c r="J1146" s="1649">
        <f t="shared" si="125"/>
        <v>106260</v>
      </c>
      <c r="K1146" s="1649">
        <f t="shared" si="126"/>
        <v>23</v>
      </c>
      <c r="M1146" s="1637"/>
    </row>
    <row r="1147" spans="1:13" ht="10">
      <c r="A1147" s="1636">
        <v>994315</v>
      </c>
      <c r="B1147" s="1636" t="s">
        <v>1966</v>
      </c>
      <c r="C1147" s="1648">
        <v>9670</v>
      </c>
      <c r="D1147" s="1648">
        <v>4</v>
      </c>
      <c r="E1147" s="1648">
        <v>0</v>
      </c>
      <c r="F1147" s="1648">
        <v>0</v>
      </c>
      <c r="G1147" s="1648">
        <v>0</v>
      </c>
      <c r="H1147" s="1648">
        <v>0</v>
      </c>
      <c r="I1147" s="1648">
        <v>0</v>
      </c>
      <c r="J1147" s="1649">
        <f t="shared" si="125"/>
        <v>38680</v>
      </c>
      <c r="K1147" s="1649">
        <f t="shared" si="126"/>
        <v>4</v>
      </c>
      <c r="M1147" s="1637"/>
    </row>
    <row r="1148" spans="1:13" ht="10">
      <c r="A1148" s="1636">
        <v>2980169</v>
      </c>
      <c r="B1148" s="1636" t="s">
        <v>1636</v>
      </c>
      <c r="C1148" s="1648">
        <v>6900</v>
      </c>
      <c r="D1148" s="1648">
        <v>4</v>
      </c>
      <c r="E1148" s="1648">
        <v>0</v>
      </c>
      <c r="F1148" s="1648">
        <v>0</v>
      </c>
      <c r="G1148" s="1648">
        <v>0</v>
      </c>
      <c r="H1148" s="1648">
        <v>0</v>
      </c>
      <c r="I1148" s="1648">
        <v>0</v>
      </c>
      <c r="J1148" s="1649">
        <f t="shared" si="125"/>
        <v>27600</v>
      </c>
      <c r="K1148" s="1649">
        <f t="shared" si="126"/>
        <v>4</v>
      </c>
      <c r="M1148" s="1637"/>
    </row>
    <row r="1149" spans="1:13" ht="10">
      <c r="A1149" s="1636">
        <v>566732</v>
      </c>
      <c r="B1149" s="1636" t="s">
        <v>1986</v>
      </c>
      <c r="C1149" s="1648">
        <v>11650</v>
      </c>
      <c r="D1149" s="1648">
        <v>4</v>
      </c>
      <c r="E1149" s="1648">
        <v>0</v>
      </c>
      <c r="F1149" s="1648">
        <v>0</v>
      </c>
      <c r="G1149" s="1648">
        <v>0</v>
      </c>
      <c r="H1149" s="1648">
        <v>0</v>
      </c>
      <c r="I1149" s="1648">
        <v>0</v>
      </c>
      <c r="J1149" s="1649">
        <f t="shared" si="125"/>
        <v>46600</v>
      </c>
      <c r="K1149" s="1649">
        <f t="shared" si="126"/>
        <v>4</v>
      </c>
      <c r="M1149" s="1637"/>
    </row>
    <row r="1150" spans="1:13" ht="10">
      <c r="A1150" s="1636">
        <v>625261</v>
      </c>
      <c r="B1150" s="1636" t="s">
        <v>1999</v>
      </c>
      <c r="C1150" s="1648">
        <v>6670</v>
      </c>
      <c r="D1150" s="1648">
        <v>4</v>
      </c>
      <c r="E1150" s="1648">
        <v>0</v>
      </c>
      <c r="F1150" s="1648">
        <v>0</v>
      </c>
      <c r="G1150" s="1648">
        <v>0</v>
      </c>
      <c r="H1150" s="1648">
        <v>0</v>
      </c>
      <c r="I1150" s="1648">
        <v>0</v>
      </c>
      <c r="J1150" s="1649">
        <f t="shared" si="125"/>
        <v>26680</v>
      </c>
      <c r="K1150" s="1649">
        <f t="shared" si="126"/>
        <v>4</v>
      </c>
      <c r="M1150" s="1637"/>
    </row>
    <row r="1151" spans="1:13" ht="10">
      <c r="A1151" s="1636">
        <v>1898628</v>
      </c>
      <c r="B1151" s="1636" t="s">
        <v>1966</v>
      </c>
      <c r="C1151" s="1648">
        <v>8400</v>
      </c>
      <c r="D1151" s="1648">
        <v>4</v>
      </c>
      <c r="E1151" s="1648">
        <v>0</v>
      </c>
      <c r="F1151" s="1648">
        <v>0</v>
      </c>
      <c r="G1151" s="1648">
        <v>0</v>
      </c>
      <c r="H1151" s="1648">
        <v>0</v>
      </c>
      <c r="I1151" s="1648">
        <v>0</v>
      </c>
      <c r="J1151" s="1649">
        <f t="shared" si="125"/>
        <v>33600</v>
      </c>
      <c r="K1151" s="1649">
        <f t="shared" si="126"/>
        <v>4</v>
      </c>
      <c r="M1151" s="1637"/>
    </row>
    <row r="1152" spans="1:13" ht="10">
      <c r="A1152" s="1636">
        <v>2868875</v>
      </c>
      <c r="B1152" s="1636" t="s">
        <v>1988</v>
      </c>
      <c r="C1152" s="1648">
        <v>26200</v>
      </c>
      <c r="D1152" s="1648">
        <v>4</v>
      </c>
      <c r="E1152" s="1648">
        <v>0</v>
      </c>
      <c r="F1152" s="1648">
        <v>0</v>
      </c>
      <c r="G1152" s="1648">
        <v>0</v>
      </c>
      <c r="H1152" s="1648">
        <v>0</v>
      </c>
      <c r="I1152" s="1648">
        <v>0</v>
      </c>
      <c r="J1152" s="1649">
        <f t="shared" si="125"/>
        <v>104800</v>
      </c>
      <c r="K1152" s="1649">
        <f t="shared" si="126"/>
        <v>4</v>
      </c>
      <c r="M1152" s="1637"/>
    </row>
    <row r="1153" spans="1:13" ht="10">
      <c r="A1153" s="1636">
        <v>493368</v>
      </c>
      <c r="B1153" s="1636" t="s">
        <v>1671</v>
      </c>
      <c r="C1153" s="1648">
        <v>7400</v>
      </c>
      <c r="D1153" s="1648">
        <v>4</v>
      </c>
      <c r="E1153" s="1648">
        <v>0</v>
      </c>
      <c r="F1153" s="1648">
        <v>0</v>
      </c>
      <c r="G1153" s="1648">
        <v>0</v>
      </c>
      <c r="H1153" s="1648">
        <v>0</v>
      </c>
      <c r="I1153" s="1648">
        <v>0</v>
      </c>
      <c r="J1153" s="1649">
        <f t="shared" si="125"/>
        <v>29600</v>
      </c>
      <c r="K1153" s="1649">
        <f t="shared" si="126"/>
        <v>4</v>
      </c>
      <c r="M1153" s="1637"/>
    </row>
    <row r="1154" spans="1:13" ht="10">
      <c r="A1154" s="1636">
        <v>2265009</v>
      </c>
      <c r="B1154" s="1636" t="s">
        <v>1866</v>
      </c>
      <c r="C1154" s="1648">
        <v>48600</v>
      </c>
      <c r="D1154" s="1648">
        <v>4</v>
      </c>
      <c r="E1154" s="1648">
        <v>0</v>
      </c>
      <c r="F1154" s="1648">
        <v>0</v>
      </c>
      <c r="G1154" s="1648">
        <v>0</v>
      </c>
      <c r="H1154" s="1648">
        <v>0</v>
      </c>
      <c r="I1154" s="1648">
        <v>0</v>
      </c>
      <c r="J1154" s="1649">
        <f t="shared" si="125"/>
        <v>194400</v>
      </c>
      <c r="K1154" s="1649">
        <f t="shared" si="126"/>
        <v>4</v>
      </c>
      <c r="M1154" s="1637"/>
    </row>
    <row r="1155" spans="1:13" ht="10">
      <c r="A1155" s="1636">
        <v>2400859</v>
      </c>
      <c r="B1155" s="1636" t="s">
        <v>1946</v>
      </c>
      <c r="C1155" s="1648">
        <v>5630</v>
      </c>
      <c r="D1155" s="1648">
        <v>4</v>
      </c>
      <c r="E1155" s="1648">
        <v>0</v>
      </c>
      <c r="F1155" s="1648">
        <v>0</v>
      </c>
      <c r="G1155" s="1648">
        <v>0</v>
      </c>
      <c r="H1155" s="1648">
        <v>0</v>
      </c>
      <c r="I1155" s="1648">
        <v>0</v>
      </c>
      <c r="J1155" s="1649">
        <f t="shared" ref="J1155:J1218" si="127">C1155*K1155</f>
        <v>22520</v>
      </c>
      <c r="K1155" s="1649">
        <f t="shared" ref="K1155:K1218" si="128">SUM(D1155:I1155)</f>
        <v>4</v>
      </c>
      <c r="M1155" s="1637"/>
    </row>
    <row r="1156" spans="1:13" ht="10">
      <c r="A1156" s="1636">
        <v>3025464</v>
      </c>
      <c r="B1156" s="1636" t="s">
        <v>1638</v>
      </c>
      <c r="C1156" s="1648">
        <v>9785.7099999999991</v>
      </c>
      <c r="D1156" s="1648">
        <v>4</v>
      </c>
      <c r="E1156" s="1648">
        <v>0</v>
      </c>
      <c r="F1156" s="1648">
        <v>0</v>
      </c>
      <c r="G1156" s="1648">
        <v>0</v>
      </c>
      <c r="H1156" s="1648">
        <v>0</v>
      </c>
      <c r="I1156" s="1648">
        <v>0</v>
      </c>
      <c r="J1156" s="1649">
        <f t="shared" si="127"/>
        <v>39142.839999999997</v>
      </c>
      <c r="K1156" s="1649">
        <f t="shared" si="128"/>
        <v>4</v>
      </c>
      <c r="M1156" s="1637"/>
    </row>
    <row r="1157" spans="1:13" ht="10">
      <c r="A1157" s="1636">
        <v>2407531</v>
      </c>
      <c r="B1157" s="1636" t="s">
        <v>1989</v>
      </c>
      <c r="C1157" s="1648">
        <v>15488.89</v>
      </c>
      <c r="D1157" s="1648">
        <v>18</v>
      </c>
      <c r="E1157" s="1648">
        <v>0</v>
      </c>
      <c r="F1157" s="1648">
        <v>0</v>
      </c>
      <c r="G1157" s="1648">
        <v>0</v>
      </c>
      <c r="H1157" s="1648">
        <v>0</v>
      </c>
      <c r="I1157" s="1648">
        <v>0</v>
      </c>
      <c r="J1157" s="1649">
        <f t="shared" si="127"/>
        <v>278800.02</v>
      </c>
      <c r="K1157" s="1649">
        <f t="shared" si="128"/>
        <v>18</v>
      </c>
      <c r="M1157" s="1637"/>
    </row>
    <row r="1158" spans="1:13" ht="10">
      <c r="A1158" s="1636">
        <v>706280</v>
      </c>
      <c r="B1158" s="1636" t="s">
        <v>2041</v>
      </c>
      <c r="C1158" s="1648">
        <v>12133.33</v>
      </c>
      <c r="D1158" s="1648">
        <v>18</v>
      </c>
      <c r="E1158" s="1648">
        <v>0</v>
      </c>
      <c r="F1158" s="1648">
        <v>0</v>
      </c>
      <c r="G1158" s="1648">
        <v>0</v>
      </c>
      <c r="H1158" s="1648">
        <v>0</v>
      </c>
      <c r="I1158" s="1648">
        <v>0</v>
      </c>
      <c r="J1158" s="1649">
        <f t="shared" si="127"/>
        <v>218399.94</v>
      </c>
      <c r="K1158" s="1649">
        <f t="shared" si="128"/>
        <v>18</v>
      </c>
      <c r="M1158" s="1637"/>
    </row>
    <row r="1159" spans="1:13" ht="10">
      <c r="A1159" s="1636">
        <v>1540530</v>
      </c>
      <c r="B1159" s="1636" t="s">
        <v>1989</v>
      </c>
      <c r="C1159" s="1648">
        <v>17626.060000000001</v>
      </c>
      <c r="D1159" s="1648">
        <v>326</v>
      </c>
      <c r="E1159" s="1648">
        <v>0</v>
      </c>
      <c r="F1159" s="1648">
        <v>0</v>
      </c>
      <c r="G1159" s="1648">
        <v>0</v>
      </c>
      <c r="H1159" s="1648">
        <v>0</v>
      </c>
      <c r="I1159" s="1648">
        <v>0</v>
      </c>
      <c r="J1159" s="1649">
        <f t="shared" si="127"/>
        <v>5746095.5600000005</v>
      </c>
      <c r="K1159" s="1649">
        <f t="shared" si="128"/>
        <v>326</v>
      </c>
      <c r="M1159" s="1637"/>
    </row>
    <row r="1160" spans="1:13" ht="10">
      <c r="A1160" s="1636">
        <v>1696985</v>
      </c>
      <c r="B1160" s="1636" t="s">
        <v>1661</v>
      </c>
      <c r="C1160" s="1648">
        <v>13368.18</v>
      </c>
      <c r="D1160" s="1648">
        <v>70</v>
      </c>
      <c r="E1160" s="1648">
        <v>0</v>
      </c>
      <c r="F1160" s="1648">
        <v>0</v>
      </c>
      <c r="G1160" s="1648">
        <v>0</v>
      </c>
      <c r="H1160" s="1648">
        <v>0</v>
      </c>
      <c r="I1160" s="1648">
        <v>0</v>
      </c>
      <c r="J1160" s="1649">
        <f t="shared" si="127"/>
        <v>935772.6</v>
      </c>
      <c r="K1160" s="1649">
        <f t="shared" si="128"/>
        <v>70</v>
      </c>
      <c r="M1160" s="1637"/>
    </row>
    <row r="1161" spans="1:13" ht="10">
      <c r="A1161" s="1636">
        <v>1559780</v>
      </c>
      <c r="B1161" s="1636" t="s">
        <v>1655</v>
      </c>
      <c r="C1161" s="1648">
        <v>10720.77</v>
      </c>
      <c r="D1161" s="1648">
        <v>13</v>
      </c>
      <c r="E1161" s="1648">
        <v>0</v>
      </c>
      <c r="F1161" s="1648">
        <v>0</v>
      </c>
      <c r="G1161" s="1648">
        <v>0</v>
      </c>
      <c r="H1161" s="1648">
        <v>0</v>
      </c>
      <c r="I1161" s="1648">
        <v>0</v>
      </c>
      <c r="J1161" s="1649">
        <f t="shared" si="127"/>
        <v>139370.01</v>
      </c>
      <c r="K1161" s="1649">
        <f t="shared" si="128"/>
        <v>13</v>
      </c>
      <c r="M1161" s="1637"/>
    </row>
    <row r="1162" spans="1:13" ht="10">
      <c r="A1162" s="1636">
        <v>2645794</v>
      </c>
      <c r="B1162" s="1636" t="s">
        <v>1682</v>
      </c>
      <c r="C1162" s="1648">
        <v>8070</v>
      </c>
      <c r="D1162" s="1648">
        <v>13</v>
      </c>
      <c r="E1162" s="1648">
        <v>0</v>
      </c>
      <c r="F1162" s="1648">
        <v>0</v>
      </c>
      <c r="G1162" s="1648">
        <v>0</v>
      </c>
      <c r="H1162" s="1648">
        <v>0</v>
      </c>
      <c r="I1162" s="1648">
        <v>0</v>
      </c>
      <c r="J1162" s="1649">
        <f t="shared" si="127"/>
        <v>104910</v>
      </c>
      <c r="K1162" s="1649">
        <f t="shared" si="128"/>
        <v>13</v>
      </c>
      <c r="M1162" s="1637"/>
    </row>
    <row r="1163" spans="1:13" ht="10">
      <c r="A1163" s="1636">
        <v>1696985</v>
      </c>
      <c r="B1163" s="1636" t="s">
        <v>1992</v>
      </c>
      <c r="C1163" s="1648">
        <v>6200.03</v>
      </c>
      <c r="D1163" s="1648">
        <v>250</v>
      </c>
      <c r="E1163" s="1648">
        <v>0</v>
      </c>
      <c r="F1163" s="1648">
        <v>0</v>
      </c>
      <c r="G1163" s="1648">
        <v>0</v>
      </c>
      <c r="H1163" s="1648">
        <v>0</v>
      </c>
      <c r="I1163" s="1648">
        <v>0</v>
      </c>
      <c r="J1163" s="1649">
        <f t="shared" si="127"/>
        <v>1550007.5</v>
      </c>
      <c r="K1163" s="1649">
        <f t="shared" si="128"/>
        <v>250</v>
      </c>
      <c r="M1163" s="1637"/>
    </row>
    <row r="1164" spans="1:13" ht="10">
      <c r="A1164" s="1636">
        <v>489638</v>
      </c>
      <c r="B1164" s="1636" t="s">
        <v>1963</v>
      </c>
      <c r="C1164" s="1648">
        <v>6985.03</v>
      </c>
      <c r="D1164" s="1648">
        <v>155</v>
      </c>
      <c r="E1164" s="1648">
        <v>0</v>
      </c>
      <c r="F1164" s="1648">
        <v>0</v>
      </c>
      <c r="G1164" s="1648">
        <v>0</v>
      </c>
      <c r="H1164" s="1648">
        <v>0</v>
      </c>
      <c r="I1164" s="1648">
        <v>0</v>
      </c>
      <c r="J1164" s="1649">
        <f t="shared" si="127"/>
        <v>1082679.6499999999</v>
      </c>
      <c r="K1164" s="1649">
        <f t="shared" si="128"/>
        <v>155</v>
      </c>
      <c r="M1164" s="1637"/>
    </row>
    <row r="1165" spans="1:13" ht="10">
      <c r="A1165" s="1636">
        <v>1696985</v>
      </c>
      <c r="B1165" s="1636" t="s">
        <v>2032</v>
      </c>
      <c r="C1165" s="1648">
        <v>6789.94</v>
      </c>
      <c r="D1165" s="1648">
        <v>136</v>
      </c>
      <c r="E1165" s="1648">
        <v>0</v>
      </c>
      <c r="F1165" s="1648">
        <v>0</v>
      </c>
      <c r="G1165" s="1648">
        <v>0</v>
      </c>
      <c r="H1165" s="1648">
        <v>0</v>
      </c>
      <c r="I1165" s="1648">
        <v>0</v>
      </c>
      <c r="J1165" s="1649">
        <f t="shared" si="127"/>
        <v>923431.84</v>
      </c>
      <c r="K1165" s="1649">
        <f t="shared" si="128"/>
        <v>136</v>
      </c>
      <c r="M1165" s="1637"/>
    </row>
    <row r="1166" spans="1:13" ht="10">
      <c r="A1166" s="1636">
        <v>2353472</v>
      </c>
      <c r="B1166" s="1636" t="s">
        <v>2007</v>
      </c>
      <c r="C1166" s="1648">
        <v>10005</v>
      </c>
      <c r="D1166" s="1648">
        <v>8</v>
      </c>
      <c r="E1166" s="1648">
        <v>0</v>
      </c>
      <c r="F1166" s="1648">
        <v>0</v>
      </c>
      <c r="G1166" s="1648">
        <v>0</v>
      </c>
      <c r="H1166" s="1648">
        <v>0</v>
      </c>
      <c r="I1166" s="1648">
        <v>0</v>
      </c>
      <c r="J1166" s="1649">
        <f t="shared" si="127"/>
        <v>80040</v>
      </c>
      <c r="K1166" s="1649">
        <f t="shared" si="128"/>
        <v>8</v>
      </c>
      <c r="M1166" s="1637"/>
    </row>
    <row r="1167" spans="1:13" ht="10">
      <c r="A1167" s="1636">
        <v>2896249</v>
      </c>
      <c r="B1167" s="1636" t="s">
        <v>1671</v>
      </c>
      <c r="C1167" s="1648">
        <v>5560</v>
      </c>
      <c r="D1167" s="1648">
        <v>8</v>
      </c>
      <c r="E1167" s="1648">
        <v>0</v>
      </c>
      <c r="F1167" s="1648">
        <v>0</v>
      </c>
      <c r="G1167" s="1648">
        <v>0</v>
      </c>
      <c r="H1167" s="1648">
        <v>0</v>
      </c>
      <c r="I1167" s="1648">
        <v>0</v>
      </c>
      <c r="J1167" s="1649">
        <f t="shared" si="127"/>
        <v>44480</v>
      </c>
      <c r="K1167" s="1649">
        <f t="shared" si="128"/>
        <v>8</v>
      </c>
      <c r="M1167" s="1637"/>
    </row>
    <row r="1168" spans="1:13" ht="10">
      <c r="A1168" s="1636">
        <v>1696985</v>
      </c>
      <c r="B1168" s="1636" t="s">
        <v>1676</v>
      </c>
      <c r="C1168" s="1648">
        <v>24439.59</v>
      </c>
      <c r="D1168" s="1648">
        <v>463</v>
      </c>
      <c r="E1168" s="1648">
        <v>0</v>
      </c>
      <c r="F1168" s="1648">
        <v>0</v>
      </c>
      <c r="G1168" s="1648">
        <v>0</v>
      </c>
      <c r="H1168" s="1648">
        <v>0</v>
      </c>
      <c r="I1168" s="1648">
        <v>0</v>
      </c>
      <c r="J1168" s="1649">
        <f t="shared" si="127"/>
        <v>11315530.17</v>
      </c>
      <c r="K1168" s="1649">
        <f t="shared" si="128"/>
        <v>463</v>
      </c>
      <c r="M1168" s="1637"/>
    </row>
    <row r="1169" spans="1:13" ht="10">
      <c r="A1169" s="1636">
        <v>2200422</v>
      </c>
      <c r="B1169" s="1636" t="s">
        <v>1678</v>
      </c>
      <c r="C1169" s="1648">
        <v>8095.8</v>
      </c>
      <c r="D1169" s="1648">
        <v>60</v>
      </c>
      <c r="E1169" s="1648">
        <v>0</v>
      </c>
      <c r="F1169" s="1648">
        <v>0</v>
      </c>
      <c r="G1169" s="1648">
        <v>0</v>
      </c>
      <c r="H1169" s="1648">
        <v>0</v>
      </c>
      <c r="I1169" s="1648">
        <v>0</v>
      </c>
      <c r="J1169" s="1649">
        <f t="shared" si="127"/>
        <v>485748</v>
      </c>
      <c r="K1169" s="1649">
        <f t="shared" si="128"/>
        <v>60</v>
      </c>
      <c r="M1169" s="1637"/>
    </row>
    <row r="1170" spans="1:13" ht="10">
      <c r="A1170" s="1636">
        <v>263822</v>
      </c>
      <c r="B1170" s="1636" t="s">
        <v>1651</v>
      </c>
      <c r="C1170" s="1648">
        <v>4165.75</v>
      </c>
      <c r="D1170" s="1648">
        <v>60</v>
      </c>
      <c r="E1170" s="1648">
        <v>0</v>
      </c>
      <c r="F1170" s="1648">
        <v>0</v>
      </c>
      <c r="G1170" s="1648">
        <v>0</v>
      </c>
      <c r="H1170" s="1648">
        <v>0</v>
      </c>
      <c r="I1170" s="1648">
        <v>0</v>
      </c>
      <c r="J1170" s="1649">
        <f t="shared" si="127"/>
        <v>249945</v>
      </c>
      <c r="K1170" s="1649">
        <f t="shared" si="128"/>
        <v>60</v>
      </c>
      <c r="M1170" s="1637"/>
    </row>
    <row r="1171" spans="1:13" ht="10">
      <c r="A1171" s="1636">
        <v>587716</v>
      </c>
      <c r="B1171" s="1636" t="s">
        <v>1999</v>
      </c>
      <c r="C1171" s="1648">
        <v>6960</v>
      </c>
      <c r="D1171" s="1648">
        <v>41</v>
      </c>
      <c r="E1171" s="1648">
        <v>0</v>
      </c>
      <c r="F1171" s="1648">
        <v>0</v>
      </c>
      <c r="G1171" s="1648">
        <v>0</v>
      </c>
      <c r="H1171" s="1648">
        <v>0</v>
      </c>
      <c r="I1171" s="1648">
        <v>0</v>
      </c>
      <c r="J1171" s="1649">
        <f t="shared" si="127"/>
        <v>285360</v>
      </c>
      <c r="K1171" s="1649">
        <f t="shared" si="128"/>
        <v>41</v>
      </c>
      <c r="M1171" s="1637"/>
    </row>
    <row r="1172" spans="1:13" ht="10">
      <c r="A1172" s="1636">
        <v>2200422</v>
      </c>
      <c r="B1172" s="1636" t="s">
        <v>1985</v>
      </c>
      <c r="C1172" s="1648">
        <v>20711.77</v>
      </c>
      <c r="D1172" s="1648">
        <v>22</v>
      </c>
      <c r="E1172" s="1648">
        <v>0</v>
      </c>
      <c r="F1172" s="1648">
        <v>0</v>
      </c>
      <c r="G1172" s="1648">
        <v>0</v>
      </c>
      <c r="H1172" s="1648">
        <v>0</v>
      </c>
      <c r="I1172" s="1648">
        <v>0</v>
      </c>
      <c r="J1172" s="1649">
        <f t="shared" si="127"/>
        <v>455658.94</v>
      </c>
      <c r="K1172" s="1649">
        <f t="shared" si="128"/>
        <v>22</v>
      </c>
      <c r="M1172" s="1637"/>
    </row>
    <row r="1173" spans="1:13" ht="10">
      <c r="A1173" s="1636">
        <v>1696985</v>
      </c>
      <c r="B1173" s="1636" t="s">
        <v>1969</v>
      </c>
      <c r="C1173" s="1648">
        <v>6039.98</v>
      </c>
      <c r="D1173" s="1648">
        <v>150</v>
      </c>
      <c r="E1173" s="1648">
        <v>0</v>
      </c>
      <c r="F1173" s="1648">
        <v>0</v>
      </c>
      <c r="G1173" s="1648">
        <v>0</v>
      </c>
      <c r="H1173" s="1648">
        <v>0</v>
      </c>
      <c r="I1173" s="1648">
        <v>0</v>
      </c>
      <c r="J1173" s="1649">
        <f t="shared" si="127"/>
        <v>905996.99999999988</v>
      </c>
      <c r="K1173" s="1649">
        <f t="shared" si="128"/>
        <v>150</v>
      </c>
      <c r="M1173" s="1637"/>
    </row>
    <row r="1174" spans="1:13" ht="10">
      <c r="A1174" s="1636">
        <v>3110054</v>
      </c>
      <c r="B1174" s="1636" t="s">
        <v>1989</v>
      </c>
      <c r="C1174" s="1648">
        <v>14100</v>
      </c>
      <c r="D1174" s="1648">
        <v>3</v>
      </c>
      <c r="E1174" s="1648">
        <v>0</v>
      </c>
      <c r="F1174" s="1648">
        <v>0</v>
      </c>
      <c r="G1174" s="1648">
        <v>0</v>
      </c>
      <c r="H1174" s="1648">
        <v>0</v>
      </c>
      <c r="I1174" s="1648">
        <v>0</v>
      </c>
      <c r="J1174" s="1649">
        <f t="shared" si="127"/>
        <v>42300</v>
      </c>
      <c r="K1174" s="1649">
        <f t="shared" si="128"/>
        <v>3</v>
      </c>
      <c r="M1174" s="1637"/>
    </row>
    <row r="1175" spans="1:13" ht="10">
      <c r="A1175" s="1636">
        <v>2553965</v>
      </c>
      <c r="B1175" s="1636" t="s">
        <v>1651</v>
      </c>
      <c r="C1175" s="1648">
        <v>14166.67</v>
      </c>
      <c r="D1175" s="1648">
        <v>3</v>
      </c>
      <c r="E1175" s="1648">
        <v>0</v>
      </c>
      <c r="F1175" s="1648">
        <v>0</v>
      </c>
      <c r="G1175" s="1648">
        <v>0</v>
      </c>
      <c r="H1175" s="1648">
        <v>0</v>
      </c>
      <c r="I1175" s="1648">
        <v>0</v>
      </c>
      <c r="J1175" s="1649">
        <f t="shared" si="127"/>
        <v>42500.01</v>
      </c>
      <c r="K1175" s="1649">
        <f t="shared" si="128"/>
        <v>3</v>
      </c>
      <c r="M1175" s="1637"/>
    </row>
    <row r="1176" spans="1:13" ht="10">
      <c r="A1176" s="1636">
        <v>2651903</v>
      </c>
      <c r="B1176" s="1636" t="s">
        <v>1966</v>
      </c>
      <c r="C1176" s="1648">
        <v>18900</v>
      </c>
      <c r="D1176" s="1648">
        <v>3</v>
      </c>
      <c r="E1176" s="1648">
        <v>0</v>
      </c>
      <c r="F1176" s="1648">
        <v>0</v>
      </c>
      <c r="G1176" s="1648">
        <v>0</v>
      </c>
      <c r="H1176" s="1648">
        <v>0</v>
      </c>
      <c r="I1176" s="1648">
        <v>0</v>
      </c>
      <c r="J1176" s="1649">
        <f t="shared" si="127"/>
        <v>56700</v>
      </c>
      <c r="K1176" s="1649">
        <f t="shared" si="128"/>
        <v>3</v>
      </c>
      <c r="M1176" s="1637"/>
    </row>
    <row r="1177" spans="1:13" ht="10">
      <c r="A1177" s="1636">
        <v>639082</v>
      </c>
      <c r="B1177" s="1636" t="s">
        <v>1999</v>
      </c>
      <c r="C1177" s="1648">
        <v>8123.33</v>
      </c>
      <c r="D1177" s="1648">
        <v>3</v>
      </c>
      <c r="E1177" s="1648">
        <v>0</v>
      </c>
      <c r="F1177" s="1648">
        <v>0</v>
      </c>
      <c r="G1177" s="1648">
        <v>0</v>
      </c>
      <c r="H1177" s="1648">
        <v>0</v>
      </c>
      <c r="I1177" s="1648">
        <v>0</v>
      </c>
      <c r="J1177" s="1649">
        <f t="shared" si="127"/>
        <v>24369.989999999998</v>
      </c>
      <c r="K1177" s="1649">
        <f t="shared" si="128"/>
        <v>3</v>
      </c>
      <c r="M1177" s="1637"/>
    </row>
    <row r="1178" spans="1:13" ht="10">
      <c r="A1178" s="1636">
        <v>2630278</v>
      </c>
      <c r="B1178" s="1636" t="s">
        <v>1637</v>
      </c>
      <c r="C1178" s="1648">
        <v>73800</v>
      </c>
      <c r="D1178" s="1648">
        <v>3</v>
      </c>
      <c r="E1178" s="1648">
        <v>0</v>
      </c>
      <c r="F1178" s="1648">
        <v>0</v>
      </c>
      <c r="G1178" s="1648">
        <v>0</v>
      </c>
      <c r="H1178" s="1648">
        <v>0</v>
      </c>
      <c r="I1178" s="1648">
        <v>0</v>
      </c>
      <c r="J1178" s="1649">
        <f t="shared" si="127"/>
        <v>221400</v>
      </c>
      <c r="K1178" s="1649">
        <f t="shared" si="128"/>
        <v>3</v>
      </c>
      <c r="M1178" s="1637"/>
    </row>
    <row r="1179" spans="1:13" ht="10">
      <c r="A1179" s="1636">
        <v>2567812</v>
      </c>
      <c r="B1179" s="1636" t="s">
        <v>1643</v>
      </c>
      <c r="C1179" s="1648">
        <v>17000</v>
      </c>
      <c r="D1179" s="1648">
        <v>3</v>
      </c>
      <c r="E1179" s="1648">
        <v>0</v>
      </c>
      <c r="F1179" s="1648">
        <v>0</v>
      </c>
      <c r="G1179" s="1648">
        <v>0</v>
      </c>
      <c r="H1179" s="1648">
        <v>0</v>
      </c>
      <c r="I1179" s="1648">
        <v>0</v>
      </c>
      <c r="J1179" s="1649">
        <f t="shared" si="127"/>
        <v>51000</v>
      </c>
      <c r="K1179" s="1649">
        <f t="shared" si="128"/>
        <v>3</v>
      </c>
      <c r="M1179" s="1637"/>
    </row>
    <row r="1180" spans="1:13" ht="10">
      <c r="A1180" s="1636">
        <v>2873096</v>
      </c>
      <c r="B1180" s="1636" t="s">
        <v>1986</v>
      </c>
      <c r="C1180" s="1648">
        <v>12450</v>
      </c>
      <c r="D1180" s="1648">
        <v>3</v>
      </c>
      <c r="E1180" s="1648">
        <v>0</v>
      </c>
      <c r="F1180" s="1648">
        <v>0</v>
      </c>
      <c r="G1180" s="1648">
        <v>0</v>
      </c>
      <c r="H1180" s="1648">
        <v>0</v>
      </c>
      <c r="I1180" s="1648">
        <v>0</v>
      </c>
      <c r="J1180" s="1649">
        <f t="shared" si="127"/>
        <v>37350</v>
      </c>
      <c r="K1180" s="1649">
        <f t="shared" si="128"/>
        <v>3</v>
      </c>
      <c r="M1180" s="1637"/>
    </row>
    <row r="1181" spans="1:13" ht="10">
      <c r="A1181" s="1636">
        <v>1952333</v>
      </c>
      <c r="B1181" s="1636" t="s">
        <v>1963</v>
      </c>
      <c r="C1181" s="1648">
        <v>12750</v>
      </c>
      <c r="D1181" s="1648">
        <v>3</v>
      </c>
      <c r="E1181" s="1648">
        <v>0</v>
      </c>
      <c r="F1181" s="1648">
        <v>0</v>
      </c>
      <c r="G1181" s="1648">
        <v>0</v>
      </c>
      <c r="H1181" s="1648">
        <v>0</v>
      </c>
      <c r="I1181" s="1648">
        <v>0</v>
      </c>
      <c r="J1181" s="1649">
        <f t="shared" si="127"/>
        <v>38250</v>
      </c>
      <c r="K1181" s="1649">
        <f t="shared" si="128"/>
        <v>3</v>
      </c>
      <c r="M1181" s="1637"/>
    </row>
    <row r="1182" spans="1:13" ht="10">
      <c r="A1182" s="1636">
        <v>1559780</v>
      </c>
      <c r="B1182" s="1636" t="s">
        <v>1819</v>
      </c>
      <c r="C1182" s="1648">
        <v>14750</v>
      </c>
      <c r="D1182" s="1648">
        <v>3</v>
      </c>
      <c r="E1182" s="1648">
        <v>0</v>
      </c>
      <c r="F1182" s="1648">
        <v>0</v>
      </c>
      <c r="G1182" s="1648">
        <v>0</v>
      </c>
      <c r="H1182" s="1648">
        <v>0</v>
      </c>
      <c r="I1182" s="1648">
        <v>0</v>
      </c>
      <c r="J1182" s="1649">
        <f t="shared" si="127"/>
        <v>44250</v>
      </c>
      <c r="K1182" s="1649">
        <f t="shared" si="128"/>
        <v>3</v>
      </c>
      <c r="M1182" s="1637"/>
    </row>
    <row r="1183" spans="1:13" ht="10">
      <c r="A1183" s="1636">
        <v>3142365</v>
      </c>
      <c r="B1183" s="1636" t="s">
        <v>1986</v>
      </c>
      <c r="C1183" s="1648">
        <v>11800</v>
      </c>
      <c r="D1183" s="1648">
        <v>3</v>
      </c>
      <c r="E1183" s="1648">
        <v>0</v>
      </c>
      <c r="F1183" s="1648">
        <v>0</v>
      </c>
      <c r="G1183" s="1648">
        <v>0</v>
      </c>
      <c r="H1183" s="1648">
        <v>0</v>
      </c>
      <c r="I1183" s="1648">
        <v>0</v>
      </c>
      <c r="J1183" s="1649">
        <f t="shared" si="127"/>
        <v>35400</v>
      </c>
      <c r="K1183" s="1649">
        <f t="shared" si="128"/>
        <v>3</v>
      </c>
      <c r="M1183" s="1637"/>
    </row>
    <row r="1184" spans="1:13" ht="10">
      <c r="A1184" s="1636">
        <v>2991606</v>
      </c>
      <c r="B1184" s="1636" t="s">
        <v>1672</v>
      </c>
      <c r="C1184" s="1648">
        <v>14550</v>
      </c>
      <c r="D1184" s="1648">
        <v>3</v>
      </c>
      <c r="E1184" s="1648">
        <v>0</v>
      </c>
      <c r="F1184" s="1648">
        <v>0</v>
      </c>
      <c r="G1184" s="1648">
        <v>0</v>
      </c>
      <c r="H1184" s="1648">
        <v>0</v>
      </c>
      <c r="I1184" s="1648">
        <v>0</v>
      </c>
      <c r="J1184" s="1649">
        <f t="shared" si="127"/>
        <v>43650</v>
      </c>
      <c r="K1184" s="1649">
        <f t="shared" si="128"/>
        <v>3</v>
      </c>
      <c r="M1184" s="1637"/>
    </row>
    <row r="1185" spans="1:13" ht="10">
      <c r="A1185" s="1636">
        <v>771790</v>
      </c>
      <c r="B1185" s="1636" t="s">
        <v>1992</v>
      </c>
      <c r="C1185" s="1648">
        <v>5093.33</v>
      </c>
      <c r="D1185" s="1648">
        <v>3</v>
      </c>
      <c r="E1185" s="1648">
        <v>0</v>
      </c>
      <c r="F1185" s="1648">
        <v>0</v>
      </c>
      <c r="G1185" s="1648">
        <v>0</v>
      </c>
      <c r="H1185" s="1648">
        <v>0</v>
      </c>
      <c r="I1185" s="1648">
        <v>0</v>
      </c>
      <c r="J1185" s="1649">
        <f t="shared" si="127"/>
        <v>15279.99</v>
      </c>
      <c r="K1185" s="1649">
        <f t="shared" si="128"/>
        <v>3</v>
      </c>
      <c r="M1185" s="1637"/>
    </row>
    <row r="1186" spans="1:13" ht="10">
      <c r="A1186" s="1636">
        <v>2841611</v>
      </c>
      <c r="B1186" s="1636" t="s">
        <v>1671</v>
      </c>
      <c r="C1186" s="1648">
        <v>6360</v>
      </c>
      <c r="D1186" s="1648">
        <v>3</v>
      </c>
      <c r="E1186" s="1648">
        <v>0</v>
      </c>
      <c r="F1186" s="1648">
        <v>0</v>
      </c>
      <c r="G1186" s="1648">
        <v>0</v>
      </c>
      <c r="H1186" s="1648">
        <v>0</v>
      </c>
      <c r="I1186" s="1648">
        <v>0</v>
      </c>
      <c r="J1186" s="1649">
        <f t="shared" si="127"/>
        <v>19080</v>
      </c>
      <c r="K1186" s="1649">
        <f t="shared" si="128"/>
        <v>3</v>
      </c>
      <c r="M1186" s="1637"/>
    </row>
    <row r="1187" spans="1:13" ht="10">
      <c r="A1187" s="1636">
        <v>3175183</v>
      </c>
      <c r="B1187" s="1636" t="s">
        <v>1636</v>
      </c>
      <c r="C1187" s="1648">
        <v>5170</v>
      </c>
      <c r="D1187" s="1648">
        <v>3</v>
      </c>
      <c r="E1187" s="1648">
        <v>0</v>
      </c>
      <c r="F1187" s="1648">
        <v>0</v>
      </c>
      <c r="G1187" s="1648">
        <v>0</v>
      </c>
      <c r="H1187" s="1648">
        <v>0</v>
      </c>
      <c r="I1187" s="1648">
        <v>0</v>
      </c>
      <c r="J1187" s="1649">
        <f t="shared" si="127"/>
        <v>15510</v>
      </c>
      <c r="K1187" s="1649">
        <f t="shared" si="128"/>
        <v>3</v>
      </c>
      <c r="M1187" s="1637"/>
    </row>
    <row r="1188" spans="1:13" ht="10">
      <c r="A1188" s="1636">
        <v>892943</v>
      </c>
      <c r="B1188" s="1636" t="s">
        <v>1989</v>
      </c>
      <c r="C1188" s="1648">
        <v>11800</v>
      </c>
      <c r="D1188" s="1648">
        <v>3</v>
      </c>
      <c r="E1188" s="1648">
        <v>0</v>
      </c>
      <c r="F1188" s="1648">
        <v>0</v>
      </c>
      <c r="G1188" s="1648">
        <v>0</v>
      </c>
      <c r="H1188" s="1648">
        <v>0</v>
      </c>
      <c r="I1188" s="1648">
        <v>0</v>
      </c>
      <c r="J1188" s="1649">
        <f t="shared" si="127"/>
        <v>35400</v>
      </c>
      <c r="K1188" s="1649">
        <f t="shared" si="128"/>
        <v>3</v>
      </c>
      <c r="M1188" s="1637"/>
    </row>
    <row r="1189" spans="1:13" ht="10">
      <c r="A1189" s="1636">
        <v>1447553</v>
      </c>
      <c r="B1189" s="1636" t="s">
        <v>1946</v>
      </c>
      <c r="C1189" s="1648">
        <v>28750</v>
      </c>
      <c r="D1189" s="1648">
        <v>3</v>
      </c>
      <c r="E1189" s="1648">
        <v>0</v>
      </c>
      <c r="F1189" s="1648">
        <v>0</v>
      </c>
      <c r="G1189" s="1648">
        <v>0</v>
      </c>
      <c r="H1189" s="1648">
        <v>0</v>
      </c>
      <c r="I1189" s="1648">
        <v>0</v>
      </c>
      <c r="J1189" s="1649">
        <f t="shared" si="127"/>
        <v>86250</v>
      </c>
      <c r="K1189" s="1649">
        <f t="shared" si="128"/>
        <v>3</v>
      </c>
      <c r="M1189" s="1637"/>
    </row>
    <row r="1190" spans="1:13" ht="10">
      <c r="A1190" s="1636">
        <v>2288920</v>
      </c>
      <c r="B1190" s="1636" t="s">
        <v>1808</v>
      </c>
      <c r="C1190" s="1648">
        <v>9540</v>
      </c>
      <c r="D1190" s="1648">
        <v>3</v>
      </c>
      <c r="E1190" s="1648">
        <v>0</v>
      </c>
      <c r="F1190" s="1648">
        <v>0</v>
      </c>
      <c r="G1190" s="1648">
        <v>0</v>
      </c>
      <c r="H1190" s="1648">
        <v>0</v>
      </c>
      <c r="I1190" s="1648">
        <v>0</v>
      </c>
      <c r="J1190" s="1649">
        <f t="shared" si="127"/>
        <v>28620</v>
      </c>
      <c r="K1190" s="1649">
        <f t="shared" si="128"/>
        <v>3</v>
      </c>
      <c r="M1190" s="1637"/>
    </row>
    <row r="1191" spans="1:13" ht="10">
      <c r="A1191" s="1636">
        <v>751491</v>
      </c>
      <c r="B1191" s="1636" t="s">
        <v>2002</v>
      </c>
      <c r="C1191" s="1648">
        <v>24700</v>
      </c>
      <c r="D1191" s="1648">
        <v>3</v>
      </c>
      <c r="E1191" s="1648">
        <v>0</v>
      </c>
      <c r="F1191" s="1648">
        <v>0</v>
      </c>
      <c r="G1191" s="1648">
        <v>0</v>
      </c>
      <c r="H1191" s="1648">
        <v>0</v>
      </c>
      <c r="I1191" s="1648">
        <v>0</v>
      </c>
      <c r="J1191" s="1649">
        <f t="shared" si="127"/>
        <v>74100</v>
      </c>
      <c r="K1191" s="1649">
        <f t="shared" si="128"/>
        <v>3</v>
      </c>
      <c r="M1191" s="1637"/>
    </row>
    <row r="1192" spans="1:13" ht="10">
      <c r="A1192" s="1636">
        <v>233366</v>
      </c>
      <c r="B1192" s="1636" t="s">
        <v>1966</v>
      </c>
      <c r="C1192" s="1648">
        <v>20200</v>
      </c>
      <c r="D1192" s="1648">
        <v>3</v>
      </c>
      <c r="E1192" s="1648">
        <v>0</v>
      </c>
      <c r="F1192" s="1648">
        <v>0</v>
      </c>
      <c r="G1192" s="1648">
        <v>0</v>
      </c>
      <c r="H1192" s="1648">
        <v>0</v>
      </c>
      <c r="I1192" s="1648">
        <v>0</v>
      </c>
      <c r="J1192" s="1649">
        <f t="shared" si="127"/>
        <v>60600</v>
      </c>
      <c r="K1192" s="1649">
        <f t="shared" si="128"/>
        <v>3</v>
      </c>
      <c r="M1192" s="1637"/>
    </row>
    <row r="1193" spans="1:13" ht="10">
      <c r="A1193" s="1636">
        <v>3076327</v>
      </c>
      <c r="B1193" s="1636" t="s">
        <v>1986</v>
      </c>
      <c r="C1193" s="1648">
        <v>12400</v>
      </c>
      <c r="D1193" s="1648">
        <v>3</v>
      </c>
      <c r="E1193" s="1648">
        <v>0</v>
      </c>
      <c r="F1193" s="1648">
        <v>0</v>
      </c>
      <c r="G1193" s="1648">
        <v>0</v>
      </c>
      <c r="H1193" s="1648">
        <v>0</v>
      </c>
      <c r="I1193" s="1648">
        <v>0</v>
      </c>
      <c r="J1193" s="1649">
        <f t="shared" si="127"/>
        <v>37200</v>
      </c>
      <c r="K1193" s="1649">
        <f t="shared" si="128"/>
        <v>3</v>
      </c>
      <c r="M1193" s="1637"/>
    </row>
    <row r="1194" spans="1:13" ht="10">
      <c r="A1194" s="1636">
        <v>515359</v>
      </c>
      <c r="B1194" s="1636" t="s">
        <v>1969</v>
      </c>
      <c r="C1194" s="1648">
        <v>4400</v>
      </c>
      <c r="D1194" s="1648">
        <v>3</v>
      </c>
      <c r="E1194" s="1648">
        <v>0</v>
      </c>
      <c r="F1194" s="1648">
        <v>0</v>
      </c>
      <c r="G1194" s="1648">
        <v>0</v>
      </c>
      <c r="H1194" s="1648">
        <v>0</v>
      </c>
      <c r="I1194" s="1648">
        <v>0</v>
      </c>
      <c r="J1194" s="1649">
        <f t="shared" si="127"/>
        <v>13200</v>
      </c>
      <c r="K1194" s="1649">
        <f t="shared" si="128"/>
        <v>3</v>
      </c>
      <c r="M1194" s="1637"/>
    </row>
    <row r="1195" spans="1:13" ht="10">
      <c r="A1195" s="1636">
        <v>3138952</v>
      </c>
      <c r="B1195" s="1636" t="s">
        <v>1963</v>
      </c>
      <c r="C1195" s="1648">
        <v>8630</v>
      </c>
      <c r="D1195" s="1648">
        <v>3</v>
      </c>
      <c r="E1195" s="1648">
        <v>0</v>
      </c>
      <c r="F1195" s="1648">
        <v>0</v>
      </c>
      <c r="G1195" s="1648">
        <v>0</v>
      </c>
      <c r="H1195" s="1648">
        <v>0</v>
      </c>
      <c r="I1195" s="1648">
        <v>0</v>
      </c>
      <c r="J1195" s="1649">
        <f t="shared" si="127"/>
        <v>25890</v>
      </c>
      <c r="K1195" s="1649">
        <f t="shared" si="128"/>
        <v>3</v>
      </c>
      <c r="M1195" s="1637"/>
    </row>
    <row r="1196" spans="1:13" ht="10">
      <c r="A1196" s="1636">
        <v>2704613</v>
      </c>
      <c r="B1196" s="1636" t="s">
        <v>1999</v>
      </c>
      <c r="C1196" s="1648">
        <v>7061.62</v>
      </c>
      <c r="D1196" s="1648">
        <v>240</v>
      </c>
      <c r="E1196" s="1648">
        <v>0</v>
      </c>
      <c r="F1196" s="1648">
        <v>0</v>
      </c>
      <c r="G1196" s="1648">
        <v>0</v>
      </c>
      <c r="H1196" s="1648">
        <v>0</v>
      </c>
      <c r="I1196" s="1648">
        <v>0</v>
      </c>
      <c r="J1196" s="1649">
        <f t="shared" si="127"/>
        <v>1694788.8</v>
      </c>
      <c r="K1196" s="1649">
        <f t="shared" si="128"/>
        <v>240</v>
      </c>
      <c r="M1196" s="1637"/>
    </row>
    <row r="1197" spans="1:13" ht="10">
      <c r="A1197" s="1636">
        <v>3148159</v>
      </c>
      <c r="B1197" s="1636" t="s">
        <v>1636</v>
      </c>
      <c r="C1197" s="1648">
        <v>5580</v>
      </c>
      <c r="D1197" s="1648">
        <v>17</v>
      </c>
      <c r="E1197" s="1648">
        <v>0</v>
      </c>
      <c r="F1197" s="1648">
        <v>0</v>
      </c>
      <c r="G1197" s="1648">
        <v>0</v>
      </c>
      <c r="H1197" s="1648">
        <v>0</v>
      </c>
      <c r="I1197" s="1648">
        <v>0</v>
      </c>
      <c r="J1197" s="1649">
        <f t="shared" si="127"/>
        <v>94860</v>
      </c>
      <c r="K1197" s="1649">
        <f t="shared" si="128"/>
        <v>17</v>
      </c>
      <c r="M1197" s="1637"/>
    </row>
    <row r="1198" spans="1:13" ht="10">
      <c r="A1198" s="1636">
        <v>1696985</v>
      </c>
      <c r="B1198" s="1636" t="s">
        <v>1697</v>
      </c>
      <c r="C1198" s="1648">
        <v>14330.58</v>
      </c>
      <c r="D1198" s="1648">
        <v>145</v>
      </c>
      <c r="E1198" s="1648">
        <v>0</v>
      </c>
      <c r="F1198" s="1648">
        <v>0</v>
      </c>
      <c r="G1198" s="1648">
        <v>0</v>
      </c>
      <c r="H1198" s="1648">
        <v>0</v>
      </c>
      <c r="I1198" s="1648">
        <v>0</v>
      </c>
      <c r="J1198" s="1649">
        <f t="shared" si="127"/>
        <v>2077934.1</v>
      </c>
      <c r="K1198" s="1649">
        <f t="shared" si="128"/>
        <v>145</v>
      </c>
      <c r="M1198" s="1637"/>
    </row>
    <row r="1199" spans="1:13" ht="10">
      <c r="A1199" s="1636">
        <v>13045</v>
      </c>
      <c r="B1199" s="1636" t="s">
        <v>1992</v>
      </c>
      <c r="C1199" s="1648">
        <v>6181.99</v>
      </c>
      <c r="D1199" s="1648">
        <v>69</v>
      </c>
      <c r="E1199" s="1648">
        <v>0</v>
      </c>
      <c r="F1199" s="1648">
        <v>0</v>
      </c>
      <c r="G1199" s="1648">
        <v>0</v>
      </c>
      <c r="H1199" s="1648">
        <v>0</v>
      </c>
      <c r="I1199" s="1648">
        <v>0</v>
      </c>
      <c r="J1199" s="1649">
        <f t="shared" si="127"/>
        <v>426557.31</v>
      </c>
      <c r="K1199" s="1649">
        <f t="shared" si="128"/>
        <v>69</v>
      </c>
      <c r="M1199" s="1637"/>
    </row>
    <row r="1200" spans="1:13" ht="10">
      <c r="A1200" s="1636">
        <v>2699716</v>
      </c>
      <c r="B1200" s="1636" t="s">
        <v>1700</v>
      </c>
      <c r="C1200" s="1648">
        <v>8300</v>
      </c>
      <c r="D1200" s="1648">
        <v>50</v>
      </c>
      <c r="E1200" s="1648">
        <v>0</v>
      </c>
      <c r="F1200" s="1648">
        <v>0</v>
      </c>
      <c r="G1200" s="1648">
        <v>0</v>
      </c>
      <c r="H1200" s="1648">
        <v>0</v>
      </c>
      <c r="I1200" s="1648">
        <v>0</v>
      </c>
      <c r="J1200" s="1649">
        <f t="shared" si="127"/>
        <v>415000</v>
      </c>
      <c r="K1200" s="1649">
        <f t="shared" si="128"/>
        <v>50</v>
      </c>
      <c r="M1200" s="1637"/>
    </row>
    <row r="1201" spans="1:13" ht="10">
      <c r="A1201" s="1636">
        <v>2699716</v>
      </c>
      <c r="B1201" s="1636" t="s">
        <v>1999</v>
      </c>
      <c r="C1201" s="1648">
        <v>13600</v>
      </c>
      <c r="D1201" s="1648">
        <v>50</v>
      </c>
      <c r="E1201" s="1648">
        <v>0</v>
      </c>
      <c r="F1201" s="1648">
        <v>0</v>
      </c>
      <c r="G1201" s="1648">
        <v>0</v>
      </c>
      <c r="H1201" s="1648">
        <v>0</v>
      </c>
      <c r="I1201" s="1648">
        <v>0</v>
      </c>
      <c r="J1201" s="1649">
        <f t="shared" si="127"/>
        <v>680000</v>
      </c>
      <c r="K1201" s="1649">
        <f t="shared" si="128"/>
        <v>50</v>
      </c>
      <c r="M1201" s="1637"/>
    </row>
    <row r="1202" spans="1:13" ht="10">
      <c r="A1202" s="1636">
        <v>1589839</v>
      </c>
      <c r="B1202" s="1636" t="s">
        <v>2007</v>
      </c>
      <c r="C1202" s="1648">
        <v>8016.67</v>
      </c>
      <c r="D1202" s="1648">
        <v>50</v>
      </c>
      <c r="E1202" s="1648">
        <v>0</v>
      </c>
      <c r="F1202" s="1648">
        <v>0</v>
      </c>
      <c r="G1202" s="1648">
        <v>0</v>
      </c>
      <c r="H1202" s="1648">
        <v>0</v>
      </c>
      <c r="I1202" s="1648">
        <v>0</v>
      </c>
      <c r="J1202" s="1649">
        <f t="shared" si="127"/>
        <v>400833.5</v>
      </c>
      <c r="K1202" s="1649">
        <f t="shared" si="128"/>
        <v>50</v>
      </c>
      <c r="M1202" s="1637"/>
    </row>
    <row r="1203" spans="1:13" ht="10">
      <c r="A1203" s="1636">
        <v>2554007</v>
      </c>
      <c r="B1203" s="1636" t="s">
        <v>1990</v>
      </c>
      <c r="C1203" s="1648">
        <v>29000</v>
      </c>
      <c r="D1203" s="1648">
        <v>50</v>
      </c>
      <c r="E1203" s="1648">
        <v>0</v>
      </c>
      <c r="F1203" s="1648">
        <v>0</v>
      </c>
      <c r="G1203" s="1648">
        <v>0</v>
      </c>
      <c r="H1203" s="1648">
        <v>0</v>
      </c>
      <c r="I1203" s="1648">
        <v>0</v>
      </c>
      <c r="J1203" s="1649">
        <f t="shared" si="127"/>
        <v>1450000</v>
      </c>
      <c r="K1203" s="1649">
        <f t="shared" si="128"/>
        <v>50</v>
      </c>
      <c r="M1203" s="1637"/>
    </row>
    <row r="1204" spans="1:13" ht="10">
      <c r="A1204" s="1636">
        <v>2454583</v>
      </c>
      <c r="B1204" s="1636" t="s">
        <v>1953</v>
      </c>
      <c r="C1204" s="1648">
        <v>79800</v>
      </c>
      <c r="D1204" s="1648">
        <v>50</v>
      </c>
      <c r="E1204" s="1648">
        <v>0</v>
      </c>
      <c r="F1204" s="1648">
        <v>0</v>
      </c>
      <c r="G1204" s="1648">
        <v>0</v>
      </c>
      <c r="H1204" s="1648">
        <v>0</v>
      </c>
      <c r="I1204" s="1648">
        <v>0</v>
      </c>
      <c r="J1204" s="1649">
        <f t="shared" si="127"/>
        <v>3990000</v>
      </c>
      <c r="K1204" s="1649">
        <f t="shared" si="128"/>
        <v>50</v>
      </c>
      <c r="M1204" s="1637"/>
    </row>
    <row r="1205" spans="1:13" ht="10">
      <c r="A1205" s="1636">
        <v>2583169</v>
      </c>
      <c r="B1205" s="1636" t="s">
        <v>1777</v>
      </c>
      <c r="C1205" s="1648">
        <v>6420</v>
      </c>
      <c r="D1205" s="1648">
        <v>50</v>
      </c>
      <c r="E1205" s="1648">
        <v>0</v>
      </c>
      <c r="F1205" s="1648">
        <v>0</v>
      </c>
      <c r="G1205" s="1648">
        <v>0</v>
      </c>
      <c r="H1205" s="1648">
        <v>0</v>
      </c>
      <c r="I1205" s="1648">
        <v>0</v>
      </c>
      <c r="J1205" s="1649">
        <f t="shared" si="127"/>
        <v>321000</v>
      </c>
      <c r="K1205" s="1649">
        <f t="shared" si="128"/>
        <v>50</v>
      </c>
      <c r="M1205" s="1637"/>
    </row>
    <row r="1206" spans="1:13" ht="10">
      <c r="A1206" s="1636">
        <v>794515</v>
      </c>
      <c r="B1206" s="1636" t="s">
        <v>1681</v>
      </c>
      <c r="C1206" s="1648">
        <v>14819.2</v>
      </c>
      <c r="D1206" s="1648">
        <v>50</v>
      </c>
      <c r="E1206" s="1648">
        <v>0</v>
      </c>
      <c r="F1206" s="1648">
        <v>0</v>
      </c>
      <c r="G1206" s="1648">
        <v>0</v>
      </c>
      <c r="H1206" s="1648">
        <v>0</v>
      </c>
      <c r="I1206" s="1648">
        <v>0</v>
      </c>
      <c r="J1206" s="1649">
        <f t="shared" si="127"/>
        <v>740960</v>
      </c>
      <c r="K1206" s="1649">
        <f t="shared" si="128"/>
        <v>50</v>
      </c>
      <c r="M1206" s="1637"/>
    </row>
    <row r="1207" spans="1:13" ht="10">
      <c r="A1207" s="1636">
        <v>2238613</v>
      </c>
      <c r="B1207" s="1636" t="s">
        <v>1962</v>
      </c>
      <c r="C1207" s="1648">
        <v>8730</v>
      </c>
      <c r="D1207" s="1648">
        <v>50</v>
      </c>
      <c r="E1207" s="1648">
        <v>0</v>
      </c>
      <c r="F1207" s="1648">
        <v>0</v>
      </c>
      <c r="G1207" s="1648">
        <v>0</v>
      </c>
      <c r="H1207" s="1648">
        <v>0</v>
      </c>
      <c r="I1207" s="1648">
        <v>0</v>
      </c>
      <c r="J1207" s="1649">
        <f t="shared" si="127"/>
        <v>436500</v>
      </c>
      <c r="K1207" s="1649">
        <f t="shared" si="128"/>
        <v>50</v>
      </c>
      <c r="M1207" s="1637"/>
    </row>
    <row r="1208" spans="1:13" ht="10">
      <c r="A1208" s="1636">
        <v>1204289</v>
      </c>
      <c r="B1208" s="1636" t="s">
        <v>1778</v>
      </c>
      <c r="C1208" s="1648">
        <v>32769.199999999997</v>
      </c>
      <c r="D1208" s="1648">
        <v>50</v>
      </c>
      <c r="E1208" s="1648">
        <v>0</v>
      </c>
      <c r="F1208" s="1648">
        <v>0</v>
      </c>
      <c r="G1208" s="1648">
        <v>0</v>
      </c>
      <c r="H1208" s="1648">
        <v>0</v>
      </c>
      <c r="I1208" s="1648">
        <v>0</v>
      </c>
      <c r="J1208" s="1649">
        <f t="shared" si="127"/>
        <v>1638459.9999999998</v>
      </c>
      <c r="K1208" s="1649">
        <f t="shared" si="128"/>
        <v>50</v>
      </c>
      <c r="M1208" s="1637"/>
    </row>
    <row r="1209" spans="1:13" ht="10">
      <c r="A1209" s="1636">
        <v>2327565</v>
      </c>
      <c r="B1209" s="1636" t="s">
        <v>1992</v>
      </c>
      <c r="C1209" s="1648">
        <v>9210</v>
      </c>
      <c r="D1209" s="1648">
        <v>50</v>
      </c>
      <c r="E1209" s="1648">
        <v>0</v>
      </c>
      <c r="F1209" s="1648">
        <v>0</v>
      </c>
      <c r="G1209" s="1648">
        <v>0</v>
      </c>
      <c r="H1209" s="1648">
        <v>0</v>
      </c>
      <c r="I1209" s="1648">
        <v>0</v>
      </c>
      <c r="J1209" s="1649">
        <f t="shared" si="127"/>
        <v>460500</v>
      </c>
      <c r="K1209" s="1649">
        <f t="shared" si="128"/>
        <v>50</v>
      </c>
      <c r="M1209" s="1637"/>
    </row>
    <row r="1210" spans="1:13" ht="10">
      <c r="A1210" s="1636">
        <v>1129211</v>
      </c>
      <c r="B1210" s="1636" t="s">
        <v>1681</v>
      </c>
      <c r="C1210" s="1648">
        <v>27075.81</v>
      </c>
      <c r="D1210" s="1648">
        <v>31</v>
      </c>
      <c r="E1210" s="1648">
        <v>0</v>
      </c>
      <c r="F1210" s="1648">
        <v>0</v>
      </c>
      <c r="G1210" s="1648">
        <v>0</v>
      </c>
      <c r="H1210" s="1648">
        <v>0</v>
      </c>
      <c r="I1210" s="1648">
        <v>0</v>
      </c>
      <c r="J1210" s="1649">
        <f t="shared" si="127"/>
        <v>839350.11</v>
      </c>
      <c r="K1210" s="1649">
        <f t="shared" si="128"/>
        <v>31</v>
      </c>
      <c r="M1210" s="1637"/>
    </row>
    <row r="1211" spans="1:13" ht="10">
      <c r="A1211" s="1636">
        <v>651481</v>
      </c>
      <c r="B1211" s="1636" t="s">
        <v>1980</v>
      </c>
      <c r="C1211" s="1648">
        <v>95165.83</v>
      </c>
      <c r="D1211" s="1648">
        <v>12</v>
      </c>
      <c r="E1211" s="1648">
        <v>0</v>
      </c>
      <c r="F1211" s="1648">
        <v>0</v>
      </c>
      <c r="G1211" s="1648">
        <v>0</v>
      </c>
      <c r="H1211" s="1648">
        <v>0</v>
      </c>
      <c r="I1211" s="1648">
        <v>0</v>
      </c>
      <c r="J1211" s="1649">
        <f t="shared" si="127"/>
        <v>1141989.96</v>
      </c>
      <c r="K1211" s="1649">
        <f t="shared" si="128"/>
        <v>12</v>
      </c>
      <c r="M1211" s="1637"/>
    </row>
    <row r="1212" spans="1:13" ht="10">
      <c r="A1212" s="1636">
        <v>2588432</v>
      </c>
      <c r="B1212" s="1636" t="s">
        <v>1999</v>
      </c>
      <c r="C1212" s="1648">
        <v>14050</v>
      </c>
      <c r="D1212" s="1648">
        <v>12</v>
      </c>
      <c r="E1212" s="1648">
        <v>0</v>
      </c>
      <c r="F1212" s="1648">
        <v>0</v>
      </c>
      <c r="G1212" s="1648">
        <v>0</v>
      </c>
      <c r="H1212" s="1648">
        <v>0</v>
      </c>
      <c r="I1212" s="1648">
        <v>0</v>
      </c>
      <c r="J1212" s="1649">
        <f t="shared" si="127"/>
        <v>168600</v>
      </c>
      <c r="K1212" s="1649">
        <f t="shared" si="128"/>
        <v>12</v>
      </c>
      <c r="M1212" s="1637"/>
    </row>
    <row r="1213" spans="1:13" ht="10">
      <c r="A1213" s="1636">
        <v>1969158</v>
      </c>
      <c r="B1213" s="1636" t="s">
        <v>2015</v>
      </c>
      <c r="C1213" s="1648">
        <v>19891.23</v>
      </c>
      <c r="D1213" s="1648">
        <v>83</v>
      </c>
      <c r="E1213" s="1648">
        <v>0</v>
      </c>
      <c r="F1213" s="1648">
        <v>0</v>
      </c>
      <c r="G1213" s="1648">
        <v>0</v>
      </c>
      <c r="H1213" s="1648">
        <v>0</v>
      </c>
      <c r="I1213" s="1648">
        <v>0</v>
      </c>
      <c r="J1213" s="1649">
        <f t="shared" si="127"/>
        <v>1650972.0899999999</v>
      </c>
      <c r="K1213" s="1649">
        <f t="shared" si="128"/>
        <v>83</v>
      </c>
      <c r="M1213" s="1637"/>
    </row>
    <row r="1214" spans="1:13" ht="10">
      <c r="A1214" s="1636">
        <v>2392275</v>
      </c>
      <c r="B1214" s="1636" t="s">
        <v>1986</v>
      </c>
      <c r="C1214" s="1648">
        <v>12515.38</v>
      </c>
      <c r="D1214" s="1648">
        <v>26</v>
      </c>
      <c r="E1214" s="1648">
        <v>0</v>
      </c>
      <c r="F1214" s="1648">
        <v>0</v>
      </c>
      <c r="G1214" s="1648">
        <v>0</v>
      </c>
      <c r="H1214" s="1648">
        <v>0</v>
      </c>
      <c r="I1214" s="1648">
        <v>0</v>
      </c>
      <c r="J1214" s="1649">
        <f t="shared" si="127"/>
        <v>325399.88</v>
      </c>
      <c r="K1214" s="1649">
        <f t="shared" si="128"/>
        <v>26</v>
      </c>
      <c r="M1214" s="1637"/>
    </row>
    <row r="1215" spans="1:13" ht="10">
      <c r="A1215" s="1636">
        <v>2651903</v>
      </c>
      <c r="B1215" s="1636" t="s">
        <v>1671</v>
      </c>
      <c r="C1215" s="1648">
        <v>6290</v>
      </c>
      <c r="D1215" s="1648">
        <v>7</v>
      </c>
      <c r="E1215" s="1648">
        <v>0</v>
      </c>
      <c r="F1215" s="1648">
        <v>0</v>
      </c>
      <c r="G1215" s="1648">
        <v>0</v>
      </c>
      <c r="H1215" s="1648">
        <v>0</v>
      </c>
      <c r="I1215" s="1648">
        <v>0</v>
      </c>
      <c r="J1215" s="1649">
        <f t="shared" si="127"/>
        <v>44030</v>
      </c>
      <c r="K1215" s="1649">
        <f t="shared" si="128"/>
        <v>7</v>
      </c>
      <c r="M1215" s="1637"/>
    </row>
    <row r="1216" spans="1:13" ht="10">
      <c r="A1216" s="1636">
        <v>2033077</v>
      </c>
      <c r="B1216" s="1636" t="s">
        <v>1953</v>
      </c>
      <c r="C1216" s="1648">
        <v>84684.09</v>
      </c>
      <c r="D1216" s="1648">
        <v>443</v>
      </c>
      <c r="E1216" s="1648">
        <v>0</v>
      </c>
      <c r="F1216" s="1648">
        <v>0</v>
      </c>
      <c r="G1216" s="1648">
        <v>0</v>
      </c>
      <c r="H1216" s="1648">
        <v>0</v>
      </c>
      <c r="I1216" s="1648">
        <v>0</v>
      </c>
      <c r="J1216" s="1649">
        <f t="shared" si="127"/>
        <v>37515051.869999997</v>
      </c>
      <c r="K1216" s="1649">
        <f t="shared" si="128"/>
        <v>443</v>
      </c>
      <c r="M1216" s="1637"/>
    </row>
    <row r="1217" spans="1:13" ht="10">
      <c r="A1217" s="1636">
        <v>3068971</v>
      </c>
      <c r="B1217" s="1636" t="s">
        <v>1946</v>
      </c>
      <c r="C1217" s="1648">
        <v>8900</v>
      </c>
      <c r="D1217" s="1648">
        <v>40</v>
      </c>
      <c r="E1217" s="1648">
        <v>0</v>
      </c>
      <c r="F1217" s="1648">
        <v>0</v>
      </c>
      <c r="G1217" s="1648">
        <v>0</v>
      </c>
      <c r="H1217" s="1648">
        <v>0</v>
      </c>
      <c r="I1217" s="1648">
        <v>0</v>
      </c>
      <c r="J1217" s="1649">
        <f t="shared" si="127"/>
        <v>356000</v>
      </c>
      <c r="K1217" s="1649">
        <f t="shared" si="128"/>
        <v>40</v>
      </c>
      <c r="M1217" s="1637"/>
    </row>
    <row r="1218" spans="1:13" ht="10">
      <c r="A1218" s="1636">
        <v>794515</v>
      </c>
      <c r="B1218" s="1636" t="s">
        <v>1659</v>
      </c>
      <c r="C1218" s="1648">
        <v>12568</v>
      </c>
      <c r="D1218" s="1648">
        <v>40</v>
      </c>
      <c r="E1218" s="1648">
        <v>0</v>
      </c>
      <c r="F1218" s="1648">
        <v>0</v>
      </c>
      <c r="G1218" s="1648">
        <v>0</v>
      </c>
      <c r="H1218" s="1648">
        <v>0</v>
      </c>
      <c r="I1218" s="1648">
        <v>0</v>
      </c>
      <c r="J1218" s="1649">
        <f t="shared" si="127"/>
        <v>502720</v>
      </c>
      <c r="K1218" s="1649">
        <f t="shared" si="128"/>
        <v>40</v>
      </c>
      <c r="M1218" s="1637"/>
    </row>
    <row r="1219" spans="1:13" ht="10">
      <c r="A1219" s="1636">
        <v>1696985</v>
      </c>
      <c r="B1219" s="1636" t="s">
        <v>2000</v>
      </c>
      <c r="C1219" s="1648">
        <v>44812.4</v>
      </c>
      <c r="D1219" s="1648">
        <v>258</v>
      </c>
      <c r="E1219" s="1648">
        <v>0</v>
      </c>
      <c r="F1219" s="1648">
        <v>0</v>
      </c>
      <c r="G1219" s="1648">
        <v>0</v>
      </c>
      <c r="H1219" s="1648">
        <v>0</v>
      </c>
      <c r="I1219" s="1648">
        <v>0</v>
      </c>
      <c r="J1219" s="1649">
        <f t="shared" ref="J1219:J1282" si="129">C1219*K1219</f>
        <v>11561599.200000001</v>
      </c>
      <c r="K1219" s="1649">
        <f t="shared" ref="K1219:K1282" si="130">SUM(D1219:I1219)</f>
        <v>258</v>
      </c>
      <c r="M1219" s="1637"/>
    </row>
    <row r="1220" spans="1:13" ht="10">
      <c r="A1220" s="1636">
        <v>2200422</v>
      </c>
      <c r="B1220" s="1636" t="s">
        <v>1831</v>
      </c>
      <c r="C1220" s="1648">
        <v>31447.17</v>
      </c>
      <c r="D1220" s="1648">
        <v>5.3</v>
      </c>
      <c r="E1220" s="1648">
        <v>0</v>
      </c>
      <c r="F1220" s="1648">
        <v>0</v>
      </c>
      <c r="G1220" s="1648">
        <v>0</v>
      </c>
      <c r="H1220" s="1648">
        <v>0</v>
      </c>
      <c r="I1220" s="1648">
        <v>0</v>
      </c>
      <c r="J1220" s="1649">
        <f t="shared" si="129"/>
        <v>166670.00099999999</v>
      </c>
      <c r="K1220" s="1649">
        <f t="shared" si="130"/>
        <v>5.3</v>
      </c>
      <c r="M1220" s="1637"/>
    </row>
    <row r="1221" spans="1:13" ht="10">
      <c r="A1221" s="1636">
        <v>6605</v>
      </c>
      <c r="B1221" s="1636" t="s">
        <v>1969</v>
      </c>
      <c r="C1221" s="1648">
        <v>4527.1400000000003</v>
      </c>
      <c r="D1221" s="1648">
        <v>35</v>
      </c>
      <c r="E1221" s="1648">
        <v>0</v>
      </c>
      <c r="F1221" s="1648">
        <v>0</v>
      </c>
      <c r="G1221" s="1648">
        <v>0</v>
      </c>
      <c r="H1221" s="1648">
        <v>0</v>
      </c>
      <c r="I1221" s="1648">
        <v>0</v>
      </c>
      <c r="J1221" s="1649">
        <f t="shared" si="129"/>
        <v>158449.90000000002</v>
      </c>
      <c r="K1221" s="1649">
        <f t="shared" si="130"/>
        <v>35</v>
      </c>
      <c r="M1221" s="1637"/>
    </row>
    <row r="1222" spans="1:13" ht="10">
      <c r="A1222" s="1636">
        <v>1453322</v>
      </c>
      <c r="B1222" s="1636" t="s">
        <v>2028</v>
      </c>
      <c r="C1222" s="1648">
        <v>119900.98</v>
      </c>
      <c r="D1222" s="1648">
        <v>38.299999999999997</v>
      </c>
      <c r="E1222" s="1648">
        <v>0</v>
      </c>
      <c r="F1222" s="1648">
        <v>0</v>
      </c>
      <c r="G1222" s="1648">
        <v>0</v>
      </c>
      <c r="H1222" s="1648">
        <v>0</v>
      </c>
      <c r="I1222" s="1648">
        <v>0</v>
      </c>
      <c r="J1222" s="1649">
        <f t="shared" si="129"/>
        <v>4592207.5339999991</v>
      </c>
      <c r="K1222" s="1649">
        <f t="shared" si="130"/>
        <v>38.299999999999997</v>
      </c>
      <c r="M1222" s="1637"/>
    </row>
    <row r="1223" spans="1:13" ht="10">
      <c r="A1223" s="1636">
        <v>2436853</v>
      </c>
      <c r="B1223" s="1636" t="s">
        <v>1989</v>
      </c>
      <c r="C1223" s="1648">
        <v>16825.25</v>
      </c>
      <c r="D1223" s="1648">
        <v>16</v>
      </c>
      <c r="E1223" s="1648">
        <v>0</v>
      </c>
      <c r="F1223" s="1648">
        <v>0</v>
      </c>
      <c r="G1223" s="1648">
        <v>0</v>
      </c>
      <c r="H1223" s="1648">
        <v>0</v>
      </c>
      <c r="I1223" s="1648">
        <v>0</v>
      </c>
      <c r="J1223" s="1649">
        <f t="shared" si="129"/>
        <v>269204</v>
      </c>
      <c r="K1223" s="1649">
        <f t="shared" si="130"/>
        <v>16</v>
      </c>
      <c r="M1223" s="1637"/>
    </row>
    <row r="1224" spans="1:13" ht="10">
      <c r="A1224" s="1636">
        <v>771790</v>
      </c>
      <c r="B1224" s="1636" t="s">
        <v>1969</v>
      </c>
      <c r="C1224" s="1648">
        <v>5533.75</v>
      </c>
      <c r="D1224" s="1648">
        <v>16</v>
      </c>
      <c r="E1224" s="1648">
        <v>0</v>
      </c>
      <c r="F1224" s="1648">
        <v>0</v>
      </c>
      <c r="G1224" s="1648">
        <v>0</v>
      </c>
      <c r="H1224" s="1648">
        <v>0</v>
      </c>
      <c r="I1224" s="1648">
        <v>0</v>
      </c>
      <c r="J1224" s="1649">
        <f t="shared" si="129"/>
        <v>88540</v>
      </c>
      <c r="K1224" s="1649">
        <f t="shared" si="130"/>
        <v>16</v>
      </c>
      <c r="M1224" s="1637"/>
    </row>
    <row r="1225" spans="1:13" ht="10">
      <c r="A1225" s="1636">
        <v>1696985</v>
      </c>
      <c r="B1225" s="1636" t="s">
        <v>1786</v>
      </c>
      <c r="C1225" s="1648">
        <v>53765.33</v>
      </c>
      <c r="D1225" s="1648">
        <v>125</v>
      </c>
      <c r="E1225" s="1648">
        <v>0</v>
      </c>
      <c r="F1225" s="1648">
        <v>0</v>
      </c>
      <c r="G1225" s="1648">
        <v>0</v>
      </c>
      <c r="H1225" s="1648">
        <v>0</v>
      </c>
      <c r="I1225" s="1648">
        <v>0</v>
      </c>
      <c r="J1225" s="1649">
        <f t="shared" si="129"/>
        <v>6720666.25</v>
      </c>
      <c r="K1225" s="1649">
        <f t="shared" si="130"/>
        <v>125</v>
      </c>
      <c r="M1225" s="1637"/>
    </row>
    <row r="1226" spans="1:13" ht="10">
      <c r="A1226" s="1636">
        <v>4243</v>
      </c>
      <c r="B1226" s="1636" t="s">
        <v>1778</v>
      </c>
      <c r="C1226" s="1648">
        <v>38800</v>
      </c>
      <c r="D1226" s="1648">
        <v>30</v>
      </c>
      <c r="E1226" s="1648">
        <v>0</v>
      </c>
      <c r="F1226" s="1648">
        <v>0</v>
      </c>
      <c r="G1226" s="1648">
        <v>0</v>
      </c>
      <c r="H1226" s="1648">
        <v>0</v>
      </c>
      <c r="I1226" s="1648">
        <v>0</v>
      </c>
      <c r="J1226" s="1649">
        <f t="shared" si="129"/>
        <v>1164000</v>
      </c>
      <c r="K1226" s="1649">
        <f t="shared" si="130"/>
        <v>30</v>
      </c>
      <c r="M1226" s="1637"/>
    </row>
    <row r="1227" spans="1:13" ht="10">
      <c r="A1227" s="1636">
        <v>2583169</v>
      </c>
      <c r="B1227" s="1636" t="s">
        <v>2036</v>
      </c>
      <c r="C1227" s="1648">
        <v>9776.67</v>
      </c>
      <c r="D1227" s="1648">
        <v>30</v>
      </c>
      <c r="E1227" s="1648">
        <v>0</v>
      </c>
      <c r="F1227" s="1648">
        <v>0</v>
      </c>
      <c r="G1227" s="1648">
        <v>0</v>
      </c>
      <c r="H1227" s="1648">
        <v>0</v>
      </c>
      <c r="I1227" s="1648">
        <v>0</v>
      </c>
      <c r="J1227" s="1649">
        <f t="shared" si="129"/>
        <v>293300.09999999998</v>
      </c>
      <c r="K1227" s="1649">
        <f t="shared" si="130"/>
        <v>30</v>
      </c>
      <c r="M1227" s="1637"/>
    </row>
    <row r="1228" spans="1:13" ht="10">
      <c r="A1228" s="1636">
        <v>316944</v>
      </c>
      <c r="B1228" s="1636" t="s">
        <v>2009</v>
      </c>
      <c r="C1228" s="1648">
        <v>9580</v>
      </c>
      <c r="D1228" s="1648">
        <v>30</v>
      </c>
      <c r="E1228" s="1648">
        <v>0</v>
      </c>
      <c r="F1228" s="1648">
        <v>0</v>
      </c>
      <c r="G1228" s="1648">
        <v>0</v>
      </c>
      <c r="H1228" s="1648">
        <v>0</v>
      </c>
      <c r="I1228" s="1648">
        <v>0</v>
      </c>
      <c r="J1228" s="1649">
        <f t="shared" si="129"/>
        <v>287400</v>
      </c>
      <c r="K1228" s="1649">
        <f t="shared" si="130"/>
        <v>30</v>
      </c>
      <c r="M1228" s="1637"/>
    </row>
    <row r="1229" spans="1:13" ht="10">
      <c r="A1229" s="1636">
        <v>1318018</v>
      </c>
      <c r="B1229" s="1636" t="s">
        <v>1963</v>
      </c>
      <c r="C1229" s="1648">
        <v>18100</v>
      </c>
      <c r="D1229" s="1648">
        <v>30</v>
      </c>
      <c r="E1229" s="1648">
        <v>0</v>
      </c>
      <c r="F1229" s="1648">
        <v>0</v>
      </c>
      <c r="G1229" s="1648">
        <v>0</v>
      </c>
      <c r="H1229" s="1648">
        <v>0</v>
      </c>
      <c r="I1229" s="1648">
        <v>0</v>
      </c>
      <c r="J1229" s="1649">
        <f t="shared" si="129"/>
        <v>543000</v>
      </c>
      <c r="K1229" s="1649">
        <f t="shared" si="130"/>
        <v>30</v>
      </c>
      <c r="M1229" s="1637"/>
    </row>
    <row r="1230" spans="1:13" ht="10">
      <c r="A1230" s="1636">
        <v>1284214</v>
      </c>
      <c r="B1230" s="1636" t="s">
        <v>1689</v>
      </c>
      <c r="C1230" s="1648">
        <v>17746.82</v>
      </c>
      <c r="D1230" s="1648">
        <v>30</v>
      </c>
      <c r="E1230" s="1648">
        <v>0</v>
      </c>
      <c r="F1230" s="1648">
        <v>0</v>
      </c>
      <c r="G1230" s="1648">
        <v>0</v>
      </c>
      <c r="H1230" s="1648">
        <v>0</v>
      </c>
      <c r="I1230" s="1648">
        <v>0</v>
      </c>
      <c r="J1230" s="1649">
        <f t="shared" si="129"/>
        <v>532404.6</v>
      </c>
      <c r="K1230" s="1649">
        <f t="shared" si="130"/>
        <v>30</v>
      </c>
      <c r="M1230" s="1637"/>
    </row>
    <row r="1231" spans="1:13" ht="10">
      <c r="A1231" s="1636">
        <v>2368933</v>
      </c>
      <c r="B1231" s="1636" t="s">
        <v>1969</v>
      </c>
      <c r="C1231" s="1648">
        <v>4539.09</v>
      </c>
      <c r="D1231" s="1648">
        <v>11</v>
      </c>
      <c r="E1231" s="1648">
        <v>0</v>
      </c>
      <c r="F1231" s="1648">
        <v>0</v>
      </c>
      <c r="G1231" s="1648">
        <v>0</v>
      </c>
      <c r="H1231" s="1648">
        <v>0</v>
      </c>
      <c r="I1231" s="1648">
        <v>0</v>
      </c>
      <c r="J1231" s="1649">
        <f t="shared" si="129"/>
        <v>49929.990000000005</v>
      </c>
      <c r="K1231" s="1649">
        <f t="shared" si="130"/>
        <v>11</v>
      </c>
      <c r="M1231" s="1637"/>
    </row>
    <row r="1232" spans="1:13" ht="10">
      <c r="A1232" s="1636">
        <v>1696985</v>
      </c>
      <c r="B1232" s="1636" t="s">
        <v>1778</v>
      </c>
      <c r="C1232" s="1648">
        <v>31751</v>
      </c>
      <c r="D1232" s="1648">
        <v>120</v>
      </c>
      <c r="E1232" s="1648">
        <v>0</v>
      </c>
      <c r="F1232" s="1648">
        <v>0</v>
      </c>
      <c r="G1232" s="1648">
        <v>0</v>
      </c>
      <c r="H1232" s="1648">
        <v>0</v>
      </c>
      <c r="I1232" s="1648">
        <v>0</v>
      </c>
      <c r="J1232" s="1649">
        <f t="shared" si="129"/>
        <v>3810120</v>
      </c>
      <c r="K1232" s="1649">
        <f t="shared" si="130"/>
        <v>120</v>
      </c>
      <c r="M1232" s="1637"/>
    </row>
    <row r="1233" spans="1:13" ht="10">
      <c r="A1233" s="1636">
        <v>2492310</v>
      </c>
      <c r="B1233" s="1636" t="s">
        <v>1992</v>
      </c>
      <c r="C1233" s="1648">
        <v>5091.5</v>
      </c>
      <c r="D1233" s="1648">
        <v>319</v>
      </c>
      <c r="E1233" s="1648">
        <v>0</v>
      </c>
      <c r="F1233" s="1648">
        <v>0</v>
      </c>
      <c r="G1233" s="1648">
        <v>0</v>
      </c>
      <c r="H1233" s="1648">
        <v>0</v>
      </c>
      <c r="I1233" s="1648">
        <v>0</v>
      </c>
      <c r="J1233" s="1649">
        <f t="shared" si="129"/>
        <v>1624188.5</v>
      </c>
      <c r="K1233" s="1649">
        <f t="shared" si="130"/>
        <v>319</v>
      </c>
      <c r="M1233" s="1637"/>
    </row>
    <row r="1234" spans="1:13" ht="10">
      <c r="A1234" s="1636">
        <v>660275</v>
      </c>
      <c r="B1234" s="1636" t="s">
        <v>2009</v>
      </c>
      <c r="C1234" s="1648">
        <v>13040</v>
      </c>
      <c r="D1234" s="1648">
        <v>300</v>
      </c>
      <c r="E1234" s="1648">
        <v>0</v>
      </c>
      <c r="F1234" s="1648">
        <v>0</v>
      </c>
      <c r="G1234" s="1648">
        <v>0</v>
      </c>
      <c r="H1234" s="1648">
        <v>0</v>
      </c>
      <c r="I1234" s="1648">
        <v>0</v>
      </c>
      <c r="J1234" s="1649">
        <f t="shared" si="129"/>
        <v>3912000</v>
      </c>
      <c r="K1234" s="1649">
        <f t="shared" si="130"/>
        <v>300</v>
      </c>
      <c r="M1234" s="1637"/>
    </row>
    <row r="1235" spans="1:13" ht="10">
      <c r="A1235" s="1636">
        <v>3138304</v>
      </c>
      <c r="B1235" s="1636" t="s">
        <v>1963</v>
      </c>
      <c r="C1235" s="1648">
        <v>7960</v>
      </c>
      <c r="D1235" s="1648">
        <v>6</v>
      </c>
      <c r="E1235" s="1648">
        <v>0</v>
      </c>
      <c r="F1235" s="1648">
        <v>0</v>
      </c>
      <c r="G1235" s="1648">
        <v>0</v>
      </c>
      <c r="H1235" s="1648">
        <v>0</v>
      </c>
      <c r="I1235" s="1648">
        <v>0</v>
      </c>
      <c r="J1235" s="1649">
        <f t="shared" si="129"/>
        <v>47760</v>
      </c>
      <c r="K1235" s="1649">
        <f t="shared" si="130"/>
        <v>6</v>
      </c>
      <c r="M1235" s="1637"/>
    </row>
    <row r="1236" spans="1:13" ht="10">
      <c r="A1236" s="1636">
        <v>2554945</v>
      </c>
      <c r="B1236" s="1636" t="s">
        <v>1999</v>
      </c>
      <c r="C1236" s="1648">
        <v>14200</v>
      </c>
      <c r="D1236" s="1648">
        <v>6</v>
      </c>
      <c r="E1236" s="1648">
        <v>0</v>
      </c>
      <c r="F1236" s="1648">
        <v>0</v>
      </c>
      <c r="G1236" s="1648">
        <v>0</v>
      </c>
      <c r="H1236" s="1648">
        <v>0</v>
      </c>
      <c r="I1236" s="1648">
        <v>0</v>
      </c>
      <c r="J1236" s="1649">
        <f t="shared" si="129"/>
        <v>85200</v>
      </c>
      <c r="K1236" s="1649">
        <f t="shared" si="130"/>
        <v>6</v>
      </c>
      <c r="M1236" s="1637"/>
    </row>
    <row r="1237" spans="1:13" ht="10">
      <c r="A1237" s="1636">
        <v>1660376</v>
      </c>
      <c r="B1237" s="1636" t="s">
        <v>1789</v>
      </c>
      <c r="C1237" s="1648">
        <v>15450</v>
      </c>
      <c r="D1237" s="1648">
        <v>6</v>
      </c>
      <c r="E1237" s="1648">
        <v>0</v>
      </c>
      <c r="F1237" s="1648">
        <v>0</v>
      </c>
      <c r="G1237" s="1648">
        <v>0</v>
      </c>
      <c r="H1237" s="1648">
        <v>0</v>
      </c>
      <c r="I1237" s="1648">
        <v>0</v>
      </c>
      <c r="J1237" s="1649">
        <f t="shared" si="129"/>
        <v>92700</v>
      </c>
      <c r="K1237" s="1649">
        <f t="shared" si="130"/>
        <v>6</v>
      </c>
      <c r="M1237" s="1637"/>
    </row>
    <row r="1238" spans="1:13" ht="10">
      <c r="A1238" s="1636">
        <v>2557270</v>
      </c>
      <c r="B1238" s="1636" t="s">
        <v>1999</v>
      </c>
      <c r="C1238" s="1648">
        <v>14650</v>
      </c>
      <c r="D1238" s="1648">
        <v>6</v>
      </c>
      <c r="E1238" s="1648">
        <v>0</v>
      </c>
      <c r="F1238" s="1648">
        <v>0</v>
      </c>
      <c r="G1238" s="1648">
        <v>0</v>
      </c>
      <c r="H1238" s="1648">
        <v>0</v>
      </c>
      <c r="I1238" s="1648">
        <v>0</v>
      </c>
      <c r="J1238" s="1649">
        <f t="shared" si="129"/>
        <v>87900</v>
      </c>
      <c r="K1238" s="1649">
        <f t="shared" si="130"/>
        <v>6</v>
      </c>
      <c r="M1238" s="1637"/>
    </row>
    <row r="1239" spans="1:13" ht="10">
      <c r="A1239" s="1636">
        <v>2394282</v>
      </c>
      <c r="B1239" s="1636" t="s">
        <v>1666</v>
      </c>
      <c r="C1239" s="1648">
        <v>7821.67</v>
      </c>
      <c r="D1239" s="1648">
        <v>6</v>
      </c>
      <c r="E1239" s="1648">
        <v>0</v>
      </c>
      <c r="F1239" s="1648">
        <v>0</v>
      </c>
      <c r="G1239" s="1648">
        <v>0</v>
      </c>
      <c r="H1239" s="1648">
        <v>0</v>
      </c>
      <c r="I1239" s="1648">
        <v>0</v>
      </c>
      <c r="J1239" s="1649">
        <f t="shared" si="129"/>
        <v>46930.020000000004</v>
      </c>
      <c r="K1239" s="1649">
        <f t="shared" si="130"/>
        <v>6</v>
      </c>
      <c r="M1239" s="1637"/>
    </row>
    <row r="1240" spans="1:13" ht="10">
      <c r="A1240" s="1636">
        <v>2728068</v>
      </c>
      <c r="B1240" s="1636" t="s">
        <v>1685</v>
      </c>
      <c r="C1240" s="1648">
        <v>8770</v>
      </c>
      <c r="D1240" s="1648">
        <v>6</v>
      </c>
      <c r="E1240" s="1648">
        <v>0</v>
      </c>
      <c r="F1240" s="1648">
        <v>0</v>
      </c>
      <c r="G1240" s="1648">
        <v>0</v>
      </c>
      <c r="H1240" s="1648">
        <v>0</v>
      </c>
      <c r="I1240" s="1648">
        <v>0</v>
      </c>
      <c r="J1240" s="1649">
        <f t="shared" si="129"/>
        <v>52620</v>
      </c>
      <c r="K1240" s="1649">
        <f t="shared" si="130"/>
        <v>6</v>
      </c>
      <c r="M1240" s="1637"/>
    </row>
    <row r="1241" spans="1:13" ht="10">
      <c r="A1241" s="1636">
        <v>1696985</v>
      </c>
      <c r="B1241" s="1636" t="s">
        <v>1793</v>
      </c>
      <c r="C1241" s="1648">
        <v>11954.72</v>
      </c>
      <c r="D1241" s="1648">
        <v>243</v>
      </c>
      <c r="E1241" s="1648">
        <v>0</v>
      </c>
      <c r="F1241" s="1648">
        <v>0</v>
      </c>
      <c r="G1241" s="1648">
        <v>0</v>
      </c>
      <c r="H1241" s="1648">
        <v>0</v>
      </c>
      <c r="I1241" s="1648">
        <v>0</v>
      </c>
      <c r="J1241" s="1649">
        <f t="shared" si="129"/>
        <v>2904996.96</v>
      </c>
      <c r="K1241" s="1649">
        <f t="shared" si="130"/>
        <v>243</v>
      </c>
      <c r="M1241" s="1637"/>
    </row>
    <row r="1242" spans="1:13" ht="10">
      <c r="A1242" s="1636">
        <v>2814056</v>
      </c>
      <c r="B1242" s="1636" t="s">
        <v>1969</v>
      </c>
      <c r="C1242" s="1648">
        <v>3953.43</v>
      </c>
      <c r="D1242" s="1648">
        <v>3.5</v>
      </c>
      <c r="E1242" s="1648">
        <v>0</v>
      </c>
      <c r="F1242" s="1648">
        <v>0</v>
      </c>
      <c r="G1242" s="1648">
        <v>0</v>
      </c>
      <c r="H1242" s="1648">
        <v>0</v>
      </c>
      <c r="I1242" s="1648">
        <v>0</v>
      </c>
      <c r="J1242" s="1649">
        <f t="shared" si="129"/>
        <v>13837.004999999999</v>
      </c>
      <c r="K1242" s="1649">
        <f t="shared" si="130"/>
        <v>3.5</v>
      </c>
      <c r="M1242" s="1637"/>
    </row>
    <row r="1243" spans="1:13" ht="10">
      <c r="A1243" s="1636">
        <v>489638</v>
      </c>
      <c r="B1243" s="1636" t="s">
        <v>1987</v>
      </c>
      <c r="C1243" s="1648">
        <v>4200</v>
      </c>
      <c r="D1243" s="1648">
        <v>39</v>
      </c>
      <c r="E1243" s="1648">
        <v>0</v>
      </c>
      <c r="F1243" s="1648">
        <v>0</v>
      </c>
      <c r="G1243" s="1648">
        <v>0</v>
      </c>
      <c r="H1243" s="1648">
        <v>0</v>
      </c>
      <c r="I1243" s="1648">
        <v>0</v>
      </c>
      <c r="J1243" s="1649">
        <f t="shared" si="129"/>
        <v>163800</v>
      </c>
      <c r="K1243" s="1649">
        <f t="shared" si="130"/>
        <v>39</v>
      </c>
      <c r="M1243" s="1637"/>
    </row>
    <row r="1244" spans="1:13" ht="10">
      <c r="A1244" s="1636">
        <v>2399457</v>
      </c>
      <c r="B1244" s="1636" t="s">
        <v>1666</v>
      </c>
      <c r="C1244" s="1648">
        <v>7470</v>
      </c>
      <c r="D1244" s="1648">
        <v>20</v>
      </c>
      <c r="E1244" s="1648">
        <v>0</v>
      </c>
      <c r="F1244" s="1648">
        <v>0</v>
      </c>
      <c r="G1244" s="1648">
        <v>0</v>
      </c>
      <c r="H1244" s="1648">
        <v>0</v>
      </c>
      <c r="I1244" s="1648">
        <v>0</v>
      </c>
      <c r="J1244" s="1649">
        <f t="shared" si="129"/>
        <v>149400</v>
      </c>
      <c r="K1244" s="1649">
        <f t="shared" si="130"/>
        <v>20</v>
      </c>
      <c r="M1244" s="1637"/>
    </row>
    <row r="1245" spans="1:13" ht="10">
      <c r="A1245" s="1636">
        <v>3068971</v>
      </c>
      <c r="B1245" s="1636" t="s">
        <v>1708</v>
      </c>
      <c r="C1245" s="1648">
        <v>9970</v>
      </c>
      <c r="D1245" s="1648">
        <v>20</v>
      </c>
      <c r="E1245" s="1648">
        <v>0</v>
      </c>
      <c r="F1245" s="1648">
        <v>0</v>
      </c>
      <c r="G1245" s="1648">
        <v>0</v>
      </c>
      <c r="H1245" s="1648">
        <v>0</v>
      </c>
      <c r="I1245" s="1648">
        <v>0</v>
      </c>
      <c r="J1245" s="1649">
        <f t="shared" si="129"/>
        <v>199400</v>
      </c>
      <c r="K1245" s="1649">
        <f t="shared" si="130"/>
        <v>20</v>
      </c>
      <c r="M1245" s="1637"/>
    </row>
    <row r="1246" spans="1:13" ht="10">
      <c r="A1246" s="1636">
        <v>2557270</v>
      </c>
      <c r="B1246" s="1636" t="s">
        <v>1636</v>
      </c>
      <c r="C1246" s="1648">
        <v>14700</v>
      </c>
      <c r="D1246" s="1648">
        <v>20</v>
      </c>
      <c r="E1246" s="1648">
        <v>0</v>
      </c>
      <c r="F1246" s="1648">
        <v>0</v>
      </c>
      <c r="G1246" s="1648">
        <v>0</v>
      </c>
      <c r="H1246" s="1648">
        <v>0</v>
      </c>
      <c r="I1246" s="1648">
        <v>0</v>
      </c>
      <c r="J1246" s="1649">
        <f t="shared" si="129"/>
        <v>294000</v>
      </c>
      <c r="K1246" s="1649">
        <f t="shared" si="130"/>
        <v>20</v>
      </c>
      <c r="M1246" s="1637"/>
    </row>
    <row r="1247" spans="1:13" ht="10">
      <c r="A1247" s="1636">
        <v>316944</v>
      </c>
      <c r="B1247" s="1636" t="s">
        <v>1983</v>
      </c>
      <c r="C1247" s="1648">
        <v>10800</v>
      </c>
      <c r="D1247" s="1648">
        <v>20</v>
      </c>
      <c r="E1247" s="1648">
        <v>0</v>
      </c>
      <c r="F1247" s="1648">
        <v>0</v>
      </c>
      <c r="G1247" s="1648">
        <v>0</v>
      </c>
      <c r="H1247" s="1648">
        <v>0</v>
      </c>
      <c r="I1247" s="1648">
        <v>0</v>
      </c>
      <c r="J1247" s="1649">
        <f t="shared" si="129"/>
        <v>216000</v>
      </c>
      <c r="K1247" s="1649">
        <f t="shared" si="130"/>
        <v>20</v>
      </c>
      <c r="M1247" s="1637"/>
    </row>
    <row r="1248" spans="1:13" ht="10">
      <c r="A1248" s="1636">
        <v>2392275</v>
      </c>
      <c r="B1248" s="1636" t="s">
        <v>1969</v>
      </c>
      <c r="C1248" s="1648">
        <v>4783.1899999999996</v>
      </c>
      <c r="D1248" s="1648">
        <v>110</v>
      </c>
      <c r="E1248" s="1648">
        <v>0</v>
      </c>
      <c r="F1248" s="1648">
        <v>0</v>
      </c>
      <c r="G1248" s="1648">
        <v>0</v>
      </c>
      <c r="H1248" s="1648">
        <v>0</v>
      </c>
      <c r="I1248" s="1648">
        <v>0</v>
      </c>
      <c r="J1248" s="1649">
        <f t="shared" si="129"/>
        <v>526150.89999999991</v>
      </c>
      <c r="K1248" s="1649">
        <f t="shared" si="130"/>
        <v>110</v>
      </c>
      <c r="M1248" s="1637"/>
    </row>
    <row r="1249" spans="1:13" ht="10">
      <c r="A1249" s="1636">
        <v>2728068</v>
      </c>
      <c r="B1249" s="1636" t="s">
        <v>1969</v>
      </c>
      <c r="C1249" s="1648">
        <v>4893.09</v>
      </c>
      <c r="D1249" s="1648">
        <v>34</v>
      </c>
      <c r="E1249" s="1648">
        <v>0</v>
      </c>
      <c r="F1249" s="1648">
        <v>0</v>
      </c>
      <c r="G1249" s="1648">
        <v>0</v>
      </c>
      <c r="H1249" s="1648">
        <v>0</v>
      </c>
      <c r="I1249" s="1648">
        <v>0</v>
      </c>
      <c r="J1249" s="1649">
        <f t="shared" si="129"/>
        <v>166365.06</v>
      </c>
      <c r="K1249" s="1649">
        <f t="shared" si="130"/>
        <v>34</v>
      </c>
      <c r="M1249" s="1637"/>
    </row>
    <row r="1250" spans="1:13" ht="10">
      <c r="A1250" s="1636">
        <v>2330420</v>
      </c>
      <c r="B1250" s="1636" t="s">
        <v>1682</v>
      </c>
      <c r="C1250" s="1648">
        <v>7530</v>
      </c>
      <c r="D1250" s="1648">
        <v>15</v>
      </c>
      <c r="E1250" s="1648">
        <v>0</v>
      </c>
      <c r="F1250" s="1648">
        <v>0</v>
      </c>
      <c r="G1250" s="1648">
        <v>0</v>
      </c>
      <c r="H1250" s="1648">
        <v>0</v>
      </c>
      <c r="I1250" s="1648">
        <v>0</v>
      </c>
      <c r="J1250" s="1649">
        <f t="shared" si="129"/>
        <v>112950</v>
      </c>
      <c r="K1250" s="1649">
        <f t="shared" si="130"/>
        <v>15</v>
      </c>
      <c r="M1250" s="1637"/>
    </row>
    <row r="1251" spans="1:13" ht="10">
      <c r="A1251" s="1636">
        <v>2330420</v>
      </c>
      <c r="B1251" s="1636" t="s">
        <v>1990</v>
      </c>
      <c r="C1251" s="1648">
        <v>25380</v>
      </c>
      <c r="D1251" s="1648">
        <v>15</v>
      </c>
      <c r="E1251" s="1648">
        <v>0</v>
      </c>
      <c r="F1251" s="1648">
        <v>0</v>
      </c>
      <c r="G1251" s="1648">
        <v>0</v>
      </c>
      <c r="H1251" s="1648">
        <v>0</v>
      </c>
      <c r="I1251" s="1648">
        <v>0</v>
      </c>
      <c r="J1251" s="1649">
        <f t="shared" si="129"/>
        <v>380700</v>
      </c>
      <c r="K1251" s="1649">
        <f t="shared" si="130"/>
        <v>15</v>
      </c>
      <c r="M1251" s="1637"/>
    </row>
    <row r="1252" spans="1:13" ht="10">
      <c r="A1252" s="1636">
        <v>6605</v>
      </c>
      <c r="B1252" s="1636" t="s">
        <v>1999</v>
      </c>
      <c r="C1252" s="1648">
        <v>9010</v>
      </c>
      <c r="D1252" s="1648">
        <v>15</v>
      </c>
      <c r="E1252" s="1648">
        <v>0</v>
      </c>
      <c r="F1252" s="1648">
        <v>0</v>
      </c>
      <c r="G1252" s="1648">
        <v>0</v>
      </c>
      <c r="H1252" s="1648">
        <v>0</v>
      </c>
      <c r="I1252" s="1648">
        <v>0</v>
      </c>
      <c r="J1252" s="1649">
        <f t="shared" si="129"/>
        <v>135150</v>
      </c>
      <c r="K1252" s="1649">
        <f t="shared" si="130"/>
        <v>15</v>
      </c>
      <c r="M1252" s="1637"/>
    </row>
    <row r="1253" spans="1:13" ht="10">
      <c r="A1253" s="1636">
        <v>2728068</v>
      </c>
      <c r="B1253" s="1636" t="s">
        <v>1636</v>
      </c>
      <c r="C1253" s="1648">
        <v>10636.4</v>
      </c>
      <c r="D1253" s="1648">
        <v>15</v>
      </c>
      <c r="E1253" s="1648">
        <v>0</v>
      </c>
      <c r="F1253" s="1648">
        <v>0</v>
      </c>
      <c r="G1253" s="1648">
        <v>0</v>
      </c>
      <c r="H1253" s="1648">
        <v>0</v>
      </c>
      <c r="I1253" s="1648">
        <v>0</v>
      </c>
      <c r="J1253" s="1649">
        <f t="shared" si="129"/>
        <v>159546</v>
      </c>
      <c r="K1253" s="1649">
        <f t="shared" si="130"/>
        <v>15</v>
      </c>
      <c r="M1253" s="1637"/>
    </row>
    <row r="1254" spans="1:13" ht="10">
      <c r="A1254" s="1636">
        <v>2850633</v>
      </c>
      <c r="B1254" s="1636" t="s">
        <v>1999</v>
      </c>
      <c r="C1254" s="1648">
        <v>6494.66</v>
      </c>
      <c r="D1254" s="1648">
        <v>233</v>
      </c>
      <c r="E1254" s="1648">
        <v>0</v>
      </c>
      <c r="F1254" s="1648">
        <v>0</v>
      </c>
      <c r="G1254" s="1648">
        <v>0</v>
      </c>
      <c r="H1254" s="1648">
        <v>0</v>
      </c>
      <c r="I1254" s="1648">
        <v>0</v>
      </c>
      <c r="J1254" s="1649">
        <f t="shared" si="129"/>
        <v>1513255.78</v>
      </c>
      <c r="K1254" s="1649">
        <f t="shared" si="130"/>
        <v>233</v>
      </c>
      <c r="M1254" s="1637"/>
    </row>
    <row r="1255" spans="1:13" ht="10">
      <c r="A1255" s="1636">
        <v>1318018</v>
      </c>
      <c r="B1255" s="1636" t="s">
        <v>2009</v>
      </c>
      <c r="C1255" s="1648">
        <v>9779.66</v>
      </c>
      <c r="D1255" s="1648">
        <v>29</v>
      </c>
      <c r="E1255" s="1648">
        <v>0</v>
      </c>
      <c r="F1255" s="1648">
        <v>0</v>
      </c>
      <c r="G1255" s="1648">
        <v>0</v>
      </c>
      <c r="H1255" s="1648">
        <v>0</v>
      </c>
      <c r="I1255" s="1648">
        <v>0</v>
      </c>
      <c r="J1255" s="1649">
        <f t="shared" si="129"/>
        <v>283610.14</v>
      </c>
      <c r="K1255" s="1649">
        <f t="shared" si="130"/>
        <v>29</v>
      </c>
      <c r="M1255" s="1637"/>
    </row>
    <row r="1256" spans="1:13" ht="10">
      <c r="A1256" s="1636">
        <v>2728068</v>
      </c>
      <c r="B1256" s="1636" t="s">
        <v>1999</v>
      </c>
      <c r="C1256" s="1648">
        <v>8715.86</v>
      </c>
      <c r="D1256" s="1648">
        <v>29</v>
      </c>
      <c r="E1256" s="1648">
        <v>0</v>
      </c>
      <c r="F1256" s="1648">
        <v>0</v>
      </c>
      <c r="G1256" s="1648">
        <v>0</v>
      </c>
      <c r="H1256" s="1648">
        <v>0</v>
      </c>
      <c r="I1256" s="1648">
        <v>0</v>
      </c>
      <c r="J1256" s="1649">
        <f t="shared" si="129"/>
        <v>252759.94</v>
      </c>
      <c r="K1256" s="1649">
        <f t="shared" si="130"/>
        <v>29</v>
      </c>
      <c r="M1256" s="1637"/>
    </row>
    <row r="1257" spans="1:13" ht="10">
      <c r="A1257" s="1636">
        <v>2200422</v>
      </c>
      <c r="B1257" s="1636" t="s">
        <v>1636</v>
      </c>
      <c r="C1257" s="1648">
        <v>14475.5</v>
      </c>
      <c r="D1257" s="1648">
        <v>10</v>
      </c>
      <c r="E1257" s="1648">
        <v>0</v>
      </c>
      <c r="F1257" s="1648">
        <v>0</v>
      </c>
      <c r="G1257" s="1648">
        <v>0</v>
      </c>
      <c r="H1257" s="1648">
        <v>0</v>
      </c>
      <c r="I1257" s="1648">
        <v>0</v>
      </c>
      <c r="J1257" s="1649">
        <f t="shared" si="129"/>
        <v>144755</v>
      </c>
      <c r="K1257" s="1649">
        <f t="shared" si="130"/>
        <v>10</v>
      </c>
      <c r="M1257" s="1637"/>
    </row>
    <row r="1258" spans="1:13" ht="10">
      <c r="A1258" s="1636">
        <v>2200422</v>
      </c>
      <c r="B1258" s="1636" t="s">
        <v>1676</v>
      </c>
      <c r="C1258" s="1648">
        <v>29087.24</v>
      </c>
      <c r="D1258" s="1648">
        <v>10</v>
      </c>
      <c r="E1258" s="1648">
        <v>0</v>
      </c>
      <c r="F1258" s="1648">
        <v>0</v>
      </c>
      <c r="G1258" s="1648">
        <v>0</v>
      </c>
      <c r="H1258" s="1648">
        <v>0</v>
      </c>
      <c r="I1258" s="1648">
        <v>0</v>
      </c>
      <c r="J1258" s="1649">
        <f t="shared" si="129"/>
        <v>290872.40000000002</v>
      </c>
      <c r="K1258" s="1649">
        <f t="shared" si="130"/>
        <v>10</v>
      </c>
      <c r="M1258" s="1637"/>
    </row>
    <row r="1259" spans="1:13" ht="10">
      <c r="A1259" s="1636">
        <v>2330420</v>
      </c>
      <c r="B1259" s="1636" t="s">
        <v>2035</v>
      </c>
      <c r="C1259" s="1648">
        <v>5993</v>
      </c>
      <c r="D1259" s="1648">
        <v>10</v>
      </c>
      <c r="E1259" s="1648">
        <v>0</v>
      </c>
      <c r="F1259" s="1648">
        <v>0</v>
      </c>
      <c r="G1259" s="1648">
        <v>0</v>
      </c>
      <c r="H1259" s="1648">
        <v>0</v>
      </c>
      <c r="I1259" s="1648">
        <v>0</v>
      </c>
      <c r="J1259" s="1649">
        <f t="shared" si="129"/>
        <v>59930</v>
      </c>
      <c r="K1259" s="1649">
        <f t="shared" si="130"/>
        <v>10</v>
      </c>
      <c r="M1259" s="1637"/>
    </row>
    <row r="1260" spans="1:13" ht="10">
      <c r="A1260" s="1636">
        <v>2330420</v>
      </c>
      <c r="B1260" s="1636" t="s">
        <v>1969</v>
      </c>
      <c r="C1260" s="1648">
        <v>8560</v>
      </c>
      <c r="D1260" s="1648">
        <v>10</v>
      </c>
      <c r="E1260" s="1648">
        <v>0</v>
      </c>
      <c r="F1260" s="1648">
        <v>0</v>
      </c>
      <c r="G1260" s="1648">
        <v>0</v>
      </c>
      <c r="H1260" s="1648">
        <v>0</v>
      </c>
      <c r="I1260" s="1648">
        <v>0</v>
      </c>
      <c r="J1260" s="1649">
        <f t="shared" si="129"/>
        <v>85600</v>
      </c>
      <c r="K1260" s="1649">
        <f t="shared" si="130"/>
        <v>10</v>
      </c>
      <c r="M1260" s="1637"/>
    </row>
    <row r="1261" spans="1:13" ht="10">
      <c r="A1261" s="1636">
        <v>2543439</v>
      </c>
      <c r="B1261" s="1636" t="s">
        <v>2015</v>
      </c>
      <c r="C1261" s="1648">
        <v>19450</v>
      </c>
      <c r="D1261" s="1648">
        <v>10</v>
      </c>
      <c r="E1261" s="1648">
        <v>0</v>
      </c>
      <c r="F1261" s="1648">
        <v>0</v>
      </c>
      <c r="G1261" s="1648">
        <v>0</v>
      </c>
      <c r="H1261" s="1648">
        <v>0</v>
      </c>
      <c r="I1261" s="1648">
        <v>0</v>
      </c>
      <c r="J1261" s="1649">
        <f t="shared" si="129"/>
        <v>194500</v>
      </c>
      <c r="K1261" s="1649">
        <f t="shared" si="130"/>
        <v>10</v>
      </c>
      <c r="M1261" s="1637"/>
    </row>
    <row r="1262" spans="1:13" ht="10">
      <c r="A1262" s="1636">
        <v>3184961</v>
      </c>
      <c r="B1262" s="1636" t="s">
        <v>1963</v>
      </c>
      <c r="C1262" s="1648">
        <v>8300</v>
      </c>
      <c r="D1262" s="1648">
        <v>10</v>
      </c>
      <c r="E1262" s="1648">
        <v>0</v>
      </c>
      <c r="F1262" s="1648">
        <v>0</v>
      </c>
      <c r="G1262" s="1648">
        <v>0</v>
      </c>
      <c r="H1262" s="1648">
        <v>0</v>
      </c>
      <c r="I1262" s="1648">
        <v>0</v>
      </c>
      <c r="J1262" s="1649">
        <f t="shared" si="129"/>
        <v>83000</v>
      </c>
      <c r="K1262" s="1649">
        <f t="shared" si="130"/>
        <v>10</v>
      </c>
      <c r="M1262" s="1637"/>
    </row>
    <row r="1263" spans="1:13" ht="10">
      <c r="A1263" s="1636">
        <v>3184961</v>
      </c>
      <c r="B1263" s="1636" t="s">
        <v>1777</v>
      </c>
      <c r="C1263" s="1648">
        <v>5870</v>
      </c>
      <c r="D1263" s="1648">
        <v>10</v>
      </c>
      <c r="E1263" s="1648">
        <v>0</v>
      </c>
      <c r="F1263" s="1648">
        <v>0</v>
      </c>
      <c r="G1263" s="1648">
        <v>0</v>
      </c>
      <c r="H1263" s="1648">
        <v>0</v>
      </c>
      <c r="I1263" s="1648">
        <v>0</v>
      </c>
      <c r="J1263" s="1649">
        <f t="shared" si="129"/>
        <v>58700</v>
      </c>
      <c r="K1263" s="1649">
        <f t="shared" si="130"/>
        <v>10</v>
      </c>
      <c r="M1263" s="1637"/>
    </row>
    <row r="1264" spans="1:13" ht="10">
      <c r="A1264" s="1636">
        <v>548734</v>
      </c>
      <c r="B1264" s="1636" t="s">
        <v>2041</v>
      </c>
      <c r="C1264" s="1648">
        <v>2890</v>
      </c>
      <c r="D1264" s="1648">
        <v>10</v>
      </c>
      <c r="E1264" s="1648">
        <v>0</v>
      </c>
      <c r="F1264" s="1648">
        <v>0</v>
      </c>
      <c r="G1264" s="1648">
        <v>0</v>
      </c>
      <c r="H1264" s="1648">
        <v>0</v>
      </c>
      <c r="I1264" s="1648">
        <v>0</v>
      </c>
      <c r="J1264" s="1649">
        <f t="shared" si="129"/>
        <v>28900</v>
      </c>
      <c r="K1264" s="1649">
        <f t="shared" si="130"/>
        <v>10</v>
      </c>
      <c r="M1264" s="1637"/>
    </row>
    <row r="1265" spans="1:13" ht="10">
      <c r="A1265" s="1636">
        <v>1559780</v>
      </c>
      <c r="B1265" s="1636" t="s">
        <v>2035</v>
      </c>
      <c r="C1265" s="1648">
        <v>8600</v>
      </c>
      <c r="D1265" s="1648">
        <v>10</v>
      </c>
      <c r="E1265" s="1648">
        <v>0</v>
      </c>
      <c r="F1265" s="1648">
        <v>0</v>
      </c>
      <c r="G1265" s="1648">
        <v>0</v>
      </c>
      <c r="H1265" s="1648">
        <v>0</v>
      </c>
      <c r="I1265" s="1648">
        <v>0</v>
      </c>
      <c r="J1265" s="1649">
        <f t="shared" si="129"/>
        <v>86000</v>
      </c>
      <c r="K1265" s="1649">
        <f t="shared" si="130"/>
        <v>10</v>
      </c>
      <c r="M1265" s="1637"/>
    </row>
    <row r="1266" spans="1:13" ht="10">
      <c r="A1266" s="1636">
        <v>2052366</v>
      </c>
      <c r="B1266" s="1636" t="s">
        <v>1859</v>
      </c>
      <c r="C1266" s="1648">
        <v>18600</v>
      </c>
      <c r="D1266" s="1648">
        <v>10</v>
      </c>
      <c r="E1266" s="1648">
        <v>0</v>
      </c>
      <c r="F1266" s="1648">
        <v>0</v>
      </c>
      <c r="G1266" s="1648">
        <v>0</v>
      </c>
      <c r="H1266" s="1648">
        <v>0</v>
      </c>
      <c r="I1266" s="1648">
        <v>0</v>
      </c>
      <c r="J1266" s="1649">
        <f t="shared" si="129"/>
        <v>186000</v>
      </c>
      <c r="K1266" s="1649">
        <f t="shared" si="130"/>
        <v>10</v>
      </c>
      <c r="M1266" s="1637"/>
    </row>
    <row r="1267" spans="1:13" ht="10">
      <c r="A1267" s="1636">
        <v>2063733</v>
      </c>
      <c r="B1267" s="1636" t="s">
        <v>1651</v>
      </c>
      <c r="C1267" s="1648">
        <v>9170</v>
      </c>
      <c r="D1267" s="1648">
        <v>10</v>
      </c>
      <c r="E1267" s="1648">
        <v>0</v>
      </c>
      <c r="F1267" s="1648">
        <v>0</v>
      </c>
      <c r="G1267" s="1648">
        <v>0</v>
      </c>
      <c r="H1267" s="1648">
        <v>0</v>
      </c>
      <c r="I1267" s="1648">
        <v>0</v>
      </c>
      <c r="J1267" s="1649">
        <f t="shared" si="129"/>
        <v>91700</v>
      </c>
      <c r="K1267" s="1649">
        <f t="shared" si="130"/>
        <v>10</v>
      </c>
      <c r="M1267" s="1637"/>
    </row>
    <row r="1268" spans="1:13" ht="10">
      <c r="A1268" s="1636">
        <v>1342365</v>
      </c>
      <c r="B1268" s="1636" t="s">
        <v>1963</v>
      </c>
      <c r="C1268" s="1648">
        <v>17725</v>
      </c>
      <c r="D1268" s="1648">
        <v>10</v>
      </c>
      <c r="E1268" s="1648">
        <v>0</v>
      </c>
      <c r="F1268" s="1648">
        <v>0</v>
      </c>
      <c r="G1268" s="1648">
        <v>0</v>
      </c>
      <c r="H1268" s="1648">
        <v>0</v>
      </c>
      <c r="I1268" s="1648">
        <v>0</v>
      </c>
      <c r="J1268" s="1649">
        <f t="shared" si="129"/>
        <v>177250</v>
      </c>
      <c r="K1268" s="1649">
        <f t="shared" si="130"/>
        <v>10</v>
      </c>
      <c r="M1268" s="1637"/>
    </row>
    <row r="1269" spans="1:13" ht="10">
      <c r="A1269" s="1636">
        <v>1769399</v>
      </c>
      <c r="B1269" s="1636" t="s">
        <v>1778</v>
      </c>
      <c r="C1269" s="1648">
        <v>45700</v>
      </c>
      <c r="D1269" s="1648">
        <v>10</v>
      </c>
      <c r="E1269" s="1648">
        <v>0</v>
      </c>
      <c r="F1269" s="1648">
        <v>0</v>
      </c>
      <c r="G1269" s="1648">
        <v>0</v>
      </c>
      <c r="H1269" s="1648">
        <v>0</v>
      </c>
      <c r="I1269" s="1648">
        <v>0</v>
      </c>
      <c r="J1269" s="1649">
        <f t="shared" si="129"/>
        <v>457000</v>
      </c>
      <c r="K1269" s="1649">
        <f t="shared" si="130"/>
        <v>10</v>
      </c>
      <c r="M1269" s="1637"/>
    </row>
    <row r="1270" spans="1:13" ht="10">
      <c r="A1270" s="1636">
        <v>1696985</v>
      </c>
      <c r="B1270" s="1636" t="s">
        <v>2009</v>
      </c>
      <c r="C1270" s="1648">
        <v>8521.7999999999993</v>
      </c>
      <c r="D1270" s="1648">
        <v>100</v>
      </c>
      <c r="E1270" s="1648">
        <v>0</v>
      </c>
      <c r="F1270" s="1648">
        <v>0</v>
      </c>
      <c r="G1270" s="1648">
        <v>0</v>
      </c>
      <c r="H1270" s="1648">
        <v>0</v>
      </c>
      <c r="I1270" s="1648">
        <v>0</v>
      </c>
      <c r="J1270" s="1649">
        <f t="shared" si="129"/>
        <v>852179.99999999988</v>
      </c>
      <c r="K1270" s="1649">
        <f t="shared" si="130"/>
        <v>100</v>
      </c>
      <c r="M1270" s="1637"/>
    </row>
    <row r="1271" spans="1:13" ht="10">
      <c r="A1271" s="1636">
        <v>1696985</v>
      </c>
      <c r="B1271" s="1636" t="s">
        <v>1808</v>
      </c>
      <c r="C1271" s="1648">
        <v>7802.28</v>
      </c>
      <c r="D1271" s="1648">
        <v>100</v>
      </c>
      <c r="E1271" s="1648">
        <v>0</v>
      </c>
      <c r="F1271" s="1648">
        <v>0</v>
      </c>
      <c r="G1271" s="1648">
        <v>0</v>
      </c>
      <c r="H1271" s="1648">
        <v>0</v>
      </c>
      <c r="I1271" s="1648">
        <v>0</v>
      </c>
      <c r="J1271" s="1649">
        <f t="shared" si="129"/>
        <v>780228</v>
      </c>
      <c r="K1271" s="1649">
        <f t="shared" si="130"/>
        <v>100</v>
      </c>
      <c r="M1271" s="1637"/>
    </row>
    <row r="1272" spans="1:13" ht="10">
      <c r="A1272" s="1636">
        <v>1696985</v>
      </c>
      <c r="B1272" s="1636" t="s">
        <v>1780</v>
      </c>
      <c r="C1272" s="1648">
        <v>6330.38</v>
      </c>
      <c r="D1272" s="1648">
        <v>100</v>
      </c>
      <c r="E1272" s="1648">
        <v>0</v>
      </c>
      <c r="F1272" s="1648">
        <v>0</v>
      </c>
      <c r="G1272" s="1648">
        <v>0</v>
      </c>
      <c r="H1272" s="1648">
        <v>0</v>
      </c>
      <c r="I1272" s="1648">
        <v>0</v>
      </c>
      <c r="J1272" s="1649">
        <f t="shared" si="129"/>
        <v>633038</v>
      </c>
      <c r="K1272" s="1649">
        <f t="shared" si="130"/>
        <v>100</v>
      </c>
      <c r="M1272" s="1637"/>
    </row>
    <row r="1273" spans="1:13" ht="10">
      <c r="A1273" s="1636">
        <v>2330420</v>
      </c>
      <c r="B1273" s="1636" t="s">
        <v>1982</v>
      </c>
      <c r="C1273" s="1648">
        <v>5142.8</v>
      </c>
      <c r="D1273" s="1648">
        <v>100</v>
      </c>
      <c r="E1273" s="1648">
        <v>0</v>
      </c>
      <c r="F1273" s="1648">
        <v>0</v>
      </c>
      <c r="G1273" s="1648">
        <v>0</v>
      </c>
      <c r="H1273" s="1648">
        <v>0</v>
      </c>
      <c r="I1273" s="1648">
        <v>0</v>
      </c>
      <c r="J1273" s="1649">
        <f t="shared" si="129"/>
        <v>514280</v>
      </c>
      <c r="K1273" s="1649">
        <f t="shared" si="130"/>
        <v>100</v>
      </c>
      <c r="M1273" s="1637"/>
    </row>
    <row r="1274" spans="1:13" ht="10">
      <c r="A1274" s="1636">
        <v>2454583</v>
      </c>
      <c r="B1274" s="1636" t="s">
        <v>1998</v>
      </c>
      <c r="C1274" s="1648">
        <v>77500</v>
      </c>
      <c r="D1274" s="1648">
        <v>100</v>
      </c>
      <c r="E1274" s="1648">
        <v>0</v>
      </c>
      <c r="F1274" s="1648">
        <v>0</v>
      </c>
      <c r="G1274" s="1648">
        <v>0</v>
      </c>
      <c r="H1274" s="1648">
        <v>0</v>
      </c>
      <c r="I1274" s="1648">
        <v>0</v>
      </c>
      <c r="J1274" s="1649">
        <f t="shared" si="129"/>
        <v>7750000</v>
      </c>
      <c r="K1274" s="1649">
        <f t="shared" si="130"/>
        <v>100</v>
      </c>
      <c r="M1274" s="1637"/>
    </row>
    <row r="1275" spans="1:13" ht="10">
      <c r="A1275" s="1636">
        <v>2190610</v>
      </c>
      <c r="B1275" s="1636" t="s">
        <v>1810</v>
      </c>
      <c r="C1275" s="1648">
        <v>17100</v>
      </c>
      <c r="D1275" s="1648">
        <v>100</v>
      </c>
      <c r="E1275" s="1648">
        <v>0</v>
      </c>
      <c r="F1275" s="1648">
        <v>0</v>
      </c>
      <c r="G1275" s="1648">
        <v>0</v>
      </c>
      <c r="H1275" s="1648">
        <v>0</v>
      </c>
      <c r="I1275" s="1648">
        <v>0</v>
      </c>
      <c r="J1275" s="1649">
        <f t="shared" si="129"/>
        <v>1710000</v>
      </c>
      <c r="K1275" s="1649">
        <f t="shared" si="130"/>
        <v>100</v>
      </c>
      <c r="M1275" s="1637"/>
    </row>
    <row r="1276" spans="1:13" ht="10">
      <c r="A1276" s="1636">
        <v>1696985</v>
      </c>
      <c r="B1276" s="1636" t="s">
        <v>1785</v>
      </c>
      <c r="C1276" s="1648">
        <v>23959.599999999999</v>
      </c>
      <c r="D1276" s="1648">
        <v>81</v>
      </c>
      <c r="E1276" s="1648">
        <v>0</v>
      </c>
      <c r="F1276" s="1648">
        <v>0</v>
      </c>
      <c r="G1276" s="1648">
        <v>0</v>
      </c>
      <c r="H1276" s="1648">
        <v>0</v>
      </c>
      <c r="I1276" s="1648">
        <v>0</v>
      </c>
      <c r="J1276" s="1649">
        <f t="shared" si="129"/>
        <v>1940727.5999999999</v>
      </c>
      <c r="K1276" s="1649">
        <f t="shared" si="130"/>
        <v>81</v>
      </c>
      <c r="M1276" s="1637"/>
    </row>
    <row r="1277" spans="1:13" ht="10">
      <c r="A1277" s="1636">
        <v>1696985</v>
      </c>
      <c r="B1277" s="1636" t="s">
        <v>2040</v>
      </c>
      <c r="C1277" s="1648">
        <v>9029.7900000000009</v>
      </c>
      <c r="D1277" s="1648">
        <v>81</v>
      </c>
      <c r="E1277" s="1648">
        <v>0</v>
      </c>
      <c r="F1277" s="1648">
        <v>0</v>
      </c>
      <c r="G1277" s="1648">
        <v>0</v>
      </c>
      <c r="H1277" s="1648">
        <v>0</v>
      </c>
      <c r="I1277" s="1648">
        <v>0</v>
      </c>
      <c r="J1277" s="1649">
        <f t="shared" si="129"/>
        <v>731412.99000000011</v>
      </c>
      <c r="K1277" s="1649">
        <f t="shared" si="130"/>
        <v>81</v>
      </c>
      <c r="M1277" s="1637"/>
    </row>
    <row r="1278" spans="1:13" ht="10">
      <c r="A1278" s="1636">
        <v>2874022</v>
      </c>
      <c r="B1278" s="1636" t="s">
        <v>1963</v>
      </c>
      <c r="C1278" s="1648">
        <v>8970</v>
      </c>
      <c r="D1278" s="1648">
        <v>5</v>
      </c>
      <c r="E1278" s="1648">
        <v>0</v>
      </c>
      <c r="F1278" s="1648">
        <v>0</v>
      </c>
      <c r="G1278" s="1648">
        <v>0</v>
      </c>
      <c r="H1278" s="1648">
        <v>0</v>
      </c>
      <c r="I1278" s="1648">
        <v>0</v>
      </c>
      <c r="J1278" s="1649">
        <f t="shared" si="129"/>
        <v>44850</v>
      </c>
      <c r="K1278" s="1649">
        <f t="shared" si="130"/>
        <v>5</v>
      </c>
      <c r="M1278" s="1637"/>
    </row>
    <row r="1279" spans="1:13" ht="10">
      <c r="A1279" s="1636">
        <v>704520</v>
      </c>
      <c r="B1279" s="1636" t="s">
        <v>1770</v>
      </c>
      <c r="C1279" s="1648">
        <v>9770</v>
      </c>
      <c r="D1279" s="1648">
        <v>5</v>
      </c>
      <c r="E1279" s="1648">
        <v>0</v>
      </c>
      <c r="F1279" s="1648">
        <v>0</v>
      </c>
      <c r="G1279" s="1648">
        <v>0</v>
      </c>
      <c r="H1279" s="1648">
        <v>0</v>
      </c>
      <c r="I1279" s="1648">
        <v>0</v>
      </c>
      <c r="J1279" s="1649">
        <f t="shared" si="129"/>
        <v>48850</v>
      </c>
      <c r="K1279" s="1649">
        <f t="shared" si="130"/>
        <v>5</v>
      </c>
      <c r="M1279" s="1637"/>
    </row>
    <row r="1280" spans="1:13" ht="10">
      <c r="A1280" s="1636">
        <v>2483932</v>
      </c>
      <c r="B1280" s="1636" t="s">
        <v>1999</v>
      </c>
      <c r="C1280" s="1648">
        <v>12370</v>
      </c>
      <c r="D1280" s="1648">
        <v>5</v>
      </c>
      <c r="E1280" s="1648">
        <v>0</v>
      </c>
      <c r="F1280" s="1648">
        <v>0</v>
      </c>
      <c r="G1280" s="1648">
        <v>0</v>
      </c>
      <c r="H1280" s="1648">
        <v>0</v>
      </c>
      <c r="I1280" s="1648">
        <v>0</v>
      </c>
      <c r="J1280" s="1649">
        <f t="shared" si="129"/>
        <v>61850</v>
      </c>
      <c r="K1280" s="1649">
        <f t="shared" si="130"/>
        <v>5</v>
      </c>
      <c r="M1280" s="1637"/>
    </row>
    <row r="1281" spans="1:13" ht="10">
      <c r="A1281" s="1636">
        <v>2554945</v>
      </c>
      <c r="B1281" s="1636" t="s">
        <v>1845</v>
      </c>
      <c r="C1281" s="1648">
        <v>11700</v>
      </c>
      <c r="D1281" s="1648">
        <v>5</v>
      </c>
      <c r="E1281" s="1648">
        <v>0</v>
      </c>
      <c r="F1281" s="1648">
        <v>0</v>
      </c>
      <c r="G1281" s="1648">
        <v>0</v>
      </c>
      <c r="H1281" s="1648">
        <v>0</v>
      </c>
      <c r="I1281" s="1648">
        <v>0</v>
      </c>
      <c r="J1281" s="1649">
        <f t="shared" si="129"/>
        <v>58500</v>
      </c>
      <c r="K1281" s="1649">
        <f t="shared" si="130"/>
        <v>5</v>
      </c>
      <c r="M1281" s="1637"/>
    </row>
    <row r="1282" spans="1:13" ht="10">
      <c r="A1282" s="1636">
        <v>2978042</v>
      </c>
      <c r="B1282" s="1636" t="s">
        <v>1963</v>
      </c>
      <c r="C1282" s="1648">
        <v>8400</v>
      </c>
      <c r="D1282" s="1648">
        <v>5</v>
      </c>
      <c r="E1282" s="1648">
        <v>0</v>
      </c>
      <c r="F1282" s="1648">
        <v>0</v>
      </c>
      <c r="G1282" s="1648">
        <v>0</v>
      </c>
      <c r="H1282" s="1648">
        <v>0</v>
      </c>
      <c r="I1282" s="1648">
        <v>0</v>
      </c>
      <c r="J1282" s="1649">
        <f t="shared" si="129"/>
        <v>42000</v>
      </c>
      <c r="K1282" s="1649">
        <f t="shared" si="130"/>
        <v>5</v>
      </c>
      <c r="M1282" s="1637"/>
    </row>
    <row r="1283" spans="1:13" ht="10">
      <c r="A1283" s="1636">
        <v>2630278</v>
      </c>
      <c r="B1283" s="1636" t="s">
        <v>2015</v>
      </c>
      <c r="C1283" s="1648">
        <v>23600</v>
      </c>
      <c r="D1283" s="1648">
        <v>5</v>
      </c>
      <c r="E1283" s="1648">
        <v>0</v>
      </c>
      <c r="F1283" s="1648">
        <v>0</v>
      </c>
      <c r="G1283" s="1648">
        <v>0</v>
      </c>
      <c r="H1283" s="1648">
        <v>0</v>
      </c>
      <c r="I1283" s="1648">
        <v>0</v>
      </c>
      <c r="J1283" s="1649">
        <f t="shared" ref="J1283:J1346" si="131">C1283*K1283</f>
        <v>118000</v>
      </c>
      <c r="K1283" s="1649">
        <f t="shared" ref="K1283:K1346" si="132">SUM(D1283:I1283)</f>
        <v>5</v>
      </c>
      <c r="M1283" s="1637"/>
    </row>
    <row r="1284" spans="1:13" ht="10">
      <c r="A1284" s="1636">
        <v>1589839</v>
      </c>
      <c r="B1284" s="1636" t="s">
        <v>1979</v>
      </c>
      <c r="C1284" s="1648">
        <v>85745.64</v>
      </c>
      <c r="D1284" s="1648">
        <v>5</v>
      </c>
      <c r="E1284" s="1648">
        <v>0</v>
      </c>
      <c r="F1284" s="1648">
        <v>0</v>
      </c>
      <c r="G1284" s="1648">
        <v>0</v>
      </c>
      <c r="H1284" s="1648">
        <v>0</v>
      </c>
      <c r="I1284" s="1648">
        <v>0</v>
      </c>
      <c r="J1284" s="1649">
        <f t="shared" si="131"/>
        <v>428728.2</v>
      </c>
      <c r="K1284" s="1649">
        <f t="shared" si="132"/>
        <v>5</v>
      </c>
      <c r="M1284" s="1637"/>
    </row>
    <row r="1285" spans="1:13" ht="10">
      <c r="A1285" s="1636">
        <v>2442594</v>
      </c>
      <c r="B1285" s="1636" t="s">
        <v>1962</v>
      </c>
      <c r="C1285" s="1648">
        <v>9470</v>
      </c>
      <c r="D1285" s="1648">
        <v>5</v>
      </c>
      <c r="E1285" s="1648">
        <v>0</v>
      </c>
      <c r="F1285" s="1648">
        <v>0</v>
      </c>
      <c r="G1285" s="1648">
        <v>0</v>
      </c>
      <c r="H1285" s="1648">
        <v>0</v>
      </c>
      <c r="I1285" s="1648">
        <v>0</v>
      </c>
      <c r="J1285" s="1649">
        <f t="shared" si="131"/>
        <v>47350</v>
      </c>
      <c r="K1285" s="1649">
        <f t="shared" si="132"/>
        <v>5</v>
      </c>
      <c r="M1285" s="1637"/>
    </row>
    <row r="1286" spans="1:13" ht="10">
      <c r="A1286" s="1636">
        <v>561050</v>
      </c>
      <c r="B1286" s="1636" t="s">
        <v>2042</v>
      </c>
      <c r="C1286" s="1648">
        <v>9360</v>
      </c>
      <c r="D1286" s="1648">
        <v>5</v>
      </c>
      <c r="E1286" s="1648">
        <v>0</v>
      </c>
      <c r="F1286" s="1648">
        <v>0</v>
      </c>
      <c r="G1286" s="1648">
        <v>0</v>
      </c>
      <c r="H1286" s="1648">
        <v>0</v>
      </c>
      <c r="I1286" s="1648">
        <v>0</v>
      </c>
      <c r="J1286" s="1649">
        <f t="shared" si="131"/>
        <v>46800</v>
      </c>
      <c r="K1286" s="1649">
        <f t="shared" si="132"/>
        <v>5</v>
      </c>
      <c r="M1286" s="1637"/>
    </row>
    <row r="1287" spans="1:13" ht="10">
      <c r="A1287" s="1636">
        <v>3124018</v>
      </c>
      <c r="B1287" s="1636" t="s">
        <v>1983</v>
      </c>
      <c r="C1287" s="1648">
        <v>5960</v>
      </c>
      <c r="D1287" s="1648">
        <v>5</v>
      </c>
      <c r="E1287" s="1648">
        <v>0</v>
      </c>
      <c r="F1287" s="1648">
        <v>0</v>
      </c>
      <c r="G1287" s="1648">
        <v>0</v>
      </c>
      <c r="H1287" s="1648">
        <v>0</v>
      </c>
      <c r="I1287" s="1648">
        <v>0</v>
      </c>
      <c r="J1287" s="1649">
        <f t="shared" si="131"/>
        <v>29800</v>
      </c>
      <c r="K1287" s="1649">
        <f t="shared" si="132"/>
        <v>5</v>
      </c>
      <c r="M1287" s="1637"/>
    </row>
    <row r="1288" spans="1:13" ht="10">
      <c r="A1288" s="1636">
        <v>1324759</v>
      </c>
      <c r="B1288" s="1636" t="s">
        <v>1636</v>
      </c>
      <c r="C1288" s="1648">
        <v>5930</v>
      </c>
      <c r="D1288" s="1648">
        <v>5</v>
      </c>
      <c r="E1288" s="1648">
        <v>0</v>
      </c>
      <c r="F1288" s="1648">
        <v>0</v>
      </c>
      <c r="G1288" s="1648">
        <v>0</v>
      </c>
      <c r="H1288" s="1648">
        <v>0</v>
      </c>
      <c r="I1288" s="1648">
        <v>0</v>
      </c>
      <c r="J1288" s="1649">
        <f t="shared" si="131"/>
        <v>29650</v>
      </c>
      <c r="K1288" s="1649">
        <f t="shared" si="132"/>
        <v>5</v>
      </c>
      <c r="M1288" s="1637"/>
    </row>
    <row r="1289" spans="1:13" ht="10">
      <c r="A1289" s="1636">
        <v>460066</v>
      </c>
      <c r="B1289" s="1636" t="s">
        <v>1999</v>
      </c>
      <c r="C1289" s="1648">
        <v>15292</v>
      </c>
      <c r="D1289" s="1648">
        <v>5</v>
      </c>
      <c r="E1289" s="1648">
        <v>0</v>
      </c>
      <c r="F1289" s="1648">
        <v>0</v>
      </c>
      <c r="G1289" s="1648">
        <v>0</v>
      </c>
      <c r="H1289" s="1648">
        <v>0</v>
      </c>
      <c r="I1289" s="1648">
        <v>0</v>
      </c>
      <c r="J1289" s="1649">
        <f t="shared" si="131"/>
        <v>76460</v>
      </c>
      <c r="K1289" s="1649">
        <f t="shared" si="132"/>
        <v>5</v>
      </c>
      <c r="M1289" s="1637"/>
    </row>
    <row r="1290" spans="1:13" ht="10">
      <c r="A1290" s="1636">
        <v>2265009</v>
      </c>
      <c r="B1290" s="1636" t="s">
        <v>2015</v>
      </c>
      <c r="C1290" s="1648">
        <v>20090</v>
      </c>
      <c r="D1290" s="1648">
        <v>5</v>
      </c>
      <c r="E1290" s="1648">
        <v>0</v>
      </c>
      <c r="F1290" s="1648">
        <v>0</v>
      </c>
      <c r="G1290" s="1648">
        <v>0</v>
      </c>
      <c r="H1290" s="1648">
        <v>0</v>
      </c>
      <c r="I1290" s="1648">
        <v>0</v>
      </c>
      <c r="J1290" s="1649">
        <f t="shared" si="131"/>
        <v>100450</v>
      </c>
      <c r="K1290" s="1649">
        <f t="shared" si="132"/>
        <v>5</v>
      </c>
      <c r="M1290" s="1637"/>
    </row>
    <row r="1291" spans="1:13" ht="10">
      <c r="A1291" s="1636">
        <v>1359779</v>
      </c>
      <c r="B1291" s="1636" t="s">
        <v>1969</v>
      </c>
      <c r="C1291" s="1648">
        <v>6645</v>
      </c>
      <c r="D1291" s="1648">
        <v>5</v>
      </c>
      <c r="E1291" s="1648">
        <v>0</v>
      </c>
      <c r="F1291" s="1648">
        <v>0</v>
      </c>
      <c r="G1291" s="1648">
        <v>0</v>
      </c>
      <c r="H1291" s="1648">
        <v>0</v>
      </c>
      <c r="I1291" s="1648">
        <v>0</v>
      </c>
      <c r="J1291" s="1649">
        <f t="shared" si="131"/>
        <v>33225</v>
      </c>
      <c r="K1291" s="1649">
        <f t="shared" si="132"/>
        <v>5</v>
      </c>
      <c r="M1291" s="1637"/>
    </row>
    <row r="1292" spans="1:13" ht="10">
      <c r="A1292" s="1636">
        <v>1644517</v>
      </c>
      <c r="B1292" s="1636" t="s">
        <v>1966</v>
      </c>
      <c r="C1292" s="1648">
        <v>9030</v>
      </c>
      <c r="D1292" s="1648">
        <v>5</v>
      </c>
      <c r="E1292" s="1648">
        <v>0</v>
      </c>
      <c r="F1292" s="1648">
        <v>0</v>
      </c>
      <c r="G1292" s="1648">
        <v>0</v>
      </c>
      <c r="H1292" s="1648">
        <v>0</v>
      </c>
      <c r="I1292" s="1648">
        <v>0</v>
      </c>
      <c r="J1292" s="1649">
        <f t="shared" si="131"/>
        <v>45150</v>
      </c>
      <c r="K1292" s="1649">
        <f t="shared" si="132"/>
        <v>5</v>
      </c>
      <c r="M1292" s="1637"/>
    </row>
    <row r="1293" spans="1:13" ht="10">
      <c r="A1293" s="1636">
        <v>3038653</v>
      </c>
      <c r="B1293" s="1636" t="s">
        <v>1987</v>
      </c>
      <c r="C1293" s="1648">
        <v>6140</v>
      </c>
      <c r="D1293" s="1648">
        <v>5</v>
      </c>
      <c r="E1293" s="1648">
        <v>0</v>
      </c>
      <c r="F1293" s="1648">
        <v>0</v>
      </c>
      <c r="G1293" s="1648">
        <v>0</v>
      </c>
      <c r="H1293" s="1648">
        <v>0</v>
      </c>
      <c r="I1293" s="1648">
        <v>0</v>
      </c>
      <c r="J1293" s="1649">
        <f t="shared" si="131"/>
        <v>30700</v>
      </c>
      <c r="K1293" s="1649">
        <f t="shared" si="132"/>
        <v>5</v>
      </c>
      <c r="M1293" s="1637"/>
    </row>
    <row r="1294" spans="1:13" ht="10">
      <c r="A1294" s="1636">
        <v>2052366</v>
      </c>
      <c r="B1294" s="1636" t="s">
        <v>1744</v>
      </c>
      <c r="C1294" s="1648">
        <v>22600</v>
      </c>
      <c r="D1294" s="1648">
        <v>5</v>
      </c>
      <c r="E1294" s="1648">
        <v>0</v>
      </c>
      <c r="F1294" s="1648">
        <v>0</v>
      </c>
      <c r="G1294" s="1648">
        <v>0</v>
      </c>
      <c r="H1294" s="1648">
        <v>0</v>
      </c>
      <c r="I1294" s="1648">
        <v>0</v>
      </c>
      <c r="J1294" s="1649">
        <f t="shared" si="131"/>
        <v>113000</v>
      </c>
      <c r="K1294" s="1649">
        <f t="shared" si="132"/>
        <v>5</v>
      </c>
      <c r="M1294" s="1637"/>
    </row>
    <row r="1295" spans="1:13" ht="10">
      <c r="A1295" s="1636">
        <v>847371</v>
      </c>
      <c r="B1295" s="1636" t="s">
        <v>2000</v>
      </c>
      <c r="C1295" s="1648">
        <v>42480</v>
      </c>
      <c r="D1295" s="1648">
        <v>5</v>
      </c>
      <c r="E1295" s="1648">
        <v>0</v>
      </c>
      <c r="F1295" s="1648">
        <v>0</v>
      </c>
      <c r="G1295" s="1648">
        <v>0</v>
      </c>
      <c r="H1295" s="1648">
        <v>0</v>
      </c>
      <c r="I1295" s="1648">
        <v>0</v>
      </c>
      <c r="J1295" s="1649">
        <f t="shared" si="131"/>
        <v>212400</v>
      </c>
      <c r="K1295" s="1649">
        <f t="shared" si="132"/>
        <v>5</v>
      </c>
      <c r="M1295" s="1637"/>
    </row>
    <row r="1296" spans="1:13" ht="10">
      <c r="A1296" s="1636">
        <v>1342365</v>
      </c>
      <c r="B1296" s="1636" t="s">
        <v>1649</v>
      </c>
      <c r="C1296" s="1648">
        <v>18200</v>
      </c>
      <c r="D1296" s="1648">
        <v>5</v>
      </c>
      <c r="E1296" s="1648">
        <v>0</v>
      </c>
      <c r="F1296" s="1648">
        <v>0</v>
      </c>
      <c r="G1296" s="1648">
        <v>0</v>
      </c>
      <c r="H1296" s="1648">
        <v>0</v>
      </c>
      <c r="I1296" s="1648">
        <v>0</v>
      </c>
      <c r="J1296" s="1649">
        <f t="shared" si="131"/>
        <v>91000</v>
      </c>
      <c r="K1296" s="1649">
        <f t="shared" si="132"/>
        <v>5</v>
      </c>
      <c r="M1296" s="1637"/>
    </row>
    <row r="1297" spans="1:13" ht="10">
      <c r="A1297" s="1636">
        <v>1342365</v>
      </c>
      <c r="B1297" s="1636" t="s">
        <v>1671</v>
      </c>
      <c r="C1297" s="1648">
        <v>9620</v>
      </c>
      <c r="D1297" s="1648">
        <v>5</v>
      </c>
      <c r="E1297" s="1648">
        <v>0</v>
      </c>
      <c r="F1297" s="1648">
        <v>0</v>
      </c>
      <c r="G1297" s="1648">
        <v>0</v>
      </c>
      <c r="H1297" s="1648">
        <v>0</v>
      </c>
      <c r="I1297" s="1648">
        <v>0</v>
      </c>
      <c r="J1297" s="1649">
        <f t="shared" si="131"/>
        <v>48100</v>
      </c>
      <c r="K1297" s="1649">
        <f t="shared" si="132"/>
        <v>5</v>
      </c>
      <c r="M1297" s="1637"/>
    </row>
    <row r="1298" spans="1:13" ht="10">
      <c r="A1298" s="1636">
        <v>233366</v>
      </c>
      <c r="B1298" s="1636" t="s">
        <v>1835</v>
      </c>
      <c r="C1298" s="1648">
        <v>16650</v>
      </c>
      <c r="D1298" s="1648">
        <v>5</v>
      </c>
      <c r="E1298" s="1648">
        <v>0</v>
      </c>
      <c r="F1298" s="1648">
        <v>0</v>
      </c>
      <c r="G1298" s="1648">
        <v>0</v>
      </c>
      <c r="H1298" s="1648">
        <v>0</v>
      </c>
      <c r="I1298" s="1648">
        <v>0</v>
      </c>
      <c r="J1298" s="1649">
        <f t="shared" si="131"/>
        <v>83250</v>
      </c>
      <c r="K1298" s="1649">
        <f t="shared" si="132"/>
        <v>5</v>
      </c>
      <c r="M1298" s="1637"/>
    </row>
    <row r="1299" spans="1:13" ht="10">
      <c r="A1299" s="1636">
        <v>2976394</v>
      </c>
      <c r="B1299" s="1636" t="s">
        <v>1643</v>
      </c>
      <c r="C1299" s="1648">
        <v>10700</v>
      </c>
      <c r="D1299" s="1648">
        <v>5</v>
      </c>
      <c r="E1299" s="1648">
        <v>0</v>
      </c>
      <c r="F1299" s="1648">
        <v>0</v>
      </c>
      <c r="G1299" s="1648">
        <v>0</v>
      </c>
      <c r="H1299" s="1648">
        <v>0</v>
      </c>
      <c r="I1299" s="1648">
        <v>0</v>
      </c>
      <c r="J1299" s="1649">
        <f t="shared" si="131"/>
        <v>53500</v>
      </c>
      <c r="K1299" s="1649">
        <f t="shared" si="132"/>
        <v>5</v>
      </c>
      <c r="M1299" s="1637"/>
    </row>
    <row r="1300" spans="1:13" ht="10">
      <c r="A1300" s="1636">
        <v>2005105</v>
      </c>
      <c r="B1300" s="1636" t="s">
        <v>1636</v>
      </c>
      <c r="C1300" s="1648">
        <v>7200</v>
      </c>
      <c r="D1300" s="1648">
        <v>5</v>
      </c>
      <c r="E1300" s="1648">
        <v>0</v>
      </c>
      <c r="F1300" s="1648">
        <v>0</v>
      </c>
      <c r="G1300" s="1648">
        <v>0</v>
      </c>
      <c r="H1300" s="1648">
        <v>0</v>
      </c>
      <c r="I1300" s="1648">
        <v>0</v>
      </c>
      <c r="J1300" s="1649">
        <f t="shared" si="131"/>
        <v>36000</v>
      </c>
      <c r="K1300" s="1649">
        <f t="shared" si="132"/>
        <v>5</v>
      </c>
      <c r="M1300" s="1637"/>
    </row>
    <row r="1301" spans="1:13" ht="10">
      <c r="A1301" s="1636">
        <v>489638</v>
      </c>
      <c r="B1301" s="1636" t="s">
        <v>1651</v>
      </c>
      <c r="C1301" s="1648">
        <v>4495.6099999999997</v>
      </c>
      <c r="D1301" s="1648">
        <v>114</v>
      </c>
      <c r="E1301" s="1648">
        <v>0</v>
      </c>
      <c r="F1301" s="1648">
        <v>0</v>
      </c>
      <c r="G1301" s="1648">
        <v>0</v>
      </c>
      <c r="H1301" s="1648">
        <v>0</v>
      </c>
      <c r="I1301" s="1648">
        <v>0</v>
      </c>
      <c r="J1301" s="1649">
        <f t="shared" si="131"/>
        <v>512499.54</v>
      </c>
      <c r="K1301" s="1649">
        <f t="shared" si="132"/>
        <v>114</v>
      </c>
      <c r="M1301" s="1637"/>
    </row>
    <row r="1302" spans="1:13" ht="10">
      <c r="A1302" s="1636">
        <v>2147739</v>
      </c>
      <c r="B1302" s="1636" t="s">
        <v>1962</v>
      </c>
      <c r="C1302" s="1648">
        <v>8151.71</v>
      </c>
      <c r="D1302" s="1648">
        <v>38</v>
      </c>
      <c r="E1302" s="1648">
        <v>0</v>
      </c>
      <c r="F1302" s="1648">
        <v>0</v>
      </c>
      <c r="G1302" s="1648">
        <v>0</v>
      </c>
      <c r="H1302" s="1648">
        <v>0</v>
      </c>
      <c r="I1302" s="1648">
        <v>0</v>
      </c>
      <c r="J1302" s="1649">
        <f t="shared" si="131"/>
        <v>309764.98</v>
      </c>
      <c r="K1302" s="1649">
        <f t="shared" si="132"/>
        <v>38</v>
      </c>
      <c r="M1302" s="1637"/>
    </row>
    <row r="1303" spans="1:13" ht="10">
      <c r="A1303" s="1636">
        <v>2596338</v>
      </c>
      <c r="B1303" s="1636" t="s">
        <v>1992</v>
      </c>
      <c r="C1303" s="1648">
        <v>3996.33</v>
      </c>
      <c r="D1303" s="1648">
        <v>800</v>
      </c>
      <c r="E1303" s="1648">
        <v>0</v>
      </c>
      <c r="F1303" s="1648">
        <v>0</v>
      </c>
      <c r="G1303" s="1648">
        <v>0</v>
      </c>
      <c r="H1303" s="1648">
        <v>0</v>
      </c>
      <c r="I1303" s="1648">
        <v>0</v>
      </c>
      <c r="J1303" s="1649">
        <f t="shared" si="131"/>
        <v>3197064</v>
      </c>
      <c r="K1303" s="1649">
        <f t="shared" si="132"/>
        <v>800</v>
      </c>
      <c r="M1303" s="1637"/>
    </row>
    <row r="1304" spans="1:13" ht="10">
      <c r="A1304" s="1636">
        <v>1533583</v>
      </c>
      <c r="B1304" s="1636" t="s">
        <v>1999</v>
      </c>
      <c r="C1304" s="1648">
        <v>6998.24</v>
      </c>
      <c r="D1304" s="1648">
        <v>859</v>
      </c>
      <c r="E1304" s="1648">
        <v>0</v>
      </c>
      <c r="F1304" s="1648">
        <v>0</v>
      </c>
      <c r="G1304" s="1648">
        <v>0</v>
      </c>
      <c r="H1304" s="1648">
        <v>0</v>
      </c>
      <c r="I1304" s="1648">
        <v>0</v>
      </c>
      <c r="J1304" s="1649">
        <f t="shared" si="131"/>
        <v>6011488.1600000001</v>
      </c>
      <c r="K1304" s="1649">
        <f t="shared" si="132"/>
        <v>859</v>
      </c>
      <c r="M1304" s="1637"/>
    </row>
    <row r="1305" spans="1:13" ht="10">
      <c r="A1305" s="1636">
        <v>2596338</v>
      </c>
      <c r="B1305" s="1636" t="s">
        <v>1969</v>
      </c>
      <c r="C1305" s="1648">
        <v>3935.61</v>
      </c>
      <c r="D1305" s="1648">
        <v>550</v>
      </c>
      <c r="E1305" s="1648">
        <v>0</v>
      </c>
      <c r="F1305" s="1648">
        <v>0</v>
      </c>
      <c r="G1305" s="1648">
        <v>0</v>
      </c>
      <c r="H1305" s="1648">
        <v>0</v>
      </c>
      <c r="I1305" s="1648">
        <v>0</v>
      </c>
      <c r="J1305" s="1649">
        <f t="shared" si="131"/>
        <v>2164585.5</v>
      </c>
      <c r="K1305" s="1649">
        <f t="shared" si="132"/>
        <v>550</v>
      </c>
      <c r="M1305" s="1637"/>
    </row>
    <row r="1306" spans="1:13" ht="10">
      <c r="A1306" s="1636">
        <v>2554945</v>
      </c>
      <c r="B1306" s="1636" t="s">
        <v>1951</v>
      </c>
      <c r="C1306" s="1648">
        <v>32821.29</v>
      </c>
      <c r="D1306" s="1648">
        <v>2</v>
      </c>
      <c r="E1306" s="1648">
        <v>0</v>
      </c>
      <c r="F1306" s="1648">
        <v>0</v>
      </c>
      <c r="G1306" s="1648">
        <v>0</v>
      </c>
      <c r="H1306" s="1648">
        <v>0.8</v>
      </c>
      <c r="I1306" s="1648">
        <v>0</v>
      </c>
      <c r="J1306" s="1649">
        <f t="shared" si="131"/>
        <v>91899.611999999994</v>
      </c>
      <c r="K1306" s="1649">
        <f t="shared" si="132"/>
        <v>2.8</v>
      </c>
      <c r="M1306" s="1637"/>
    </row>
    <row r="1307" spans="1:13" ht="10">
      <c r="A1307" s="1636">
        <v>2567812</v>
      </c>
      <c r="B1307" s="1636" t="s">
        <v>1823</v>
      </c>
      <c r="C1307" s="1648">
        <v>24714</v>
      </c>
      <c r="D1307" s="1648">
        <v>4</v>
      </c>
      <c r="E1307" s="1648">
        <v>0</v>
      </c>
      <c r="F1307" s="1648">
        <v>0</v>
      </c>
      <c r="G1307" s="1648">
        <v>0</v>
      </c>
      <c r="H1307" s="1648">
        <v>1.6</v>
      </c>
      <c r="I1307" s="1648">
        <v>0</v>
      </c>
      <c r="J1307" s="1649">
        <f t="shared" si="131"/>
        <v>138398.39999999999</v>
      </c>
      <c r="K1307" s="1649">
        <f t="shared" si="132"/>
        <v>5.6</v>
      </c>
      <c r="M1307" s="1637"/>
    </row>
    <row r="1308" spans="1:13" ht="10">
      <c r="A1308" s="1636">
        <v>2537845</v>
      </c>
      <c r="B1308" s="1636" t="s">
        <v>1956</v>
      </c>
      <c r="C1308" s="1648">
        <v>14554.92</v>
      </c>
      <c r="D1308" s="1648">
        <v>11</v>
      </c>
      <c r="E1308" s="1648">
        <v>0</v>
      </c>
      <c r="F1308" s="1648">
        <v>0</v>
      </c>
      <c r="G1308" s="1648">
        <v>0</v>
      </c>
      <c r="H1308" s="1648">
        <v>1.6</v>
      </c>
      <c r="I1308" s="1648">
        <v>0</v>
      </c>
      <c r="J1308" s="1649">
        <f t="shared" si="131"/>
        <v>183391.992</v>
      </c>
      <c r="K1308" s="1649">
        <f t="shared" si="132"/>
        <v>12.6</v>
      </c>
      <c r="M1308" s="1637"/>
    </row>
    <row r="1309" spans="1:13" ht="10">
      <c r="A1309" s="1636">
        <v>2330420</v>
      </c>
      <c r="B1309" s="1636" t="s">
        <v>1774</v>
      </c>
      <c r="C1309" s="1648">
        <v>13900.62</v>
      </c>
      <c r="D1309" s="1648">
        <v>10</v>
      </c>
      <c r="E1309" s="1648">
        <v>0</v>
      </c>
      <c r="F1309" s="1648">
        <v>0</v>
      </c>
      <c r="G1309" s="1648">
        <v>0</v>
      </c>
      <c r="H1309" s="1648">
        <v>1.6</v>
      </c>
      <c r="I1309" s="1648">
        <v>0</v>
      </c>
      <c r="J1309" s="1649">
        <f t="shared" si="131"/>
        <v>161247.19200000001</v>
      </c>
      <c r="K1309" s="1649">
        <f t="shared" si="132"/>
        <v>11.6</v>
      </c>
      <c r="M1309" s="1637"/>
    </row>
    <row r="1310" spans="1:13" ht="10">
      <c r="A1310" s="1636">
        <v>2131355</v>
      </c>
      <c r="B1310" s="1636" t="s">
        <v>1956</v>
      </c>
      <c r="C1310" s="1648">
        <v>16055.11</v>
      </c>
      <c r="D1310" s="1648">
        <v>2</v>
      </c>
      <c r="E1310" s="1648">
        <v>0</v>
      </c>
      <c r="F1310" s="1648">
        <v>0</v>
      </c>
      <c r="G1310" s="1648">
        <v>0</v>
      </c>
      <c r="H1310" s="1648">
        <v>0.7</v>
      </c>
      <c r="I1310" s="1648">
        <v>0</v>
      </c>
      <c r="J1310" s="1649">
        <f t="shared" si="131"/>
        <v>43348.797000000006</v>
      </c>
      <c r="K1310" s="1649">
        <f t="shared" si="132"/>
        <v>2.7</v>
      </c>
      <c r="M1310" s="1637"/>
    </row>
    <row r="1311" spans="1:13" ht="10">
      <c r="A1311" s="1636">
        <v>270899</v>
      </c>
      <c r="B1311" s="1636" t="s">
        <v>2029</v>
      </c>
      <c r="C1311" s="1648">
        <v>62456.14</v>
      </c>
      <c r="D1311" s="1648">
        <v>5</v>
      </c>
      <c r="E1311" s="1648">
        <v>0</v>
      </c>
      <c r="F1311" s="1648">
        <v>0</v>
      </c>
      <c r="G1311" s="1648">
        <v>0</v>
      </c>
      <c r="H1311" s="1648">
        <v>0.7</v>
      </c>
      <c r="I1311" s="1648">
        <v>0</v>
      </c>
      <c r="J1311" s="1649">
        <f t="shared" si="131"/>
        <v>355999.99800000002</v>
      </c>
      <c r="K1311" s="1649">
        <f t="shared" si="132"/>
        <v>5.7</v>
      </c>
      <c r="M1311" s="1637"/>
    </row>
    <row r="1312" spans="1:13" ht="10">
      <c r="A1312" s="1636">
        <v>1913711</v>
      </c>
      <c r="B1312" s="1636" t="s">
        <v>1670</v>
      </c>
      <c r="C1312" s="1648">
        <v>15000</v>
      </c>
      <c r="D1312" s="1648">
        <v>3</v>
      </c>
      <c r="E1312" s="1648">
        <v>0</v>
      </c>
      <c r="F1312" s="1648">
        <v>0</v>
      </c>
      <c r="G1312" s="1648">
        <v>0</v>
      </c>
      <c r="H1312" s="1648">
        <v>1.5</v>
      </c>
      <c r="I1312" s="1648">
        <v>0</v>
      </c>
      <c r="J1312" s="1649">
        <f t="shared" si="131"/>
        <v>67500</v>
      </c>
      <c r="K1312" s="1649">
        <f t="shared" si="132"/>
        <v>4.5</v>
      </c>
      <c r="M1312" s="1637"/>
    </row>
    <row r="1313" spans="1:13" ht="10">
      <c r="A1313" s="1636">
        <v>557010</v>
      </c>
      <c r="B1313" s="1636" t="s">
        <v>2022</v>
      </c>
      <c r="C1313" s="1648">
        <v>38177.78</v>
      </c>
      <c r="D1313" s="1648">
        <v>12</v>
      </c>
      <c r="E1313" s="1648">
        <v>0</v>
      </c>
      <c r="F1313" s="1648">
        <v>0</v>
      </c>
      <c r="G1313" s="1648">
        <v>0</v>
      </c>
      <c r="H1313" s="1648">
        <v>1.5</v>
      </c>
      <c r="I1313" s="1648">
        <v>0</v>
      </c>
      <c r="J1313" s="1649">
        <f t="shared" si="131"/>
        <v>515400.02999999997</v>
      </c>
      <c r="K1313" s="1649">
        <f t="shared" si="132"/>
        <v>13.5</v>
      </c>
      <c r="M1313" s="1637"/>
    </row>
    <row r="1314" spans="1:13" ht="10">
      <c r="A1314" s="1636">
        <v>233366</v>
      </c>
      <c r="B1314" s="1636" t="s">
        <v>1996</v>
      </c>
      <c r="C1314" s="1648">
        <v>13166.36</v>
      </c>
      <c r="D1314" s="1648">
        <v>6</v>
      </c>
      <c r="E1314" s="1648">
        <v>0</v>
      </c>
      <c r="F1314" s="1648">
        <v>0</v>
      </c>
      <c r="G1314" s="1648">
        <v>0</v>
      </c>
      <c r="H1314" s="1648">
        <v>0.6</v>
      </c>
      <c r="I1314" s="1648">
        <v>0</v>
      </c>
      <c r="J1314" s="1649">
        <f t="shared" si="131"/>
        <v>86897.975999999995</v>
      </c>
      <c r="K1314" s="1649">
        <f t="shared" si="132"/>
        <v>6.6</v>
      </c>
      <c r="M1314" s="1637"/>
    </row>
    <row r="1315" spans="1:13" ht="10">
      <c r="A1315" s="1636">
        <v>2704613</v>
      </c>
      <c r="B1315" s="1636" t="s">
        <v>1765</v>
      </c>
      <c r="C1315" s="1648">
        <v>3943.3</v>
      </c>
      <c r="D1315" s="1648">
        <v>18</v>
      </c>
      <c r="E1315" s="1648">
        <v>0</v>
      </c>
      <c r="F1315" s="1648">
        <v>0</v>
      </c>
      <c r="G1315" s="1648">
        <v>0</v>
      </c>
      <c r="H1315" s="1648">
        <v>1.4</v>
      </c>
      <c r="I1315" s="1648">
        <v>0</v>
      </c>
      <c r="J1315" s="1649">
        <f t="shared" si="131"/>
        <v>76500.02</v>
      </c>
      <c r="K1315" s="1649">
        <f t="shared" si="132"/>
        <v>19.399999999999999</v>
      </c>
      <c r="M1315" s="1637"/>
    </row>
    <row r="1316" spans="1:13" ht="10">
      <c r="A1316" s="1636">
        <v>2311248</v>
      </c>
      <c r="B1316" s="1636" t="s">
        <v>2016</v>
      </c>
      <c r="C1316" s="1648">
        <v>0</v>
      </c>
      <c r="D1316" s="1648">
        <v>1</v>
      </c>
      <c r="E1316" s="1648">
        <v>0</v>
      </c>
      <c r="F1316" s="1648">
        <v>0</v>
      </c>
      <c r="G1316" s="1648">
        <v>0</v>
      </c>
      <c r="H1316" s="1648">
        <v>0.5</v>
      </c>
      <c r="I1316" s="1648">
        <v>0</v>
      </c>
      <c r="J1316" s="1649">
        <f t="shared" si="131"/>
        <v>0</v>
      </c>
      <c r="K1316" s="1649">
        <f t="shared" si="132"/>
        <v>1.5</v>
      </c>
      <c r="M1316" s="1637"/>
    </row>
    <row r="1317" spans="1:13" ht="10">
      <c r="A1317" s="1636">
        <v>3155006</v>
      </c>
      <c r="B1317" s="1636" t="s">
        <v>1996</v>
      </c>
      <c r="C1317" s="1648">
        <v>5272.73</v>
      </c>
      <c r="D1317" s="1648">
        <v>5</v>
      </c>
      <c r="E1317" s="1648">
        <v>0</v>
      </c>
      <c r="F1317" s="1648">
        <v>0</v>
      </c>
      <c r="G1317" s="1648">
        <v>0</v>
      </c>
      <c r="H1317" s="1648">
        <v>0.5</v>
      </c>
      <c r="I1317" s="1648">
        <v>0</v>
      </c>
      <c r="J1317" s="1649">
        <f t="shared" si="131"/>
        <v>29000.014999999999</v>
      </c>
      <c r="K1317" s="1649">
        <f t="shared" si="132"/>
        <v>5.5</v>
      </c>
      <c r="M1317" s="1637"/>
    </row>
    <row r="1318" spans="1:13" ht="10">
      <c r="A1318" s="1636">
        <v>312922</v>
      </c>
      <c r="B1318" s="1636" t="s">
        <v>1956</v>
      </c>
      <c r="C1318" s="1648">
        <v>0</v>
      </c>
      <c r="D1318" s="1648">
        <v>0</v>
      </c>
      <c r="E1318" s="1648">
        <v>0</v>
      </c>
      <c r="F1318" s="1648">
        <v>0</v>
      </c>
      <c r="G1318" s="1648">
        <v>0</v>
      </c>
      <c r="H1318" s="1648">
        <v>1.3</v>
      </c>
      <c r="I1318" s="1648">
        <v>0</v>
      </c>
      <c r="J1318" s="1649">
        <f t="shared" si="131"/>
        <v>0</v>
      </c>
      <c r="K1318" s="1649">
        <f t="shared" si="132"/>
        <v>1.3</v>
      </c>
      <c r="M1318" s="1637"/>
    </row>
    <row r="1319" spans="1:13" ht="10">
      <c r="A1319" s="1636">
        <v>1559780</v>
      </c>
      <c r="B1319" s="1636" t="s">
        <v>1951</v>
      </c>
      <c r="C1319" s="1648">
        <v>21795.14</v>
      </c>
      <c r="D1319" s="1648">
        <v>5</v>
      </c>
      <c r="E1319" s="1648">
        <v>0</v>
      </c>
      <c r="F1319" s="1648">
        <v>0</v>
      </c>
      <c r="G1319" s="1648">
        <v>0</v>
      </c>
      <c r="H1319" s="1648">
        <v>2.1</v>
      </c>
      <c r="I1319" s="1648">
        <v>0</v>
      </c>
      <c r="J1319" s="1649">
        <f t="shared" si="131"/>
        <v>154745.49399999998</v>
      </c>
      <c r="K1319" s="1649">
        <f t="shared" si="132"/>
        <v>7.1</v>
      </c>
      <c r="M1319" s="1637"/>
    </row>
    <row r="1320" spans="1:13" ht="10">
      <c r="A1320" s="1636">
        <v>2472494</v>
      </c>
      <c r="B1320" s="1636" t="s">
        <v>1814</v>
      </c>
      <c r="C1320" s="1648">
        <v>25142.86</v>
      </c>
      <c r="D1320" s="1648">
        <v>0</v>
      </c>
      <c r="E1320" s="1648">
        <v>0</v>
      </c>
      <c r="F1320" s="1648">
        <v>0</v>
      </c>
      <c r="G1320" s="1648">
        <v>0</v>
      </c>
      <c r="H1320" s="1648">
        <v>0.4</v>
      </c>
      <c r="I1320" s="1648">
        <v>0</v>
      </c>
      <c r="J1320" s="1649">
        <f t="shared" si="131"/>
        <v>10057.144</v>
      </c>
      <c r="K1320" s="1649">
        <f t="shared" si="132"/>
        <v>0.4</v>
      </c>
      <c r="M1320" s="1637"/>
    </row>
    <row r="1321" spans="1:13" ht="10">
      <c r="A1321" s="1636">
        <v>2660640</v>
      </c>
      <c r="B1321" s="1636" t="s">
        <v>2004</v>
      </c>
      <c r="C1321" s="1648">
        <v>88000</v>
      </c>
      <c r="D1321" s="1648">
        <v>2</v>
      </c>
      <c r="E1321" s="1648">
        <v>0</v>
      </c>
      <c r="F1321" s="1648">
        <v>0</v>
      </c>
      <c r="G1321" s="1648">
        <v>0</v>
      </c>
      <c r="H1321" s="1648">
        <v>0.4</v>
      </c>
      <c r="I1321" s="1648">
        <v>0</v>
      </c>
      <c r="J1321" s="1649">
        <f t="shared" si="131"/>
        <v>211200</v>
      </c>
      <c r="K1321" s="1649">
        <f t="shared" si="132"/>
        <v>2.4</v>
      </c>
      <c r="M1321" s="1637"/>
    </row>
    <row r="1322" spans="1:13" ht="10">
      <c r="A1322" s="1636">
        <v>660275</v>
      </c>
      <c r="B1322" s="1636" t="s">
        <v>1951</v>
      </c>
      <c r="C1322" s="1648">
        <v>33463.86</v>
      </c>
      <c r="D1322" s="1648">
        <v>1</v>
      </c>
      <c r="E1322" s="1648">
        <v>0</v>
      </c>
      <c r="F1322" s="1648">
        <v>0</v>
      </c>
      <c r="G1322" s="1648">
        <v>0</v>
      </c>
      <c r="H1322" s="1648">
        <v>0.4</v>
      </c>
      <c r="I1322" s="1648">
        <v>0</v>
      </c>
      <c r="J1322" s="1649">
        <f t="shared" si="131"/>
        <v>46849.403999999995</v>
      </c>
      <c r="K1322" s="1649">
        <f t="shared" si="132"/>
        <v>1.4</v>
      </c>
      <c r="M1322" s="1637"/>
    </row>
    <row r="1323" spans="1:13" ht="10">
      <c r="A1323" s="1636">
        <v>2868875</v>
      </c>
      <c r="B1323" s="1636" t="s">
        <v>1751</v>
      </c>
      <c r="C1323" s="1648">
        <v>9655.69</v>
      </c>
      <c r="D1323" s="1648">
        <v>2</v>
      </c>
      <c r="E1323" s="1648">
        <v>0</v>
      </c>
      <c r="F1323" s="1648">
        <v>0</v>
      </c>
      <c r="G1323" s="1648">
        <v>0</v>
      </c>
      <c r="H1323" s="1648">
        <v>1.2</v>
      </c>
      <c r="I1323" s="1648">
        <v>0</v>
      </c>
      <c r="J1323" s="1649">
        <f t="shared" si="131"/>
        <v>30898.208000000002</v>
      </c>
      <c r="K1323" s="1649">
        <f t="shared" si="132"/>
        <v>3.2</v>
      </c>
      <c r="M1323" s="1637"/>
    </row>
    <row r="1324" spans="1:13" ht="10">
      <c r="A1324" s="1636">
        <v>2554945</v>
      </c>
      <c r="B1324" s="1636" t="s">
        <v>2008</v>
      </c>
      <c r="C1324" s="1648">
        <v>13975.43</v>
      </c>
      <c r="D1324" s="1648">
        <v>3</v>
      </c>
      <c r="E1324" s="1648">
        <v>0</v>
      </c>
      <c r="F1324" s="1648">
        <v>0</v>
      </c>
      <c r="G1324" s="1648">
        <v>0</v>
      </c>
      <c r="H1324" s="1648">
        <v>1.2</v>
      </c>
      <c r="I1324" s="1648">
        <v>0</v>
      </c>
      <c r="J1324" s="1649">
        <f t="shared" si="131"/>
        <v>58696.806000000004</v>
      </c>
      <c r="K1324" s="1649">
        <f t="shared" si="132"/>
        <v>4.2</v>
      </c>
      <c r="M1324" s="1637"/>
    </row>
    <row r="1325" spans="1:13" ht="10">
      <c r="A1325" s="1636">
        <v>2200422</v>
      </c>
      <c r="B1325" s="1636" t="s">
        <v>1709</v>
      </c>
      <c r="C1325" s="1648">
        <v>8918.18</v>
      </c>
      <c r="D1325" s="1648">
        <v>12</v>
      </c>
      <c r="E1325" s="1648">
        <v>0</v>
      </c>
      <c r="F1325" s="1648">
        <v>0</v>
      </c>
      <c r="G1325" s="1648">
        <v>0</v>
      </c>
      <c r="H1325" s="1648">
        <v>1.2</v>
      </c>
      <c r="I1325" s="1648">
        <v>0</v>
      </c>
      <c r="J1325" s="1649">
        <f t="shared" si="131"/>
        <v>117719.976</v>
      </c>
      <c r="K1325" s="1649">
        <f t="shared" si="132"/>
        <v>13.2</v>
      </c>
      <c r="M1325" s="1637"/>
    </row>
    <row r="1326" spans="1:13" ht="10">
      <c r="A1326" s="1636">
        <v>2819263</v>
      </c>
      <c r="B1326" s="1636" t="s">
        <v>1648</v>
      </c>
      <c r="C1326" s="1648">
        <v>10966.97</v>
      </c>
      <c r="D1326" s="1648">
        <v>5</v>
      </c>
      <c r="E1326" s="1648">
        <v>0</v>
      </c>
      <c r="F1326" s="1648">
        <v>0</v>
      </c>
      <c r="G1326" s="1648">
        <v>0</v>
      </c>
      <c r="H1326" s="1648">
        <v>1.2</v>
      </c>
      <c r="I1326" s="1648">
        <v>0</v>
      </c>
      <c r="J1326" s="1649">
        <f t="shared" si="131"/>
        <v>67995.213999999993</v>
      </c>
      <c r="K1326" s="1649">
        <f t="shared" si="132"/>
        <v>6.2</v>
      </c>
      <c r="M1326" s="1637"/>
    </row>
    <row r="1327" spans="1:13" ht="10">
      <c r="A1327" s="1636">
        <v>2423859</v>
      </c>
      <c r="B1327" s="1636" t="s">
        <v>2016</v>
      </c>
      <c r="C1327" s="1648">
        <v>0</v>
      </c>
      <c r="D1327" s="1648">
        <v>0</v>
      </c>
      <c r="E1327" s="1648">
        <v>0</v>
      </c>
      <c r="F1327" s="1648">
        <v>0</v>
      </c>
      <c r="G1327" s="1648">
        <v>0</v>
      </c>
      <c r="H1327" s="1648">
        <v>2</v>
      </c>
      <c r="I1327" s="1648">
        <v>0</v>
      </c>
      <c r="J1327" s="1649">
        <f t="shared" si="131"/>
        <v>0</v>
      </c>
      <c r="K1327" s="1649">
        <f t="shared" si="132"/>
        <v>2</v>
      </c>
      <c r="M1327" s="1637"/>
    </row>
    <row r="1328" spans="1:13" ht="10">
      <c r="A1328" s="1636">
        <v>270899</v>
      </c>
      <c r="B1328" s="1636" t="s">
        <v>1723</v>
      </c>
      <c r="C1328" s="1648">
        <v>19000</v>
      </c>
      <c r="D1328" s="1648">
        <v>10</v>
      </c>
      <c r="E1328" s="1648">
        <v>0</v>
      </c>
      <c r="F1328" s="1648">
        <v>0</v>
      </c>
      <c r="G1328" s="1648">
        <v>0</v>
      </c>
      <c r="H1328" s="1648">
        <v>2</v>
      </c>
      <c r="I1328" s="1648">
        <v>0</v>
      </c>
      <c r="J1328" s="1649">
        <f t="shared" si="131"/>
        <v>228000</v>
      </c>
      <c r="K1328" s="1649">
        <f t="shared" si="132"/>
        <v>12</v>
      </c>
      <c r="M1328" s="1637"/>
    </row>
    <row r="1329" spans="1:13" ht="10">
      <c r="A1329" s="1636">
        <v>1036962</v>
      </c>
      <c r="B1329" s="1636" t="s">
        <v>1687</v>
      </c>
      <c r="C1329" s="1648">
        <v>16099.2</v>
      </c>
      <c r="D1329" s="1648">
        <v>1.2</v>
      </c>
      <c r="E1329" s="1648">
        <v>0</v>
      </c>
      <c r="F1329" s="1648">
        <v>0</v>
      </c>
      <c r="G1329" s="1648">
        <v>0</v>
      </c>
      <c r="H1329" s="1648">
        <v>0.3</v>
      </c>
      <c r="I1329" s="1648">
        <v>0</v>
      </c>
      <c r="J1329" s="1649">
        <f t="shared" si="131"/>
        <v>24148.800000000003</v>
      </c>
      <c r="K1329" s="1649">
        <f t="shared" si="132"/>
        <v>1.5</v>
      </c>
      <c r="M1329" s="1637"/>
    </row>
    <row r="1330" spans="1:13" ht="10">
      <c r="A1330" s="1636">
        <v>1036962</v>
      </c>
      <c r="B1330" s="1636" t="s">
        <v>1851</v>
      </c>
      <c r="C1330" s="1648">
        <v>79826.09</v>
      </c>
      <c r="D1330" s="1648">
        <v>2</v>
      </c>
      <c r="E1330" s="1648">
        <v>0</v>
      </c>
      <c r="F1330" s="1648">
        <v>0</v>
      </c>
      <c r="G1330" s="1648">
        <v>0</v>
      </c>
      <c r="H1330" s="1648">
        <v>0.3</v>
      </c>
      <c r="I1330" s="1648">
        <v>0</v>
      </c>
      <c r="J1330" s="1649">
        <f t="shared" si="131"/>
        <v>183600.00699999998</v>
      </c>
      <c r="K1330" s="1649">
        <f t="shared" si="132"/>
        <v>2.2999999999999998</v>
      </c>
      <c r="M1330" s="1637"/>
    </row>
    <row r="1331" spans="1:13" ht="10">
      <c r="A1331" s="1636">
        <v>3213668</v>
      </c>
      <c r="B1331" s="1636" t="s">
        <v>1956</v>
      </c>
      <c r="C1331" s="1648">
        <v>16000</v>
      </c>
      <c r="D1331" s="1648">
        <v>2</v>
      </c>
      <c r="E1331" s="1648">
        <v>0</v>
      </c>
      <c r="F1331" s="1648">
        <v>0</v>
      </c>
      <c r="G1331" s="1648">
        <v>0</v>
      </c>
      <c r="H1331" s="1648">
        <v>0.3</v>
      </c>
      <c r="I1331" s="1648">
        <v>0</v>
      </c>
      <c r="J1331" s="1649">
        <f t="shared" si="131"/>
        <v>36800</v>
      </c>
      <c r="K1331" s="1649">
        <f t="shared" si="132"/>
        <v>2.2999999999999998</v>
      </c>
      <c r="M1331" s="1637"/>
    </row>
    <row r="1332" spans="1:13" ht="10">
      <c r="A1332" s="1636">
        <v>1579915</v>
      </c>
      <c r="B1332" s="1636" t="s">
        <v>2008</v>
      </c>
      <c r="C1332" s="1648">
        <v>0</v>
      </c>
      <c r="D1332" s="1648">
        <v>1</v>
      </c>
      <c r="E1332" s="1648">
        <v>0</v>
      </c>
      <c r="F1332" s="1648">
        <v>0</v>
      </c>
      <c r="G1332" s="1648">
        <v>0</v>
      </c>
      <c r="H1332" s="1648">
        <v>0.3</v>
      </c>
      <c r="I1332" s="1648">
        <v>0</v>
      </c>
      <c r="J1332" s="1649">
        <f t="shared" si="131"/>
        <v>0</v>
      </c>
      <c r="K1332" s="1649">
        <f t="shared" si="132"/>
        <v>1.3</v>
      </c>
      <c r="M1332" s="1637"/>
    </row>
    <row r="1333" spans="1:13" ht="10">
      <c r="A1333" s="1636">
        <v>158725</v>
      </c>
      <c r="B1333" s="1636" t="s">
        <v>1956</v>
      </c>
      <c r="C1333" s="1648">
        <v>0</v>
      </c>
      <c r="D1333" s="1648">
        <v>1</v>
      </c>
      <c r="E1333" s="1648">
        <v>0</v>
      </c>
      <c r="F1333" s="1648">
        <v>0</v>
      </c>
      <c r="G1333" s="1648">
        <v>0</v>
      </c>
      <c r="H1333" s="1648">
        <v>0.3</v>
      </c>
      <c r="I1333" s="1648">
        <v>0</v>
      </c>
      <c r="J1333" s="1649">
        <f t="shared" si="131"/>
        <v>0</v>
      </c>
      <c r="K1333" s="1649">
        <f t="shared" si="132"/>
        <v>1.3</v>
      </c>
      <c r="M1333" s="1637"/>
    </row>
    <row r="1334" spans="1:13" ht="10">
      <c r="A1334" s="1636">
        <v>2534476</v>
      </c>
      <c r="B1334" s="1636" t="s">
        <v>1956</v>
      </c>
      <c r="C1334" s="1648">
        <v>0</v>
      </c>
      <c r="D1334" s="1648">
        <v>1</v>
      </c>
      <c r="E1334" s="1648">
        <v>0</v>
      </c>
      <c r="F1334" s="1648">
        <v>0</v>
      </c>
      <c r="G1334" s="1648">
        <v>0</v>
      </c>
      <c r="H1334" s="1648">
        <v>0.3</v>
      </c>
      <c r="I1334" s="1648">
        <v>0</v>
      </c>
      <c r="J1334" s="1649">
        <f t="shared" si="131"/>
        <v>0</v>
      </c>
      <c r="K1334" s="1649">
        <f t="shared" si="132"/>
        <v>1.3</v>
      </c>
      <c r="M1334" s="1637"/>
    </row>
    <row r="1335" spans="1:13" ht="10">
      <c r="A1335" s="1636">
        <v>1036962</v>
      </c>
      <c r="B1335" s="1636" t="s">
        <v>1956</v>
      </c>
      <c r="C1335" s="1648">
        <v>25537.85</v>
      </c>
      <c r="D1335" s="1648">
        <v>1</v>
      </c>
      <c r="E1335" s="1648">
        <v>0</v>
      </c>
      <c r="F1335" s="1648">
        <v>0</v>
      </c>
      <c r="G1335" s="1648">
        <v>0</v>
      </c>
      <c r="H1335" s="1648">
        <v>0.3</v>
      </c>
      <c r="I1335" s="1648">
        <v>0</v>
      </c>
      <c r="J1335" s="1649">
        <f t="shared" si="131"/>
        <v>33199.205000000002</v>
      </c>
      <c r="K1335" s="1649">
        <f t="shared" si="132"/>
        <v>1.3</v>
      </c>
      <c r="M1335" s="1637"/>
    </row>
    <row r="1336" spans="1:13" ht="10">
      <c r="A1336" s="1636">
        <v>2421191</v>
      </c>
      <c r="B1336" s="1636" t="s">
        <v>2008</v>
      </c>
      <c r="C1336" s="1648">
        <v>0</v>
      </c>
      <c r="D1336" s="1648">
        <v>1</v>
      </c>
      <c r="E1336" s="1648">
        <v>0</v>
      </c>
      <c r="F1336" s="1648">
        <v>0</v>
      </c>
      <c r="G1336" s="1648">
        <v>0</v>
      </c>
      <c r="H1336" s="1648">
        <v>0.3</v>
      </c>
      <c r="I1336" s="1648">
        <v>0</v>
      </c>
      <c r="J1336" s="1649">
        <f t="shared" si="131"/>
        <v>0</v>
      </c>
      <c r="K1336" s="1649">
        <f t="shared" si="132"/>
        <v>1.3</v>
      </c>
      <c r="M1336" s="1637"/>
    </row>
    <row r="1337" spans="1:13" ht="10">
      <c r="A1337" s="1636">
        <v>2516458</v>
      </c>
      <c r="B1337" s="1636" t="s">
        <v>2008</v>
      </c>
      <c r="C1337" s="1648">
        <v>0</v>
      </c>
      <c r="D1337" s="1648">
        <v>1</v>
      </c>
      <c r="E1337" s="1648">
        <v>0</v>
      </c>
      <c r="F1337" s="1648">
        <v>0</v>
      </c>
      <c r="G1337" s="1648">
        <v>0</v>
      </c>
      <c r="H1337" s="1648">
        <v>0.3</v>
      </c>
      <c r="I1337" s="1648">
        <v>0</v>
      </c>
      <c r="J1337" s="1649">
        <f t="shared" si="131"/>
        <v>0</v>
      </c>
      <c r="K1337" s="1649">
        <f t="shared" si="132"/>
        <v>1.3</v>
      </c>
      <c r="M1337" s="1637"/>
    </row>
    <row r="1338" spans="1:13" ht="10">
      <c r="A1338" s="1636">
        <v>1140318</v>
      </c>
      <c r="B1338" s="1636" t="s">
        <v>1956</v>
      </c>
      <c r="C1338" s="1648">
        <v>0</v>
      </c>
      <c r="D1338" s="1648">
        <v>1</v>
      </c>
      <c r="E1338" s="1648">
        <v>0</v>
      </c>
      <c r="F1338" s="1648">
        <v>0</v>
      </c>
      <c r="G1338" s="1648">
        <v>0</v>
      </c>
      <c r="H1338" s="1648">
        <v>0.3</v>
      </c>
      <c r="I1338" s="1648">
        <v>0</v>
      </c>
      <c r="J1338" s="1649">
        <f t="shared" si="131"/>
        <v>0</v>
      </c>
      <c r="K1338" s="1649">
        <f t="shared" si="132"/>
        <v>1.3</v>
      </c>
      <c r="M1338" s="1637"/>
    </row>
    <row r="1339" spans="1:13" ht="10">
      <c r="A1339" s="1636">
        <v>2895656</v>
      </c>
      <c r="B1339" s="1636" t="s">
        <v>1689</v>
      </c>
      <c r="C1339" s="1648">
        <v>14961.54</v>
      </c>
      <c r="D1339" s="1648">
        <v>1</v>
      </c>
      <c r="E1339" s="1648">
        <v>0</v>
      </c>
      <c r="F1339" s="1648">
        <v>0</v>
      </c>
      <c r="G1339" s="1648">
        <v>0</v>
      </c>
      <c r="H1339" s="1648">
        <v>0.3</v>
      </c>
      <c r="I1339" s="1648">
        <v>0</v>
      </c>
      <c r="J1339" s="1649">
        <f t="shared" si="131"/>
        <v>19450.002</v>
      </c>
      <c r="K1339" s="1649">
        <f t="shared" si="132"/>
        <v>1.3</v>
      </c>
      <c r="M1339" s="1637"/>
    </row>
    <row r="1340" spans="1:13" ht="10">
      <c r="A1340" s="1636">
        <v>2083649</v>
      </c>
      <c r="B1340" s="1636" t="s">
        <v>1956</v>
      </c>
      <c r="C1340" s="1648">
        <v>0</v>
      </c>
      <c r="D1340" s="1648">
        <v>1</v>
      </c>
      <c r="E1340" s="1648">
        <v>0</v>
      </c>
      <c r="F1340" s="1648">
        <v>0</v>
      </c>
      <c r="G1340" s="1648">
        <v>0</v>
      </c>
      <c r="H1340" s="1648">
        <v>0.3</v>
      </c>
      <c r="I1340" s="1648">
        <v>0</v>
      </c>
      <c r="J1340" s="1649">
        <f t="shared" si="131"/>
        <v>0</v>
      </c>
      <c r="K1340" s="1649">
        <f t="shared" si="132"/>
        <v>1.3</v>
      </c>
      <c r="M1340" s="1637"/>
    </row>
    <row r="1341" spans="1:13" ht="10">
      <c r="A1341" s="1636">
        <v>2509327</v>
      </c>
      <c r="B1341" s="1636" t="s">
        <v>2008</v>
      </c>
      <c r="C1341" s="1648">
        <v>0</v>
      </c>
      <c r="D1341" s="1648">
        <v>1</v>
      </c>
      <c r="E1341" s="1648">
        <v>0</v>
      </c>
      <c r="F1341" s="1648">
        <v>0</v>
      </c>
      <c r="G1341" s="1648">
        <v>0</v>
      </c>
      <c r="H1341" s="1648">
        <v>0.3</v>
      </c>
      <c r="I1341" s="1648">
        <v>0</v>
      </c>
      <c r="J1341" s="1649">
        <f t="shared" si="131"/>
        <v>0</v>
      </c>
      <c r="K1341" s="1649">
        <f t="shared" si="132"/>
        <v>1.3</v>
      </c>
      <c r="M1341" s="1637"/>
    </row>
    <row r="1342" spans="1:13" ht="10">
      <c r="A1342" s="1636">
        <v>2469770</v>
      </c>
      <c r="B1342" s="1636" t="s">
        <v>1687</v>
      </c>
      <c r="C1342" s="1648">
        <v>18845.54</v>
      </c>
      <c r="D1342" s="1648">
        <v>1</v>
      </c>
      <c r="E1342" s="1648">
        <v>0</v>
      </c>
      <c r="F1342" s="1648">
        <v>0</v>
      </c>
      <c r="G1342" s="1648">
        <v>0</v>
      </c>
      <c r="H1342" s="1648">
        <v>0.3</v>
      </c>
      <c r="I1342" s="1648">
        <v>0</v>
      </c>
      <c r="J1342" s="1649">
        <f t="shared" si="131"/>
        <v>24499.202000000001</v>
      </c>
      <c r="K1342" s="1649">
        <f t="shared" si="132"/>
        <v>1.3</v>
      </c>
      <c r="M1342" s="1637"/>
    </row>
    <row r="1343" spans="1:13" ht="10">
      <c r="A1343" s="1636">
        <v>113589</v>
      </c>
      <c r="B1343" s="1636" t="s">
        <v>1996</v>
      </c>
      <c r="C1343" s="1648">
        <v>4622.1099999999997</v>
      </c>
      <c r="D1343" s="1648">
        <v>18</v>
      </c>
      <c r="E1343" s="1648">
        <v>0</v>
      </c>
      <c r="F1343" s="1648">
        <v>0</v>
      </c>
      <c r="G1343" s="1648">
        <v>0</v>
      </c>
      <c r="H1343" s="1648">
        <v>1.9</v>
      </c>
      <c r="I1343" s="1648">
        <v>0</v>
      </c>
      <c r="J1343" s="1649">
        <f t="shared" si="131"/>
        <v>91979.988999999987</v>
      </c>
      <c r="K1343" s="1649">
        <f t="shared" si="132"/>
        <v>19.899999999999999</v>
      </c>
      <c r="M1343" s="1637"/>
    </row>
    <row r="1344" spans="1:13" ht="10">
      <c r="A1344" s="1636">
        <v>1298969</v>
      </c>
      <c r="B1344" s="1636" t="s">
        <v>1990</v>
      </c>
      <c r="C1344" s="1648">
        <v>0</v>
      </c>
      <c r="D1344" s="1648">
        <v>0</v>
      </c>
      <c r="E1344" s="1648">
        <v>0</v>
      </c>
      <c r="F1344" s="1648">
        <v>0</v>
      </c>
      <c r="G1344" s="1648">
        <v>0</v>
      </c>
      <c r="H1344" s="1648">
        <v>0.2</v>
      </c>
      <c r="I1344" s="1648">
        <v>0</v>
      </c>
      <c r="J1344" s="1649">
        <f t="shared" si="131"/>
        <v>0</v>
      </c>
      <c r="K1344" s="1649">
        <f t="shared" si="132"/>
        <v>0.2</v>
      </c>
      <c r="M1344" s="1637"/>
    </row>
    <row r="1345" spans="1:13" ht="10">
      <c r="A1345" s="1636">
        <v>532200</v>
      </c>
      <c r="B1345" s="1636" t="s">
        <v>1956</v>
      </c>
      <c r="C1345" s="1648">
        <v>0</v>
      </c>
      <c r="D1345" s="1648">
        <v>0.7</v>
      </c>
      <c r="E1345" s="1648">
        <v>0</v>
      </c>
      <c r="F1345" s="1648">
        <v>0</v>
      </c>
      <c r="G1345" s="1648">
        <v>0</v>
      </c>
      <c r="H1345" s="1648">
        <v>0.2</v>
      </c>
      <c r="I1345" s="1648">
        <v>0</v>
      </c>
      <c r="J1345" s="1649">
        <f t="shared" si="131"/>
        <v>0</v>
      </c>
      <c r="K1345" s="1649">
        <f t="shared" si="132"/>
        <v>0.89999999999999991</v>
      </c>
      <c r="M1345" s="1637"/>
    </row>
    <row r="1346" spans="1:13" ht="10">
      <c r="A1346" s="1636">
        <v>2777931</v>
      </c>
      <c r="B1346" s="1636" t="s">
        <v>1956</v>
      </c>
      <c r="C1346" s="1648">
        <v>0</v>
      </c>
      <c r="D1346" s="1648">
        <v>0.7</v>
      </c>
      <c r="E1346" s="1648">
        <v>0</v>
      </c>
      <c r="F1346" s="1648">
        <v>0</v>
      </c>
      <c r="G1346" s="1648">
        <v>0</v>
      </c>
      <c r="H1346" s="1648">
        <v>0.2</v>
      </c>
      <c r="I1346" s="1648">
        <v>0</v>
      </c>
      <c r="J1346" s="1649">
        <f t="shared" si="131"/>
        <v>0</v>
      </c>
      <c r="K1346" s="1649">
        <f t="shared" si="132"/>
        <v>0.89999999999999991</v>
      </c>
      <c r="M1346" s="1637"/>
    </row>
    <row r="1347" spans="1:13" ht="10">
      <c r="A1347" s="1636">
        <v>14478</v>
      </c>
      <c r="B1347" s="1636" t="s">
        <v>1661</v>
      </c>
      <c r="C1347" s="1648">
        <v>14477.27</v>
      </c>
      <c r="D1347" s="1648">
        <v>2</v>
      </c>
      <c r="E1347" s="1648">
        <v>0</v>
      </c>
      <c r="F1347" s="1648">
        <v>0</v>
      </c>
      <c r="G1347" s="1648">
        <v>0</v>
      </c>
      <c r="H1347" s="1648">
        <v>0.2</v>
      </c>
      <c r="I1347" s="1648">
        <v>0</v>
      </c>
      <c r="J1347" s="1649">
        <f t="shared" ref="J1347:J1410" si="133">C1347*K1347</f>
        <v>31849.994000000002</v>
      </c>
      <c r="K1347" s="1649">
        <f t="shared" ref="K1347:K1410" si="134">SUM(D1347:I1347)</f>
        <v>2.2000000000000002</v>
      </c>
      <c r="M1347" s="1637"/>
    </row>
    <row r="1348" spans="1:13" ht="10">
      <c r="A1348" s="1636">
        <v>1036962</v>
      </c>
      <c r="B1348" s="1636" t="s">
        <v>1690</v>
      </c>
      <c r="C1348" s="1648">
        <v>39416.67</v>
      </c>
      <c r="D1348" s="1648">
        <v>1</v>
      </c>
      <c r="E1348" s="1648">
        <v>0</v>
      </c>
      <c r="F1348" s="1648">
        <v>0</v>
      </c>
      <c r="G1348" s="1648">
        <v>0</v>
      </c>
      <c r="H1348" s="1648">
        <v>0.2</v>
      </c>
      <c r="I1348" s="1648">
        <v>0</v>
      </c>
      <c r="J1348" s="1649">
        <f t="shared" si="133"/>
        <v>47300.003999999994</v>
      </c>
      <c r="K1348" s="1649">
        <f t="shared" si="134"/>
        <v>1.2</v>
      </c>
      <c r="M1348" s="1637"/>
    </row>
    <row r="1349" spans="1:13" ht="10">
      <c r="A1349" s="1636">
        <v>3124018</v>
      </c>
      <c r="B1349" s="1636" t="s">
        <v>1773</v>
      </c>
      <c r="C1349" s="1648">
        <v>13909.09</v>
      </c>
      <c r="D1349" s="1648">
        <v>0</v>
      </c>
      <c r="E1349" s="1648">
        <v>0</v>
      </c>
      <c r="F1349" s="1648">
        <v>0</v>
      </c>
      <c r="G1349" s="1648">
        <v>0</v>
      </c>
      <c r="H1349" s="1648">
        <v>1</v>
      </c>
      <c r="I1349" s="1648">
        <v>0</v>
      </c>
      <c r="J1349" s="1649">
        <f t="shared" si="133"/>
        <v>13909.09</v>
      </c>
      <c r="K1349" s="1649">
        <f t="shared" si="134"/>
        <v>1</v>
      </c>
      <c r="M1349" s="1637"/>
    </row>
    <row r="1350" spans="1:13" ht="10">
      <c r="A1350" s="1636">
        <v>2368933</v>
      </c>
      <c r="B1350" s="1636" t="s">
        <v>1692</v>
      </c>
      <c r="C1350" s="1648">
        <v>17816.669999999998</v>
      </c>
      <c r="D1350" s="1648">
        <v>2</v>
      </c>
      <c r="E1350" s="1648">
        <v>0</v>
      </c>
      <c r="F1350" s="1648">
        <v>0</v>
      </c>
      <c r="G1350" s="1648">
        <v>0</v>
      </c>
      <c r="H1350" s="1648">
        <v>1</v>
      </c>
      <c r="I1350" s="1648">
        <v>0</v>
      </c>
      <c r="J1350" s="1649">
        <f t="shared" si="133"/>
        <v>53450.009999999995</v>
      </c>
      <c r="K1350" s="1649">
        <f t="shared" si="134"/>
        <v>3</v>
      </c>
      <c r="M1350" s="1637"/>
    </row>
    <row r="1351" spans="1:13" ht="10">
      <c r="A1351" s="1636">
        <v>1342365</v>
      </c>
      <c r="B1351" s="1636" t="s">
        <v>2016</v>
      </c>
      <c r="C1351" s="1648">
        <v>25233.33</v>
      </c>
      <c r="D1351" s="1648">
        <v>2</v>
      </c>
      <c r="E1351" s="1648">
        <v>0</v>
      </c>
      <c r="F1351" s="1648">
        <v>0</v>
      </c>
      <c r="G1351" s="1648">
        <v>0</v>
      </c>
      <c r="H1351" s="1648">
        <v>1</v>
      </c>
      <c r="I1351" s="1648">
        <v>0</v>
      </c>
      <c r="J1351" s="1649">
        <f t="shared" si="133"/>
        <v>75699.990000000005</v>
      </c>
      <c r="K1351" s="1649">
        <f t="shared" si="134"/>
        <v>3</v>
      </c>
      <c r="M1351" s="1637"/>
    </row>
    <row r="1352" spans="1:13" ht="10">
      <c r="A1352" s="1636">
        <v>270899</v>
      </c>
      <c r="B1352" s="1636" t="s">
        <v>1956</v>
      </c>
      <c r="C1352" s="1648">
        <v>16975</v>
      </c>
      <c r="D1352" s="1648">
        <v>7</v>
      </c>
      <c r="E1352" s="1648">
        <v>0</v>
      </c>
      <c r="F1352" s="1648">
        <v>0</v>
      </c>
      <c r="G1352" s="1648">
        <v>0</v>
      </c>
      <c r="H1352" s="1648">
        <v>1</v>
      </c>
      <c r="I1352" s="1648">
        <v>0</v>
      </c>
      <c r="J1352" s="1649">
        <f t="shared" si="133"/>
        <v>135800</v>
      </c>
      <c r="K1352" s="1649">
        <f t="shared" si="134"/>
        <v>8</v>
      </c>
      <c r="M1352" s="1637"/>
    </row>
    <row r="1353" spans="1:13" ht="10">
      <c r="A1353" s="1636">
        <v>6605</v>
      </c>
      <c r="B1353" s="1636" t="s">
        <v>1794</v>
      </c>
      <c r="C1353" s="1648">
        <v>20500</v>
      </c>
      <c r="D1353" s="1648">
        <v>10</v>
      </c>
      <c r="E1353" s="1648">
        <v>0</v>
      </c>
      <c r="F1353" s="1648">
        <v>0</v>
      </c>
      <c r="G1353" s="1648">
        <v>0</v>
      </c>
      <c r="H1353" s="1648">
        <v>1</v>
      </c>
      <c r="I1353" s="1648">
        <v>0</v>
      </c>
      <c r="J1353" s="1649">
        <f t="shared" si="133"/>
        <v>225500</v>
      </c>
      <c r="K1353" s="1649">
        <f t="shared" si="134"/>
        <v>11</v>
      </c>
      <c r="M1353" s="1637"/>
    </row>
    <row r="1354" spans="1:13" ht="10">
      <c r="A1354" s="1636">
        <v>2147739</v>
      </c>
      <c r="B1354" s="1636" t="s">
        <v>1673</v>
      </c>
      <c r="C1354" s="1648">
        <v>12181.82</v>
      </c>
      <c r="D1354" s="1648">
        <v>10</v>
      </c>
      <c r="E1354" s="1648">
        <v>0</v>
      </c>
      <c r="F1354" s="1648">
        <v>0</v>
      </c>
      <c r="G1354" s="1648">
        <v>0</v>
      </c>
      <c r="H1354" s="1648">
        <v>1</v>
      </c>
      <c r="I1354" s="1648">
        <v>0</v>
      </c>
      <c r="J1354" s="1649">
        <f t="shared" si="133"/>
        <v>134000.01999999999</v>
      </c>
      <c r="K1354" s="1649">
        <f t="shared" si="134"/>
        <v>11</v>
      </c>
      <c r="M1354" s="1637"/>
    </row>
    <row r="1355" spans="1:13" ht="10">
      <c r="A1355" s="1636">
        <v>1036962</v>
      </c>
      <c r="B1355" s="1636" t="s">
        <v>1727</v>
      </c>
      <c r="C1355" s="1648">
        <v>39582.58</v>
      </c>
      <c r="D1355" s="1648">
        <v>5</v>
      </c>
      <c r="E1355" s="1648">
        <v>0</v>
      </c>
      <c r="F1355" s="1648">
        <v>0</v>
      </c>
      <c r="G1355" s="1648">
        <v>0</v>
      </c>
      <c r="H1355" s="1648">
        <v>1</v>
      </c>
      <c r="I1355" s="1648">
        <v>0</v>
      </c>
      <c r="J1355" s="1649">
        <f t="shared" si="133"/>
        <v>237495.48</v>
      </c>
      <c r="K1355" s="1649">
        <f t="shared" si="134"/>
        <v>6</v>
      </c>
      <c r="M1355" s="1637"/>
    </row>
    <row r="1356" spans="1:13" ht="10">
      <c r="A1356" s="1636">
        <v>3044765</v>
      </c>
      <c r="B1356" s="1636" t="s">
        <v>1997</v>
      </c>
      <c r="C1356" s="1648">
        <v>22636.36</v>
      </c>
      <c r="D1356" s="1648">
        <v>0</v>
      </c>
      <c r="E1356" s="1648">
        <v>0</v>
      </c>
      <c r="F1356" s="1648">
        <v>0</v>
      </c>
      <c r="G1356" s="1648">
        <v>0</v>
      </c>
      <c r="H1356" s="1648">
        <v>0.1</v>
      </c>
      <c r="I1356" s="1648">
        <v>0</v>
      </c>
      <c r="J1356" s="1649">
        <f t="shared" si="133"/>
        <v>2263.636</v>
      </c>
      <c r="K1356" s="1649">
        <f t="shared" si="134"/>
        <v>0.1</v>
      </c>
      <c r="M1356" s="1637"/>
    </row>
    <row r="1357" spans="1:13" ht="10">
      <c r="A1357" s="1636">
        <v>3061138</v>
      </c>
      <c r="B1357" s="1636" t="s">
        <v>1966</v>
      </c>
      <c r="C1357" s="1648">
        <v>13005.62</v>
      </c>
      <c r="D1357" s="1648">
        <v>0</v>
      </c>
      <c r="E1357" s="1648">
        <v>0</v>
      </c>
      <c r="F1357" s="1648">
        <v>0</v>
      </c>
      <c r="G1357" s="1648">
        <v>0</v>
      </c>
      <c r="H1357" s="1648">
        <v>0.1</v>
      </c>
      <c r="I1357" s="1648">
        <v>0</v>
      </c>
      <c r="J1357" s="1649">
        <f t="shared" si="133"/>
        <v>1300.5620000000001</v>
      </c>
      <c r="K1357" s="1649">
        <f t="shared" si="134"/>
        <v>0.1</v>
      </c>
      <c r="M1357" s="1637"/>
    </row>
    <row r="1358" spans="1:13" ht="10">
      <c r="A1358" s="1636">
        <v>897789</v>
      </c>
      <c r="B1358" s="1636" t="s">
        <v>1956</v>
      </c>
      <c r="C1358" s="1648">
        <v>0</v>
      </c>
      <c r="D1358" s="1648">
        <v>0.5</v>
      </c>
      <c r="E1358" s="1648">
        <v>0</v>
      </c>
      <c r="F1358" s="1648">
        <v>0</v>
      </c>
      <c r="G1358" s="1648">
        <v>0</v>
      </c>
      <c r="H1358" s="1648">
        <v>0.1</v>
      </c>
      <c r="I1358" s="1648">
        <v>0</v>
      </c>
      <c r="J1358" s="1649">
        <f t="shared" si="133"/>
        <v>0</v>
      </c>
      <c r="K1358" s="1649">
        <f t="shared" si="134"/>
        <v>0.6</v>
      </c>
      <c r="M1358" s="1637"/>
    </row>
    <row r="1359" spans="1:13" ht="10">
      <c r="A1359" s="1636">
        <v>2813461</v>
      </c>
      <c r="B1359" s="1636" t="s">
        <v>1956</v>
      </c>
      <c r="C1359" s="1648">
        <v>0</v>
      </c>
      <c r="D1359" s="1648">
        <v>0.5</v>
      </c>
      <c r="E1359" s="1648">
        <v>0</v>
      </c>
      <c r="F1359" s="1648">
        <v>0</v>
      </c>
      <c r="G1359" s="1648">
        <v>0</v>
      </c>
      <c r="H1359" s="1648">
        <v>0.1</v>
      </c>
      <c r="I1359" s="1648">
        <v>0</v>
      </c>
      <c r="J1359" s="1649">
        <f t="shared" si="133"/>
        <v>0</v>
      </c>
      <c r="K1359" s="1649">
        <f t="shared" si="134"/>
        <v>0.6</v>
      </c>
      <c r="M1359" s="1637"/>
    </row>
    <row r="1360" spans="1:13" ht="10">
      <c r="A1360" s="1636">
        <v>2784254</v>
      </c>
      <c r="B1360" s="1636" t="s">
        <v>1956</v>
      </c>
      <c r="C1360" s="1648">
        <v>0</v>
      </c>
      <c r="D1360" s="1648">
        <v>0.5</v>
      </c>
      <c r="E1360" s="1648">
        <v>0</v>
      </c>
      <c r="F1360" s="1648">
        <v>0</v>
      </c>
      <c r="G1360" s="1648">
        <v>0</v>
      </c>
      <c r="H1360" s="1648">
        <v>0.1</v>
      </c>
      <c r="I1360" s="1648">
        <v>0</v>
      </c>
      <c r="J1360" s="1649">
        <f t="shared" si="133"/>
        <v>0</v>
      </c>
      <c r="K1360" s="1649">
        <f t="shared" si="134"/>
        <v>0.6</v>
      </c>
      <c r="M1360" s="1637"/>
    </row>
    <row r="1361" spans="1:13" ht="10">
      <c r="A1361" s="1636">
        <v>2802181</v>
      </c>
      <c r="B1361" s="1636" t="s">
        <v>1956</v>
      </c>
      <c r="C1361" s="1648">
        <v>0</v>
      </c>
      <c r="D1361" s="1648">
        <v>0.5</v>
      </c>
      <c r="E1361" s="1648">
        <v>0</v>
      </c>
      <c r="F1361" s="1648">
        <v>0</v>
      </c>
      <c r="G1361" s="1648">
        <v>0</v>
      </c>
      <c r="H1361" s="1648">
        <v>0.1</v>
      </c>
      <c r="I1361" s="1648">
        <v>0</v>
      </c>
      <c r="J1361" s="1649">
        <f t="shared" si="133"/>
        <v>0</v>
      </c>
      <c r="K1361" s="1649">
        <f t="shared" si="134"/>
        <v>0.6</v>
      </c>
      <c r="M1361" s="1637"/>
    </row>
    <row r="1362" spans="1:13" ht="10">
      <c r="A1362" s="1636">
        <v>2190610</v>
      </c>
      <c r="B1362" s="1636" t="s">
        <v>2018</v>
      </c>
      <c r="C1362" s="1648">
        <v>0</v>
      </c>
      <c r="D1362" s="1648">
        <v>0.5</v>
      </c>
      <c r="E1362" s="1648">
        <v>0</v>
      </c>
      <c r="F1362" s="1648">
        <v>0</v>
      </c>
      <c r="G1362" s="1648">
        <v>0</v>
      </c>
      <c r="H1362" s="1648">
        <v>0.1</v>
      </c>
      <c r="I1362" s="1648">
        <v>0</v>
      </c>
      <c r="J1362" s="1649">
        <f t="shared" si="133"/>
        <v>0</v>
      </c>
      <c r="K1362" s="1649">
        <f t="shared" si="134"/>
        <v>0.6</v>
      </c>
      <c r="M1362" s="1637"/>
    </row>
    <row r="1363" spans="1:13" ht="10">
      <c r="A1363" s="1636">
        <v>2470918</v>
      </c>
      <c r="B1363" s="1636" t="s">
        <v>1997</v>
      </c>
      <c r="C1363" s="1648">
        <v>27422.77</v>
      </c>
      <c r="D1363" s="1648">
        <v>0.2</v>
      </c>
      <c r="E1363" s="1648">
        <v>0</v>
      </c>
      <c r="F1363" s="1648">
        <v>0</v>
      </c>
      <c r="G1363" s="1648">
        <v>0</v>
      </c>
      <c r="H1363" s="1648">
        <v>0.1</v>
      </c>
      <c r="I1363" s="1648">
        <v>0</v>
      </c>
      <c r="J1363" s="1649">
        <f t="shared" si="133"/>
        <v>8226.8310000000019</v>
      </c>
      <c r="K1363" s="1649">
        <f t="shared" si="134"/>
        <v>0.30000000000000004</v>
      </c>
      <c r="M1363" s="1637"/>
    </row>
    <row r="1364" spans="1:13" ht="10">
      <c r="A1364" s="1636">
        <v>1696985</v>
      </c>
      <c r="B1364" s="1636" t="s">
        <v>1709</v>
      </c>
      <c r="C1364" s="1648">
        <v>10601.82</v>
      </c>
      <c r="D1364" s="1648">
        <v>1</v>
      </c>
      <c r="E1364" s="1648">
        <v>0</v>
      </c>
      <c r="F1364" s="1648">
        <v>0</v>
      </c>
      <c r="G1364" s="1648">
        <v>0</v>
      </c>
      <c r="H1364" s="1648">
        <v>0.1</v>
      </c>
      <c r="I1364" s="1648">
        <v>0</v>
      </c>
      <c r="J1364" s="1649">
        <f t="shared" si="133"/>
        <v>11662.002</v>
      </c>
      <c r="K1364" s="1649">
        <f t="shared" si="134"/>
        <v>1.1000000000000001</v>
      </c>
      <c r="M1364" s="1637"/>
    </row>
    <row r="1365" spans="1:13" ht="10">
      <c r="A1365" s="1636">
        <v>1589839</v>
      </c>
      <c r="B1365" s="1636" t="s">
        <v>1956</v>
      </c>
      <c r="C1365" s="1648">
        <v>20832.73</v>
      </c>
      <c r="D1365" s="1648">
        <v>1</v>
      </c>
      <c r="E1365" s="1648">
        <v>0</v>
      </c>
      <c r="F1365" s="1648">
        <v>0</v>
      </c>
      <c r="G1365" s="1648">
        <v>0</v>
      </c>
      <c r="H1365" s="1648">
        <v>0.1</v>
      </c>
      <c r="I1365" s="1648">
        <v>0</v>
      </c>
      <c r="J1365" s="1649">
        <f t="shared" si="133"/>
        <v>22916.003000000001</v>
      </c>
      <c r="K1365" s="1649">
        <f t="shared" si="134"/>
        <v>1.1000000000000001</v>
      </c>
      <c r="M1365" s="1637"/>
    </row>
    <row r="1366" spans="1:13" ht="10">
      <c r="A1366" s="1636">
        <v>2413012</v>
      </c>
      <c r="B1366" s="1636" t="s">
        <v>2022</v>
      </c>
      <c r="C1366" s="1648">
        <v>36454.550000000003</v>
      </c>
      <c r="D1366" s="1648">
        <v>1</v>
      </c>
      <c r="E1366" s="1648">
        <v>0</v>
      </c>
      <c r="F1366" s="1648">
        <v>0</v>
      </c>
      <c r="G1366" s="1648">
        <v>0</v>
      </c>
      <c r="H1366" s="1648">
        <v>0.1</v>
      </c>
      <c r="I1366" s="1648">
        <v>0</v>
      </c>
      <c r="J1366" s="1649">
        <f t="shared" si="133"/>
        <v>40100.005000000005</v>
      </c>
      <c r="K1366" s="1649">
        <f t="shared" si="134"/>
        <v>1.1000000000000001</v>
      </c>
      <c r="M1366" s="1637"/>
    </row>
    <row r="1367" spans="1:13" ht="10">
      <c r="A1367" s="1636">
        <v>3050884</v>
      </c>
      <c r="B1367" s="1636" t="s">
        <v>1739</v>
      </c>
      <c r="C1367" s="1648">
        <v>24136.36</v>
      </c>
      <c r="D1367" s="1648">
        <v>1</v>
      </c>
      <c r="E1367" s="1648">
        <v>0</v>
      </c>
      <c r="F1367" s="1648">
        <v>0</v>
      </c>
      <c r="G1367" s="1648">
        <v>0</v>
      </c>
      <c r="H1367" s="1648">
        <v>0.1</v>
      </c>
      <c r="I1367" s="1648">
        <v>0</v>
      </c>
      <c r="J1367" s="1649">
        <f t="shared" si="133"/>
        <v>26549.996000000003</v>
      </c>
      <c r="K1367" s="1649">
        <f t="shared" si="134"/>
        <v>1.1000000000000001</v>
      </c>
      <c r="M1367" s="1637"/>
    </row>
    <row r="1368" spans="1:13" ht="10">
      <c r="A1368" s="1636">
        <v>2329763</v>
      </c>
      <c r="B1368" s="1636" t="s">
        <v>1761</v>
      </c>
      <c r="C1368" s="1648">
        <v>12045.45</v>
      </c>
      <c r="D1368" s="1648">
        <v>1</v>
      </c>
      <c r="E1368" s="1648">
        <v>0</v>
      </c>
      <c r="F1368" s="1648">
        <v>0</v>
      </c>
      <c r="G1368" s="1648">
        <v>0</v>
      </c>
      <c r="H1368" s="1648">
        <v>0.1</v>
      </c>
      <c r="I1368" s="1648">
        <v>0</v>
      </c>
      <c r="J1368" s="1649">
        <f t="shared" si="133"/>
        <v>13249.995000000003</v>
      </c>
      <c r="K1368" s="1649">
        <f t="shared" si="134"/>
        <v>1.1000000000000001</v>
      </c>
      <c r="M1368" s="1637"/>
    </row>
    <row r="1369" spans="1:13" ht="10">
      <c r="A1369" s="1636">
        <v>3074270</v>
      </c>
      <c r="B1369" s="1636" t="s">
        <v>1996</v>
      </c>
      <c r="C1369" s="1648">
        <v>5181.82</v>
      </c>
      <c r="D1369" s="1648">
        <v>1</v>
      </c>
      <c r="E1369" s="1648">
        <v>0</v>
      </c>
      <c r="F1369" s="1648">
        <v>0</v>
      </c>
      <c r="G1369" s="1648">
        <v>0</v>
      </c>
      <c r="H1369" s="1648">
        <v>0.1</v>
      </c>
      <c r="I1369" s="1648">
        <v>0</v>
      </c>
      <c r="J1369" s="1649">
        <f t="shared" si="133"/>
        <v>5700.0020000000004</v>
      </c>
      <c r="K1369" s="1649">
        <f t="shared" si="134"/>
        <v>1.1000000000000001</v>
      </c>
      <c r="M1369" s="1637"/>
    </row>
    <row r="1370" spans="1:13" ht="10">
      <c r="A1370" s="1636">
        <v>959817</v>
      </c>
      <c r="B1370" s="1636" t="s">
        <v>1996</v>
      </c>
      <c r="C1370" s="1648">
        <v>11374.55</v>
      </c>
      <c r="D1370" s="1648">
        <v>1</v>
      </c>
      <c r="E1370" s="1648">
        <v>0</v>
      </c>
      <c r="F1370" s="1648">
        <v>0</v>
      </c>
      <c r="G1370" s="1648">
        <v>0</v>
      </c>
      <c r="H1370" s="1648">
        <v>0.1</v>
      </c>
      <c r="I1370" s="1648">
        <v>0</v>
      </c>
      <c r="J1370" s="1649">
        <f t="shared" si="133"/>
        <v>12512.005000000001</v>
      </c>
      <c r="K1370" s="1649">
        <f t="shared" si="134"/>
        <v>1.1000000000000001</v>
      </c>
      <c r="M1370" s="1637"/>
    </row>
    <row r="1371" spans="1:13" ht="10">
      <c r="A1371" s="1636">
        <v>850174</v>
      </c>
      <c r="B1371" s="1636" t="s">
        <v>1653</v>
      </c>
      <c r="C1371" s="1648">
        <v>23227.27</v>
      </c>
      <c r="D1371" s="1648">
        <v>1</v>
      </c>
      <c r="E1371" s="1648">
        <v>0</v>
      </c>
      <c r="F1371" s="1648">
        <v>0</v>
      </c>
      <c r="G1371" s="1648">
        <v>0</v>
      </c>
      <c r="H1371" s="1648">
        <v>0.1</v>
      </c>
      <c r="I1371" s="1648">
        <v>0</v>
      </c>
      <c r="J1371" s="1649">
        <f t="shared" si="133"/>
        <v>25549.997000000003</v>
      </c>
      <c r="K1371" s="1649">
        <f t="shared" si="134"/>
        <v>1.1000000000000001</v>
      </c>
      <c r="M1371" s="1637"/>
    </row>
    <row r="1372" spans="1:13" ht="10">
      <c r="A1372" s="1636">
        <v>515359</v>
      </c>
      <c r="B1372" s="1636" t="s">
        <v>1660</v>
      </c>
      <c r="C1372" s="1648">
        <v>15636.36</v>
      </c>
      <c r="D1372" s="1648">
        <v>1</v>
      </c>
      <c r="E1372" s="1648">
        <v>0</v>
      </c>
      <c r="F1372" s="1648">
        <v>0</v>
      </c>
      <c r="G1372" s="1648">
        <v>0</v>
      </c>
      <c r="H1372" s="1648">
        <v>0.1</v>
      </c>
      <c r="I1372" s="1648">
        <v>0</v>
      </c>
      <c r="J1372" s="1649">
        <f t="shared" si="133"/>
        <v>17199.996000000003</v>
      </c>
      <c r="K1372" s="1649">
        <f t="shared" si="134"/>
        <v>1.1000000000000001</v>
      </c>
      <c r="M1372" s="1637"/>
    </row>
    <row r="1373" spans="1:13" ht="10">
      <c r="A1373" s="1636">
        <v>423021</v>
      </c>
      <c r="B1373" s="1636" t="s">
        <v>1996</v>
      </c>
      <c r="C1373" s="1648">
        <v>12772.73</v>
      </c>
      <c r="D1373" s="1648">
        <v>1</v>
      </c>
      <c r="E1373" s="1648">
        <v>0</v>
      </c>
      <c r="F1373" s="1648">
        <v>0</v>
      </c>
      <c r="G1373" s="1648">
        <v>0</v>
      </c>
      <c r="H1373" s="1648">
        <v>0.1</v>
      </c>
      <c r="I1373" s="1648">
        <v>0</v>
      </c>
      <c r="J1373" s="1649">
        <f t="shared" si="133"/>
        <v>14050.003000000001</v>
      </c>
      <c r="K1373" s="1649">
        <f t="shared" si="134"/>
        <v>1.1000000000000001</v>
      </c>
      <c r="M1373" s="1637"/>
    </row>
    <row r="1374" spans="1:13" ht="10">
      <c r="A1374" s="1636">
        <v>2330420</v>
      </c>
      <c r="B1374" s="1636" t="s">
        <v>1966</v>
      </c>
      <c r="C1374" s="1648">
        <v>22747.52</v>
      </c>
      <c r="D1374" s="1648">
        <v>10</v>
      </c>
      <c r="E1374" s="1648">
        <v>0</v>
      </c>
      <c r="F1374" s="1648">
        <v>0</v>
      </c>
      <c r="G1374" s="1648">
        <v>0</v>
      </c>
      <c r="H1374" s="1648">
        <v>0.1</v>
      </c>
      <c r="I1374" s="1648">
        <v>0</v>
      </c>
      <c r="J1374" s="1649">
        <f t="shared" si="133"/>
        <v>229749.95199999999</v>
      </c>
      <c r="K1374" s="1649">
        <f t="shared" si="134"/>
        <v>10.1</v>
      </c>
      <c r="M1374" s="1637"/>
    </row>
    <row r="1375" spans="1:13" ht="10">
      <c r="A1375" s="1636">
        <v>3138707</v>
      </c>
      <c r="B1375" s="1636" t="s">
        <v>1966</v>
      </c>
      <c r="C1375" s="1648">
        <v>9049.5</v>
      </c>
      <c r="D1375" s="1648">
        <v>10</v>
      </c>
      <c r="E1375" s="1648">
        <v>0</v>
      </c>
      <c r="F1375" s="1648">
        <v>0</v>
      </c>
      <c r="G1375" s="1648">
        <v>0</v>
      </c>
      <c r="H1375" s="1648">
        <v>0.1</v>
      </c>
      <c r="I1375" s="1648">
        <v>0</v>
      </c>
      <c r="J1375" s="1649">
        <f t="shared" si="133"/>
        <v>91399.95</v>
      </c>
      <c r="K1375" s="1649">
        <f t="shared" si="134"/>
        <v>10.1</v>
      </c>
      <c r="M1375" s="1637"/>
    </row>
    <row r="1376" spans="1:13" ht="10">
      <c r="A1376" s="1636">
        <v>1735857</v>
      </c>
      <c r="B1376" s="1636" t="s">
        <v>1796</v>
      </c>
      <c r="C1376" s="1648">
        <v>57913.78</v>
      </c>
      <c r="D1376" s="1648">
        <v>0</v>
      </c>
      <c r="E1376" s="1648">
        <v>0</v>
      </c>
      <c r="F1376" s="1648">
        <v>0</v>
      </c>
      <c r="G1376" s="1648">
        <v>0</v>
      </c>
      <c r="H1376" s="1648">
        <v>0.9</v>
      </c>
      <c r="I1376" s="1648">
        <v>0</v>
      </c>
      <c r="J1376" s="1649">
        <f t="shared" si="133"/>
        <v>52122.402000000002</v>
      </c>
      <c r="K1376" s="1649">
        <f t="shared" si="134"/>
        <v>0.9</v>
      </c>
      <c r="M1376" s="1637"/>
    </row>
    <row r="1377" spans="1:13" ht="10">
      <c r="A1377" s="1636">
        <v>14478</v>
      </c>
      <c r="B1377" s="1636" t="s">
        <v>1996</v>
      </c>
      <c r="C1377" s="1648">
        <v>16130.91</v>
      </c>
      <c r="D1377" s="1648">
        <v>9</v>
      </c>
      <c r="E1377" s="1648">
        <v>0</v>
      </c>
      <c r="F1377" s="1648">
        <v>0</v>
      </c>
      <c r="G1377" s="1648">
        <v>0</v>
      </c>
      <c r="H1377" s="1648">
        <v>0.9</v>
      </c>
      <c r="I1377" s="1648">
        <v>0</v>
      </c>
      <c r="J1377" s="1649">
        <f t="shared" si="133"/>
        <v>159696.00899999999</v>
      </c>
      <c r="K1377" s="1649">
        <f t="shared" si="134"/>
        <v>9.9</v>
      </c>
      <c r="M1377" s="1637"/>
    </row>
    <row r="1378" spans="1:13" ht="10">
      <c r="A1378" s="1636">
        <v>2652705</v>
      </c>
      <c r="B1378" s="1636" t="s">
        <v>1648</v>
      </c>
      <c r="C1378" s="1648">
        <v>8367.18</v>
      </c>
      <c r="D1378" s="1648">
        <v>4</v>
      </c>
      <c r="E1378" s="1648">
        <v>0</v>
      </c>
      <c r="F1378" s="1648">
        <v>0</v>
      </c>
      <c r="G1378" s="1648">
        <v>0</v>
      </c>
      <c r="H1378" s="1648">
        <v>0.9</v>
      </c>
      <c r="I1378" s="1648">
        <v>0</v>
      </c>
      <c r="J1378" s="1649">
        <f t="shared" si="133"/>
        <v>40999.182000000008</v>
      </c>
      <c r="K1378" s="1649">
        <f t="shared" si="134"/>
        <v>4.9000000000000004</v>
      </c>
      <c r="M1378" s="1637"/>
    </row>
    <row r="1379" spans="1:13" ht="10">
      <c r="A1379" s="1636">
        <v>1036962</v>
      </c>
      <c r="B1379" s="1636" t="s">
        <v>1951</v>
      </c>
      <c r="C1379" s="1648">
        <v>31473.68</v>
      </c>
      <c r="D1379" s="1648">
        <v>4</v>
      </c>
      <c r="E1379" s="1648">
        <v>0</v>
      </c>
      <c r="F1379" s="1648">
        <v>0</v>
      </c>
      <c r="G1379" s="1648">
        <v>0</v>
      </c>
      <c r="H1379" s="1648">
        <v>1.7</v>
      </c>
      <c r="I1379" s="1648">
        <v>0</v>
      </c>
      <c r="J1379" s="1649">
        <f t="shared" si="133"/>
        <v>179399.976</v>
      </c>
      <c r="K1379" s="1649">
        <f t="shared" si="134"/>
        <v>5.7</v>
      </c>
      <c r="M1379" s="1637"/>
    </row>
    <row r="1380" spans="1:13" ht="10">
      <c r="A1380" s="1636">
        <v>2330420</v>
      </c>
      <c r="B1380" s="1636" t="s">
        <v>2021</v>
      </c>
      <c r="C1380" s="1648">
        <v>31944.61</v>
      </c>
      <c r="D1380" s="1648">
        <v>15</v>
      </c>
      <c r="E1380" s="1648">
        <v>0</v>
      </c>
      <c r="F1380" s="1648">
        <v>0</v>
      </c>
      <c r="G1380" s="1648">
        <v>0</v>
      </c>
      <c r="H1380" s="1648">
        <v>1.7</v>
      </c>
      <c r="I1380" s="1648">
        <v>0</v>
      </c>
      <c r="J1380" s="1649">
        <f t="shared" si="133"/>
        <v>533474.98699999996</v>
      </c>
      <c r="K1380" s="1649">
        <f t="shared" si="134"/>
        <v>16.7</v>
      </c>
      <c r="M1380" s="1637"/>
    </row>
    <row r="1381" spans="1:13" ht="10">
      <c r="A1381" s="1636">
        <v>2516458</v>
      </c>
      <c r="B1381" s="1636" t="s">
        <v>1956</v>
      </c>
      <c r="C1381" s="1648">
        <v>24164.74</v>
      </c>
      <c r="D1381" s="1648">
        <v>11</v>
      </c>
      <c r="E1381" s="1648">
        <v>0</v>
      </c>
      <c r="F1381" s="1648">
        <v>0</v>
      </c>
      <c r="G1381" s="1648">
        <v>0</v>
      </c>
      <c r="H1381" s="1648">
        <v>4.0999999999999996</v>
      </c>
      <c r="I1381" s="1648">
        <v>0</v>
      </c>
      <c r="J1381" s="1649">
        <f t="shared" si="133"/>
        <v>364887.57400000002</v>
      </c>
      <c r="K1381" s="1649">
        <f t="shared" si="134"/>
        <v>15.1</v>
      </c>
      <c r="M1381" s="1637"/>
    </row>
    <row r="1382" spans="1:13" ht="10">
      <c r="A1382" s="1636">
        <v>1871790</v>
      </c>
      <c r="B1382" s="1636" t="s">
        <v>1960</v>
      </c>
      <c r="C1382" s="1648">
        <v>75346.12</v>
      </c>
      <c r="D1382" s="1648">
        <v>67</v>
      </c>
      <c r="E1382" s="1648">
        <v>0</v>
      </c>
      <c r="F1382" s="1648">
        <v>0</v>
      </c>
      <c r="G1382" s="1648">
        <v>0</v>
      </c>
      <c r="H1382" s="1648">
        <v>33</v>
      </c>
      <c r="I1382" s="1648">
        <v>0</v>
      </c>
      <c r="J1382" s="1649">
        <f t="shared" si="133"/>
        <v>7534612</v>
      </c>
      <c r="K1382" s="1649">
        <f t="shared" si="134"/>
        <v>100</v>
      </c>
      <c r="M1382" s="1637"/>
    </row>
    <row r="1383" spans="1:13" ht="10">
      <c r="A1383" s="1636">
        <v>2283072</v>
      </c>
      <c r="B1383" s="1636" t="s">
        <v>1689</v>
      </c>
      <c r="C1383" s="1648">
        <v>17310.169999999998</v>
      </c>
      <c r="D1383" s="1648">
        <v>947</v>
      </c>
      <c r="E1383" s="1648">
        <v>0</v>
      </c>
      <c r="F1383" s="1648">
        <v>0</v>
      </c>
      <c r="G1383" s="1648">
        <v>0</v>
      </c>
      <c r="H1383" s="1648">
        <v>203.1</v>
      </c>
      <c r="I1383" s="1648">
        <v>0</v>
      </c>
      <c r="J1383" s="1649">
        <f t="shared" si="133"/>
        <v>19908426.516999997</v>
      </c>
      <c r="K1383" s="1649">
        <f t="shared" si="134"/>
        <v>1150.0999999999999</v>
      </c>
      <c r="M1383" s="1637"/>
    </row>
    <row r="1384" spans="1:13" ht="10">
      <c r="A1384" s="1636">
        <v>2200422</v>
      </c>
      <c r="B1384" s="1636" t="s">
        <v>1679</v>
      </c>
      <c r="C1384" s="1648">
        <v>27821.19</v>
      </c>
      <c r="D1384" s="1648">
        <v>21</v>
      </c>
      <c r="E1384" s="1648">
        <v>0</v>
      </c>
      <c r="F1384" s="1648">
        <v>0</v>
      </c>
      <c r="G1384" s="1648">
        <v>0</v>
      </c>
      <c r="H1384" s="1648">
        <v>4.9000000000000004</v>
      </c>
      <c r="I1384" s="1648">
        <v>0</v>
      </c>
      <c r="J1384" s="1649">
        <f t="shared" si="133"/>
        <v>720568.82099999988</v>
      </c>
      <c r="K1384" s="1649">
        <f t="shared" si="134"/>
        <v>25.9</v>
      </c>
      <c r="M1384" s="1637"/>
    </row>
    <row r="1385" spans="1:13" ht="10">
      <c r="A1385" s="1636">
        <v>3068971</v>
      </c>
      <c r="B1385" s="1636" t="s">
        <v>1951</v>
      </c>
      <c r="C1385" s="1648">
        <v>16891.82</v>
      </c>
      <c r="D1385" s="1648">
        <v>123</v>
      </c>
      <c r="E1385" s="1648">
        <v>0</v>
      </c>
      <c r="F1385" s="1648">
        <v>0</v>
      </c>
      <c r="G1385" s="1648">
        <v>0</v>
      </c>
      <c r="H1385" s="1648">
        <v>12.3</v>
      </c>
      <c r="I1385" s="1648">
        <v>0</v>
      </c>
      <c r="J1385" s="1649">
        <f t="shared" si="133"/>
        <v>2285463.2460000003</v>
      </c>
      <c r="K1385" s="1649">
        <f t="shared" si="134"/>
        <v>135.30000000000001</v>
      </c>
      <c r="M1385" s="1637"/>
    </row>
    <row r="1386" spans="1:13" ht="10">
      <c r="A1386" s="1636">
        <v>2629209</v>
      </c>
      <c r="B1386" s="1636" t="s">
        <v>2018</v>
      </c>
      <c r="C1386" s="1648">
        <v>22807.91</v>
      </c>
      <c r="D1386" s="1648">
        <v>40</v>
      </c>
      <c r="E1386" s="1648">
        <v>0</v>
      </c>
      <c r="F1386" s="1648">
        <v>0</v>
      </c>
      <c r="G1386" s="1648">
        <v>0</v>
      </c>
      <c r="H1386" s="1648">
        <v>15.6</v>
      </c>
      <c r="I1386" s="1648">
        <v>0</v>
      </c>
      <c r="J1386" s="1649">
        <f t="shared" si="133"/>
        <v>1268119.7960000001</v>
      </c>
      <c r="K1386" s="1649">
        <f t="shared" si="134"/>
        <v>55.6</v>
      </c>
      <c r="M1386" s="1637"/>
    </row>
    <row r="1387" spans="1:13" ht="10">
      <c r="A1387" s="1636">
        <v>1696985</v>
      </c>
      <c r="B1387" s="1636" t="s">
        <v>2017</v>
      </c>
      <c r="C1387" s="1648">
        <v>39979.199999999997</v>
      </c>
      <c r="D1387" s="1648">
        <v>65</v>
      </c>
      <c r="E1387" s="1648">
        <v>0</v>
      </c>
      <c r="F1387" s="1648">
        <v>0</v>
      </c>
      <c r="G1387" s="1648">
        <v>0</v>
      </c>
      <c r="H1387" s="1648">
        <v>6.5</v>
      </c>
      <c r="I1387" s="1648">
        <v>0</v>
      </c>
      <c r="J1387" s="1649">
        <f t="shared" si="133"/>
        <v>2858512.8</v>
      </c>
      <c r="K1387" s="1649">
        <f t="shared" si="134"/>
        <v>71.5</v>
      </c>
      <c r="M1387" s="1637"/>
    </row>
    <row r="1388" spans="1:13" ht="10">
      <c r="A1388" s="1636">
        <v>2311248</v>
      </c>
      <c r="B1388" s="1636" t="s">
        <v>2018</v>
      </c>
      <c r="C1388" s="1648">
        <v>27248.37</v>
      </c>
      <c r="D1388" s="1648">
        <v>99</v>
      </c>
      <c r="E1388" s="1648">
        <v>0</v>
      </c>
      <c r="F1388" s="1648">
        <v>0</v>
      </c>
      <c r="G1388" s="1648">
        <v>0</v>
      </c>
      <c r="H1388" s="1648">
        <v>38.700000000000003</v>
      </c>
      <c r="I1388" s="1648">
        <v>0</v>
      </c>
      <c r="J1388" s="1649">
        <f t="shared" si="133"/>
        <v>3752100.5489999996</v>
      </c>
      <c r="K1388" s="1649">
        <f t="shared" si="134"/>
        <v>137.69999999999999</v>
      </c>
      <c r="M1388" s="1637"/>
    </row>
    <row r="1389" spans="1:13" ht="10">
      <c r="A1389" s="1636">
        <v>1696985</v>
      </c>
      <c r="B1389" s="1636" t="s">
        <v>1689</v>
      </c>
      <c r="C1389" s="1648">
        <v>16376.96</v>
      </c>
      <c r="D1389" s="1648">
        <v>82.1</v>
      </c>
      <c r="E1389" s="1648">
        <v>0</v>
      </c>
      <c r="F1389" s="1648">
        <v>0</v>
      </c>
      <c r="G1389" s="1648">
        <v>0</v>
      </c>
      <c r="H1389" s="1648">
        <v>24.6</v>
      </c>
      <c r="I1389" s="1648">
        <v>0</v>
      </c>
      <c r="J1389" s="1649">
        <f t="shared" si="133"/>
        <v>1747421.6319999998</v>
      </c>
      <c r="K1389" s="1649">
        <f t="shared" si="134"/>
        <v>106.69999999999999</v>
      </c>
      <c r="M1389" s="1637"/>
    </row>
    <row r="1390" spans="1:13" ht="10">
      <c r="A1390" s="1636">
        <v>460066</v>
      </c>
      <c r="B1390" s="1636" t="s">
        <v>1679</v>
      </c>
      <c r="C1390" s="1648">
        <v>29405.85</v>
      </c>
      <c r="D1390" s="1648">
        <v>10</v>
      </c>
      <c r="E1390" s="1648">
        <v>0</v>
      </c>
      <c r="F1390" s="1648">
        <v>0</v>
      </c>
      <c r="G1390" s="1648">
        <v>0</v>
      </c>
      <c r="H1390" s="1648">
        <v>2.2999999999999998</v>
      </c>
      <c r="I1390" s="1648">
        <v>0</v>
      </c>
      <c r="J1390" s="1649">
        <f t="shared" si="133"/>
        <v>361691.95500000002</v>
      </c>
      <c r="K1390" s="1649">
        <f t="shared" si="134"/>
        <v>12.3</v>
      </c>
      <c r="M1390" s="1637"/>
    </row>
    <row r="1391" spans="1:13" ht="10">
      <c r="A1391" s="1636">
        <v>1696985</v>
      </c>
      <c r="B1391" s="1636" t="s">
        <v>1679</v>
      </c>
      <c r="C1391" s="1648">
        <v>29506.400000000001</v>
      </c>
      <c r="D1391" s="1648">
        <v>80</v>
      </c>
      <c r="E1391" s="1648">
        <v>0</v>
      </c>
      <c r="F1391" s="1648">
        <v>0</v>
      </c>
      <c r="G1391" s="1648">
        <v>0</v>
      </c>
      <c r="H1391" s="1648">
        <v>18.8</v>
      </c>
      <c r="I1391" s="1648">
        <v>0</v>
      </c>
      <c r="J1391" s="1649">
        <f t="shared" si="133"/>
        <v>2915232.32</v>
      </c>
      <c r="K1391" s="1649">
        <f t="shared" si="134"/>
        <v>98.8</v>
      </c>
      <c r="M1391" s="1637"/>
    </row>
    <row r="1392" spans="1:13" ht="10">
      <c r="A1392" s="1636">
        <v>2461802</v>
      </c>
      <c r="B1392" s="1636" t="s">
        <v>2018</v>
      </c>
      <c r="C1392" s="1648">
        <v>27944</v>
      </c>
      <c r="D1392" s="1648">
        <v>206</v>
      </c>
      <c r="E1392" s="1648">
        <v>0</v>
      </c>
      <c r="F1392" s="1648">
        <v>0</v>
      </c>
      <c r="G1392" s="1648">
        <v>0</v>
      </c>
      <c r="H1392" s="1648">
        <v>80.7</v>
      </c>
      <c r="I1392" s="1648">
        <v>0</v>
      </c>
      <c r="J1392" s="1649">
        <f t="shared" si="133"/>
        <v>8011544.7999999998</v>
      </c>
      <c r="K1392" s="1649">
        <f t="shared" si="134"/>
        <v>286.7</v>
      </c>
      <c r="M1392" s="1637"/>
    </row>
    <row r="1393" spans="1:13" ht="10">
      <c r="A1393" s="1636">
        <v>1696985</v>
      </c>
      <c r="B1393" s="1636" t="s">
        <v>1839</v>
      </c>
      <c r="C1393" s="1648">
        <v>14724.04</v>
      </c>
      <c r="D1393" s="1648">
        <v>88</v>
      </c>
      <c r="E1393" s="1648">
        <v>0</v>
      </c>
      <c r="F1393" s="1648">
        <v>0</v>
      </c>
      <c r="G1393" s="1648">
        <v>0</v>
      </c>
      <c r="H1393" s="1648">
        <v>21.2</v>
      </c>
      <c r="I1393" s="1648">
        <v>0</v>
      </c>
      <c r="J1393" s="1649">
        <f t="shared" si="133"/>
        <v>1607865.1680000001</v>
      </c>
      <c r="K1393" s="1649">
        <f t="shared" si="134"/>
        <v>109.2</v>
      </c>
      <c r="M1393" s="1637"/>
    </row>
    <row r="1394" spans="1:13" ht="10">
      <c r="A1394" s="1636">
        <v>453278</v>
      </c>
      <c r="B1394" s="1636" t="s">
        <v>1996</v>
      </c>
      <c r="C1394" s="1648">
        <v>11981.98</v>
      </c>
      <c r="D1394" s="1648">
        <v>20</v>
      </c>
      <c r="E1394" s="1648">
        <v>0</v>
      </c>
      <c r="F1394" s="1648">
        <v>0</v>
      </c>
      <c r="G1394" s="1648">
        <v>0</v>
      </c>
      <c r="H1394" s="1648">
        <v>2.2000000000000002</v>
      </c>
      <c r="I1394" s="1648">
        <v>0</v>
      </c>
      <c r="J1394" s="1649">
        <f t="shared" si="133"/>
        <v>265999.95600000001</v>
      </c>
      <c r="K1394" s="1649">
        <f t="shared" si="134"/>
        <v>22.2</v>
      </c>
      <c r="M1394" s="1637"/>
    </row>
    <row r="1395" spans="1:13" ht="10">
      <c r="A1395" s="1636">
        <v>3068971</v>
      </c>
      <c r="B1395" s="1636" t="s">
        <v>2043</v>
      </c>
      <c r="C1395" s="1648">
        <v>17608.7</v>
      </c>
      <c r="D1395" s="1648">
        <v>20</v>
      </c>
      <c r="E1395" s="1648">
        <v>0</v>
      </c>
      <c r="F1395" s="1648">
        <v>0</v>
      </c>
      <c r="G1395" s="1648">
        <v>0</v>
      </c>
      <c r="H1395" s="1648">
        <v>3</v>
      </c>
      <c r="I1395" s="1648">
        <v>0</v>
      </c>
      <c r="J1395" s="1649">
        <f t="shared" si="133"/>
        <v>405000.10000000003</v>
      </c>
      <c r="K1395" s="1649">
        <f t="shared" si="134"/>
        <v>23</v>
      </c>
      <c r="M1395" s="1637"/>
    </row>
    <row r="1396" spans="1:13" ht="10">
      <c r="A1396" s="1636">
        <v>2585665</v>
      </c>
      <c r="B1396" s="1636" t="s">
        <v>1951</v>
      </c>
      <c r="C1396" s="1648">
        <v>33731.93</v>
      </c>
      <c r="D1396" s="1648">
        <v>20</v>
      </c>
      <c r="E1396" s="1648">
        <v>0</v>
      </c>
      <c r="F1396" s="1648">
        <v>0</v>
      </c>
      <c r="G1396" s="1648">
        <v>0</v>
      </c>
      <c r="H1396" s="1648">
        <v>7.9</v>
      </c>
      <c r="I1396" s="1648">
        <v>0</v>
      </c>
      <c r="J1396" s="1649">
        <f t="shared" si="133"/>
        <v>941120.84699999995</v>
      </c>
      <c r="K1396" s="1649">
        <f t="shared" si="134"/>
        <v>27.9</v>
      </c>
      <c r="M1396" s="1637"/>
    </row>
    <row r="1397" spans="1:13" ht="10">
      <c r="A1397" s="1636">
        <v>1696985</v>
      </c>
      <c r="B1397" s="1636" t="s">
        <v>1692</v>
      </c>
      <c r="C1397" s="1648">
        <v>15747.33</v>
      </c>
      <c r="D1397" s="1648">
        <v>100</v>
      </c>
      <c r="E1397" s="1648">
        <v>0</v>
      </c>
      <c r="F1397" s="1648">
        <v>0</v>
      </c>
      <c r="G1397" s="1648">
        <v>0</v>
      </c>
      <c r="H1397" s="1648">
        <v>50</v>
      </c>
      <c r="I1397" s="1648">
        <v>0</v>
      </c>
      <c r="J1397" s="1649">
        <f t="shared" si="133"/>
        <v>2362099.5</v>
      </c>
      <c r="K1397" s="1649">
        <f t="shared" si="134"/>
        <v>150</v>
      </c>
      <c r="M1397" s="1637"/>
    </row>
    <row r="1398" spans="1:13" ht="10">
      <c r="A1398" s="1636">
        <v>2585665</v>
      </c>
      <c r="B1398" s="1636" t="s">
        <v>1690</v>
      </c>
      <c r="C1398" s="1648">
        <v>37366.61</v>
      </c>
      <c r="D1398" s="1648">
        <v>27</v>
      </c>
      <c r="E1398" s="1648">
        <v>0</v>
      </c>
      <c r="F1398" s="1648">
        <v>0</v>
      </c>
      <c r="G1398" s="1648">
        <v>0</v>
      </c>
      <c r="H1398" s="1648">
        <v>5.4</v>
      </c>
      <c r="I1398" s="1648">
        <v>0</v>
      </c>
      <c r="J1398" s="1649">
        <f t="shared" si="133"/>
        <v>1210678.1639999999</v>
      </c>
      <c r="K1398" s="1649">
        <f t="shared" si="134"/>
        <v>32.4</v>
      </c>
      <c r="M1398" s="1637"/>
    </row>
    <row r="1399" spans="1:13" ht="10">
      <c r="A1399" s="1636">
        <v>2033077</v>
      </c>
      <c r="B1399" s="1636" t="s">
        <v>1951</v>
      </c>
      <c r="C1399" s="1648">
        <v>21210.91</v>
      </c>
      <c r="D1399" s="1648">
        <v>153</v>
      </c>
      <c r="E1399" s="1648">
        <v>0</v>
      </c>
      <c r="F1399" s="1648">
        <v>0</v>
      </c>
      <c r="G1399" s="1648">
        <v>0</v>
      </c>
      <c r="H1399" s="1648">
        <v>15.3</v>
      </c>
      <c r="I1399" s="1648">
        <v>0</v>
      </c>
      <c r="J1399" s="1649">
        <f t="shared" si="133"/>
        <v>3569796.1530000004</v>
      </c>
      <c r="K1399" s="1649">
        <f t="shared" si="134"/>
        <v>168.3</v>
      </c>
      <c r="M1399" s="1637"/>
    </row>
    <row r="1400" spans="1:13" ht="10">
      <c r="A1400" s="1636">
        <v>751491</v>
      </c>
      <c r="B1400" s="1636" t="s">
        <v>1751</v>
      </c>
      <c r="C1400" s="1648">
        <v>17879.240000000002</v>
      </c>
      <c r="D1400" s="1648">
        <v>5</v>
      </c>
      <c r="E1400" s="1648">
        <v>0</v>
      </c>
      <c r="F1400" s="1648">
        <v>0</v>
      </c>
      <c r="G1400" s="1648">
        <v>0</v>
      </c>
      <c r="H1400" s="1648">
        <v>2.9</v>
      </c>
      <c r="I1400" s="1648">
        <v>0</v>
      </c>
      <c r="J1400" s="1649">
        <f t="shared" si="133"/>
        <v>141245.99600000001</v>
      </c>
      <c r="K1400" s="1649">
        <f t="shared" si="134"/>
        <v>7.9</v>
      </c>
      <c r="M1400" s="1637"/>
    </row>
    <row r="1401" spans="1:13" ht="10">
      <c r="A1401" s="1636">
        <v>2379388</v>
      </c>
      <c r="B1401" s="1636" t="s">
        <v>1725</v>
      </c>
      <c r="C1401" s="1648">
        <v>6226.2</v>
      </c>
      <c r="D1401" s="1648">
        <v>3351</v>
      </c>
      <c r="E1401" s="1648">
        <v>0</v>
      </c>
      <c r="F1401" s="1648">
        <v>0</v>
      </c>
      <c r="G1401" s="1648">
        <v>0</v>
      </c>
      <c r="H1401" s="1648">
        <v>502.5</v>
      </c>
      <c r="I1401" s="1648">
        <v>0</v>
      </c>
      <c r="J1401" s="1649">
        <f t="shared" si="133"/>
        <v>23992661.699999999</v>
      </c>
      <c r="K1401" s="1649">
        <f t="shared" si="134"/>
        <v>3853.5</v>
      </c>
      <c r="M1401" s="1637"/>
    </row>
    <row r="1402" spans="1:13" ht="10">
      <c r="A1402" s="1636">
        <v>656178</v>
      </c>
      <c r="B1402" s="1636" t="s">
        <v>2043</v>
      </c>
      <c r="C1402" s="1648">
        <v>33841.46</v>
      </c>
      <c r="D1402" s="1648">
        <v>25</v>
      </c>
      <c r="E1402" s="1648">
        <v>0</v>
      </c>
      <c r="F1402" s="1648">
        <v>0</v>
      </c>
      <c r="G1402" s="1648">
        <v>0</v>
      </c>
      <c r="H1402" s="1648">
        <v>3.7</v>
      </c>
      <c r="I1402" s="1648">
        <v>0</v>
      </c>
      <c r="J1402" s="1649">
        <f t="shared" si="133"/>
        <v>971249.902</v>
      </c>
      <c r="K1402" s="1649">
        <f t="shared" si="134"/>
        <v>28.7</v>
      </c>
      <c r="M1402" s="1637"/>
    </row>
    <row r="1403" spans="1:13" ht="10">
      <c r="A1403" s="1636">
        <v>316944</v>
      </c>
      <c r="B1403" s="1636" t="s">
        <v>1951</v>
      </c>
      <c r="C1403" s="1648">
        <v>32232.73</v>
      </c>
      <c r="D1403" s="1648">
        <v>70</v>
      </c>
      <c r="E1403" s="1648">
        <v>0</v>
      </c>
      <c r="F1403" s="1648">
        <v>0</v>
      </c>
      <c r="G1403" s="1648">
        <v>0</v>
      </c>
      <c r="H1403" s="1648">
        <v>30.1</v>
      </c>
      <c r="I1403" s="1648">
        <v>0</v>
      </c>
      <c r="J1403" s="1649">
        <f t="shared" si="133"/>
        <v>3226496.2729999996</v>
      </c>
      <c r="K1403" s="1649">
        <f t="shared" si="134"/>
        <v>100.1</v>
      </c>
      <c r="M1403" s="1637"/>
    </row>
    <row r="1404" spans="1:13" ht="10">
      <c r="A1404" s="1636">
        <v>1553837</v>
      </c>
      <c r="B1404" s="1636" t="s">
        <v>1951</v>
      </c>
      <c r="C1404" s="1648">
        <v>28535.95</v>
      </c>
      <c r="D1404" s="1648">
        <v>26</v>
      </c>
      <c r="E1404" s="1648">
        <v>0</v>
      </c>
      <c r="F1404" s="1648">
        <v>0</v>
      </c>
      <c r="G1404" s="1648">
        <v>0</v>
      </c>
      <c r="H1404" s="1648">
        <v>11.1</v>
      </c>
      <c r="I1404" s="1648">
        <v>0</v>
      </c>
      <c r="J1404" s="1649">
        <f t="shared" si="133"/>
        <v>1058683.7450000001</v>
      </c>
      <c r="K1404" s="1649">
        <f t="shared" si="134"/>
        <v>37.1</v>
      </c>
      <c r="M1404" s="1637"/>
    </row>
    <row r="1405" spans="1:13" ht="10">
      <c r="A1405" s="1636">
        <v>1696985</v>
      </c>
      <c r="B1405" s="1636" t="s">
        <v>1837</v>
      </c>
      <c r="C1405" s="1648">
        <v>28775.200000000001</v>
      </c>
      <c r="D1405" s="1648">
        <v>80</v>
      </c>
      <c r="E1405" s="1648">
        <v>0</v>
      </c>
      <c r="F1405" s="1648">
        <v>0</v>
      </c>
      <c r="G1405" s="1648">
        <v>0</v>
      </c>
      <c r="H1405" s="1648">
        <v>16</v>
      </c>
      <c r="I1405" s="1648">
        <v>0</v>
      </c>
      <c r="J1405" s="1649">
        <f t="shared" si="133"/>
        <v>2762419.2</v>
      </c>
      <c r="K1405" s="1649">
        <f t="shared" si="134"/>
        <v>96</v>
      </c>
      <c r="M1405" s="1637"/>
    </row>
    <row r="1406" spans="1:13" ht="10">
      <c r="A1406" s="1636">
        <v>2543439</v>
      </c>
      <c r="B1406" s="1636" t="s">
        <v>1723</v>
      </c>
      <c r="C1406" s="1648">
        <v>21833.33</v>
      </c>
      <c r="D1406" s="1648">
        <v>18</v>
      </c>
      <c r="E1406" s="1648">
        <v>0</v>
      </c>
      <c r="F1406" s="1648">
        <v>0</v>
      </c>
      <c r="G1406" s="1648">
        <v>0</v>
      </c>
      <c r="H1406" s="1648">
        <v>3.6</v>
      </c>
      <c r="I1406" s="1648">
        <v>0</v>
      </c>
      <c r="J1406" s="1649">
        <f t="shared" si="133"/>
        <v>471599.92800000007</v>
      </c>
      <c r="K1406" s="1649">
        <f t="shared" si="134"/>
        <v>21.6</v>
      </c>
      <c r="M1406" s="1637"/>
    </row>
    <row r="1407" spans="1:13" ht="10">
      <c r="A1407" s="1636">
        <v>3019276</v>
      </c>
      <c r="B1407" s="1636" t="s">
        <v>1656</v>
      </c>
      <c r="C1407" s="1648">
        <v>20367.04</v>
      </c>
      <c r="D1407" s="1648">
        <v>12</v>
      </c>
      <c r="E1407" s="1648">
        <v>0</v>
      </c>
      <c r="F1407" s="1648">
        <v>0</v>
      </c>
      <c r="G1407" s="1648">
        <v>0</v>
      </c>
      <c r="H1407" s="1648">
        <v>2.7</v>
      </c>
      <c r="I1407" s="1648">
        <v>0</v>
      </c>
      <c r="J1407" s="1649">
        <f t="shared" si="133"/>
        <v>299395.48800000001</v>
      </c>
      <c r="K1407" s="1649">
        <f t="shared" si="134"/>
        <v>14.7</v>
      </c>
      <c r="M1407" s="1637"/>
    </row>
    <row r="1408" spans="1:13" ht="10">
      <c r="A1408" s="1636">
        <v>1078528</v>
      </c>
      <c r="B1408" s="1636" t="s">
        <v>1660</v>
      </c>
      <c r="C1408" s="1648">
        <v>17665.2</v>
      </c>
      <c r="D1408" s="1648">
        <v>20</v>
      </c>
      <c r="E1408" s="1648">
        <v>0</v>
      </c>
      <c r="F1408" s="1648">
        <v>0</v>
      </c>
      <c r="G1408" s="1648">
        <v>0</v>
      </c>
      <c r="H1408" s="1648">
        <v>2.7</v>
      </c>
      <c r="I1408" s="1648">
        <v>0</v>
      </c>
      <c r="J1408" s="1649">
        <f t="shared" si="133"/>
        <v>401000.04</v>
      </c>
      <c r="K1408" s="1649">
        <f t="shared" si="134"/>
        <v>22.7</v>
      </c>
      <c r="M1408" s="1637"/>
    </row>
    <row r="1409" spans="1:13" ht="10">
      <c r="A1409" s="1636">
        <v>1696985</v>
      </c>
      <c r="B1409" s="1636" t="s">
        <v>2023</v>
      </c>
      <c r="C1409" s="1648">
        <v>17248.310000000001</v>
      </c>
      <c r="D1409" s="1648">
        <v>85</v>
      </c>
      <c r="E1409" s="1648">
        <v>0</v>
      </c>
      <c r="F1409" s="1648">
        <v>0</v>
      </c>
      <c r="G1409" s="1648">
        <v>0</v>
      </c>
      <c r="H1409" s="1648">
        <v>6.8</v>
      </c>
      <c r="I1409" s="1648">
        <v>0</v>
      </c>
      <c r="J1409" s="1649">
        <f t="shared" si="133"/>
        <v>1583394.858</v>
      </c>
      <c r="K1409" s="1649">
        <f t="shared" si="134"/>
        <v>91.8</v>
      </c>
      <c r="M1409" s="1637"/>
    </row>
    <row r="1410" spans="1:13" ht="10">
      <c r="A1410" s="1636">
        <v>316944</v>
      </c>
      <c r="B1410" s="1636" t="s">
        <v>1761</v>
      </c>
      <c r="C1410" s="1648">
        <v>12976.53</v>
      </c>
      <c r="D1410" s="1648">
        <v>35</v>
      </c>
      <c r="E1410" s="1648">
        <v>0</v>
      </c>
      <c r="F1410" s="1648">
        <v>0</v>
      </c>
      <c r="G1410" s="1648">
        <v>0</v>
      </c>
      <c r="H1410" s="1648">
        <v>5.9</v>
      </c>
      <c r="I1410" s="1648">
        <v>0</v>
      </c>
      <c r="J1410" s="1649">
        <f t="shared" si="133"/>
        <v>530740.07700000005</v>
      </c>
      <c r="K1410" s="1649">
        <f t="shared" si="134"/>
        <v>40.9</v>
      </c>
      <c r="M1410" s="1637"/>
    </row>
    <row r="1411" spans="1:13" ht="10">
      <c r="A1411" s="1636">
        <v>1559780</v>
      </c>
      <c r="B1411" s="1636" t="s">
        <v>1956</v>
      </c>
      <c r="C1411" s="1648">
        <v>18359.3</v>
      </c>
      <c r="D1411" s="1648">
        <v>13</v>
      </c>
      <c r="E1411" s="1648">
        <v>0</v>
      </c>
      <c r="F1411" s="1648">
        <v>0</v>
      </c>
      <c r="G1411" s="1648">
        <v>0</v>
      </c>
      <c r="H1411" s="1648">
        <v>4.2</v>
      </c>
      <c r="I1411" s="1648">
        <v>0</v>
      </c>
      <c r="J1411" s="1649">
        <f t="shared" ref="J1411:J1474" si="135">C1411*K1411</f>
        <v>315779.95999999996</v>
      </c>
      <c r="K1411" s="1649">
        <f t="shared" ref="K1411:K1474" si="136">SUM(D1411:I1411)</f>
        <v>17.2</v>
      </c>
      <c r="M1411" s="1637"/>
    </row>
    <row r="1412" spans="1:13" ht="10">
      <c r="A1412" s="1636">
        <v>2330420</v>
      </c>
      <c r="B1412" s="1636" t="s">
        <v>2018</v>
      </c>
      <c r="C1412" s="1648">
        <v>30271.85</v>
      </c>
      <c r="D1412" s="1648">
        <v>53</v>
      </c>
      <c r="E1412" s="1648">
        <v>0</v>
      </c>
      <c r="F1412" s="1648">
        <v>0</v>
      </c>
      <c r="G1412" s="1648">
        <v>0</v>
      </c>
      <c r="H1412" s="1648">
        <v>20.7</v>
      </c>
      <c r="I1412" s="1648">
        <v>0</v>
      </c>
      <c r="J1412" s="1649">
        <f t="shared" si="135"/>
        <v>2231035.3450000002</v>
      </c>
      <c r="K1412" s="1649">
        <f t="shared" si="136"/>
        <v>73.7</v>
      </c>
      <c r="M1412" s="1637"/>
    </row>
    <row r="1413" spans="1:13" ht="10">
      <c r="A1413" s="1636">
        <v>1696985</v>
      </c>
      <c r="B1413" s="1636" t="s">
        <v>1850</v>
      </c>
      <c r="C1413" s="1648">
        <v>37735.99</v>
      </c>
      <c r="D1413" s="1648">
        <v>80</v>
      </c>
      <c r="E1413" s="1648">
        <v>0</v>
      </c>
      <c r="F1413" s="1648">
        <v>0</v>
      </c>
      <c r="G1413" s="1648">
        <v>0</v>
      </c>
      <c r="H1413" s="1648">
        <v>5</v>
      </c>
      <c r="I1413" s="1648">
        <v>0</v>
      </c>
      <c r="J1413" s="1649">
        <f t="shared" si="135"/>
        <v>3207559.15</v>
      </c>
      <c r="K1413" s="1649">
        <f t="shared" si="136"/>
        <v>85</v>
      </c>
      <c r="M1413" s="1637"/>
    </row>
    <row r="1414" spans="1:13" ht="10">
      <c r="A1414" s="1636">
        <v>1696985</v>
      </c>
      <c r="B1414" s="1636" t="s">
        <v>1733</v>
      </c>
      <c r="C1414" s="1648">
        <v>28378.18</v>
      </c>
      <c r="D1414" s="1648">
        <v>190</v>
      </c>
      <c r="E1414" s="1648">
        <v>0</v>
      </c>
      <c r="F1414" s="1648">
        <v>0</v>
      </c>
      <c r="G1414" s="1648">
        <v>0</v>
      </c>
      <c r="H1414" s="1648">
        <v>19</v>
      </c>
      <c r="I1414" s="1648">
        <v>0</v>
      </c>
      <c r="J1414" s="1649">
        <f t="shared" si="135"/>
        <v>5931039.6200000001</v>
      </c>
      <c r="K1414" s="1649">
        <f t="shared" si="136"/>
        <v>209</v>
      </c>
      <c r="M1414" s="1637"/>
    </row>
    <row r="1415" spans="1:13" ht="10">
      <c r="A1415" s="1636">
        <v>2841611</v>
      </c>
      <c r="B1415" s="1636" t="s">
        <v>1997</v>
      </c>
      <c r="C1415" s="1648">
        <v>19907.03</v>
      </c>
      <c r="D1415" s="1648">
        <v>4</v>
      </c>
      <c r="E1415" s="1648">
        <v>0</v>
      </c>
      <c r="F1415" s="1648">
        <v>0</v>
      </c>
      <c r="G1415" s="1648">
        <v>0</v>
      </c>
      <c r="H1415" s="1648">
        <v>1.7</v>
      </c>
      <c r="I1415" s="1648">
        <v>0.8</v>
      </c>
      <c r="J1415" s="1649">
        <f t="shared" si="135"/>
        <v>129395.69499999999</v>
      </c>
      <c r="K1415" s="1649">
        <f t="shared" si="136"/>
        <v>6.5</v>
      </c>
      <c r="M1415" s="1637"/>
    </row>
    <row r="1416" spans="1:13" ht="10">
      <c r="A1416" s="1636">
        <v>460066</v>
      </c>
      <c r="B1416" s="1636" t="s">
        <v>1642</v>
      </c>
      <c r="C1416" s="1648">
        <v>10031.030000000001</v>
      </c>
      <c r="D1416" s="1648">
        <v>12</v>
      </c>
      <c r="E1416" s="1648">
        <v>0</v>
      </c>
      <c r="F1416" s="1648">
        <v>0</v>
      </c>
      <c r="G1416" s="1648">
        <v>0</v>
      </c>
      <c r="H1416" s="1648">
        <v>1</v>
      </c>
      <c r="I1416" s="1648">
        <v>0.6</v>
      </c>
      <c r="J1416" s="1649">
        <f t="shared" si="135"/>
        <v>136422.008</v>
      </c>
      <c r="K1416" s="1649">
        <f t="shared" si="136"/>
        <v>13.6</v>
      </c>
      <c r="M1416" s="1637"/>
    </row>
    <row r="1417" spans="1:13" ht="10">
      <c r="A1417" s="1636">
        <v>2699716</v>
      </c>
      <c r="B1417" s="1636" t="s">
        <v>1958</v>
      </c>
      <c r="C1417" s="1648">
        <v>0</v>
      </c>
      <c r="D1417" s="1648">
        <v>0.5</v>
      </c>
      <c r="E1417" s="1648">
        <v>0</v>
      </c>
      <c r="F1417" s="1648">
        <v>0</v>
      </c>
      <c r="G1417" s="1648">
        <v>0</v>
      </c>
      <c r="H1417" s="1648">
        <v>0</v>
      </c>
      <c r="I1417" s="1648">
        <v>0.5</v>
      </c>
      <c r="J1417" s="1649">
        <f t="shared" si="135"/>
        <v>0</v>
      </c>
      <c r="K1417" s="1649">
        <f t="shared" si="136"/>
        <v>1</v>
      </c>
      <c r="M1417" s="1637"/>
    </row>
    <row r="1418" spans="1:13" ht="10">
      <c r="A1418" s="1636">
        <v>2702549</v>
      </c>
      <c r="B1418" s="1636" t="s">
        <v>1958</v>
      </c>
      <c r="C1418" s="1648">
        <v>0</v>
      </c>
      <c r="D1418" s="1648">
        <v>0.5</v>
      </c>
      <c r="E1418" s="1648">
        <v>0</v>
      </c>
      <c r="F1418" s="1648">
        <v>0</v>
      </c>
      <c r="G1418" s="1648">
        <v>0</v>
      </c>
      <c r="H1418" s="1648">
        <v>0</v>
      </c>
      <c r="I1418" s="1648">
        <v>0.5</v>
      </c>
      <c r="J1418" s="1649">
        <f t="shared" si="135"/>
        <v>0</v>
      </c>
      <c r="K1418" s="1649">
        <f t="shared" si="136"/>
        <v>1</v>
      </c>
      <c r="M1418" s="1637"/>
    </row>
    <row r="1419" spans="1:13" ht="10">
      <c r="A1419" s="1636">
        <v>1152649</v>
      </c>
      <c r="B1419" s="1636" t="s">
        <v>1958</v>
      </c>
      <c r="C1419" s="1648">
        <v>0</v>
      </c>
      <c r="D1419" s="1648">
        <v>0.5</v>
      </c>
      <c r="E1419" s="1648">
        <v>0</v>
      </c>
      <c r="F1419" s="1648">
        <v>0</v>
      </c>
      <c r="G1419" s="1648">
        <v>0</v>
      </c>
      <c r="H1419" s="1648">
        <v>0</v>
      </c>
      <c r="I1419" s="1648">
        <v>0.5</v>
      </c>
      <c r="J1419" s="1649">
        <f t="shared" si="135"/>
        <v>0</v>
      </c>
      <c r="K1419" s="1649">
        <f t="shared" si="136"/>
        <v>1</v>
      </c>
      <c r="M1419" s="1637"/>
    </row>
    <row r="1420" spans="1:13" ht="10">
      <c r="A1420" s="1636">
        <v>2537845</v>
      </c>
      <c r="B1420" s="1636" t="s">
        <v>1954</v>
      </c>
      <c r="C1420" s="1648">
        <v>64880.38</v>
      </c>
      <c r="D1420" s="1648">
        <v>2.5</v>
      </c>
      <c r="E1420" s="1648">
        <v>0</v>
      </c>
      <c r="F1420" s="1648">
        <v>0</v>
      </c>
      <c r="G1420" s="1648">
        <v>0</v>
      </c>
      <c r="H1420" s="1648">
        <v>0.3</v>
      </c>
      <c r="I1420" s="1648">
        <v>0.4</v>
      </c>
      <c r="J1420" s="1649">
        <f t="shared" si="135"/>
        <v>207617.21599999999</v>
      </c>
      <c r="K1420" s="1649">
        <f t="shared" si="136"/>
        <v>3.1999999999999997</v>
      </c>
      <c r="M1420" s="1637"/>
    </row>
    <row r="1421" spans="1:13" ht="10">
      <c r="A1421" s="1636">
        <v>1560378</v>
      </c>
      <c r="B1421" s="1636" t="s">
        <v>1958</v>
      </c>
      <c r="C1421" s="1648">
        <v>17125</v>
      </c>
      <c r="D1421" s="1648">
        <v>2</v>
      </c>
      <c r="E1421" s="1648">
        <v>0</v>
      </c>
      <c r="F1421" s="1648">
        <v>0</v>
      </c>
      <c r="G1421" s="1648">
        <v>0</v>
      </c>
      <c r="H1421" s="1648">
        <v>0</v>
      </c>
      <c r="I1421" s="1648">
        <v>2</v>
      </c>
      <c r="J1421" s="1649">
        <f t="shared" si="135"/>
        <v>68500</v>
      </c>
      <c r="K1421" s="1649">
        <f t="shared" si="136"/>
        <v>4</v>
      </c>
      <c r="M1421" s="1637"/>
    </row>
    <row r="1422" spans="1:13" ht="10">
      <c r="A1422" s="1636">
        <v>3064531</v>
      </c>
      <c r="B1422" s="1636" t="s">
        <v>1997</v>
      </c>
      <c r="C1422" s="1648">
        <v>17538.38</v>
      </c>
      <c r="D1422" s="1648">
        <v>2</v>
      </c>
      <c r="E1422" s="1648">
        <v>0</v>
      </c>
      <c r="F1422" s="1648">
        <v>0</v>
      </c>
      <c r="G1422" s="1648">
        <v>0</v>
      </c>
      <c r="H1422" s="1648">
        <v>0.3</v>
      </c>
      <c r="I1422" s="1648">
        <v>0.3</v>
      </c>
      <c r="J1422" s="1649">
        <f t="shared" si="135"/>
        <v>45599.787999999993</v>
      </c>
      <c r="K1422" s="1649">
        <f t="shared" si="136"/>
        <v>2.5999999999999996</v>
      </c>
      <c r="M1422" s="1637"/>
    </row>
    <row r="1423" spans="1:13" ht="10">
      <c r="A1423" s="1636">
        <v>2964929</v>
      </c>
      <c r="B1423" s="1636" t="s">
        <v>1997</v>
      </c>
      <c r="C1423" s="1648">
        <v>18711.38</v>
      </c>
      <c r="D1423" s="1648">
        <v>2</v>
      </c>
      <c r="E1423" s="1648">
        <v>0</v>
      </c>
      <c r="F1423" s="1648">
        <v>0</v>
      </c>
      <c r="G1423" s="1648">
        <v>0</v>
      </c>
      <c r="H1423" s="1648">
        <v>0.3</v>
      </c>
      <c r="I1423" s="1648">
        <v>0.3</v>
      </c>
      <c r="J1423" s="1649">
        <f t="shared" si="135"/>
        <v>48649.587999999996</v>
      </c>
      <c r="K1423" s="1649">
        <f t="shared" si="136"/>
        <v>2.5999999999999996</v>
      </c>
      <c r="M1423" s="1637"/>
    </row>
    <row r="1424" spans="1:13" ht="10">
      <c r="A1424" s="1636">
        <v>3092491</v>
      </c>
      <c r="B1424" s="1636" t="s">
        <v>1997</v>
      </c>
      <c r="C1424" s="1648">
        <v>18768.88</v>
      </c>
      <c r="D1424" s="1648">
        <v>2</v>
      </c>
      <c r="E1424" s="1648">
        <v>0</v>
      </c>
      <c r="F1424" s="1648">
        <v>0</v>
      </c>
      <c r="G1424" s="1648">
        <v>0</v>
      </c>
      <c r="H1424" s="1648">
        <v>0.3</v>
      </c>
      <c r="I1424" s="1648">
        <v>0.3</v>
      </c>
      <c r="J1424" s="1649">
        <f t="shared" si="135"/>
        <v>48799.087999999996</v>
      </c>
      <c r="K1424" s="1649">
        <f t="shared" si="136"/>
        <v>2.5999999999999996</v>
      </c>
      <c r="M1424" s="1637"/>
    </row>
    <row r="1425" spans="1:13" ht="10">
      <c r="A1425" s="1636">
        <v>1565725</v>
      </c>
      <c r="B1425" s="1636" t="s">
        <v>2027</v>
      </c>
      <c r="C1425" s="1648">
        <v>30713.43</v>
      </c>
      <c r="D1425" s="1648">
        <v>2</v>
      </c>
      <c r="E1425" s="1648">
        <v>0</v>
      </c>
      <c r="F1425" s="1648">
        <v>0</v>
      </c>
      <c r="G1425" s="1648">
        <v>0</v>
      </c>
      <c r="H1425" s="1648">
        <v>0.6</v>
      </c>
      <c r="I1425" s="1648">
        <v>0.2</v>
      </c>
      <c r="J1425" s="1649">
        <f t="shared" si="135"/>
        <v>85997.604000000007</v>
      </c>
      <c r="K1425" s="1649">
        <f t="shared" si="136"/>
        <v>2.8000000000000003</v>
      </c>
      <c r="M1425" s="1637"/>
    </row>
    <row r="1426" spans="1:13" ht="10">
      <c r="A1426" s="1636">
        <v>1696985</v>
      </c>
      <c r="B1426" s="1636" t="s">
        <v>2044</v>
      </c>
      <c r="C1426" s="1648">
        <v>59333.34</v>
      </c>
      <c r="D1426" s="1648">
        <v>1</v>
      </c>
      <c r="E1426" s="1648">
        <v>0</v>
      </c>
      <c r="F1426" s="1648">
        <v>0</v>
      </c>
      <c r="G1426" s="1648">
        <v>0</v>
      </c>
      <c r="H1426" s="1648">
        <v>0.3</v>
      </c>
      <c r="I1426" s="1648">
        <v>0.2</v>
      </c>
      <c r="J1426" s="1649">
        <f t="shared" si="135"/>
        <v>89000.01</v>
      </c>
      <c r="K1426" s="1649">
        <f t="shared" si="136"/>
        <v>1.5</v>
      </c>
      <c r="M1426" s="1637"/>
    </row>
    <row r="1427" spans="1:13" ht="10">
      <c r="A1427" s="1636">
        <v>2350297</v>
      </c>
      <c r="B1427" s="1636" t="s">
        <v>1958</v>
      </c>
      <c r="C1427" s="1648">
        <v>24425</v>
      </c>
      <c r="D1427" s="1648">
        <v>1</v>
      </c>
      <c r="E1427" s="1648">
        <v>0</v>
      </c>
      <c r="F1427" s="1648">
        <v>0</v>
      </c>
      <c r="G1427" s="1648">
        <v>0</v>
      </c>
      <c r="H1427" s="1648">
        <v>0</v>
      </c>
      <c r="I1427" s="1648">
        <v>1</v>
      </c>
      <c r="J1427" s="1649">
        <f t="shared" si="135"/>
        <v>48850</v>
      </c>
      <c r="K1427" s="1649">
        <f t="shared" si="136"/>
        <v>2</v>
      </c>
      <c r="M1427" s="1637"/>
    </row>
    <row r="1428" spans="1:13" ht="10">
      <c r="A1428" s="1636">
        <v>1696985</v>
      </c>
      <c r="B1428" s="1636" t="s">
        <v>1790</v>
      </c>
      <c r="C1428" s="1648">
        <v>19500</v>
      </c>
      <c r="D1428" s="1648">
        <v>1.5</v>
      </c>
      <c r="E1428" s="1648">
        <v>0</v>
      </c>
      <c r="F1428" s="1648">
        <v>0</v>
      </c>
      <c r="G1428" s="1648">
        <v>0</v>
      </c>
      <c r="H1428" s="1648">
        <v>0</v>
      </c>
      <c r="I1428" s="1648">
        <v>0.1</v>
      </c>
      <c r="J1428" s="1649">
        <f t="shared" si="135"/>
        <v>31200</v>
      </c>
      <c r="K1428" s="1649">
        <f t="shared" si="136"/>
        <v>1.6</v>
      </c>
      <c r="M1428" s="1637"/>
    </row>
    <row r="1429" spans="1:13" ht="10">
      <c r="A1429" s="1636">
        <v>1801244</v>
      </c>
      <c r="B1429" s="1636" t="s">
        <v>1730</v>
      </c>
      <c r="C1429" s="1648">
        <v>26000</v>
      </c>
      <c r="D1429" s="1648">
        <v>1</v>
      </c>
      <c r="E1429" s="1648">
        <v>0</v>
      </c>
      <c r="F1429" s="1648">
        <v>0</v>
      </c>
      <c r="G1429" s="1648">
        <v>0</v>
      </c>
      <c r="H1429" s="1648">
        <v>0</v>
      </c>
      <c r="I1429" s="1648">
        <v>0.1</v>
      </c>
      <c r="J1429" s="1649">
        <f t="shared" si="135"/>
        <v>28600.000000000004</v>
      </c>
      <c r="K1429" s="1649">
        <f t="shared" si="136"/>
        <v>1.1000000000000001</v>
      </c>
      <c r="M1429" s="1637"/>
    </row>
    <row r="1430" spans="1:13" ht="10">
      <c r="A1430" s="1636">
        <v>3086894</v>
      </c>
      <c r="B1430" s="1636" t="s">
        <v>1997</v>
      </c>
      <c r="C1430" s="1648">
        <v>20666.25</v>
      </c>
      <c r="D1430" s="1648">
        <v>0.1</v>
      </c>
      <c r="E1430" s="1648">
        <v>0</v>
      </c>
      <c r="F1430" s="1648">
        <v>0</v>
      </c>
      <c r="G1430" s="1648">
        <v>0</v>
      </c>
      <c r="H1430" s="1648">
        <v>0</v>
      </c>
      <c r="I1430" s="1648">
        <v>0.1</v>
      </c>
      <c r="J1430" s="1649">
        <f t="shared" si="135"/>
        <v>4133.25</v>
      </c>
      <c r="K1430" s="1649">
        <f t="shared" si="136"/>
        <v>0.2</v>
      </c>
      <c r="M1430" s="1637"/>
    </row>
    <row r="1431" spans="1:13" ht="10">
      <c r="A1431" s="1636">
        <v>2554456</v>
      </c>
      <c r="B1431" s="1636" t="s">
        <v>1997</v>
      </c>
      <c r="C1431" s="1648">
        <v>0</v>
      </c>
      <c r="D1431" s="1648">
        <v>1</v>
      </c>
      <c r="E1431" s="1648">
        <v>0</v>
      </c>
      <c r="F1431" s="1648">
        <v>0</v>
      </c>
      <c r="G1431" s="1648">
        <v>0</v>
      </c>
      <c r="H1431" s="1648">
        <v>0.3</v>
      </c>
      <c r="I1431" s="1648">
        <v>0.1</v>
      </c>
      <c r="J1431" s="1649">
        <f t="shared" si="135"/>
        <v>0</v>
      </c>
      <c r="K1431" s="1649">
        <f t="shared" si="136"/>
        <v>1.4000000000000001</v>
      </c>
      <c r="M1431" s="1637"/>
    </row>
    <row r="1432" spans="1:13" ht="10">
      <c r="A1432" s="1636">
        <v>1214424</v>
      </c>
      <c r="B1432" s="1636" t="s">
        <v>1997</v>
      </c>
      <c r="C1432" s="1648">
        <v>21041.17</v>
      </c>
      <c r="D1432" s="1648">
        <v>1</v>
      </c>
      <c r="E1432" s="1648">
        <v>0</v>
      </c>
      <c r="F1432" s="1648">
        <v>0</v>
      </c>
      <c r="G1432" s="1648">
        <v>0</v>
      </c>
      <c r="H1432" s="1648">
        <v>0.1</v>
      </c>
      <c r="I1432" s="1648">
        <v>0.1</v>
      </c>
      <c r="J1432" s="1649">
        <f t="shared" si="135"/>
        <v>25249.404000000002</v>
      </c>
      <c r="K1432" s="1649">
        <f t="shared" si="136"/>
        <v>1.2000000000000002</v>
      </c>
      <c r="M1432" s="1637"/>
    </row>
    <row r="1433" spans="1:13" ht="10">
      <c r="A1433" s="1636">
        <v>3074270</v>
      </c>
      <c r="B1433" s="1636" t="s">
        <v>1997</v>
      </c>
      <c r="C1433" s="1648">
        <v>18916.330000000002</v>
      </c>
      <c r="D1433" s="1648">
        <v>1</v>
      </c>
      <c r="E1433" s="1648">
        <v>0</v>
      </c>
      <c r="F1433" s="1648">
        <v>0</v>
      </c>
      <c r="G1433" s="1648">
        <v>0</v>
      </c>
      <c r="H1433" s="1648">
        <v>0.1</v>
      </c>
      <c r="I1433" s="1648">
        <v>0.1</v>
      </c>
      <c r="J1433" s="1649">
        <f t="shared" si="135"/>
        <v>22699.596000000005</v>
      </c>
      <c r="K1433" s="1649">
        <f t="shared" si="136"/>
        <v>1.2000000000000002</v>
      </c>
      <c r="M1433" s="1637"/>
    </row>
    <row r="1434" spans="1:13" ht="10">
      <c r="A1434" s="1636">
        <v>2461802</v>
      </c>
      <c r="B1434" s="1636" t="s">
        <v>1958</v>
      </c>
      <c r="C1434" s="1648">
        <v>25161</v>
      </c>
      <c r="D1434" s="1648">
        <v>50</v>
      </c>
      <c r="E1434" s="1648">
        <v>0</v>
      </c>
      <c r="F1434" s="1648">
        <v>0</v>
      </c>
      <c r="G1434" s="1648">
        <v>0</v>
      </c>
      <c r="H1434" s="1648">
        <v>0</v>
      </c>
      <c r="I1434" s="1648">
        <v>50</v>
      </c>
      <c r="J1434" s="1649">
        <f t="shared" si="135"/>
        <v>2516100</v>
      </c>
      <c r="K1434" s="1649">
        <f t="shared" si="136"/>
        <v>100</v>
      </c>
      <c r="M1434" s="1637"/>
    </row>
    <row r="1435" spans="1:13" ht="10">
      <c r="A1435" s="1636">
        <v>14478</v>
      </c>
      <c r="B1435" s="1636" t="s">
        <v>1958</v>
      </c>
      <c r="C1435" s="1648">
        <v>24495.5</v>
      </c>
      <c r="D1435" s="1648">
        <v>12</v>
      </c>
      <c r="E1435" s="1648">
        <v>0</v>
      </c>
      <c r="F1435" s="1648">
        <v>0</v>
      </c>
      <c r="G1435" s="1648">
        <v>0</v>
      </c>
      <c r="H1435" s="1648">
        <v>0</v>
      </c>
      <c r="I1435" s="1648">
        <v>12</v>
      </c>
      <c r="J1435" s="1649">
        <f t="shared" si="135"/>
        <v>587892</v>
      </c>
      <c r="K1435" s="1649">
        <f t="shared" si="136"/>
        <v>24</v>
      </c>
      <c r="M1435" s="1637"/>
    </row>
    <row r="1436" spans="1:13" ht="10">
      <c r="A1436" s="1636">
        <v>2096001</v>
      </c>
      <c r="B1436" s="1636" t="s">
        <v>2027</v>
      </c>
      <c r="C1436" s="1648">
        <v>22644.74</v>
      </c>
      <c r="D1436" s="1648">
        <v>27</v>
      </c>
      <c r="E1436" s="1648">
        <v>0</v>
      </c>
      <c r="F1436" s="1648">
        <v>0</v>
      </c>
      <c r="G1436" s="1648">
        <v>0</v>
      </c>
      <c r="H1436" s="1648">
        <v>10.3</v>
      </c>
      <c r="I1436" s="1648">
        <v>3.7</v>
      </c>
      <c r="J1436" s="1649">
        <f t="shared" si="135"/>
        <v>928434.34000000008</v>
      </c>
      <c r="K1436" s="1649">
        <f t="shared" si="136"/>
        <v>41</v>
      </c>
      <c r="M1436" s="1637"/>
    </row>
    <row r="1437" spans="1:13" ht="10">
      <c r="A1437" s="1636">
        <v>2454583</v>
      </c>
      <c r="B1437" s="1636" t="s">
        <v>2027</v>
      </c>
      <c r="C1437" s="1648">
        <v>31830.37</v>
      </c>
      <c r="D1437" s="1648">
        <v>140</v>
      </c>
      <c r="E1437" s="1648">
        <v>0</v>
      </c>
      <c r="F1437" s="1648">
        <v>0</v>
      </c>
      <c r="G1437" s="1648">
        <v>0</v>
      </c>
      <c r="H1437" s="1648">
        <v>54</v>
      </c>
      <c r="I1437" s="1648">
        <v>19.3</v>
      </c>
      <c r="J1437" s="1649">
        <f t="shared" si="135"/>
        <v>6789417.9210000001</v>
      </c>
      <c r="K1437" s="1649">
        <f t="shared" si="136"/>
        <v>213.3</v>
      </c>
      <c r="M1437" s="1637"/>
    </row>
    <row r="1438" spans="1:13" ht="10">
      <c r="A1438" s="1636">
        <v>2379388</v>
      </c>
      <c r="B1438" s="1636" t="s">
        <v>1537</v>
      </c>
      <c r="C1438" s="1648">
        <v>13617.14</v>
      </c>
      <c r="D1438" s="1648">
        <v>2000</v>
      </c>
      <c r="E1438" s="1648">
        <v>0</v>
      </c>
      <c r="F1438" s="1648">
        <v>0</v>
      </c>
      <c r="G1438" s="1648">
        <v>0</v>
      </c>
      <c r="H1438" s="1648">
        <v>0</v>
      </c>
      <c r="I1438" s="1648">
        <v>100</v>
      </c>
      <c r="J1438" s="1649">
        <f t="shared" si="135"/>
        <v>28595994</v>
      </c>
      <c r="K1438" s="1649">
        <f t="shared" si="136"/>
        <v>2100</v>
      </c>
      <c r="M1438" s="1637"/>
    </row>
    <row r="1439" spans="1:13" ht="10">
      <c r="A1439" s="1636">
        <v>2000555</v>
      </c>
      <c r="B1439" s="1636" t="s">
        <v>1954</v>
      </c>
      <c r="C1439" s="1648">
        <v>56745.16</v>
      </c>
      <c r="D1439" s="1648">
        <v>15</v>
      </c>
      <c r="E1439" s="1648">
        <v>0</v>
      </c>
      <c r="F1439" s="1648">
        <v>0</v>
      </c>
      <c r="G1439" s="1648">
        <v>0</v>
      </c>
      <c r="H1439" s="1648">
        <v>2.2000000000000002</v>
      </c>
      <c r="I1439" s="1648">
        <v>2.5</v>
      </c>
      <c r="J1439" s="1649">
        <f t="shared" si="135"/>
        <v>1117879.652</v>
      </c>
      <c r="K1439" s="1649">
        <f t="shared" si="136"/>
        <v>19.7</v>
      </c>
      <c r="M1439" s="1637"/>
    </row>
    <row r="1440" spans="1:13" ht="10">
      <c r="A1440" s="1636">
        <v>2810921</v>
      </c>
      <c r="B1440" s="1636" t="s">
        <v>1979</v>
      </c>
      <c r="C1440" s="1648">
        <v>94237.5</v>
      </c>
      <c r="D1440" s="1648">
        <v>0.8</v>
      </c>
      <c r="E1440" s="1648">
        <v>0</v>
      </c>
      <c r="F1440" s="1648">
        <v>0</v>
      </c>
      <c r="G1440" s="1648">
        <v>0</v>
      </c>
      <c r="H1440" s="1648">
        <v>0</v>
      </c>
      <c r="I1440" s="1648">
        <v>0</v>
      </c>
      <c r="J1440" s="1649">
        <f t="shared" si="135"/>
        <v>75390</v>
      </c>
      <c r="K1440" s="1649">
        <f t="shared" si="136"/>
        <v>0.8</v>
      </c>
      <c r="M1440" s="1637"/>
    </row>
    <row r="1441" spans="1:13" ht="10">
      <c r="A1441" s="1636">
        <v>559892</v>
      </c>
      <c r="B1441" s="1636" t="s">
        <v>1887</v>
      </c>
      <c r="C1441" s="1648">
        <v>5945.78</v>
      </c>
      <c r="D1441" s="1648">
        <v>0.8</v>
      </c>
      <c r="E1441" s="1648">
        <v>0</v>
      </c>
      <c r="F1441" s="1648">
        <v>0</v>
      </c>
      <c r="G1441" s="1648">
        <v>0</v>
      </c>
      <c r="H1441" s="1648">
        <v>0</v>
      </c>
      <c r="I1441" s="1648">
        <v>0</v>
      </c>
      <c r="J1441" s="1649">
        <f t="shared" si="135"/>
        <v>4756.6239999999998</v>
      </c>
      <c r="K1441" s="1649">
        <f t="shared" si="136"/>
        <v>0.8</v>
      </c>
      <c r="M1441" s="1637"/>
    </row>
    <row r="1442" spans="1:13" ht="10">
      <c r="A1442" s="1636">
        <v>3019276</v>
      </c>
      <c r="B1442" s="1636" t="s">
        <v>1866</v>
      </c>
      <c r="C1442" s="1648">
        <v>54878.09</v>
      </c>
      <c r="D1442" s="1648">
        <v>0.8</v>
      </c>
      <c r="E1442" s="1648">
        <v>0</v>
      </c>
      <c r="F1442" s="1648">
        <v>0</v>
      </c>
      <c r="G1442" s="1648">
        <v>0</v>
      </c>
      <c r="H1442" s="1648">
        <v>0</v>
      </c>
      <c r="I1442" s="1648">
        <v>0</v>
      </c>
      <c r="J1442" s="1649">
        <f t="shared" si="135"/>
        <v>43902.472000000002</v>
      </c>
      <c r="K1442" s="1649">
        <f t="shared" si="136"/>
        <v>0.8</v>
      </c>
      <c r="M1442" s="1637"/>
    </row>
    <row r="1443" spans="1:13" ht="10">
      <c r="A1443" s="1636">
        <v>2917949</v>
      </c>
      <c r="B1443" s="1636" t="s">
        <v>1642</v>
      </c>
      <c r="C1443" s="1648">
        <v>6184.66</v>
      </c>
      <c r="D1443" s="1648">
        <v>0.7</v>
      </c>
      <c r="E1443" s="1648">
        <v>0</v>
      </c>
      <c r="F1443" s="1648">
        <v>0</v>
      </c>
      <c r="G1443" s="1648">
        <v>0</v>
      </c>
      <c r="H1443" s="1648">
        <v>0</v>
      </c>
      <c r="I1443" s="1648">
        <v>0</v>
      </c>
      <c r="J1443" s="1649">
        <f t="shared" si="135"/>
        <v>4329.2619999999997</v>
      </c>
      <c r="K1443" s="1649">
        <f t="shared" si="136"/>
        <v>0.7</v>
      </c>
      <c r="M1443" s="1637"/>
    </row>
    <row r="1444" spans="1:13" ht="10">
      <c r="A1444" s="1636">
        <v>789959</v>
      </c>
      <c r="B1444" s="1636" t="s">
        <v>1583</v>
      </c>
      <c r="C1444" s="1648">
        <v>24150</v>
      </c>
      <c r="D1444" s="1648">
        <v>1.5</v>
      </c>
      <c r="E1444" s="1648">
        <v>0</v>
      </c>
      <c r="F1444" s="1648">
        <v>0</v>
      </c>
      <c r="G1444" s="1648">
        <v>0</v>
      </c>
      <c r="H1444" s="1648">
        <v>0</v>
      </c>
      <c r="I1444" s="1648">
        <v>0</v>
      </c>
      <c r="J1444" s="1649">
        <f t="shared" si="135"/>
        <v>36225</v>
      </c>
      <c r="K1444" s="1649">
        <f t="shared" si="136"/>
        <v>1.5</v>
      </c>
      <c r="M1444" s="1637"/>
    </row>
    <row r="1445" spans="1:13" ht="10">
      <c r="A1445" s="1636">
        <v>1814834</v>
      </c>
      <c r="B1445" s="1636" t="s">
        <v>2011</v>
      </c>
      <c r="C1445" s="1648">
        <v>14850.43</v>
      </c>
      <c r="D1445" s="1648">
        <v>0.6</v>
      </c>
      <c r="E1445" s="1648">
        <v>0</v>
      </c>
      <c r="F1445" s="1648">
        <v>0</v>
      </c>
      <c r="G1445" s="1648">
        <v>0</v>
      </c>
      <c r="H1445" s="1648">
        <v>0</v>
      </c>
      <c r="I1445" s="1648">
        <v>0</v>
      </c>
      <c r="J1445" s="1649">
        <f t="shared" si="135"/>
        <v>8910.2579999999998</v>
      </c>
      <c r="K1445" s="1649">
        <f t="shared" si="136"/>
        <v>0.6</v>
      </c>
      <c r="M1445" s="1637"/>
    </row>
    <row r="1446" spans="1:13" ht="10">
      <c r="A1446" s="1636">
        <v>2238613</v>
      </c>
      <c r="B1446" s="1636" t="s">
        <v>1951</v>
      </c>
      <c r="C1446" s="1648">
        <v>34989.49</v>
      </c>
      <c r="D1446" s="1648">
        <v>0.6</v>
      </c>
      <c r="E1446" s="1648">
        <v>0</v>
      </c>
      <c r="F1446" s="1648">
        <v>0</v>
      </c>
      <c r="G1446" s="1648">
        <v>0</v>
      </c>
      <c r="H1446" s="1648">
        <v>0</v>
      </c>
      <c r="I1446" s="1648">
        <v>0</v>
      </c>
      <c r="J1446" s="1649">
        <f t="shared" si="135"/>
        <v>20993.694</v>
      </c>
      <c r="K1446" s="1649">
        <f t="shared" si="136"/>
        <v>0.6</v>
      </c>
      <c r="M1446" s="1637"/>
    </row>
    <row r="1447" spans="1:13" ht="10">
      <c r="A1447" s="1636">
        <v>2357594</v>
      </c>
      <c r="B1447" s="1636" t="s">
        <v>1999</v>
      </c>
      <c r="C1447" s="1648">
        <v>6675.71</v>
      </c>
      <c r="D1447" s="1648">
        <v>1.4</v>
      </c>
      <c r="E1447" s="1648">
        <v>0</v>
      </c>
      <c r="F1447" s="1648">
        <v>0</v>
      </c>
      <c r="G1447" s="1648">
        <v>0</v>
      </c>
      <c r="H1447" s="1648">
        <v>0</v>
      </c>
      <c r="I1447" s="1648">
        <v>0</v>
      </c>
      <c r="J1447" s="1649">
        <f t="shared" si="135"/>
        <v>9345.9939999999988</v>
      </c>
      <c r="K1447" s="1649">
        <f t="shared" si="136"/>
        <v>1.4</v>
      </c>
      <c r="M1447" s="1637"/>
    </row>
    <row r="1448" spans="1:13" ht="10">
      <c r="A1448" s="1636">
        <v>2572380</v>
      </c>
      <c r="B1448" s="1636" t="s">
        <v>1976</v>
      </c>
      <c r="C1448" s="1648">
        <v>0</v>
      </c>
      <c r="D1448" s="1648">
        <v>0.5</v>
      </c>
      <c r="E1448" s="1648">
        <v>0</v>
      </c>
      <c r="F1448" s="1648">
        <v>0</v>
      </c>
      <c r="G1448" s="1648">
        <v>0</v>
      </c>
      <c r="H1448" s="1648">
        <v>0</v>
      </c>
      <c r="I1448" s="1648">
        <v>0</v>
      </c>
      <c r="J1448" s="1649">
        <f t="shared" si="135"/>
        <v>0</v>
      </c>
      <c r="K1448" s="1649">
        <f t="shared" si="136"/>
        <v>0.5</v>
      </c>
      <c r="M1448" s="1637"/>
    </row>
    <row r="1449" spans="1:13" ht="10">
      <c r="A1449" s="1636">
        <v>1589839</v>
      </c>
      <c r="B1449" s="1636" t="s">
        <v>1871</v>
      </c>
      <c r="C1449" s="1648">
        <v>36871.040000000001</v>
      </c>
      <c r="D1449" s="1648">
        <v>0.5</v>
      </c>
      <c r="E1449" s="1648">
        <v>0</v>
      </c>
      <c r="F1449" s="1648">
        <v>0</v>
      </c>
      <c r="G1449" s="1648">
        <v>0</v>
      </c>
      <c r="H1449" s="1648">
        <v>0</v>
      </c>
      <c r="I1449" s="1648">
        <v>0</v>
      </c>
      <c r="J1449" s="1649">
        <f t="shared" si="135"/>
        <v>18435.52</v>
      </c>
      <c r="K1449" s="1649">
        <f t="shared" si="136"/>
        <v>0.5</v>
      </c>
      <c r="M1449" s="1637"/>
    </row>
    <row r="1450" spans="1:13" ht="10">
      <c r="A1450" s="1636">
        <v>2670058</v>
      </c>
      <c r="B1450" s="1636" t="s">
        <v>1952</v>
      </c>
      <c r="C1450" s="1648">
        <v>0</v>
      </c>
      <c r="D1450" s="1648">
        <v>0.5</v>
      </c>
      <c r="E1450" s="1648">
        <v>0</v>
      </c>
      <c r="F1450" s="1648">
        <v>0</v>
      </c>
      <c r="G1450" s="1648">
        <v>0</v>
      </c>
      <c r="H1450" s="1648">
        <v>0</v>
      </c>
      <c r="I1450" s="1648">
        <v>0</v>
      </c>
      <c r="J1450" s="1649">
        <f t="shared" si="135"/>
        <v>0</v>
      </c>
      <c r="K1450" s="1649">
        <f t="shared" si="136"/>
        <v>0.5</v>
      </c>
      <c r="M1450" s="1637"/>
    </row>
    <row r="1451" spans="1:13" ht="10">
      <c r="A1451" s="1636">
        <v>2801874</v>
      </c>
      <c r="B1451" s="1636" t="s">
        <v>1952</v>
      </c>
      <c r="C1451" s="1648">
        <v>0</v>
      </c>
      <c r="D1451" s="1648">
        <v>0.5</v>
      </c>
      <c r="E1451" s="1648">
        <v>0</v>
      </c>
      <c r="F1451" s="1648">
        <v>0</v>
      </c>
      <c r="G1451" s="1648">
        <v>0</v>
      </c>
      <c r="H1451" s="1648">
        <v>0</v>
      </c>
      <c r="I1451" s="1648">
        <v>0</v>
      </c>
      <c r="J1451" s="1649">
        <f t="shared" si="135"/>
        <v>0</v>
      </c>
      <c r="K1451" s="1649">
        <f t="shared" si="136"/>
        <v>0.5</v>
      </c>
      <c r="M1451" s="1637"/>
    </row>
    <row r="1452" spans="1:13" ht="10">
      <c r="A1452" s="1636">
        <v>993365</v>
      </c>
      <c r="B1452" s="1636" t="s">
        <v>1956</v>
      </c>
      <c r="C1452" s="1648">
        <v>0</v>
      </c>
      <c r="D1452" s="1648">
        <v>0.5</v>
      </c>
      <c r="E1452" s="1648">
        <v>0</v>
      </c>
      <c r="F1452" s="1648">
        <v>0</v>
      </c>
      <c r="G1452" s="1648">
        <v>0</v>
      </c>
      <c r="H1452" s="1648">
        <v>0</v>
      </c>
      <c r="I1452" s="1648">
        <v>0</v>
      </c>
      <c r="J1452" s="1649">
        <f t="shared" si="135"/>
        <v>0</v>
      </c>
      <c r="K1452" s="1649">
        <f t="shared" si="136"/>
        <v>0.5</v>
      </c>
      <c r="M1452" s="1637"/>
    </row>
    <row r="1453" spans="1:13" ht="10">
      <c r="A1453" s="1636">
        <v>993365</v>
      </c>
      <c r="B1453" s="1636" t="s">
        <v>1951</v>
      </c>
      <c r="C1453" s="1648">
        <v>0</v>
      </c>
      <c r="D1453" s="1648">
        <v>0.5</v>
      </c>
      <c r="E1453" s="1648">
        <v>0</v>
      </c>
      <c r="F1453" s="1648">
        <v>0</v>
      </c>
      <c r="G1453" s="1648">
        <v>0</v>
      </c>
      <c r="H1453" s="1648">
        <v>0</v>
      </c>
      <c r="I1453" s="1648">
        <v>0</v>
      </c>
      <c r="J1453" s="1649">
        <f t="shared" si="135"/>
        <v>0</v>
      </c>
      <c r="K1453" s="1649">
        <f t="shared" si="136"/>
        <v>0.5</v>
      </c>
      <c r="M1453" s="1637"/>
    </row>
    <row r="1454" spans="1:13" ht="10">
      <c r="A1454" s="1636">
        <v>2746056</v>
      </c>
      <c r="B1454" s="1636" t="s">
        <v>1952</v>
      </c>
      <c r="C1454" s="1648">
        <v>0</v>
      </c>
      <c r="D1454" s="1648">
        <v>0.5</v>
      </c>
      <c r="E1454" s="1648">
        <v>0</v>
      </c>
      <c r="F1454" s="1648">
        <v>0</v>
      </c>
      <c r="G1454" s="1648">
        <v>0</v>
      </c>
      <c r="H1454" s="1648">
        <v>0</v>
      </c>
      <c r="I1454" s="1648">
        <v>0</v>
      </c>
      <c r="J1454" s="1649">
        <f t="shared" si="135"/>
        <v>0</v>
      </c>
      <c r="K1454" s="1649">
        <f t="shared" si="136"/>
        <v>0.5</v>
      </c>
      <c r="M1454" s="1637"/>
    </row>
    <row r="1455" spans="1:13" ht="10">
      <c r="A1455" s="1636">
        <v>2750641</v>
      </c>
      <c r="B1455" s="1636" t="s">
        <v>1952</v>
      </c>
      <c r="C1455" s="1648">
        <v>0</v>
      </c>
      <c r="D1455" s="1648">
        <v>0.5</v>
      </c>
      <c r="E1455" s="1648">
        <v>0</v>
      </c>
      <c r="F1455" s="1648">
        <v>0</v>
      </c>
      <c r="G1455" s="1648">
        <v>0</v>
      </c>
      <c r="H1455" s="1648">
        <v>0</v>
      </c>
      <c r="I1455" s="1648">
        <v>0</v>
      </c>
      <c r="J1455" s="1649">
        <f t="shared" si="135"/>
        <v>0</v>
      </c>
      <c r="K1455" s="1649">
        <f t="shared" si="136"/>
        <v>0.5</v>
      </c>
      <c r="M1455" s="1637"/>
    </row>
    <row r="1456" spans="1:13" ht="10">
      <c r="A1456" s="1636">
        <v>2750886</v>
      </c>
      <c r="B1456" s="1636" t="s">
        <v>1992</v>
      </c>
      <c r="C1456" s="1648">
        <v>5230</v>
      </c>
      <c r="D1456" s="1648">
        <v>1.2</v>
      </c>
      <c r="E1456" s="1648">
        <v>0</v>
      </c>
      <c r="F1456" s="1648">
        <v>0</v>
      </c>
      <c r="G1456" s="1648">
        <v>0</v>
      </c>
      <c r="H1456" s="1648">
        <v>0</v>
      </c>
      <c r="I1456" s="1648">
        <v>0</v>
      </c>
      <c r="J1456" s="1649">
        <f t="shared" si="135"/>
        <v>6276</v>
      </c>
      <c r="K1456" s="1649">
        <f t="shared" si="136"/>
        <v>1.2</v>
      </c>
      <c r="M1456" s="1637"/>
    </row>
    <row r="1457" spans="1:13" ht="10">
      <c r="A1457" s="1636">
        <v>1661259</v>
      </c>
      <c r="B1457" s="1636" t="s">
        <v>1966</v>
      </c>
      <c r="C1457" s="1648">
        <v>8920</v>
      </c>
      <c r="D1457" s="1648">
        <v>2</v>
      </c>
      <c r="E1457" s="1648">
        <v>0</v>
      </c>
      <c r="F1457" s="1648">
        <v>0</v>
      </c>
      <c r="G1457" s="1648">
        <v>0</v>
      </c>
      <c r="H1457" s="1648">
        <v>0</v>
      </c>
      <c r="I1457" s="1648">
        <v>0</v>
      </c>
      <c r="J1457" s="1649">
        <f t="shared" si="135"/>
        <v>17840</v>
      </c>
      <c r="K1457" s="1649">
        <f t="shared" si="136"/>
        <v>2</v>
      </c>
      <c r="M1457" s="1637"/>
    </row>
    <row r="1458" spans="1:13" ht="10">
      <c r="A1458" s="1636">
        <v>1661259</v>
      </c>
      <c r="B1458" s="1636" t="s">
        <v>1636</v>
      </c>
      <c r="C1458" s="1648">
        <v>5710</v>
      </c>
      <c r="D1458" s="1648">
        <v>2</v>
      </c>
      <c r="E1458" s="1648">
        <v>0</v>
      </c>
      <c r="F1458" s="1648">
        <v>0</v>
      </c>
      <c r="G1458" s="1648">
        <v>0</v>
      </c>
      <c r="H1458" s="1648">
        <v>0</v>
      </c>
      <c r="I1458" s="1648">
        <v>0</v>
      </c>
      <c r="J1458" s="1649">
        <f t="shared" si="135"/>
        <v>11420</v>
      </c>
      <c r="K1458" s="1649">
        <f t="shared" si="136"/>
        <v>2</v>
      </c>
      <c r="M1458" s="1637"/>
    </row>
    <row r="1459" spans="1:13" ht="10">
      <c r="A1459" s="1636">
        <v>2335818</v>
      </c>
      <c r="B1459" s="1636" t="s">
        <v>2011</v>
      </c>
      <c r="C1459" s="1648">
        <v>81900</v>
      </c>
      <c r="D1459" s="1648">
        <v>2</v>
      </c>
      <c r="E1459" s="1648">
        <v>0</v>
      </c>
      <c r="F1459" s="1648">
        <v>0</v>
      </c>
      <c r="G1459" s="1648">
        <v>0</v>
      </c>
      <c r="H1459" s="1648">
        <v>0</v>
      </c>
      <c r="I1459" s="1648">
        <v>0</v>
      </c>
      <c r="J1459" s="1649">
        <f t="shared" si="135"/>
        <v>163800</v>
      </c>
      <c r="K1459" s="1649">
        <f t="shared" si="136"/>
        <v>2</v>
      </c>
      <c r="M1459" s="1637"/>
    </row>
    <row r="1460" spans="1:13" ht="10">
      <c r="A1460" s="1636">
        <v>2562808</v>
      </c>
      <c r="B1460" s="1636" t="s">
        <v>1952</v>
      </c>
      <c r="C1460" s="1648">
        <v>45750</v>
      </c>
      <c r="D1460" s="1648">
        <v>2</v>
      </c>
      <c r="E1460" s="1648">
        <v>0</v>
      </c>
      <c r="F1460" s="1648">
        <v>0</v>
      </c>
      <c r="G1460" s="1648">
        <v>0</v>
      </c>
      <c r="H1460" s="1648">
        <v>0</v>
      </c>
      <c r="I1460" s="1648">
        <v>0</v>
      </c>
      <c r="J1460" s="1649">
        <f t="shared" si="135"/>
        <v>91500</v>
      </c>
      <c r="K1460" s="1649">
        <f t="shared" si="136"/>
        <v>2</v>
      </c>
      <c r="M1460" s="1637"/>
    </row>
    <row r="1461" spans="1:13" ht="10">
      <c r="A1461" s="1636">
        <v>1696985</v>
      </c>
      <c r="B1461" s="1636" t="s">
        <v>1682</v>
      </c>
      <c r="C1461" s="1648">
        <v>7700</v>
      </c>
      <c r="D1461" s="1648">
        <v>2</v>
      </c>
      <c r="E1461" s="1648">
        <v>0</v>
      </c>
      <c r="F1461" s="1648">
        <v>0</v>
      </c>
      <c r="G1461" s="1648">
        <v>0</v>
      </c>
      <c r="H1461" s="1648">
        <v>0</v>
      </c>
      <c r="I1461" s="1648">
        <v>0</v>
      </c>
      <c r="J1461" s="1649">
        <f t="shared" si="135"/>
        <v>15400</v>
      </c>
      <c r="K1461" s="1649">
        <f t="shared" si="136"/>
        <v>2</v>
      </c>
      <c r="M1461" s="1637"/>
    </row>
    <row r="1462" spans="1:13" ht="10">
      <c r="A1462" s="1636">
        <v>1696985</v>
      </c>
      <c r="B1462" s="1636" t="s">
        <v>1685</v>
      </c>
      <c r="C1462" s="1648">
        <v>8830</v>
      </c>
      <c r="D1462" s="1648">
        <v>2</v>
      </c>
      <c r="E1462" s="1648">
        <v>0</v>
      </c>
      <c r="F1462" s="1648">
        <v>0</v>
      </c>
      <c r="G1462" s="1648">
        <v>0</v>
      </c>
      <c r="H1462" s="1648">
        <v>0</v>
      </c>
      <c r="I1462" s="1648">
        <v>0</v>
      </c>
      <c r="J1462" s="1649">
        <f t="shared" si="135"/>
        <v>17660</v>
      </c>
      <c r="K1462" s="1649">
        <f t="shared" si="136"/>
        <v>2</v>
      </c>
      <c r="M1462" s="1637"/>
    </row>
    <row r="1463" spans="1:13" ht="10">
      <c r="A1463" s="1636">
        <v>783815</v>
      </c>
      <c r="B1463" s="1636" t="s">
        <v>1639</v>
      </c>
      <c r="C1463" s="1648">
        <v>16150</v>
      </c>
      <c r="D1463" s="1648">
        <v>2</v>
      </c>
      <c r="E1463" s="1648">
        <v>0</v>
      </c>
      <c r="F1463" s="1648">
        <v>0</v>
      </c>
      <c r="G1463" s="1648">
        <v>0</v>
      </c>
      <c r="H1463" s="1648">
        <v>0</v>
      </c>
      <c r="I1463" s="1648">
        <v>0</v>
      </c>
      <c r="J1463" s="1649">
        <f t="shared" si="135"/>
        <v>32300</v>
      </c>
      <c r="K1463" s="1649">
        <f t="shared" si="136"/>
        <v>2</v>
      </c>
      <c r="M1463" s="1637"/>
    </row>
    <row r="1464" spans="1:13" ht="10">
      <c r="A1464" s="1636">
        <v>2717468</v>
      </c>
      <c r="B1464" s="1636" t="s">
        <v>1966</v>
      </c>
      <c r="C1464" s="1648">
        <v>17950</v>
      </c>
      <c r="D1464" s="1648">
        <v>2</v>
      </c>
      <c r="E1464" s="1648">
        <v>0</v>
      </c>
      <c r="F1464" s="1648">
        <v>0</v>
      </c>
      <c r="G1464" s="1648">
        <v>0</v>
      </c>
      <c r="H1464" s="1648">
        <v>0</v>
      </c>
      <c r="I1464" s="1648">
        <v>0</v>
      </c>
      <c r="J1464" s="1649">
        <f t="shared" si="135"/>
        <v>35900</v>
      </c>
      <c r="K1464" s="1649">
        <f t="shared" si="136"/>
        <v>2</v>
      </c>
      <c r="M1464" s="1637"/>
    </row>
    <row r="1465" spans="1:13" ht="10">
      <c r="A1465" s="1636">
        <v>2763949</v>
      </c>
      <c r="B1465" s="1636" t="s">
        <v>1736</v>
      </c>
      <c r="C1465" s="1648">
        <v>31450</v>
      </c>
      <c r="D1465" s="1648">
        <v>2</v>
      </c>
      <c r="E1465" s="1648">
        <v>0</v>
      </c>
      <c r="F1465" s="1648">
        <v>0</v>
      </c>
      <c r="G1465" s="1648">
        <v>0</v>
      </c>
      <c r="H1465" s="1648">
        <v>0</v>
      </c>
      <c r="I1465" s="1648">
        <v>0</v>
      </c>
      <c r="J1465" s="1649">
        <f t="shared" si="135"/>
        <v>62900</v>
      </c>
      <c r="K1465" s="1649">
        <f t="shared" si="136"/>
        <v>2</v>
      </c>
      <c r="M1465" s="1637"/>
    </row>
    <row r="1466" spans="1:13" ht="10">
      <c r="A1466" s="1636">
        <v>2763612</v>
      </c>
      <c r="B1466" s="1636" t="s">
        <v>1999</v>
      </c>
      <c r="C1466" s="1648">
        <v>8220</v>
      </c>
      <c r="D1466" s="1648">
        <v>2</v>
      </c>
      <c r="E1466" s="1648">
        <v>0</v>
      </c>
      <c r="F1466" s="1648">
        <v>0</v>
      </c>
      <c r="G1466" s="1648">
        <v>0</v>
      </c>
      <c r="H1466" s="1648">
        <v>0</v>
      </c>
      <c r="I1466" s="1648">
        <v>0</v>
      </c>
      <c r="J1466" s="1649">
        <f t="shared" si="135"/>
        <v>16440</v>
      </c>
      <c r="K1466" s="1649">
        <f t="shared" si="136"/>
        <v>2</v>
      </c>
      <c r="M1466" s="1637"/>
    </row>
    <row r="1467" spans="1:13" ht="10">
      <c r="A1467" s="1636">
        <v>2621666</v>
      </c>
      <c r="B1467" s="1636" t="s">
        <v>1969</v>
      </c>
      <c r="C1467" s="1648">
        <v>4850</v>
      </c>
      <c r="D1467" s="1648">
        <v>2</v>
      </c>
      <c r="E1467" s="1648">
        <v>0</v>
      </c>
      <c r="F1467" s="1648">
        <v>0</v>
      </c>
      <c r="G1467" s="1648">
        <v>0</v>
      </c>
      <c r="H1467" s="1648">
        <v>0</v>
      </c>
      <c r="I1467" s="1648">
        <v>0</v>
      </c>
      <c r="J1467" s="1649">
        <f t="shared" si="135"/>
        <v>9700</v>
      </c>
      <c r="K1467" s="1649">
        <f t="shared" si="136"/>
        <v>2</v>
      </c>
      <c r="M1467" s="1637"/>
    </row>
    <row r="1468" spans="1:13" ht="10">
      <c r="A1468" s="1636">
        <v>1334357</v>
      </c>
      <c r="B1468" s="1636" t="s">
        <v>1966</v>
      </c>
      <c r="C1468" s="1648">
        <v>9090</v>
      </c>
      <c r="D1468" s="1648">
        <v>2</v>
      </c>
      <c r="E1468" s="1648">
        <v>0</v>
      </c>
      <c r="F1468" s="1648">
        <v>0</v>
      </c>
      <c r="G1468" s="1648">
        <v>0</v>
      </c>
      <c r="H1468" s="1648">
        <v>0</v>
      </c>
      <c r="I1468" s="1648">
        <v>0</v>
      </c>
      <c r="J1468" s="1649">
        <f t="shared" si="135"/>
        <v>18180</v>
      </c>
      <c r="K1468" s="1649">
        <f t="shared" si="136"/>
        <v>2</v>
      </c>
      <c r="M1468" s="1637"/>
    </row>
    <row r="1469" spans="1:13" ht="10">
      <c r="A1469" s="1636">
        <v>1334357</v>
      </c>
      <c r="B1469" s="1636" t="s">
        <v>1983</v>
      </c>
      <c r="C1469" s="1648">
        <v>4850</v>
      </c>
      <c r="D1469" s="1648">
        <v>2</v>
      </c>
      <c r="E1469" s="1648">
        <v>0</v>
      </c>
      <c r="F1469" s="1648">
        <v>0</v>
      </c>
      <c r="G1469" s="1648">
        <v>0</v>
      </c>
      <c r="H1469" s="1648">
        <v>0</v>
      </c>
      <c r="I1469" s="1648">
        <v>0</v>
      </c>
      <c r="J1469" s="1649">
        <f t="shared" si="135"/>
        <v>9700</v>
      </c>
      <c r="K1469" s="1649">
        <f t="shared" si="136"/>
        <v>2</v>
      </c>
      <c r="M1469" s="1637"/>
    </row>
    <row r="1470" spans="1:13" ht="10">
      <c r="A1470" s="1636">
        <v>2392154</v>
      </c>
      <c r="B1470" s="1636" t="s">
        <v>1999</v>
      </c>
      <c r="C1470" s="1648">
        <v>15000</v>
      </c>
      <c r="D1470" s="1648">
        <v>2</v>
      </c>
      <c r="E1470" s="1648">
        <v>0</v>
      </c>
      <c r="F1470" s="1648">
        <v>0</v>
      </c>
      <c r="G1470" s="1648">
        <v>0</v>
      </c>
      <c r="H1470" s="1648">
        <v>0</v>
      </c>
      <c r="I1470" s="1648">
        <v>0</v>
      </c>
      <c r="J1470" s="1649">
        <f t="shared" si="135"/>
        <v>30000</v>
      </c>
      <c r="K1470" s="1649">
        <f t="shared" si="136"/>
        <v>2</v>
      </c>
      <c r="M1470" s="1637"/>
    </row>
    <row r="1471" spans="1:13" ht="10">
      <c r="A1471" s="1636">
        <v>2392154</v>
      </c>
      <c r="B1471" s="1636" t="s">
        <v>1667</v>
      </c>
      <c r="C1471" s="1648">
        <v>52500</v>
      </c>
      <c r="D1471" s="1648">
        <v>2</v>
      </c>
      <c r="E1471" s="1648">
        <v>0</v>
      </c>
      <c r="F1471" s="1648">
        <v>0</v>
      </c>
      <c r="G1471" s="1648">
        <v>0</v>
      </c>
      <c r="H1471" s="1648">
        <v>0</v>
      </c>
      <c r="I1471" s="1648">
        <v>0</v>
      </c>
      <c r="J1471" s="1649">
        <f t="shared" si="135"/>
        <v>105000</v>
      </c>
      <c r="K1471" s="1649">
        <f t="shared" si="136"/>
        <v>2</v>
      </c>
      <c r="M1471" s="1637"/>
    </row>
    <row r="1472" spans="1:13" ht="10">
      <c r="A1472" s="1636">
        <v>2895656</v>
      </c>
      <c r="B1472" s="1636" t="s">
        <v>1682</v>
      </c>
      <c r="C1472" s="1648">
        <v>3770</v>
      </c>
      <c r="D1472" s="1648">
        <v>2</v>
      </c>
      <c r="E1472" s="1648">
        <v>0</v>
      </c>
      <c r="F1472" s="1648">
        <v>0</v>
      </c>
      <c r="G1472" s="1648">
        <v>0</v>
      </c>
      <c r="H1472" s="1648">
        <v>0</v>
      </c>
      <c r="I1472" s="1648">
        <v>0</v>
      </c>
      <c r="J1472" s="1649">
        <f t="shared" si="135"/>
        <v>7540</v>
      </c>
      <c r="K1472" s="1649">
        <f t="shared" si="136"/>
        <v>2</v>
      </c>
      <c r="M1472" s="1637"/>
    </row>
    <row r="1473" spans="1:13" ht="10">
      <c r="A1473" s="1636">
        <v>1131664</v>
      </c>
      <c r="B1473" s="1636" t="s">
        <v>1659</v>
      </c>
      <c r="C1473" s="1648">
        <v>10900</v>
      </c>
      <c r="D1473" s="1648">
        <v>2</v>
      </c>
      <c r="E1473" s="1648">
        <v>0</v>
      </c>
      <c r="F1473" s="1648">
        <v>0</v>
      </c>
      <c r="G1473" s="1648">
        <v>0</v>
      </c>
      <c r="H1473" s="1648">
        <v>0</v>
      </c>
      <c r="I1473" s="1648">
        <v>0</v>
      </c>
      <c r="J1473" s="1649">
        <f t="shared" si="135"/>
        <v>21800</v>
      </c>
      <c r="K1473" s="1649">
        <f t="shared" si="136"/>
        <v>2</v>
      </c>
      <c r="M1473" s="1637"/>
    </row>
    <row r="1474" spans="1:13" ht="10">
      <c r="A1474" s="1636">
        <v>2629598</v>
      </c>
      <c r="B1474" s="1636" t="s">
        <v>1636</v>
      </c>
      <c r="C1474" s="1648">
        <v>16400</v>
      </c>
      <c r="D1474" s="1648">
        <v>2</v>
      </c>
      <c r="E1474" s="1648">
        <v>0</v>
      </c>
      <c r="F1474" s="1648">
        <v>0</v>
      </c>
      <c r="G1474" s="1648">
        <v>0</v>
      </c>
      <c r="H1474" s="1648">
        <v>0</v>
      </c>
      <c r="I1474" s="1648">
        <v>0</v>
      </c>
      <c r="J1474" s="1649">
        <f t="shared" si="135"/>
        <v>32800</v>
      </c>
      <c r="K1474" s="1649">
        <f t="shared" si="136"/>
        <v>2</v>
      </c>
      <c r="M1474" s="1637"/>
    </row>
    <row r="1475" spans="1:13" ht="10">
      <c r="A1475" s="1636">
        <v>1166240</v>
      </c>
      <c r="B1475" s="1636" t="s">
        <v>1636</v>
      </c>
      <c r="C1475" s="1648">
        <v>7450</v>
      </c>
      <c r="D1475" s="1648">
        <v>2</v>
      </c>
      <c r="E1475" s="1648">
        <v>0</v>
      </c>
      <c r="F1475" s="1648">
        <v>0</v>
      </c>
      <c r="G1475" s="1648">
        <v>0</v>
      </c>
      <c r="H1475" s="1648">
        <v>0</v>
      </c>
      <c r="I1475" s="1648">
        <v>0</v>
      </c>
      <c r="J1475" s="1649">
        <f t="shared" ref="J1475:J1538" si="137">C1475*K1475</f>
        <v>14900</v>
      </c>
      <c r="K1475" s="1649">
        <f t="shared" ref="K1475:K1538" si="138">SUM(D1475:I1475)</f>
        <v>2</v>
      </c>
      <c r="M1475" s="1637"/>
    </row>
    <row r="1476" spans="1:13" ht="10">
      <c r="A1476" s="1636">
        <v>2288920</v>
      </c>
      <c r="B1476" s="1636" t="s">
        <v>2032</v>
      </c>
      <c r="C1476" s="1648">
        <v>8000</v>
      </c>
      <c r="D1476" s="1648">
        <v>2</v>
      </c>
      <c r="E1476" s="1648">
        <v>0</v>
      </c>
      <c r="F1476" s="1648">
        <v>0</v>
      </c>
      <c r="G1476" s="1648">
        <v>0</v>
      </c>
      <c r="H1476" s="1648">
        <v>0</v>
      </c>
      <c r="I1476" s="1648">
        <v>0</v>
      </c>
      <c r="J1476" s="1649">
        <f t="shared" si="137"/>
        <v>16000</v>
      </c>
      <c r="K1476" s="1649">
        <f t="shared" si="138"/>
        <v>2</v>
      </c>
      <c r="M1476" s="1637"/>
    </row>
    <row r="1477" spans="1:13" ht="10">
      <c r="A1477" s="1636">
        <v>3113086</v>
      </c>
      <c r="B1477" s="1636" t="s">
        <v>2024</v>
      </c>
      <c r="C1477" s="1648">
        <v>21950</v>
      </c>
      <c r="D1477" s="1648">
        <v>2</v>
      </c>
      <c r="E1477" s="1648">
        <v>0</v>
      </c>
      <c r="F1477" s="1648">
        <v>0</v>
      </c>
      <c r="G1477" s="1648">
        <v>0</v>
      </c>
      <c r="H1477" s="1648">
        <v>0</v>
      </c>
      <c r="I1477" s="1648">
        <v>0</v>
      </c>
      <c r="J1477" s="1649">
        <f t="shared" si="137"/>
        <v>43900</v>
      </c>
      <c r="K1477" s="1649">
        <f t="shared" si="138"/>
        <v>2</v>
      </c>
      <c r="M1477" s="1637"/>
    </row>
    <row r="1478" spans="1:13" ht="10">
      <c r="A1478" s="1636">
        <v>2845113</v>
      </c>
      <c r="B1478" s="1636" t="s">
        <v>1966</v>
      </c>
      <c r="C1478" s="1648">
        <v>14450</v>
      </c>
      <c r="D1478" s="1648">
        <v>2</v>
      </c>
      <c r="E1478" s="1648">
        <v>0</v>
      </c>
      <c r="F1478" s="1648">
        <v>0</v>
      </c>
      <c r="G1478" s="1648">
        <v>0</v>
      </c>
      <c r="H1478" s="1648">
        <v>0</v>
      </c>
      <c r="I1478" s="1648">
        <v>0</v>
      </c>
      <c r="J1478" s="1649">
        <f t="shared" si="137"/>
        <v>28900</v>
      </c>
      <c r="K1478" s="1649">
        <f t="shared" si="138"/>
        <v>2</v>
      </c>
      <c r="M1478" s="1637"/>
    </row>
    <row r="1479" spans="1:13" ht="10">
      <c r="A1479" s="1636">
        <v>2796934</v>
      </c>
      <c r="B1479" s="1636" t="s">
        <v>1636</v>
      </c>
      <c r="C1479" s="1648">
        <v>8300</v>
      </c>
      <c r="D1479" s="1648">
        <v>2</v>
      </c>
      <c r="E1479" s="1648">
        <v>0</v>
      </c>
      <c r="F1479" s="1648">
        <v>0</v>
      </c>
      <c r="G1479" s="1648">
        <v>0</v>
      </c>
      <c r="H1479" s="1648">
        <v>0</v>
      </c>
      <c r="I1479" s="1648">
        <v>0</v>
      </c>
      <c r="J1479" s="1649">
        <f t="shared" si="137"/>
        <v>16600</v>
      </c>
      <c r="K1479" s="1649">
        <f t="shared" si="138"/>
        <v>2</v>
      </c>
      <c r="M1479" s="1637"/>
    </row>
    <row r="1480" spans="1:13" ht="10">
      <c r="A1480" s="1636">
        <v>751491</v>
      </c>
      <c r="B1480" s="1636" t="s">
        <v>1663</v>
      </c>
      <c r="C1480" s="1648">
        <v>35000</v>
      </c>
      <c r="D1480" s="1648">
        <v>2</v>
      </c>
      <c r="E1480" s="1648">
        <v>0</v>
      </c>
      <c r="F1480" s="1648">
        <v>0</v>
      </c>
      <c r="G1480" s="1648">
        <v>0</v>
      </c>
      <c r="H1480" s="1648">
        <v>0</v>
      </c>
      <c r="I1480" s="1648">
        <v>0</v>
      </c>
      <c r="J1480" s="1649">
        <f t="shared" si="137"/>
        <v>70000</v>
      </c>
      <c r="K1480" s="1649">
        <f t="shared" si="138"/>
        <v>2</v>
      </c>
      <c r="M1480" s="1637"/>
    </row>
    <row r="1481" spans="1:13" ht="10">
      <c r="A1481" s="1636">
        <v>515359</v>
      </c>
      <c r="B1481" s="1636" t="s">
        <v>1659</v>
      </c>
      <c r="C1481" s="1648">
        <v>11750</v>
      </c>
      <c r="D1481" s="1648">
        <v>2</v>
      </c>
      <c r="E1481" s="1648">
        <v>0</v>
      </c>
      <c r="F1481" s="1648">
        <v>0</v>
      </c>
      <c r="G1481" s="1648">
        <v>0</v>
      </c>
      <c r="H1481" s="1648">
        <v>0</v>
      </c>
      <c r="I1481" s="1648">
        <v>0</v>
      </c>
      <c r="J1481" s="1649">
        <f t="shared" si="137"/>
        <v>23500</v>
      </c>
      <c r="K1481" s="1649">
        <f t="shared" si="138"/>
        <v>2</v>
      </c>
      <c r="M1481" s="1637"/>
    </row>
    <row r="1482" spans="1:13" ht="10">
      <c r="A1482" s="1636">
        <v>2728068</v>
      </c>
      <c r="B1482" s="1636" t="s">
        <v>1963</v>
      </c>
      <c r="C1482" s="1648">
        <v>14600</v>
      </c>
      <c r="D1482" s="1648">
        <v>2</v>
      </c>
      <c r="E1482" s="1648">
        <v>0</v>
      </c>
      <c r="F1482" s="1648">
        <v>0</v>
      </c>
      <c r="G1482" s="1648">
        <v>0</v>
      </c>
      <c r="H1482" s="1648">
        <v>0</v>
      </c>
      <c r="I1482" s="1648">
        <v>0</v>
      </c>
      <c r="J1482" s="1649">
        <f t="shared" si="137"/>
        <v>29200</v>
      </c>
      <c r="K1482" s="1649">
        <f t="shared" si="138"/>
        <v>2</v>
      </c>
      <c r="M1482" s="1637"/>
    </row>
    <row r="1483" spans="1:13" ht="10">
      <c r="A1483" s="1636">
        <v>2728068</v>
      </c>
      <c r="B1483" s="1636" t="s">
        <v>1985</v>
      </c>
      <c r="C1483" s="1648">
        <v>20350</v>
      </c>
      <c r="D1483" s="1648">
        <v>2</v>
      </c>
      <c r="E1483" s="1648">
        <v>0</v>
      </c>
      <c r="F1483" s="1648">
        <v>0</v>
      </c>
      <c r="G1483" s="1648">
        <v>0</v>
      </c>
      <c r="H1483" s="1648">
        <v>0</v>
      </c>
      <c r="I1483" s="1648">
        <v>0</v>
      </c>
      <c r="J1483" s="1649">
        <f t="shared" si="137"/>
        <v>40700</v>
      </c>
      <c r="K1483" s="1649">
        <f t="shared" si="138"/>
        <v>2</v>
      </c>
      <c r="M1483" s="1637"/>
    </row>
    <row r="1484" spans="1:13" ht="10">
      <c r="A1484" s="1636">
        <v>2977722</v>
      </c>
      <c r="B1484" s="1636" t="s">
        <v>1966</v>
      </c>
      <c r="C1484" s="1648">
        <v>10350</v>
      </c>
      <c r="D1484" s="1648">
        <v>2</v>
      </c>
      <c r="E1484" s="1648">
        <v>0</v>
      </c>
      <c r="F1484" s="1648">
        <v>0</v>
      </c>
      <c r="G1484" s="1648">
        <v>0</v>
      </c>
      <c r="H1484" s="1648">
        <v>0</v>
      </c>
      <c r="I1484" s="1648">
        <v>0</v>
      </c>
      <c r="J1484" s="1649">
        <f t="shared" si="137"/>
        <v>20700</v>
      </c>
      <c r="K1484" s="1649">
        <f t="shared" si="138"/>
        <v>2</v>
      </c>
      <c r="M1484" s="1637"/>
    </row>
    <row r="1485" spans="1:13" ht="10">
      <c r="A1485" s="1636">
        <v>2200016</v>
      </c>
      <c r="B1485" s="1636" t="s">
        <v>1976</v>
      </c>
      <c r="C1485" s="1648">
        <v>0</v>
      </c>
      <c r="D1485" s="1648">
        <v>0.3</v>
      </c>
      <c r="E1485" s="1648">
        <v>0</v>
      </c>
      <c r="F1485" s="1648">
        <v>0</v>
      </c>
      <c r="G1485" s="1648">
        <v>0</v>
      </c>
      <c r="H1485" s="1648">
        <v>0</v>
      </c>
      <c r="I1485" s="1648">
        <v>0</v>
      </c>
      <c r="J1485" s="1649">
        <f t="shared" si="137"/>
        <v>0</v>
      </c>
      <c r="K1485" s="1649">
        <f t="shared" si="138"/>
        <v>0.3</v>
      </c>
      <c r="M1485" s="1637"/>
    </row>
    <row r="1486" spans="1:13" ht="10">
      <c r="A1486" s="1636">
        <v>2640560</v>
      </c>
      <c r="B1486" s="1636" t="s">
        <v>1978</v>
      </c>
      <c r="C1486" s="1648">
        <v>0</v>
      </c>
      <c r="D1486" s="1648">
        <v>0.3</v>
      </c>
      <c r="E1486" s="1648">
        <v>0</v>
      </c>
      <c r="F1486" s="1648">
        <v>0</v>
      </c>
      <c r="G1486" s="1648">
        <v>0</v>
      </c>
      <c r="H1486" s="1648">
        <v>0</v>
      </c>
      <c r="I1486" s="1648">
        <v>0</v>
      </c>
      <c r="J1486" s="1649">
        <f t="shared" si="137"/>
        <v>0</v>
      </c>
      <c r="K1486" s="1649">
        <f t="shared" si="138"/>
        <v>0.3</v>
      </c>
      <c r="M1486" s="1637"/>
    </row>
    <row r="1487" spans="1:13" ht="10">
      <c r="A1487" s="1636">
        <v>2807371</v>
      </c>
      <c r="B1487" s="1636" t="s">
        <v>1953</v>
      </c>
      <c r="C1487" s="1648">
        <v>0</v>
      </c>
      <c r="D1487" s="1648">
        <v>0.3</v>
      </c>
      <c r="E1487" s="1648">
        <v>0</v>
      </c>
      <c r="F1487" s="1648">
        <v>0</v>
      </c>
      <c r="G1487" s="1648">
        <v>0</v>
      </c>
      <c r="H1487" s="1648">
        <v>0</v>
      </c>
      <c r="I1487" s="1648">
        <v>0</v>
      </c>
      <c r="J1487" s="1649">
        <f t="shared" si="137"/>
        <v>0</v>
      </c>
      <c r="K1487" s="1649">
        <f t="shared" si="138"/>
        <v>0.3</v>
      </c>
      <c r="M1487" s="1637"/>
    </row>
    <row r="1488" spans="1:13" ht="10">
      <c r="A1488" s="1636">
        <v>1392741</v>
      </c>
      <c r="B1488" s="1636" t="s">
        <v>1954</v>
      </c>
      <c r="C1488" s="1648">
        <v>0</v>
      </c>
      <c r="D1488" s="1648">
        <v>0.3</v>
      </c>
      <c r="E1488" s="1648">
        <v>0</v>
      </c>
      <c r="F1488" s="1648">
        <v>0</v>
      </c>
      <c r="G1488" s="1648">
        <v>0</v>
      </c>
      <c r="H1488" s="1648">
        <v>0</v>
      </c>
      <c r="I1488" s="1648">
        <v>0</v>
      </c>
      <c r="J1488" s="1649">
        <f t="shared" si="137"/>
        <v>0</v>
      </c>
      <c r="K1488" s="1649">
        <f t="shared" si="138"/>
        <v>0.3</v>
      </c>
      <c r="M1488" s="1637"/>
    </row>
    <row r="1489" spans="1:13" ht="10">
      <c r="A1489" s="1636">
        <v>2694738</v>
      </c>
      <c r="B1489" s="1636" t="s">
        <v>1654</v>
      </c>
      <c r="C1489" s="1648">
        <v>68900</v>
      </c>
      <c r="D1489" s="1648">
        <v>0.3</v>
      </c>
      <c r="E1489" s="1648">
        <v>0</v>
      </c>
      <c r="F1489" s="1648">
        <v>0</v>
      </c>
      <c r="G1489" s="1648">
        <v>0</v>
      </c>
      <c r="H1489" s="1648">
        <v>0</v>
      </c>
      <c r="I1489" s="1648">
        <v>0</v>
      </c>
      <c r="J1489" s="1649">
        <f t="shared" si="137"/>
        <v>20670</v>
      </c>
      <c r="K1489" s="1649">
        <f t="shared" si="138"/>
        <v>0.3</v>
      </c>
      <c r="M1489" s="1637"/>
    </row>
    <row r="1490" spans="1:13" ht="10">
      <c r="A1490" s="1636">
        <v>2740626</v>
      </c>
      <c r="B1490" s="1636" t="s">
        <v>1954</v>
      </c>
      <c r="C1490" s="1648">
        <v>0</v>
      </c>
      <c r="D1490" s="1648">
        <v>0.3</v>
      </c>
      <c r="E1490" s="1648">
        <v>0</v>
      </c>
      <c r="F1490" s="1648">
        <v>0</v>
      </c>
      <c r="G1490" s="1648">
        <v>0</v>
      </c>
      <c r="H1490" s="1648">
        <v>0</v>
      </c>
      <c r="I1490" s="1648">
        <v>0</v>
      </c>
      <c r="J1490" s="1649">
        <f t="shared" si="137"/>
        <v>0</v>
      </c>
      <c r="K1490" s="1649">
        <f t="shared" si="138"/>
        <v>0.3</v>
      </c>
      <c r="M1490" s="1637"/>
    </row>
    <row r="1491" spans="1:13" ht="10">
      <c r="A1491" s="1636">
        <v>214981</v>
      </c>
      <c r="B1491" s="1636" t="s">
        <v>1950</v>
      </c>
      <c r="C1491" s="1648">
        <v>0</v>
      </c>
      <c r="D1491" s="1648">
        <v>0.3</v>
      </c>
      <c r="E1491" s="1648">
        <v>0</v>
      </c>
      <c r="F1491" s="1648">
        <v>0</v>
      </c>
      <c r="G1491" s="1648">
        <v>0</v>
      </c>
      <c r="H1491" s="1648">
        <v>0</v>
      </c>
      <c r="I1491" s="1648">
        <v>0</v>
      </c>
      <c r="J1491" s="1649">
        <f t="shared" si="137"/>
        <v>0</v>
      </c>
      <c r="K1491" s="1649">
        <f t="shared" si="138"/>
        <v>0.3</v>
      </c>
      <c r="M1491" s="1637"/>
    </row>
    <row r="1492" spans="1:13" ht="10">
      <c r="A1492" s="1636">
        <v>2764653</v>
      </c>
      <c r="B1492" s="1636" t="s">
        <v>1976</v>
      </c>
      <c r="C1492" s="1648">
        <v>0</v>
      </c>
      <c r="D1492" s="1648">
        <v>0.3</v>
      </c>
      <c r="E1492" s="1648">
        <v>0</v>
      </c>
      <c r="F1492" s="1648">
        <v>0</v>
      </c>
      <c r="G1492" s="1648">
        <v>0</v>
      </c>
      <c r="H1492" s="1648">
        <v>0</v>
      </c>
      <c r="I1492" s="1648">
        <v>0</v>
      </c>
      <c r="J1492" s="1649">
        <f t="shared" si="137"/>
        <v>0</v>
      </c>
      <c r="K1492" s="1649">
        <f t="shared" si="138"/>
        <v>0.3</v>
      </c>
      <c r="M1492" s="1637"/>
    </row>
    <row r="1493" spans="1:13" ht="10">
      <c r="A1493" s="1636">
        <v>2685900</v>
      </c>
      <c r="B1493" s="1636" t="s">
        <v>1978</v>
      </c>
      <c r="C1493" s="1648">
        <v>0</v>
      </c>
      <c r="D1493" s="1648">
        <v>0.3</v>
      </c>
      <c r="E1493" s="1648">
        <v>0</v>
      </c>
      <c r="F1493" s="1648">
        <v>0</v>
      </c>
      <c r="G1493" s="1648">
        <v>0</v>
      </c>
      <c r="H1493" s="1648">
        <v>0</v>
      </c>
      <c r="I1493" s="1648">
        <v>0</v>
      </c>
      <c r="J1493" s="1649">
        <f t="shared" si="137"/>
        <v>0</v>
      </c>
      <c r="K1493" s="1649">
        <f t="shared" si="138"/>
        <v>0.3</v>
      </c>
      <c r="M1493" s="1637"/>
    </row>
    <row r="1494" spans="1:13" ht="10">
      <c r="A1494" s="1636">
        <v>2627058</v>
      </c>
      <c r="B1494" s="1636" t="s">
        <v>1950</v>
      </c>
      <c r="C1494" s="1648">
        <v>0</v>
      </c>
      <c r="D1494" s="1648">
        <v>0.3</v>
      </c>
      <c r="E1494" s="1648">
        <v>0</v>
      </c>
      <c r="F1494" s="1648">
        <v>0</v>
      </c>
      <c r="G1494" s="1648">
        <v>0</v>
      </c>
      <c r="H1494" s="1648">
        <v>0</v>
      </c>
      <c r="I1494" s="1648">
        <v>0</v>
      </c>
      <c r="J1494" s="1649">
        <f t="shared" si="137"/>
        <v>0</v>
      </c>
      <c r="K1494" s="1649">
        <f t="shared" si="138"/>
        <v>0.3</v>
      </c>
      <c r="M1494" s="1637"/>
    </row>
    <row r="1495" spans="1:13" ht="10">
      <c r="A1495" s="1636">
        <v>1903610</v>
      </c>
      <c r="B1495" s="1636" t="s">
        <v>1954</v>
      </c>
      <c r="C1495" s="1648">
        <v>0</v>
      </c>
      <c r="D1495" s="1648">
        <v>0.3</v>
      </c>
      <c r="E1495" s="1648">
        <v>0</v>
      </c>
      <c r="F1495" s="1648">
        <v>0</v>
      </c>
      <c r="G1495" s="1648">
        <v>0</v>
      </c>
      <c r="H1495" s="1648">
        <v>0</v>
      </c>
      <c r="I1495" s="1648">
        <v>0</v>
      </c>
      <c r="J1495" s="1649">
        <f t="shared" si="137"/>
        <v>0</v>
      </c>
      <c r="K1495" s="1649">
        <f t="shared" si="138"/>
        <v>0.3</v>
      </c>
      <c r="M1495" s="1637"/>
    </row>
    <row r="1496" spans="1:13" ht="10">
      <c r="A1496" s="1636">
        <v>2739111</v>
      </c>
      <c r="B1496" s="1636" t="s">
        <v>1954</v>
      </c>
      <c r="C1496" s="1648">
        <v>0</v>
      </c>
      <c r="D1496" s="1648">
        <v>0.3</v>
      </c>
      <c r="E1496" s="1648">
        <v>0</v>
      </c>
      <c r="F1496" s="1648">
        <v>0</v>
      </c>
      <c r="G1496" s="1648">
        <v>0</v>
      </c>
      <c r="H1496" s="1648">
        <v>0</v>
      </c>
      <c r="I1496" s="1648">
        <v>0</v>
      </c>
      <c r="J1496" s="1649">
        <f t="shared" si="137"/>
        <v>0</v>
      </c>
      <c r="K1496" s="1649">
        <f t="shared" si="138"/>
        <v>0.3</v>
      </c>
      <c r="M1496" s="1637"/>
    </row>
    <row r="1497" spans="1:13" ht="10">
      <c r="A1497" s="1636">
        <v>2741670</v>
      </c>
      <c r="B1497" s="1636" t="s">
        <v>1978</v>
      </c>
      <c r="C1497" s="1648">
        <v>0</v>
      </c>
      <c r="D1497" s="1648">
        <v>0.3</v>
      </c>
      <c r="E1497" s="1648">
        <v>0</v>
      </c>
      <c r="F1497" s="1648">
        <v>0</v>
      </c>
      <c r="G1497" s="1648">
        <v>0</v>
      </c>
      <c r="H1497" s="1648">
        <v>0</v>
      </c>
      <c r="I1497" s="1648">
        <v>0</v>
      </c>
      <c r="J1497" s="1649">
        <f t="shared" si="137"/>
        <v>0</v>
      </c>
      <c r="K1497" s="1649">
        <f t="shared" si="138"/>
        <v>0.3</v>
      </c>
      <c r="M1497" s="1637"/>
    </row>
    <row r="1498" spans="1:13" ht="10">
      <c r="A1498" s="1636">
        <v>2774459</v>
      </c>
      <c r="B1498" s="1636" t="s">
        <v>1978</v>
      </c>
      <c r="C1498" s="1648">
        <v>0</v>
      </c>
      <c r="D1498" s="1648">
        <v>0.3</v>
      </c>
      <c r="E1498" s="1648">
        <v>0</v>
      </c>
      <c r="F1498" s="1648">
        <v>0</v>
      </c>
      <c r="G1498" s="1648">
        <v>0</v>
      </c>
      <c r="H1498" s="1648">
        <v>0</v>
      </c>
      <c r="I1498" s="1648">
        <v>0</v>
      </c>
      <c r="J1498" s="1649">
        <f t="shared" si="137"/>
        <v>0</v>
      </c>
      <c r="K1498" s="1649">
        <f t="shared" si="138"/>
        <v>0.3</v>
      </c>
      <c r="M1498" s="1637"/>
    </row>
    <row r="1499" spans="1:13" ht="10">
      <c r="A1499" s="1636">
        <v>1971649</v>
      </c>
      <c r="B1499" s="1636" t="s">
        <v>1950</v>
      </c>
      <c r="C1499" s="1648">
        <v>0</v>
      </c>
      <c r="D1499" s="1648">
        <v>0.3</v>
      </c>
      <c r="E1499" s="1648">
        <v>0</v>
      </c>
      <c r="F1499" s="1648">
        <v>0</v>
      </c>
      <c r="G1499" s="1648">
        <v>0</v>
      </c>
      <c r="H1499" s="1648">
        <v>0</v>
      </c>
      <c r="I1499" s="1648">
        <v>0</v>
      </c>
      <c r="J1499" s="1649">
        <f t="shared" si="137"/>
        <v>0</v>
      </c>
      <c r="K1499" s="1649">
        <f t="shared" si="138"/>
        <v>0.3</v>
      </c>
      <c r="M1499" s="1637"/>
    </row>
    <row r="1500" spans="1:13" ht="10">
      <c r="A1500" s="1636">
        <v>2788026</v>
      </c>
      <c r="B1500" s="1636" t="s">
        <v>1980</v>
      </c>
      <c r="C1500" s="1648">
        <v>0</v>
      </c>
      <c r="D1500" s="1648">
        <v>0.2</v>
      </c>
      <c r="E1500" s="1648">
        <v>0</v>
      </c>
      <c r="F1500" s="1648">
        <v>0</v>
      </c>
      <c r="G1500" s="1648">
        <v>0</v>
      </c>
      <c r="H1500" s="1648">
        <v>0</v>
      </c>
      <c r="I1500" s="1648">
        <v>0</v>
      </c>
      <c r="J1500" s="1649">
        <f t="shared" si="137"/>
        <v>0</v>
      </c>
      <c r="K1500" s="1649">
        <f t="shared" si="138"/>
        <v>0.2</v>
      </c>
      <c r="M1500" s="1637"/>
    </row>
    <row r="1501" spans="1:13" ht="10">
      <c r="A1501" s="1636">
        <v>2750732</v>
      </c>
      <c r="B1501" s="1636" t="s">
        <v>1979</v>
      </c>
      <c r="C1501" s="1648">
        <v>0</v>
      </c>
      <c r="D1501" s="1648">
        <v>0.2</v>
      </c>
      <c r="E1501" s="1648">
        <v>0</v>
      </c>
      <c r="F1501" s="1648">
        <v>0</v>
      </c>
      <c r="G1501" s="1648">
        <v>0</v>
      </c>
      <c r="H1501" s="1648">
        <v>0</v>
      </c>
      <c r="I1501" s="1648">
        <v>0</v>
      </c>
      <c r="J1501" s="1649">
        <f t="shared" si="137"/>
        <v>0</v>
      </c>
      <c r="K1501" s="1649">
        <f t="shared" si="138"/>
        <v>0.2</v>
      </c>
      <c r="M1501" s="1637"/>
    </row>
    <row r="1502" spans="1:13" ht="10">
      <c r="A1502" s="1636">
        <v>2668877</v>
      </c>
      <c r="B1502" s="1636" t="s">
        <v>1980</v>
      </c>
      <c r="C1502" s="1648">
        <v>0</v>
      </c>
      <c r="D1502" s="1648">
        <v>0.2</v>
      </c>
      <c r="E1502" s="1648">
        <v>0</v>
      </c>
      <c r="F1502" s="1648">
        <v>0</v>
      </c>
      <c r="G1502" s="1648">
        <v>0</v>
      </c>
      <c r="H1502" s="1648">
        <v>0</v>
      </c>
      <c r="I1502" s="1648">
        <v>0</v>
      </c>
      <c r="J1502" s="1649">
        <f t="shared" si="137"/>
        <v>0</v>
      </c>
      <c r="K1502" s="1649">
        <f t="shared" si="138"/>
        <v>0.2</v>
      </c>
      <c r="M1502" s="1637"/>
    </row>
    <row r="1503" spans="1:13" ht="10">
      <c r="A1503" s="1636">
        <v>2664323</v>
      </c>
      <c r="B1503" s="1636" t="s">
        <v>1980</v>
      </c>
      <c r="C1503" s="1648">
        <v>0</v>
      </c>
      <c r="D1503" s="1648">
        <v>0.2</v>
      </c>
      <c r="E1503" s="1648">
        <v>0</v>
      </c>
      <c r="F1503" s="1648">
        <v>0</v>
      </c>
      <c r="G1503" s="1648">
        <v>0</v>
      </c>
      <c r="H1503" s="1648">
        <v>0</v>
      </c>
      <c r="I1503" s="1648">
        <v>0</v>
      </c>
      <c r="J1503" s="1649">
        <f t="shared" si="137"/>
        <v>0</v>
      </c>
      <c r="K1503" s="1649">
        <f t="shared" si="138"/>
        <v>0.2</v>
      </c>
      <c r="M1503" s="1637"/>
    </row>
    <row r="1504" spans="1:13" ht="10">
      <c r="A1504" s="1636">
        <v>2849465</v>
      </c>
      <c r="B1504" s="1636" t="s">
        <v>1951</v>
      </c>
      <c r="C1504" s="1648">
        <v>0</v>
      </c>
      <c r="D1504" s="1648">
        <v>0.2</v>
      </c>
      <c r="E1504" s="1648">
        <v>0</v>
      </c>
      <c r="F1504" s="1648">
        <v>0</v>
      </c>
      <c r="G1504" s="1648">
        <v>0</v>
      </c>
      <c r="H1504" s="1648">
        <v>0</v>
      </c>
      <c r="I1504" s="1648">
        <v>0</v>
      </c>
      <c r="J1504" s="1649">
        <f t="shared" si="137"/>
        <v>0</v>
      </c>
      <c r="K1504" s="1649">
        <f t="shared" si="138"/>
        <v>0.2</v>
      </c>
      <c r="M1504" s="1637"/>
    </row>
    <row r="1505" spans="1:13" ht="10">
      <c r="A1505" s="1636">
        <v>2849465</v>
      </c>
      <c r="B1505" s="1636" t="s">
        <v>1952</v>
      </c>
      <c r="C1505" s="1648">
        <v>0</v>
      </c>
      <c r="D1505" s="1648">
        <v>0.2</v>
      </c>
      <c r="E1505" s="1648">
        <v>0</v>
      </c>
      <c r="F1505" s="1648">
        <v>0</v>
      </c>
      <c r="G1505" s="1648">
        <v>0</v>
      </c>
      <c r="H1505" s="1648">
        <v>0</v>
      </c>
      <c r="I1505" s="1648">
        <v>0</v>
      </c>
      <c r="J1505" s="1649">
        <f t="shared" si="137"/>
        <v>0</v>
      </c>
      <c r="K1505" s="1649">
        <f t="shared" si="138"/>
        <v>0.2</v>
      </c>
      <c r="M1505" s="1637"/>
    </row>
    <row r="1506" spans="1:13" ht="10">
      <c r="A1506" s="1636">
        <v>2690638</v>
      </c>
      <c r="B1506" s="1636" t="s">
        <v>1980</v>
      </c>
      <c r="C1506" s="1648">
        <v>0</v>
      </c>
      <c r="D1506" s="1648">
        <v>0.2</v>
      </c>
      <c r="E1506" s="1648">
        <v>0</v>
      </c>
      <c r="F1506" s="1648">
        <v>0</v>
      </c>
      <c r="G1506" s="1648">
        <v>0</v>
      </c>
      <c r="H1506" s="1648">
        <v>0</v>
      </c>
      <c r="I1506" s="1648">
        <v>0</v>
      </c>
      <c r="J1506" s="1649">
        <f t="shared" si="137"/>
        <v>0</v>
      </c>
      <c r="K1506" s="1649">
        <f t="shared" si="138"/>
        <v>0.2</v>
      </c>
      <c r="M1506" s="1637"/>
    </row>
    <row r="1507" spans="1:13" ht="10">
      <c r="A1507" s="1636">
        <v>2746011</v>
      </c>
      <c r="B1507" s="1636" t="s">
        <v>1979</v>
      </c>
      <c r="C1507" s="1648">
        <v>0</v>
      </c>
      <c r="D1507" s="1648">
        <v>0.2</v>
      </c>
      <c r="E1507" s="1648">
        <v>0</v>
      </c>
      <c r="F1507" s="1648">
        <v>0</v>
      </c>
      <c r="G1507" s="1648">
        <v>0</v>
      </c>
      <c r="H1507" s="1648">
        <v>0</v>
      </c>
      <c r="I1507" s="1648">
        <v>0</v>
      </c>
      <c r="J1507" s="1649">
        <f t="shared" si="137"/>
        <v>0</v>
      </c>
      <c r="K1507" s="1649">
        <f t="shared" si="138"/>
        <v>0.2</v>
      </c>
      <c r="M1507" s="1637"/>
    </row>
    <row r="1508" spans="1:13" ht="10">
      <c r="A1508" s="1636">
        <v>3049489</v>
      </c>
      <c r="B1508" s="1636" t="s">
        <v>1997</v>
      </c>
      <c r="C1508" s="1648">
        <v>25000</v>
      </c>
      <c r="D1508" s="1648">
        <v>0.2</v>
      </c>
      <c r="E1508" s="1648">
        <v>0</v>
      </c>
      <c r="F1508" s="1648">
        <v>0</v>
      </c>
      <c r="G1508" s="1648">
        <v>0</v>
      </c>
      <c r="H1508" s="1648">
        <v>0</v>
      </c>
      <c r="I1508" s="1648">
        <v>0</v>
      </c>
      <c r="J1508" s="1649">
        <f t="shared" si="137"/>
        <v>5000</v>
      </c>
      <c r="K1508" s="1649">
        <f t="shared" si="138"/>
        <v>0.2</v>
      </c>
      <c r="M1508" s="1637"/>
    </row>
    <row r="1509" spans="1:13" ht="10">
      <c r="A1509" s="1636">
        <v>2250622</v>
      </c>
      <c r="B1509" s="1636" t="s">
        <v>1980</v>
      </c>
      <c r="C1509" s="1648">
        <v>0</v>
      </c>
      <c r="D1509" s="1648">
        <v>0.2</v>
      </c>
      <c r="E1509" s="1648">
        <v>0</v>
      </c>
      <c r="F1509" s="1648">
        <v>0</v>
      </c>
      <c r="G1509" s="1648">
        <v>0</v>
      </c>
      <c r="H1509" s="1648">
        <v>0</v>
      </c>
      <c r="I1509" s="1648">
        <v>0</v>
      </c>
      <c r="J1509" s="1649">
        <f t="shared" si="137"/>
        <v>0</v>
      </c>
      <c r="K1509" s="1649">
        <f t="shared" si="138"/>
        <v>0.2</v>
      </c>
      <c r="M1509" s="1637"/>
    </row>
    <row r="1510" spans="1:13" ht="10">
      <c r="A1510" s="1636">
        <v>2835223</v>
      </c>
      <c r="B1510" s="1636" t="s">
        <v>1952</v>
      </c>
      <c r="C1510" s="1648">
        <v>0</v>
      </c>
      <c r="D1510" s="1648">
        <v>0.2</v>
      </c>
      <c r="E1510" s="1648">
        <v>0</v>
      </c>
      <c r="F1510" s="1648">
        <v>0</v>
      </c>
      <c r="G1510" s="1648">
        <v>0</v>
      </c>
      <c r="H1510" s="1648">
        <v>0</v>
      </c>
      <c r="I1510" s="1648">
        <v>0</v>
      </c>
      <c r="J1510" s="1649">
        <f t="shared" si="137"/>
        <v>0</v>
      </c>
      <c r="K1510" s="1649">
        <f t="shared" si="138"/>
        <v>0.2</v>
      </c>
      <c r="M1510" s="1637"/>
    </row>
    <row r="1511" spans="1:13" ht="10">
      <c r="A1511" s="1636">
        <v>2835223</v>
      </c>
      <c r="B1511" s="1636" t="s">
        <v>1951</v>
      </c>
      <c r="C1511" s="1648">
        <v>0</v>
      </c>
      <c r="D1511" s="1648">
        <v>0.2</v>
      </c>
      <c r="E1511" s="1648">
        <v>0</v>
      </c>
      <c r="F1511" s="1648">
        <v>0</v>
      </c>
      <c r="G1511" s="1648">
        <v>0</v>
      </c>
      <c r="H1511" s="1648">
        <v>0</v>
      </c>
      <c r="I1511" s="1648">
        <v>0</v>
      </c>
      <c r="J1511" s="1649">
        <f t="shared" si="137"/>
        <v>0</v>
      </c>
      <c r="K1511" s="1649">
        <f t="shared" si="138"/>
        <v>0.2</v>
      </c>
      <c r="M1511" s="1637"/>
    </row>
    <row r="1512" spans="1:13" ht="10">
      <c r="A1512" s="1636">
        <v>2770631</v>
      </c>
      <c r="B1512" s="1636" t="s">
        <v>1979</v>
      </c>
      <c r="C1512" s="1648">
        <v>0</v>
      </c>
      <c r="D1512" s="1648">
        <v>0.2</v>
      </c>
      <c r="E1512" s="1648">
        <v>0</v>
      </c>
      <c r="F1512" s="1648">
        <v>0</v>
      </c>
      <c r="G1512" s="1648">
        <v>0</v>
      </c>
      <c r="H1512" s="1648">
        <v>0</v>
      </c>
      <c r="I1512" s="1648">
        <v>0</v>
      </c>
      <c r="J1512" s="1649">
        <f t="shared" si="137"/>
        <v>0</v>
      </c>
      <c r="K1512" s="1649">
        <f t="shared" si="138"/>
        <v>0.2</v>
      </c>
      <c r="M1512" s="1637"/>
    </row>
    <row r="1513" spans="1:13" ht="10">
      <c r="A1513" s="1636">
        <v>2596536</v>
      </c>
      <c r="B1513" s="1636" t="s">
        <v>1977</v>
      </c>
      <c r="C1513" s="1648">
        <v>18500</v>
      </c>
      <c r="D1513" s="1648">
        <v>1</v>
      </c>
      <c r="E1513" s="1648">
        <v>0</v>
      </c>
      <c r="F1513" s="1648">
        <v>0</v>
      </c>
      <c r="G1513" s="1648">
        <v>0</v>
      </c>
      <c r="H1513" s="1648">
        <v>0</v>
      </c>
      <c r="I1513" s="1648">
        <v>0</v>
      </c>
      <c r="J1513" s="1649">
        <f t="shared" si="137"/>
        <v>18500</v>
      </c>
      <c r="K1513" s="1649">
        <f t="shared" si="138"/>
        <v>1</v>
      </c>
      <c r="M1513" s="1637"/>
    </row>
    <row r="1514" spans="1:13" ht="10">
      <c r="A1514" s="1636">
        <v>2750552</v>
      </c>
      <c r="B1514" s="1636" t="s">
        <v>1969</v>
      </c>
      <c r="C1514" s="1648">
        <v>5970</v>
      </c>
      <c r="D1514" s="1648">
        <v>1</v>
      </c>
      <c r="E1514" s="1648">
        <v>0</v>
      </c>
      <c r="F1514" s="1648">
        <v>0</v>
      </c>
      <c r="G1514" s="1648">
        <v>0</v>
      </c>
      <c r="H1514" s="1648">
        <v>0</v>
      </c>
      <c r="I1514" s="1648">
        <v>0</v>
      </c>
      <c r="J1514" s="1649">
        <f t="shared" si="137"/>
        <v>5970</v>
      </c>
      <c r="K1514" s="1649">
        <f t="shared" si="138"/>
        <v>1</v>
      </c>
      <c r="M1514" s="1637"/>
    </row>
    <row r="1515" spans="1:13" ht="10">
      <c r="A1515" s="1636">
        <v>2483932</v>
      </c>
      <c r="B1515" s="1636" t="s">
        <v>1989</v>
      </c>
      <c r="C1515" s="1648">
        <v>0</v>
      </c>
      <c r="D1515" s="1648">
        <v>1</v>
      </c>
      <c r="E1515" s="1648">
        <v>0</v>
      </c>
      <c r="F1515" s="1648">
        <v>0</v>
      </c>
      <c r="G1515" s="1648">
        <v>0</v>
      </c>
      <c r="H1515" s="1648">
        <v>0</v>
      </c>
      <c r="I1515" s="1648">
        <v>0</v>
      </c>
      <c r="J1515" s="1649">
        <f t="shared" si="137"/>
        <v>0</v>
      </c>
      <c r="K1515" s="1649">
        <f t="shared" si="138"/>
        <v>1</v>
      </c>
      <c r="M1515" s="1637"/>
    </row>
    <row r="1516" spans="1:13" ht="10">
      <c r="A1516" s="1636">
        <v>151332</v>
      </c>
      <c r="B1516" s="1636" t="s">
        <v>1750</v>
      </c>
      <c r="C1516" s="1648">
        <v>5300</v>
      </c>
      <c r="D1516" s="1648">
        <v>1</v>
      </c>
      <c r="E1516" s="1648">
        <v>0</v>
      </c>
      <c r="F1516" s="1648">
        <v>0</v>
      </c>
      <c r="G1516" s="1648">
        <v>0</v>
      </c>
      <c r="H1516" s="1648">
        <v>0</v>
      </c>
      <c r="I1516" s="1648">
        <v>0</v>
      </c>
      <c r="J1516" s="1649">
        <f t="shared" si="137"/>
        <v>5300</v>
      </c>
      <c r="K1516" s="1649">
        <f t="shared" si="138"/>
        <v>1</v>
      </c>
      <c r="M1516" s="1637"/>
    </row>
    <row r="1517" spans="1:13" ht="10">
      <c r="A1517" s="1636">
        <v>1696985</v>
      </c>
      <c r="B1517" s="1636" t="s">
        <v>1869</v>
      </c>
      <c r="C1517" s="1648">
        <v>88200</v>
      </c>
      <c r="D1517" s="1648">
        <v>1</v>
      </c>
      <c r="E1517" s="1648">
        <v>0</v>
      </c>
      <c r="F1517" s="1648">
        <v>0</v>
      </c>
      <c r="G1517" s="1648">
        <v>0</v>
      </c>
      <c r="H1517" s="1648">
        <v>0</v>
      </c>
      <c r="I1517" s="1648">
        <v>0</v>
      </c>
      <c r="J1517" s="1649">
        <f t="shared" si="137"/>
        <v>88200</v>
      </c>
      <c r="K1517" s="1649">
        <f t="shared" si="138"/>
        <v>1</v>
      </c>
      <c r="M1517" s="1637"/>
    </row>
    <row r="1518" spans="1:13" ht="10">
      <c r="A1518" s="1636">
        <v>1696985</v>
      </c>
      <c r="B1518" s="1636" t="s">
        <v>1638</v>
      </c>
      <c r="C1518" s="1648">
        <v>15800</v>
      </c>
      <c r="D1518" s="1648">
        <v>1</v>
      </c>
      <c r="E1518" s="1648">
        <v>0</v>
      </c>
      <c r="F1518" s="1648">
        <v>0</v>
      </c>
      <c r="G1518" s="1648">
        <v>0</v>
      </c>
      <c r="H1518" s="1648">
        <v>0</v>
      </c>
      <c r="I1518" s="1648">
        <v>0</v>
      </c>
      <c r="J1518" s="1649">
        <f t="shared" si="137"/>
        <v>15800</v>
      </c>
      <c r="K1518" s="1649">
        <f t="shared" si="138"/>
        <v>1</v>
      </c>
      <c r="M1518" s="1637"/>
    </row>
    <row r="1519" spans="1:13" ht="10">
      <c r="A1519" s="1636">
        <v>1696985</v>
      </c>
      <c r="B1519" s="1636" t="s">
        <v>1686</v>
      </c>
      <c r="C1519" s="1648">
        <v>20150</v>
      </c>
      <c r="D1519" s="1648">
        <v>1</v>
      </c>
      <c r="E1519" s="1648">
        <v>0</v>
      </c>
      <c r="F1519" s="1648">
        <v>0</v>
      </c>
      <c r="G1519" s="1648">
        <v>0</v>
      </c>
      <c r="H1519" s="1648">
        <v>0</v>
      </c>
      <c r="I1519" s="1648">
        <v>0</v>
      </c>
      <c r="J1519" s="1649">
        <f t="shared" si="137"/>
        <v>20150</v>
      </c>
      <c r="K1519" s="1649">
        <f t="shared" si="138"/>
        <v>1</v>
      </c>
      <c r="M1519" s="1637"/>
    </row>
    <row r="1520" spans="1:13" ht="10">
      <c r="A1520" s="1636">
        <v>1696985</v>
      </c>
      <c r="B1520" s="1636" t="s">
        <v>1832</v>
      </c>
      <c r="C1520" s="1648">
        <v>14500</v>
      </c>
      <c r="D1520" s="1648">
        <v>1</v>
      </c>
      <c r="E1520" s="1648">
        <v>0</v>
      </c>
      <c r="F1520" s="1648">
        <v>0</v>
      </c>
      <c r="G1520" s="1648">
        <v>0</v>
      </c>
      <c r="H1520" s="1648">
        <v>0</v>
      </c>
      <c r="I1520" s="1648">
        <v>0</v>
      </c>
      <c r="J1520" s="1649">
        <f t="shared" si="137"/>
        <v>14500</v>
      </c>
      <c r="K1520" s="1649">
        <f t="shared" si="138"/>
        <v>1</v>
      </c>
      <c r="M1520" s="1637"/>
    </row>
    <row r="1521" spans="1:13" ht="10">
      <c r="A1521" s="1636">
        <v>1696985</v>
      </c>
      <c r="B1521" s="1636" t="s">
        <v>2041</v>
      </c>
      <c r="C1521" s="1648">
        <v>15600</v>
      </c>
      <c r="D1521" s="1648">
        <v>1</v>
      </c>
      <c r="E1521" s="1648">
        <v>0</v>
      </c>
      <c r="F1521" s="1648">
        <v>0</v>
      </c>
      <c r="G1521" s="1648">
        <v>0</v>
      </c>
      <c r="H1521" s="1648">
        <v>0</v>
      </c>
      <c r="I1521" s="1648">
        <v>0</v>
      </c>
      <c r="J1521" s="1649">
        <f t="shared" si="137"/>
        <v>15600</v>
      </c>
      <c r="K1521" s="1649">
        <f t="shared" si="138"/>
        <v>1</v>
      </c>
      <c r="M1521" s="1637"/>
    </row>
    <row r="1522" spans="1:13" ht="10">
      <c r="A1522" s="1636">
        <v>1696985</v>
      </c>
      <c r="B1522" s="1636" t="s">
        <v>1817</v>
      </c>
      <c r="C1522" s="1648">
        <v>15500</v>
      </c>
      <c r="D1522" s="1648">
        <v>1</v>
      </c>
      <c r="E1522" s="1648">
        <v>0</v>
      </c>
      <c r="F1522" s="1648">
        <v>0</v>
      </c>
      <c r="G1522" s="1648">
        <v>0</v>
      </c>
      <c r="H1522" s="1648">
        <v>0</v>
      </c>
      <c r="I1522" s="1648">
        <v>0</v>
      </c>
      <c r="J1522" s="1649">
        <f t="shared" si="137"/>
        <v>15500</v>
      </c>
      <c r="K1522" s="1649">
        <f t="shared" si="138"/>
        <v>1</v>
      </c>
      <c r="M1522" s="1637"/>
    </row>
    <row r="1523" spans="1:13" ht="10">
      <c r="A1523" s="1636">
        <v>1696985</v>
      </c>
      <c r="B1523" s="1636" t="s">
        <v>1875</v>
      </c>
      <c r="C1523" s="1648">
        <v>11600</v>
      </c>
      <c r="D1523" s="1648">
        <v>1</v>
      </c>
      <c r="E1523" s="1648">
        <v>0</v>
      </c>
      <c r="F1523" s="1648">
        <v>0</v>
      </c>
      <c r="G1523" s="1648">
        <v>0</v>
      </c>
      <c r="H1523" s="1648">
        <v>0</v>
      </c>
      <c r="I1523" s="1648">
        <v>0</v>
      </c>
      <c r="J1523" s="1649">
        <f t="shared" si="137"/>
        <v>11600</v>
      </c>
      <c r="K1523" s="1649">
        <f t="shared" si="138"/>
        <v>1</v>
      </c>
      <c r="M1523" s="1637"/>
    </row>
    <row r="1524" spans="1:13" ht="10">
      <c r="A1524" s="1636">
        <v>2605689</v>
      </c>
      <c r="B1524" s="1636" t="s">
        <v>1757</v>
      </c>
      <c r="C1524" s="1648">
        <v>16300</v>
      </c>
      <c r="D1524" s="1648">
        <v>1</v>
      </c>
      <c r="E1524" s="1648">
        <v>0</v>
      </c>
      <c r="F1524" s="1648">
        <v>0</v>
      </c>
      <c r="G1524" s="1648">
        <v>0</v>
      </c>
      <c r="H1524" s="1648">
        <v>0</v>
      </c>
      <c r="I1524" s="1648">
        <v>0</v>
      </c>
      <c r="J1524" s="1649">
        <f t="shared" si="137"/>
        <v>16300</v>
      </c>
      <c r="K1524" s="1649">
        <f t="shared" si="138"/>
        <v>1</v>
      </c>
      <c r="M1524" s="1637"/>
    </row>
    <row r="1525" spans="1:13" ht="10">
      <c r="A1525" s="1636">
        <v>2605689</v>
      </c>
      <c r="B1525" s="1636" t="s">
        <v>1695</v>
      </c>
      <c r="C1525" s="1648">
        <v>27450</v>
      </c>
      <c r="D1525" s="1648">
        <v>1</v>
      </c>
      <c r="E1525" s="1648">
        <v>0</v>
      </c>
      <c r="F1525" s="1648">
        <v>0</v>
      </c>
      <c r="G1525" s="1648">
        <v>0</v>
      </c>
      <c r="H1525" s="1648">
        <v>0</v>
      </c>
      <c r="I1525" s="1648">
        <v>0</v>
      </c>
      <c r="J1525" s="1649">
        <f t="shared" si="137"/>
        <v>27450</v>
      </c>
      <c r="K1525" s="1649">
        <f t="shared" si="138"/>
        <v>1</v>
      </c>
      <c r="M1525" s="1637"/>
    </row>
    <row r="1526" spans="1:13" ht="10">
      <c r="A1526" s="1636">
        <v>2183006</v>
      </c>
      <c r="B1526" s="1636" t="s">
        <v>1952</v>
      </c>
      <c r="C1526" s="1648">
        <v>15550</v>
      </c>
      <c r="D1526" s="1648">
        <v>1</v>
      </c>
      <c r="E1526" s="1648">
        <v>0</v>
      </c>
      <c r="F1526" s="1648">
        <v>0</v>
      </c>
      <c r="G1526" s="1648">
        <v>0</v>
      </c>
      <c r="H1526" s="1648">
        <v>0</v>
      </c>
      <c r="I1526" s="1648">
        <v>0</v>
      </c>
      <c r="J1526" s="1649">
        <f t="shared" si="137"/>
        <v>15550</v>
      </c>
      <c r="K1526" s="1649">
        <f t="shared" si="138"/>
        <v>1</v>
      </c>
      <c r="M1526" s="1637"/>
    </row>
    <row r="1527" spans="1:13" ht="10">
      <c r="A1527" s="1636">
        <v>2183006</v>
      </c>
      <c r="B1527" s="1636" t="s">
        <v>1969</v>
      </c>
      <c r="C1527" s="1648">
        <v>3800</v>
      </c>
      <c r="D1527" s="1648">
        <v>1</v>
      </c>
      <c r="E1527" s="1648">
        <v>0</v>
      </c>
      <c r="F1527" s="1648">
        <v>0</v>
      </c>
      <c r="G1527" s="1648">
        <v>0</v>
      </c>
      <c r="H1527" s="1648">
        <v>0</v>
      </c>
      <c r="I1527" s="1648">
        <v>0</v>
      </c>
      <c r="J1527" s="1649">
        <f t="shared" si="137"/>
        <v>3800</v>
      </c>
      <c r="K1527" s="1649">
        <f t="shared" si="138"/>
        <v>1</v>
      </c>
      <c r="M1527" s="1637"/>
    </row>
    <row r="1528" spans="1:13" ht="10">
      <c r="A1528" s="1636">
        <v>2537845</v>
      </c>
      <c r="B1528" s="1636" t="s">
        <v>1953</v>
      </c>
      <c r="C1528" s="1648">
        <v>78100</v>
      </c>
      <c r="D1528" s="1648">
        <v>1</v>
      </c>
      <c r="E1528" s="1648">
        <v>0</v>
      </c>
      <c r="F1528" s="1648">
        <v>0</v>
      </c>
      <c r="G1528" s="1648">
        <v>0</v>
      </c>
      <c r="H1528" s="1648">
        <v>0</v>
      </c>
      <c r="I1528" s="1648">
        <v>0</v>
      </c>
      <c r="J1528" s="1649">
        <f t="shared" si="137"/>
        <v>78100</v>
      </c>
      <c r="K1528" s="1649">
        <f t="shared" si="138"/>
        <v>1</v>
      </c>
      <c r="M1528" s="1637"/>
    </row>
    <row r="1529" spans="1:13" ht="10">
      <c r="A1529" s="1636">
        <v>2537845</v>
      </c>
      <c r="B1529" s="1636" t="s">
        <v>1681</v>
      </c>
      <c r="C1529" s="1648">
        <v>24900</v>
      </c>
      <c r="D1529" s="1648">
        <v>1</v>
      </c>
      <c r="E1529" s="1648">
        <v>0</v>
      </c>
      <c r="F1529" s="1648">
        <v>0</v>
      </c>
      <c r="G1529" s="1648">
        <v>0</v>
      </c>
      <c r="H1529" s="1648">
        <v>0</v>
      </c>
      <c r="I1529" s="1648">
        <v>0</v>
      </c>
      <c r="J1529" s="1649">
        <f t="shared" si="137"/>
        <v>24900</v>
      </c>
      <c r="K1529" s="1649">
        <f t="shared" si="138"/>
        <v>1</v>
      </c>
      <c r="M1529" s="1637"/>
    </row>
    <row r="1530" spans="1:13" ht="10">
      <c r="A1530" s="1636">
        <v>3075378</v>
      </c>
      <c r="B1530" s="1636" t="s">
        <v>1986</v>
      </c>
      <c r="C1530" s="1648">
        <v>12250</v>
      </c>
      <c r="D1530" s="1648">
        <v>1</v>
      </c>
      <c r="E1530" s="1648">
        <v>0</v>
      </c>
      <c r="F1530" s="1648">
        <v>0</v>
      </c>
      <c r="G1530" s="1648">
        <v>0</v>
      </c>
      <c r="H1530" s="1648">
        <v>0</v>
      </c>
      <c r="I1530" s="1648">
        <v>0</v>
      </c>
      <c r="J1530" s="1649">
        <f t="shared" si="137"/>
        <v>12250</v>
      </c>
      <c r="K1530" s="1649">
        <f t="shared" si="138"/>
        <v>1</v>
      </c>
      <c r="M1530" s="1637"/>
    </row>
    <row r="1531" spans="1:13" ht="10">
      <c r="A1531" s="1636">
        <v>1298969</v>
      </c>
      <c r="B1531" s="1636" t="s">
        <v>1963</v>
      </c>
      <c r="C1531" s="1648">
        <v>17150</v>
      </c>
      <c r="D1531" s="1648">
        <v>1</v>
      </c>
      <c r="E1531" s="1648">
        <v>0</v>
      </c>
      <c r="F1531" s="1648">
        <v>0</v>
      </c>
      <c r="G1531" s="1648">
        <v>0</v>
      </c>
      <c r="H1531" s="1648">
        <v>0</v>
      </c>
      <c r="I1531" s="1648">
        <v>0</v>
      </c>
      <c r="J1531" s="1649">
        <f t="shared" si="137"/>
        <v>17150</v>
      </c>
      <c r="K1531" s="1649">
        <f t="shared" si="138"/>
        <v>1</v>
      </c>
      <c r="M1531" s="1637"/>
    </row>
    <row r="1532" spans="1:13" ht="10">
      <c r="A1532" s="1636">
        <v>1258019</v>
      </c>
      <c r="B1532" s="1636" t="s">
        <v>1660</v>
      </c>
      <c r="C1532" s="1648">
        <v>15550</v>
      </c>
      <c r="D1532" s="1648">
        <v>1</v>
      </c>
      <c r="E1532" s="1648">
        <v>0</v>
      </c>
      <c r="F1532" s="1648">
        <v>0</v>
      </c>
      <c r="G1532" s="1648">
        <v>0</v>
      </c>
      <c r="H1532" s="1648">
        <v>0</v>
      </c>
      <c r="I1532" s="1648">
        <v>0</v>
      </c>
      <c r="J1532" s="1649">
        <f t="shared" si="137"/>
        <v>15550</v>
      </c>
      <c r="K1532" s="1649">
        <f t="shared" si="138"/>
        <v>1</v>
      </c>
      <c r="M1532" s="1637"/>
    </row>
    <row r="1533" spans="1:13" ht="10">
      <c r="A1533" s="1636">
        <v>2617886</v>
      </c>
      <c r="B1533" s="1636" t="s">
        <v>2013</v>
      </c>
      <c r="C1533" s="1648">
        <v>41700</v>
      </c>
      <c r="D1533" s="1648">
        <v>1</v>
      </c>
      <c r="E1533" s="1648">
        <v>0</v>
      </c>
      <c r="F1533" s="1648">
        <v>0</v>
      </c>
      <c r="G1533" s="1648">
        <v>0</v>
      </c>
      <c r="H1533" s="1648">
        <v>0</v>
      </c>
      <c r="I1533" s="1648">
        <v>0</v>
      </c>
      <c r="J1533" s="1649">
        <f t="shared" si="137"/>
        <v>41700</v>
      </c>
      <c r="K1533" s="1649">
        <f t="shared" si="138"/>
        <v>1</v>
      </c>
      <c r="M1533" s="1637"/>
    </row>
    <row r="1534" spans="1:13" ht="10">
      <c r="A1534" s="1636">
        <v>985911</v>
      </c>
      <c r="B1534" s="1636" t="s">
        <v>1969</v>
      </c>
      <c r="C1534" s="1648">
        <v>6190</v>
      </c>
      <c r="D1534" s="1648">
        <v>1</v>
      </c>
      <c r="E1534" s="1648">
        <v>0</v>
      </c>
      <c r="F1534" s="1648">
        <v>0</v>
      </c>
      <c r="G1534" s="1648">
        <v>0</v>
      </c>
      <c r="H1534" s="1648">
        <v>0</v>
      </c>
      <c r="I1534" s="1648">
        <v>0</v>
      </c>
      <c r="J1534" s="1649">
        <f t="shared" si="137"/>
        <v>6190</v>
      </c>
      <c r="K1534" s="1649">
        <f t="shared" si="138"/>
        <v>1</v>
      </c>
      <c r="M1534" s="1637"/>
    </row>
    <row r="1535" spans="1:13" ht="10">
      <c r="A1535" s="1636">
        <v>985911</v>
      </c>
      <c r="B1535" s="1636" t="s">
        <v>1986</v>
      </c>
      <c r="C1535" s="1648">
        <v>12600</v>
      </c>
      <c r="D1535" s="1648">
        <v>1</v>
      </c>
      <c r="E1535" s="1648">
        <v>0</v>
      </c>
      <c r="F1535" s="1648">
        <v>0</v>
      </c>
      <c r="G1535" s="1648">
        <v>0</v>
      </c>
      <c r="H1535" s="1648">
        <v>0</v>
      </c>
      <c r="I1535" s="1648">
        <v>0</v>
      </c>
      <c r="J1535" s="1649">
        <f t="shared" si="137"/>
        <v>12600</v>
      </c>
      <c r="K1535" s="1649">
        <f t="shared" si="138"/>
        <v>1</v>
      </c>
      <c r="M1535" s="1637"/>
    </row>
    <row r="1536" spans="1:13" ht="10">
      <c r="A1536" s="1636">
        <v>1036962</v>
      </c>
      <c r="B1536" s="1636" t="s">
        <v>2001</v>
      </c>
      <c r="C1536" s="1648">
        <v>13950</v>
      </c>
      <c r="D1536" s="1648">
        <v>1</v>
      </c>
      <c r="E1536" s="1648">
        <v>0</v>
      </c>
      <c r="F1536" s="1648">
        <v>0</v>
      </c>
      <c r="G1536" s="1648">
        <v>0</v>
      </c>
      <c r="H1536" s="1648">
        <v>0</v>
      </c>
      <c r="I1536" s="1648">
        <v>0</v>
      </c>
      <c r="J1536" s="1649">
        <f t="shared" si="137"/>
        <v>13950</v>
      </c>
      <c r="K1536" s="1649">
        <f t="shared" si="138"/>
        <v>1</v>
      </c>
      <c r="M1536" s="1637"/>
    </row>
    <row r="1537" spans="1:13" ht="10">
      <c r="A1537" s="1636">
        <v>1036962</v>
      </c>
      <c r="B1537" s="1636" t="s">
        <v>1725</v>
      </c>
      <c r="C1537" s="1648">
        <v>28200</v>
      </c>
      <c r="D1537" s="1648">
        <v>1</v>
      </c>
      <c r="E1537" s="1648">
        <v>0</v>
      </c>
      <c r="F1537" s="1648">
        <v>0</v>
      </c>
      <c r="G1537" s="1648">
        <v>0</v>
      </c>
      <c r="H1537" s="1648">
        <v>0</v>
      </c>
      <c r="I1537" s="1648">
        <v>0</v>
      </c>
      <c r="J1537" s="1649">
        <f t="shared" si="137"/>
        <v>28200</v>
      </c>
      <c r="K1537" s="1649">
        <f t="shared" si="138"/>
        <v>1</v>
      </c>
      <c r="M1537" s="1637"/>
    </row>
    <row r="1538" spans="1:13" ht="10">
      <c r="A1538" s="1636">
        <v>3050884</v>
      </c>
      <c r="B1538" s="1636" t="s">
        <v>1946</v>
      </c>
      <c r="C1538" s="1648">
        <v>12750</v>
      </c>
      <c r="D1538" s="1648">
        <v>1</v>
      </c>
      <c r="E1538" s="1648">
        <v>0</v>
      </c>
      <c r="F1538" s="1648">
        <v>0</v>
      </c>
      <c r="G1538" s="1648">
        <v>0</v>
      </c>
      <c r="H1538" s="1648">
        <v>0</v>
      </c>
      <c r="I1538" s="1648">
        <v>0</v>
      </c>
      <c r="J1538" s="1649">
        <f t="shared" si="137"/>
        <v>12750</v>
      </c>
      <c r="K1538" s="1649">
        <f t="shared" si="138"/>
        <v>1</v>
      </c>
      <c r="M1538" s="1637"/>
    </row>
    <row r="1539" spans="1:13" ht="10">
      <c r="A1539" s="1636">
        <v>3050884</v>
      </c>
      <c r="B1539" s="1636" t="s">
        <v>2002</v>
      </c>
      <c r="C1539" s="1648">
        <v>15900</v>
      </c>
      <c r="D1539" s="1648">
        <v>1</v>
      </c>
      <c r="E1539" s="1648">
        <v>0</v>
      </c>
      <c r="F1539" s="1648">
        <v>0</v>
      </c>
      <c r="G1539" s="1648">
        <v>0</v>
      </c>
      <c r="H1539" s="1648">
        <v>0</v>
      </c>
      <c r="I1539" s="1648">
        <v>0</v>
      </c>
      <c r="J1539" s="1649">
        <f t="shared" ref="J1539:J1602" si="139">C1539*K1539</f>
        <v>15900</v>
      </c>
      <c r="K1539" s="1649">
        <f t="shared" ref="K1539:K1602" si="140">SUM(D1539:I1539)</f>
        <v>1</v>
      </c>
      <c r="M1539" s="1637"/>
    </row>
    <row r="1540" spans="1:13" ht="10">
      <c r="A1540" s="1636">
        <v>3050884</v>
      </c>
      <c r="B1540" s="1636" t="s">
        <v>1963</v>
      </c>
      <c r="C1540" s="1648">
        <v>12000</v>
      </c>
      <c r="D1540" s="1648">
        <v>1</v>
      </c>
      <c r="E1540" s="1648">
        <v>0</v>
      </c>
      <c r="F1540" s="1648">
        <v>0</v>
      </c>
      <c r="G1540" s="1648">
        <v>0</v>
      </c>
      <c r="H1540" s="1648">
        <v>0</v>
      </c>
      <c r="I1540" s="1648">
        <v>0</v>
      </c>
      <c r="J1540" s="1649">
        <f t="shared" si="139"/>
        <v>12000</v>
      </c>
      <c r="K1540" s="1649">
        <f t="shared" si="140"/>
        <v>1</v>
      </c>
      <c r="M1540" s="1637"/>
    </row>
    <row r="1541" spans="1:13" ht="10">
      <c r="A1541" s="1636">
        <v>3050884</v>
      </c>
      <c r="B1541" s="1636" t="s">
        <v>2014</v>
      </c>
      <c r="C1541" s="1648">
        <v>28700</v>
      </c>
      <c r="D1541" s="1648">
        <v>1</v>
      </c>
      <c r="E1541" s="1648">
        <v>0</v>
      </c>
      <c r="F1541" s="1648">
        <v>0</v>
      </c>
      <c r="G1541" s="1648">
        <v>0</v>
      </c>
      <c r="H1541" s="1648">
        <v>0</v>
      </c>
      <c r="I1541" s="1648">
        <v>0</v>
      </c>
      <c r="J1541" s="1649">
        <f t="shared" si="139"/>
        <v>28700</v>
      </c>
      <c r="K1541" s="1649">
        <f t="shared" si="140"/>
        <v>1</v>
      </c>
      <c r="M1541" s="1637"/>
    </row>
    <row r="1542" spans="1:13" ht="10">
      <c r="A1542" s="1636">
        <v>3103676</v>
      </c>
      <c r="B1542" s="1636" t="s">
        <v>1639</v>
      </c>
      <c r="C1542" s="1648">
        <v>16150</v>
      </c>
      <c r="D1542" s="1648">
        <v>1</v>
      </c>
      <c r="E1542" s="1648">
        <v>0</v>
      </c>
      <c r="F1542" s="1648">
        <v>0</v>
      </c>
      <c r="G1542" s="1648">
        <v>0</v>
      </c>
      <c r="H1542" s="1648">
        <v>0</v>
      </c>
      <c r="I1542" s="1648">
        <v>0</v>
      </c>
      <c r="J1542" s="1649">
        <f t="shared" si="139"/>
        <v>16150</v>
      </c>
      <c r="K1542" s="1649">
        <f t="shared" si="140"/>
        <v>1</v>
      </c>
      <c r="M1542" s="1637"/>
    </row>
    <row r="1543" spans="1:13" ht="10">
      <c r="A1543" s="1636">
        <v>778142</v>
      </c>
      <c r="B1543" s="1636" t="s">
        <v>1664</v>
      </c>
      <c r="C1543" s="1648">
        <v>35650</v>
      </c>
      <c r="D1543" s="1648">
        <v>1</v>
      </c>
      <c r="E1543" s="1648">
        <v>0</v>
      </c>
      <c r="F1543" s="1648">
        <v>0</v>
      </c>
      <c r="G1543" s="1648">
        <v>0</v>
      </c>
      <c r="H1543" s="1648">
        <v>0</v>
      </c>
      <c r="I1543" s="1648">
        <v>0</v>
      </c>
      <c r="J1543" s="1649">
        <f t="shared" si="139"/>
        <v>35650</v>
      </c>
      <c r="K1543" s="1649">
        <f t="shared" si="140"/>
        <v>1</v>
      </c>
      <c r="M1543" s="1637"/>
    </row>
    <row r="1544" spans="1:13" ht="10">
      <c r="A1544" s="1636">
        <v>2858203</v>
      </c>
      <c r="B1544" s="1636" t="s">
        <v>1999</v>
      </c>
      <c r="C1544" s="1648">
        <v>6677.63</v>
      </c>
      <c r="D1544" s="1648">
        <v>1</v>
      </c>
      <c r="E1544" s="1648">
        <v>0</v>
      </c>
      <c r="F1544" s="1648">
        <v>0</v>
      </c>
      <c r="G1544" s="1648">
        <v>0</v>
      </c>
      <c r="H1544" s="1648">
        <v>0</v>
      </c>
      <c r="I1544" s="1648">
        <v>0</v>
      </c>
      <c r="J1544" s="1649">
        <f t="shared" si="139"/>
        <v>6677.63</v>
      </c>
      <c r="K1544" s="1649">
        <f t="shared" si="140"/>
        <v>1</v>
      </c>
      <c r="M1544" s="1637"/>
    </row>
    <row r="1545" spans="1:13" ht="10">
      <c r="A1545" s="1636">
        <v>2480111</v>
      </c>
      <c r="B1545" s="1636" t="s">
        <v>1989</v>
      </c>
      <c r="C1545" s="1648">
        <v>0</v>
      </c>
      <c r="D1545" s="1648">
        <v>1</v>
      </c>
      <c r="E1545" s="1648">
        <v>0</v>
      </c>
      <c r="F1545" s="1648">
        <v>0</v>
      </c>
      <c r="G1545" s="1648">
        <v>0</v>
      </c>
      <c r="H1545" s="1648">
        <v>0</v>
      </c>
      <c r="I1545" s="1648">
        <v>0</v>
      </c>
      <c r="J1545" s="1649">
        <f t="shared" si="139"/>
        <v>0</v>
      </c>
      <c r="K1545" s="1649">
        <f t="shared" si="140"/>
        <v>1</v>
      </c>
      <c r="M1545" s="1637"/>
    </row>
    <row r="1546" spans="1:13" ht="10">
      <c r="A1546" s="1636">
        <v>2556374</v>
      </c>
      <c r="B1546" s="1636" t="s">
        <v>1989</v>
      </c>
      <c r="C1546" s="1648">
        <v>0</v>
      </c>
      <c r="D1546" s="1648">
        <v>1</v>
      </c>
      <c r="E1546" s="1648">
        <v>0</v>
      </c>
      <c r="F1546" s="1648">
        <v>0</v>
      </c>
      <c r="G1546" s="1648">
        <v>0</v>
      </c>
      <c r="H1546" s="1648">
        <v>0</v>
      </c>
      <c r="I1546" s="1648">
        <v>0</v>
      </c>
      <c r="J1546" s="1649">
        <f t="shared" si="139"/>
        <v>0</v>
      </c>
      <c r="K1546" s="1649">
        <f t="shared" si="140"/>
        <v>1</v>
      </c>
      <c r="M1546" s="1637"/>
    </row>
    <row r="1547" spans="1:13" ht="10">
      <c r="A1547" s="1636">
        <v>2095689</v>
      </c>
      <c r="B1547" s="1636" t="s">
        <v>1973</v>
      </c>
      <c r="C1547" s="1648">
        <v>0</v>
      </c>
      <c r="D1547" s="1648">
        <v>1</v>
      </c>
      <c r="E1547" s="1648">
        <v>0</v>
      </c>
      <c r="F1547" s="1648">
        <v>0</v>
      </c>
      <c r="G1547" s="1648">
        <v>0</v>
      </c>
      <c r="H1547" s="1648">
        <v>0</v>
      </c>
      <c r="I1547" s="1648">
        <v>0</v>
      </c>
      <c r="J1547" s="1649">
        <f t="shared" si="139"/>
        <v>0</v>
      </c>
      <c r="K1547" s="1649">
        <f t="shared" si="140"/>
        <v>1</v>
      </c>
      <c r="M1547" s="1637"/>
    </row>
    <row r="1548" spans="1:13" ht="10">
      <c r="A1548" s="1636">
        <v>2414811</v>
      </c>
      <c r="B1548" s="1636" t="s">
        <v>1989</v>
      </c>
      <c r="C1548" s="1648">
        <v>0</v>
      </c>
      <c r="D1548" s="1648">
        <v>1</v>
      </c>
      <c r="E1548" s="1648">
        <v>0</v>
      </c>
      <c r="F1548" s="1648">
        <v>0</v>
      </c>
      <c r="G1548" s="1648">
        <v>0</v>
      </c>
      <c r="H1548" s="1648">
        <v>0</v>
      </c>
      <c r="I1548" s="1648">
        <v>0</v>
      </c>
      <c r="J1548" s="1649">
        <f t="shared" si="139"/>
        <v>0</v>
      </c>
      <c r="K1548" s="1649">
        <f t="shared" si="140"/>
        <v>1</v>
      </c>
      <c r="M1548" s="1637"/>
    </row>
    <row r="1549" spans="1:13" ht="10">
      <c r="A1549" s="1636">
        <v>2419695</v>
      </c>
      <c r="B1549" s="1636" t="s">
        <v>1989</v>
      </c>
      <c r="C1549" s="1648">
        <v>0</v>
      </c>
      <c r="D1549" s="1648">
        <v>1</v>
      </c>
      <c r="E1549" s="1648">
        <v>0</v>
      </c>
      <c r="F1549" s="1648">
        <v>0</v>
      </c>
      <c r="G1549" s="1648">
        <v>0</v>
      </c>
      <c r="H1549" s="1648">
        <v>0</v>
      </c>
      <c r="I1549" s="1648">
        <v>0</v>
      </c>
      <c r="J1549" s="1649">
        <f t="shared" si="139"/>
        <v>0</v>
      </c>
      <c r="K1549" s="1649">
        <f t="shared" si="140"/>
        <v>1</v>
      </c>
      <c r="M1549" s="1637"/>
    </row>
    <row r="1550" spans="1:13" ht="10">
      <c r="A1550" s="1636">
        <v>1242294</v>
      </c>
      <c r="B1550" s="1636" t="s">
        <v>2034</v>
      </c>
      <c r="C1550" s="1648">
        <v>9350</v>
      </c>
      <c r="D1550" s="1648">
        <v>1</v>
      </c>
      <c r="E1550" s="1648">
        <v>0</v>
      </c>
      <c r="F1550" s="1648">
        <v>0</v>
      </c>
      <c r="G1550" s="1648">
        <v>0</v>
      </c>
      <c r="H1550" s="1648">
        <v>0</v>
      </c>
      <c r="I1550" s="1648">
        <v>0</v>
      </c>
      <c r="J1550" s="1649">
        <f t="shared" si="139"/>
        <v>9350</v>
      </c>
      <c r="K1550" s="1649">
        <f t="shared" si="140"/>
        <v>1</v>
      </c>
      <c r="M1550" s="1637"/>
    </row>
    <row r="1551" spans="1:13" ht="10">
      <c r="A1551" s="1636">
        <v>801873</v>
      </c>
      <c r="B1551" s="1636" t="s">
        <v>1682</v>
      </c>
      <c r="C1551" s="1648">
        <v>8160</v>
      </c>
      <c r="D1551" s="1648">
        <v>1</v>
      </c>
      <c r="E1551" s="1648">
        <v>0</v>
      </c>
      <c r="F1551" s="1648">
        <v>0</v>
      </c>
      <c r="G1551" s="1648">
        <v>0</v>
      </c>
      <c r="H1551" s="1648">
        <v>0</v>
      </c>
      <c r="I1551" s="1648">
        <v>0</v>
      </c>
      <c r="J1551" s="1649">
        <f t="shared" si="139"/>
        <v>8160</v>
      </c>
      <c r="K1551" s="1649">
        <f t="shared" si="140"/>
        <v>1</v>
      </c>
      <c r="M1551" s="1637"/>
    </row>
    <row r="1552" spans="1:13" ht="10">
      <c r="A1552" s="1636">
        <v>3134865</v>
      </c>
      <c r="B1552" s="1636" t="s">
        <v>1977</v>
      </c>
      <c r="C1552" s="1648">
        <v>5150</v>
      </c>
      <c r="D1552" s="1648">
        <v>1</v>
      </c>
      <c r="E1552" s="1648">
        <v>0</v>
      </c>
      <c r="F1552" s="1648">
        <v>0</v>
      </c>
      <c r="G1552" s="1648">
        <v>0</v>
      </c>
      <c r="H1552" s="1648">
        <v>0</v>
      </c>
      <c r="I1552" s="1648">
        <v>0</v>
      </c>
      <c r="J1552" s="1649">
        <f t="shared" si="139"/>
        <v>5150</v>
      </c>
      <c r="K1552" s="1649">
        <f t="shared" si="140"/>
        <v>1</v>
      </c>
      <c r="M1552" s="1637"/>
    </row>
    <row r="1553" spans="1:13" ht="10">
      <c r="A1553" s="1636">
        <v>1559780</v>
      </c>
      <c r="B1553" s="1636" t="s">
        <v>2032</v>
      </c>
      <c r="C1553" s="1648">
        <v>7970</v>
      </c>
      <c r="D1553" s="1648">
        <v>1</v>
      </c>
      <c r="E1553" s="1648">
        <v>0</v>
      </c>
      <c r="F1553" s="1648">
        <v>0</v>
      </c>
      <c r="G1553" s="1648">
        <v>0</v>
      </c>
      <c r="H1553" s="1648">
        <v>0</v>
      </c>
      <c r="I1553" s="1648">
        <v>0</v>
      </c>
      <c r="J1553" s="1649">
        <f t="shared" si="139"/>
        <v>7970</v>
      </c>
      <c r="K1553" s="1649">
        <f t="shared" si="140"/>
        <v>1</v>
      </c>
      <c r="M1553" s="1637"/>
    </row>
    <row r="1554" spans="1:13" ht="10">
      <c r="A1554" s="1636">
        <v>1559780</v>
      </c>
      <c r="B1554" s="1636" t="s">
        <v>1987</v>
      </c>
      <c r="C1554" s="1648">
        <v>11800</v>
      </c>
      <c r="D1554" s="1648">
        <v>1</v>
      </c>
      <c r="E1554" s="1648">
        <v>0</v>
      </c>
      <c r="F1554" s="1648">
        <v>0</v>
      </c>
      <c r="G1554" s="1648">
        <v>0</v>
      </c>
      <c r="H1554" s="1648">
        <v>0</v>
      </c>
      <c r="I1554" s="1648">
        <v>0</v>
      </c>
      <c r="J1554" s="1649">
        <f t="shared" si="139"/>
        <v>11800</v>
      </c>
      <c r="K1554" s="1649">
        <f t="shared" si="140"/>
        <v>1</v>
      </c>
      <c r="M1554" s="1637"/>
    </row>
    <row r="1555" spans="1:13" ht="10">
      <c r="A1555" s="1636">
        <v>1559780</v>
      </c>
      <c r="B1555" s="1636" t="s">
        <v>1666</v>
      </c>
      <c r="C1555" s="1648">
        <v>8530</v>
      </c>
      <c r="D1555" s="1648">
        <v>1</v>
      </c>
      <c r="E1555" s="1648">
        <v>0</v>
      </c>
      <c r="F1555" s="1648">
        <v>0</v>
      </c>
      <c r="G1555" s="1648">
        <v>0</v>
      </c>
      <c r="H1555" s="1648">
        <v>0</v>
      </c>
      <c r="I1555" s="1648">
        <v>0</v>
      </c>
      <c r="J1555" s="1649">
        <f t="shared" si="139"/>
        <v>8530</v>
      </c>
      <c r="K1555" s="1649">
        <f t="shared" si="140"/>
        <v>1</v>
      </c>
      <c r="M1555" s="1637"/>
    </row>
    <row r="1556" spans="1:13" ht="10">
      <c r="A1556" s="1636">
        <v>660275</v>
      </c>
      <c r="B1556" s="1636" t="s">
        <v>2041</v>
      </c>
      <c r="C1556" s="1648">
        <v>12050</v>
      </c>
      <c r="D1556" s="1648">
        <v>1</v>
      </c>
      <c r="E1556" s="1648">
        <v>0</v>
      </c>
      <c r="F1556" s="1648">
        <v>0</v>
      </c>
      <c r="G1556" s="1648">
        <v>0</v>
      </c>
      <c r="H1556" s="1648">
        <v>0</v>
      </c>
      <c r="I1556" s="1648">
        <v>0</v>
      </c>
      <c r="J1556" s="1649">
        <f t="shared" si="139"/>
        <v>12050</v>
      </c>
      <c r="K1556" s="1649">
        <f t="shared" si="140"/>
        <v>1</v>
      </c>
      <c r="M1556" s="1637"/>
    </row>
    <row r="1557" spans="1:13" ht="10">
      <c r="A1557" s="1636">
        <v>3155006</v>
      </c>
      <c r="B1557" s="1636" t="s">
        <v>1946</v>
      </c>
      <c r="C1557" s="1648">
        <v>5990</v>
      </c>
      <c r="D1557" s="1648">
        <v>1</v>
      </c>
      <c r="E1557" s="1648">
        <v>0</v>
      </c>
      <c r="F1557" s="1648">
        <v>0</v>
      </c>
      <c r="G1557" s="1648">
        <v>0</v>
      </c>
      <c r="H1557" s="1648">
        <v>0</v>
      </c>
      <c r="I1557" s="1648">
        <v>0</v>
      </c>
      <c r="J1557" s="1649">
        <f t="shared" si="139"/>
        <v>5990</v>
      </c>
      <c r="K1557" s="1649">
        <f t="shared" si="140"/>
        <v>1</v>
      </c>
      <c r="M1557" s="1637"/>
    </row>
    <row r="1558" spans="1:13" ht="10">
      <c r="A1558" s="1636">
        <v>321152</v>
      </c>
      <c r="B1558" s="1636" t="s">
        <v>1974</v>
      </c>
      <c r="C1558" s="1648">
        <v>15550</v>
      </c>
      <c r="D1558" s="1648">
        <v>1</v>
      </c>
      <c r="E1558" s="1648">
        <v>0</v>
      </c>
      <c r="F1558" s="1648">
        <v>0</v>
      </c>
      <c r="G1558" s="1648">
        <v>0</v>
      </c>
      <c r="H1558" s="1648">
        <v>0</v>
      </c>
      <c r="I1558" s="1648">
        <v>0</v>
      </c>
      <c r="J1558" s="1649">
        <f t="shared" si="139"/>
        <v>15550</v>
      </c>
      <c r="K1558" s="1649">
        <f t="shared" si="140"/>
        <v>1</v>
      </c>
      <c r="M1558" s="1637"/>
    </row>
    <row r="1559" spans="1:13" ht="10">
      <c r="A1559" s="1636">
        <v>2508247</v>
      </c>
      <c r="B1559" s="1636" t="s">
        <v>1664</v>
      </c>
      <c r="C1559" s="1648">
        <v>44000</v>
      </c>
      <c r="D1559" s="1648">
        <v>1</v>
      </c>
      <c r="E1559" s="1648">
        <v>0</v>
      </c>
      <c r="F1559" s="1648">
        <v>0</v>
      </c>
      <c r="G1559" s="1648">
        <v>0</v>
      </c>
      <c r="H1559" s="1648">
        <v>0</v>
      </c>
      <c r="I1559" s="1648">
        <v>0</v>
      </c>
      <c r="J1559" s="1649">
        <f t="shared" si="139"/>
        <v>44000</v>
      </c>
      <c r="K1559" s="1649">
        <f t="shared" si="140"/>
        <v>1</v>
      </c>
      <c r="M1559" s="1637"/>
    </row>
    <row r="1560" spans="1:13" ht="10">
      <c r="A1560" s="1636">
        <v>2895656</v>
      </c>
      <c r="B1560" s="1636" t="s">
        <v>1999</v>
      </c>
      <c r="C1560" s="1648">
        <v>7180</v>
      </c>
      <c r="D1560" s="1648">
        <v>1</v>
      </c>
      <c r="E1560" s="1648">
        <v>0</v>
      </c>
      <c r="F1560" s="1648">
        <v>0</v>
      </c>
      <c r="G1560" s="1648">
        <v>0</v>
      </c>
      <c r="H1560" s="1648">
        <v>0</v>
      </c>
      <c r="I1560" s="1648">
        <v>0</v>
      </c>
      <c r="J1560" s="1649">
        <f t="shared" si="139"/>
        <v>7180</v>
      </c>
      <c r="K1560" s="1649">
        <f t="shared" si="140"/>
        <v>1</v>
      </c>
      <c r="M1560" s="1637"/>
    </row>
    <row r="1561" spans="1:13" ht="10">
      <c r="A1561" s="1636">
        <v>2688832</v>
      </c>
      <c r="B1561" s="1636" t="s">
        <v>1681</v>
      </c>
      <c r="C1561" s="1648">
        <v>14350</v>
      </c>
      <c r="D1561" s="1648">
        <v>1</v>
      </c>
      <c r="E1561" s="1648">
        <v>0</v>
      </c>
      <c r="F1561" s="1648">
        <v>0</v>
      </c>
      <c r="G1561" s="1648">
        <v>0</v>
      </c>
      <c r="H1561" s="1648">
        <v>0</v>
      </c>
      <c r="I1561" s="1648">
        <v>0</v>
      </c>
      <c r="J1561" s="1649">
        <f t="shared" si="139"/>
        <v>14350</v>
      </c>
      <c r="K1561" s="1649">
        <f t="shared" si="140"/>
        <v>1</v>
      </c>
      <c r="M1561" s="1637"/>
    </row>
    <row r="1562" spans="1:13" ht="10">
      <c r="A1562" s="1636">
        <v>1318018</v>
      </c>
      <c r="B1562" s="1636" t="s">
        <v>1992</v>
      </c>
      <c r="C1562" s="1648">
        <v>6170</v>
      </c>
      <c r="D1562" s="1648">
        <v>1</v>
      </c>
      <c r="E1562" s="1648">
        <v>0</v>
      </c>
      <c r="F1562" s="1648">
        <v>0</v>
      </c>
      <c r="G1562" s="1648">
        <v>0</v>
      </c>
      <c r="H1562" s="1648">
        <v>0</v>
      </c>
      <c r="I1562" s="1648">
        <v>0</v>
      </c>
      <c r="J1562" s="1649">
        <f t="shared" si="139"/>
        <v>6170</v>
      </c>
      <c r="K1562" s="1649">
        <f t="shared" si="140"/>
        <v>1</v>
      </c>
      <c r="M1562" s="1637"/>
    </row>
    <row r="1563" spans="1:13" ht="10">
      <c r="A1563" s="1636">
        <v>3019276</v>
      </c>
      <c r="B1563" s="1636" t="s">
        <v>1950</v>
      </c>
      <c r="C1563" s="1648">
        <v>72831.03</v>
      </c>
      <c r="D1563" s="1648">
        <v>1</v>
      </c>
      <c r="E1563" s="1648">
        <v>0</v>
      </c>
      <c r="F1563" s="1648">
        <v>0</v>
      </c>
      <c r="G1563" s="1648">
        <v>0</v>
      </c>
      <c r="H1563" s="1648">
        <v>0</v>
      </c>
      <c r="I1563" s="1648">
        <v>0</v>
      </c>
      <c r="J1563" s="1649">
        <f t="shared" si="139"/>
        <v>72831.03</v>
      </c>
      <c r="K1563" s="1649">
        <f t="shared" si="140"/>
        <v>1</v>
      </c>
      <c r="M1563" s="1637"/>
    </row>
    <row r="1564" spans="1:13" ht="10">
      <c r="A1564" s="1636">
        <v>3131625</v>
      </c>
      <c r="B1564" s="1636" t="s">
        <v>1977</v>
      </c>
      <c r="C1564" s="1648">
        <v>6450</v>
      </c>
      <c r="D1564" s="1648">
        <v>1</v>
      </c>
      <c r="E1564" s="1648">
        <v>0</v>
      </c>
      <c r="F1564" s="1648">
        <v>0</v>
      </c>
      <c r="G1564" s="1648">
        <v>0</v>
      </c>
      <c r="H1564" s="1648">
        <v>0</v>
      </c>
      <c r="I1564" s="1648">
        <v>0</v>
      </c>
      <c r="J1564" s="1649">
        <f t="shared" si="139"/>
        <v>6450</v>
      </c>
      <c r="K1564" s="1649">
        <f t="shared" si="140"/>
        <v>1</v>
      </c>
      <c r="M1564" s="1637"/>
    </row>
    <row r="1565" spans="1:13" ht="10">
      <c r="A1565" s="1636">
        <v>2180033</v>
      </c>
      <c r="B1565" s="1636" t="s">
        <v>2042</v>
      </c>
      <c r="C1565" s="1648">
        <v>12050</v>
      </c>
      <c r="D1565" s="1648">
        <v>1</v>
      </c>
      <c r="E1565" s="1648">
        <v>0</v>
      </c>
      <c r="F1565" s="1648">
        <v>0</v>
      </c>
      <c r="G1565" s="1648">
        <v>0</v>
      </c>
      <c r="H1565" s="1648">
        <v>0</v>
      </c>
      <c r="I1565" s="1648">
        <v>0</v>
      </c>
      <c r="J1565" s="1649">
        <f t="shared" si="139"/>
        <v>12050</v>
      </c>
      <c r="K1565" s="1649">
        <f t="shared" si="140"/>
        <v>1</v>
      </c>
      <c r="M1565" s="1637"/>
    </row>
    <row r="1566" spans="1:13" ht="10">
      <c r="A1566" s="1636">
        <v>3139694</v>
      </c>
      <c r="B1566" s="1636" t="s">
        <v>2015</v>
      </c>
      <c r="C1566" s="1648">
        <v>12350</v>
      </c>
      <c r="D1566" s="1648">
        <v>1</v>
      </c>
      <c r="E1566" s="1648">
        <v>0</v>
      </c>
      <c r="F1566" s="1648">
        <v>0</v>
      </c>
      <c r="G1566" s="1648">
        <v>0</v>
      </c>
      <c r="H1566" s="1648">
        <v>0</v>
      </c>
      <c r="I1566" s="1648">
        <v>0</v>
      </c>
      <c r="J1566" s="1649">
        <f t="shared" si="139"/>
        <v>12350</v>
      </c>
      <c r="K1566" s="1649">
        <f t="shared" si="140"/>
        <v>1</v>
      </c>
      <c r="M1566" s="1637"/>
    </row>
    <row r="1567" spans="1:13" ht="10">
      <c r="A1567" s="1636">
        <v>2636774</v>
      </c>
      <c r="B1567" s="1636" t="s">
        <v>1946</v>
      </c>
      <c r="C1567" s="1648">
        <v>6894.66</v>
      </c>
      <c r="D1567" s="1648">
        <v>1</v>
      </c>
      <c r="E1567" s="1648">
        <v>0</v>
      </c>
      <c r="F1567" s="1648">
        <v>0</v>
      </c>
      <c r="G1567" s="1648">
        <v>0</v>
      </c>
      <c r="H1567" s="1648">
        <v>0</v>
      </c>
      <c r="I1567" s="1648">
        <v>0</v>
      </c>
      <c r="J1567" s="1649">
        <f t="shared" si="139"/>
        <v>6894.66</v>
      </c>
      <c r="K1567" s="1649">
        <f t="shared" si="140"/>
        <v>1</v>
      </c>
      <c r="M1567" s="1637"/>
    </row>
    <row r="1568" spans="1:13" ht="10">
      <c r="A1568" s="1636">
        <v>221532</v>
      </c>
      <c r="B1568" s="1636" t="s">
        <v>1946</v>
      </c>
      <c r="C1568" s="1648">
        <v>11850</v>
      </c>
      <c r="D1568" s="1648">
        <v>1</v>
      </c>
      <c r="E1568" s="1648">
        <v>0</v>
      </c>
      <c r="F1568" s="1648">
        <v>0</v>
      </c>
      <c r="G1568" s="1648">
        <v>0</v>
      </c>
      <c r="H1568" s="1648">
        <v>0</v>
      </c>
      <c r="I1568" s="1648">
        <v>0</v>
      </c>
      <c r="J1568" s="1649">
        <f t="shared" si="139"/>
        <v>11850</v>
      </c>
      <c r="K1568" s="1649">
        <f t="shared" si="140"/>
        <v>1</v>
      </c>
      <c r="M1568" s="1637"/>
    </row>
    <row r="1569" spans="1:13" ht="10">
      <c r="A1569" s="1636">
        <v>221532</v>
      </c>
      <c r="B1569" s="1636" t="s">
        <v>1986</v>
      </c>
      <c r="C1569" s="1648">
        <v>12300</v>
      </c>
      <c r="D1569" s="1648">
        <v>1</v>
      </c>
      <c r="E1569" s="1648">
        <v>0</v>
      </c>
      <c r="F1569" s="1648">
        <v>0</v>
      </c>
      <c r="G1569" s="1648">
        <v>0</v>
      </c>
      <c r="H1569" s="1648">
        <v>0</v>
      </c>
      <c r="I1569" s="1648">
        <v>0</v>
      </c>
      <c r="J1569" s="1649">
        <f t="shared" si="139"/>
        <v>12300</v>
      </c>
      <c r="K1569" s="1649">
        <f t="shared" si="140"/>
        <v>1</v>
      </c>
      <c r="M1569" s="1637"/>
    </row>
    <row r="1570" spans="1:13" ht="10">
      <c r="A1570" s="1636">
        <v>615327</v>
      </c>
      <c r="B1570" s="1636" t="s">
        <v>1668</v>
      </c>
      <c r="C1570" s="1648">
        <v>53800</v>
      </c>
      <c r="D1570" s="1648">
        <v>1</v>
      </c>
      <c r="E1570" s="1648">
        <v>0</v>
      </c>
      <c r="F1570" s="1648">
        <v>0</v>
      </c>
      <c r="G1570" s="1648">
        <v>0</v>
      </c>
      <c r="H1570" s="1648">
        <v>0</v>
      </c>
      <c r="I1570" s="1648">
        <v>0</v>
      </c>
      <c r="J1570" s="1649">
        <f t="shared" si="139"/>
        <v>53800</v>
      </c>
      <c r="K1570" s="1649">
        <f t="shared" si="140"/>
        <v>1</v>
      </c>
      <c r="M1570" s="1637"/>
    </row>
    <row r="1571" spans="1:13" ht="10">
      <c r="A1571" s="1636">
        <v>2845113</v>
      </c>
      <c r="B1571" s="1636" t="s">
        <v>1985</v>
      </c>
      <c r="C1571" s="1648">
        <v>17100</v>
      </c>
      <c r="D1571" s="1648">
        <v>1</v>
      </c>
      <c r="E1571" s="1648">
        <v>0</v>
      </c>
      <c r="F1571" s="1648">
        <v>0</v>
      </c>
      <c r="G1571" s="1648">
        <v>0</v>
      </c>
      <c r="H1571" s="1648">
        <v>0</v>
      </c>
      <c r="I1571" s="1648">
        <v>0</v>
      </c>
      <c r="J1571" s="1649">
        <f t="shared" si="139"/>
        <v>17100</v>
      </c>
      <c r="K1571" s="1649">
        <f t="shared" si="140"/>
        <v>1</v>
      </c>
      <c r="M1571" s="1637"/>
    </row>
    <row r="1572" spans="1:13" ht="10">
      <c r="A1572" s="1636">
        <v>789959</v>
      </c>
      <c r="B1572" s="1636" t="s">
        <v>1736</v>
      </c>
      <c r="C1572" s="1648">
        <v>32550</v>
      </c>
      <c r="D1572" s="1648">
        <v>1</v>
      </c>
      <c r="E1572" s="1648">
        <v>0</v>
      </c>
      <c r="F1572" s="1648">
        <v>0</v>
      </c>
      <c r="G1572" s="1648">
        <v>0</v>
      </c>
      <c r="H1572" s="1648">
        <v>0</v>
      </c>
      <c r="I1572" s="1648">
        <v>0</v>
      </c>
      <c r="J1572" s="1649">
        <f t="shared" si="139"/>
        <v>32550</v>
      </c>
      <c r="K1572" s="1649">
        <f t="shared" si="140"/>
        <v>1</v>
      </c>
      <c r="M1572" s="1637"/>
    </row>
    <row r="1573" spans="1:13" ht="10">
      <c r="A1573" s="1636">
        <v>515359</v>
      </c>
      <c r="B1573" s="1636" t="s">
        <v>1780</v>
      </c>
      <c r="C1573" s="1648">
        <v>6200</v>
      </c>
      <c r="D1573" s="1648">
        <v>1</v>
      </c>
      <c r="E1573" s="1648">
        <v>0</v>
      </c>
      <c r="F1573" s="1648">
        <v>0</v>
      </c>
      <c r="G1573" s="1648">
        <v>0</v>
      </c>
      <c r="H1573" s="1648">
        <v>0</v>
      </c>
      <c r="I1573" s="1648">
        <v>0</v>
      </c>
      <c r="J1573" s="1649">
        <f t="shared" si="139"/>
        <v>6200</v>
      </c>
      <c r="K1573" s="1649">
        <f t="shared" si="140"/>
        <v>1</v>
      </c>
      <c r="M1573" s="1637"/>
    </row>
    <row r="1574" spans="1:13" ht="10">
      <c r="A1574" s="1636">
        <v>2585683</v>
      </c>
      <c r="B1574" s="1636" t="s">
        <v>1989</v>
      </c>
      <c r="C1574" s="1648">
        <v>0</v>
      </c>
      <c r="D1574" s="1648">
        <v>1</v>
      </c>
      <c r="E1574" s="1648">
        <v>0</v>
      </c>
      <c r="F1574" s="1648">
        <v>0</v>
      </c>
      <c r="G1574" s="1648">
        <v>0</v>
      </c>
      <c r="H1574" s="1648">
        <v>0</v>
      </c>
      <c r="I1574" s="1648">
        <v>0</v>
      </c>
      <c r="J1574" s="1649">
        <f t="shared" si="139"/>
        <v>0</v>
      </c>
      <c r="K1574" s="1649">
        <f t="shared" si="140"/>
        <v>1</v>
      </c>
      <c r="M1574" s="1637"/>
    </row>
    <row r="1575" spans="1:13" ht="10">
      <c r="A1575" s="1636">
        <v>2611642</v>
      </c>
      <c r="B1575" s="1636" t="s">
        <v>1650</v>
      </c>
      <c r="C1575" s="1648">
        <v>22900</v>
      </c>
      <c r="D1575" s="1648">
        <v>1</v>
      </c>
      <c r="E1575" s="1648">
        <v>0</v>
      </c>
      <c r="F1575" s="1648">
        <v>0</v>
      </c>
      <c r="G1575" s="1648">
        <v>0</v>
      </c>
      <c r="H1575" s="1648">
        <v>0</v>
      </c>
      <c r="I1575" s="1648">
        <v>0</v>
      </c>
      <c r="J1575" s="1649">
        <f t="shared" si="139"/>
        <v>22900</v>
      </c>
      <c r="K1575" s="1649">
        <f t="shared" si="140"/>
        <v>1</v>
      </c>
      <c r="M1575" s="1637"/>
    </row>
    <row r="1576" spans="1:13" ht="10">
      <c r="A1576" s="1636">
        <v>2339810</v>
      </c>
      <c r="B1576" s="1636" t="s">
        <v>1651</v>
      </c>
      <c r="C1576" s="1648">
        <v>9140</v>
      </c>
      <c r="D1576" s="1648">
        <v>1</v>
      </c>
      <c r="E1576" s="1648">
        <v>0</v>
      </c>
      <c r="F1576" s="1648">
        <v>0</v>
      </c>
      <c r="G1576" s="1648">
        <v>0</v>
      </c>
      <c r="H1576" s="1648">
        <v>0</v>
      </c>
      <c r="I1576" s="1648">
        <v>0</v>
      </c>
      <c r="J1576" s="1649">
        <f t="shared" si="139"/>
        <v>9140</v>
      </c>
      <c r="K1576" s="1649">
        <f t="shared" si="140"/>
        <v>1</v>
      </c>
      <c r="M1576" s="1637"/>
    </row>
    <row r="1577" spans="1:13" ht="10">
      <c r="A1577" s="1636">
        <v>2475802</v>
      </c>
      <c r="B1577" s="1636" t="s">
        <v>1969</v>
      </c>
      <c r="C1577" s="1648">
        <v>7190</v>
      </c>
      <c r="D1577" s="1648">
        <v>1</v>
      </c>
      <c r="E1577" s="1648">
        <v>0</v>
      </c>
      <c r="F1577" s="1648">
        <v>0</v>
      </c>
      <c r="G1577" s="1648">
        <v>0</v>
      </c>
      <c r="H1577" s="1648">
        <v>0</v>
      </c>
      <c r="I1577" s="1648">
        <v>0</v>
      </c>
      <c r="J1577" s="1649">
        <f t="shared" si="139"/>
        <v>7190</v>
      </c>
      <c r="K1577" s="1649">
        <f t="shared" si="140"/>
        <v>1</v>
      </c>
      <c r="M1577" s="1637"/>
    </row>
    <row r="1578" spans="1:13" ht="10">
      <c r="A1578" s="1636">
        <v>423021</v>
      </c>
      <c r="B1578" s="1636" t="s">
        <v>1963</v>
      </c>
      <c r="C1578" s="1648">
        <v>17400</v>
      </c>
      <c r="D1578" s="1648">
        <v>1</v>
      </c>
      <c r="E1578" s="1648">
        <v>0</v>
      </c>
      <c r="F1578" s="1648">
        <v>0</v>
      </c>
      <c r="G1578" s="1648">
        <v>0</v>
      </c>
      <c r="H1578" s="1648">
        <v>0</v>
      </c>
      <c r="I1578" s="1648">
        <v>0</v>
      </c>
      <c r="J1578" s="1649">
        <f t="shared" si="139"/>
        <v>17400</v>
      </c>
      <c r="K1578" s="1649">
        <f t="shared" si="140"/>
        <v>1</v>
      </c>
      <c r="M1578" s="1637"/>
    </row>
    <row r="1579" spans="1:13" ht="10">
      <c r="A1579" s="1636">
        <v>2728068</v>
      </c>
      <c r="B1579" s="1636" t="s">
        <v>1987</v>
      </c>
      <c r="C1579" s="1648">
        <v>7000</v>
      </c>
      <c r="D1579" s="1648">
        <v>1</v>
      </c>
      <c r="E1579" s="1648">
        <v>0</v>
      </c>
      <c r="F1579" s="1648">
        <v>0</v>
      </c>
      <c r="G1579" s="1648">
        <v>0</v>
      </c>
      <c r="H1579" s="1648">
        <v>0</v>
      </c>
      <c r="I1579" s="1648">
        <v>0</v>
      </c>
      <c r="J1579" s="1649">
        <f t="shared" si="139"/>
        <v>7000</v>
      </c>
      <c r="K1579" s="1649">
        <f t="shared" si="140"/>
        <v>1</v>
      </c>
      <c r="M1579" s="1637"/>
    </row>
    <row r="1580" spans="1:13" ht="10">
      <c r="A1580" s="1636">
        <v>2451700</v>
      </c>
      <c r="B1580" s="1636" t="s">
        <v>1973</v>
      </c>
      <c r="C1580" s="1648">
        <v>0</v>
      </c>
      <c r="D1580" s="1648">
        <v>1</v>
      </c>
      <c r="E1580" s="1648">
        <v>0</v>
      </c>
      <c r="F1580" s="1648">
        <v>0</v>
      </c>
      <c r="G1580" s="1648">
        <v>0</v>
      </c>
      <c r="H1580" s="1648">
        <v>0</v>
      </c>
      <c r="I1580" s="1648">
        <v>0</v>
      </c>
      <c r="J1580" s="1649">
        <f t="shared" si="139"/>
        <v>0</v>
      </c>
      <c r="K1580" s="1649">
        <f t="shared" si="140"/>
        <v>1</v>
      </c>
      <c r="M1580" s="1637"/>
    </row>
    <row r="1581" spans="1:13" ht="10">
      <c r="A1581" s="1636">
        <v>2420344</v>
      </c>
      <c r="B1581" s="1636" t="s">
        <v>1983</v>
      </c>
      <c r="C1581" s="1648">
        <v>7890</v>
      </c>
      <c r="D1581" s="1648">
        <v>1</v>
      </c>
      <c r="E1581" s="1648">
        <v>0</v>
      </c>
      <c r="F1581" s="1648">
        <v>0</v>
      </c>
      <c r="G1581" s="1648">
        <v>0</v>
      </c>
      <c r="H1581" s="1648">
        <v>0</v>
      </c>
      <c r="I1581" s="1648">
        <v>0</v>
      </c>
      <c r="J1581" s="1649">
        <f t="shared" si="139"/>
        <v>7890</v>
      </c>
      <c r="K1581" s="1649">
        <f t="shared" si="140"/>
        <v>1</v>
      </c>
      <c r="M1581" s="1637"/>
    </row>
    <row r="1582" spans="1:13" ht="10">
      <c r="A1582" s="1636">
        <v>2469770</v>
      </c>
      <c r="B1582" s="1636" t="s">
        <v>1834</v>
      </c>
      <c r="C1582" s="1648">
        <v>22550</v>
      </c>
      <c r="D1582" s="1648">
        <v>1</v>
      </c>
      <c r="E1582" s="1648">
        <v>0</v>
      </c>
      <c r="F1582" s="1648">
        <v>0</v>
      </c>
      <c r="G1582" s="1648">
        <v>0</v>
      </c>
      <c r="H1582" s="1648">
        <v>0</v>
      </c>
      <c r="I1582" s="1648">
        <v>0</v>
      </c>
      <c r="J1582" s="1649">
        <f t="shared" si="139"/>
        <v>22550</v>
      </c>
      <c r="K1582" s="1649">
        <f t="shared" si="140"/>
        <v>1</v>
      </c>
      <c r="M1582" s="1637"/>
    </row>
    <row r="1583" spans="1:13" ht="10">
      <c r="A1583" s="1636">
        <v>2349400</v>
      </c>
      <c r="B1583" s="1636" t="s">
        <v>2015</v>
      </c>
      <c r="C1583" s="1648">
        <v>23950</v>
      </c>
      <c r="D1583" s="1648">
        <v>1</v>
      </c>
      <c r="E1583" s="1648">
        <v>0</v>
      </c>
      <c r="F1583" s="1648">
        <v>0</v>
      </c>
      <c r="G1583" s="1648">
        <v>0</v>
      </c>
      <c r="H1583" s="1648">
        <v>0</v>
      </c>
      <c r="I1583" s="1648">
        <v>0</v>
      </c>
      <c r="J1583" s="1649">
        <f t="shared" si="139"/>
        <v>23950</v>
      </c>
      <c r="K1583" s="1649">
        <f t="shared" si="140"/>
        <v>1</v>
      </c>
      <c r="M1583" s="1637"/>
    </row>
    <row r="1584" spans="1:13" ht="10">
      <c r="A1584" s="1636">
        <v>2742495</v>
      </c>
      <c r="B1584" s="1636" t="s">
        <v>1637</v>
      </c>
      <c r="C1584" s="1648">
        <v>75800</v>
      </c>
      <c r="D1584" s="1648">
        <v>0.1</v>
      </c>
      <c r="E1584" s="1648">
        <v>0</v>
      </c>
      <c r="F1584" s="1648">
        <v>0</v>
      </c>
      <c r="G1584" s="1648">
        <v>0</v>
      </c>
      <c r="H1584" s="1648">
        <v>0</v>
      </c>
      <c r="I1584" s="1648">
        <v>0</v>
      </c>
      <c r="J1584" s="1649">
        <f t="shared" si="139"/>
        <v>7580</v>
      </c>
      <c r="K1584" s="1649">
        <f t="shared" si="140"/>
        <v>0.1</v>
      </c>
      <c r="M1584" s="1637"/>
    </row>
    <row r="1585" spans="1:13" ht="10">
      <c r="A1585" s="1636">
        <v>369625</v>
      </c>
      <c r="B1585" s="1636" t="s">
        <v>1720</v>
      </c>
      <c r="C1585" s="1648">
        <v>8700</v>
      </c>
      <c r="D1585" s="1648">
        <v>0.1</v>
      </c>
      <c r="E1585" s="1648">
        <v>0</v>
      </c>
      <c r="F1585" s="1648">
        <v>0</v>
      </c>
      <c r="G1585" s="1648">
        <v>0</v>
      </c>
      <c r="H1585" s="1648">
        <v>0</v>
      </c>
      <c r="I1585" s="1648">
        <v>0</v>
      </c>
      <c r="J1585" s="1649">
        <f t="shared" si="139"/>
        <v>870</v>
      </c>
      <c r="K1585" s="1649">
        <f t="shared" si="140"/>
        <v>0.1</v>
      </c>
      <c r="M1585" s="1637"/>
    </row>
    <row r="1586" spans="1:13" ht="10">
      <c r="A1586" s="1636">
        <v>369625</v>
      </c>
      <c r="B1586" s="1636" t="s">
        <v>1732</v>
      </c>
      <c r="C1586" s="1648">
        <v>28248.92</v>
      </c>
      <c r="D1586" s="1648">
        <v>0.1</v>
      </c>
      <c r="E1586" s="1648">
        <v>0</v>
      </c>
      <c r="F1586" s="1648">
        <v>0</v>
      </c>
      <c r="G1586" s="1648">
        <v>0</v>
      </c>
      <c r="H1586" s="1648">
        <v>0</v>
      </c>
      <c r="I1586" s="1648">
        <v>0</v>
      </c>
      <c r="J1586" s="1649">
        <f t="shared" si="139"/>
        <v>2824.8919999999998</v>
      </c>
      <c r="K1586" s="1649">
        <f t="shared" si="140"/>
        <v>0.1</v>
      </c>
      <c r="M1586" s="1637"/>
    </row>
    <row r="1587" spans="1:13" ht="10">
      <c r="A1587" s="1636">
        <v>369625</v>
      </c>
      <c r="B1587" s="1636" t="s">
        <v>1663</v>
      </c>
      <c r="C1587" s="1648">
        <v>23599.19</v>
      </c>
      <c r="D1587" s="1648">
        <v>0.1</v>
      </c>
      <c r="E1587" s="1648">
        <v>0</v>
      </c>
      <c r="F1587" s="1648">
        <v>0</v>
      </c>
      <c r="G1587" s="1648">
        <v>0</v>
      </c>
      <c r="H1587" s="1648">
        <v>0</v>
      </c>
      <c r="I1587" s="1648">
        <v>0</v>
      </c>
      <c r="J1587" s="1649">
        <f t="shared" si="139"/>
        <v>2359.9189999999999</v>
      </c>
      <c r="K1587" s="1649">
        <f t="shared" si="140"/>
        <v>0.1</v>
      </c>
      <c r="M1587" s="1637"/>
    </row>
    <row r="1588" spans="1:13" ht="10">
      <c r="A1588" s="1636">
        <v>2114776</v>
      </c>
      <c r="B1588" s="1636" t="s">
        <v>1853</v>
      </c>
      <c r="C1588" s="1648">
        <v>6036.36</v>
      </c>
      <c r="D1588" s="1648">
        <v>0.1</v>
      </c>
      <c r="E1588" s="1648">
        <v>0</v>
      </c>
      <c r="F1588" s="1648">
        <v>0</v>
      </c>
      <c r="G1588" s="1648">
        <v>0</v>
      </c>
      <c r="H1588" s="1648">
        <v>0</v>
      </c>
      <c r="I1588" s="1648">
        <v>0</v>
      </c>
      <c r="J1588" s="1649">
        <f t="shared" si="139"/>
        <v>603.63599999999997</v>
      </c>
      <c r="K1588" s="1649">
        <f t="shared" si="140"/>
        <v>0.1</v>
      </c>
      <c r="M1588" s="1637"/>
    </row>
    <row r="1589" spans="1:13" ht="10">
      <c r="A1589" s="1636">
        <v>1589839</v>
      </c>
      <c r="B1589" s="1636" t="s">
        <v>1763</v>
      </c>
      <c r="C1589" s="1648">
        <v>51798.7</v>
      </c>
      <c r="D1589" s="1648">
        <v>0.1</v>
      </c>
      <c r="E1589" s="1648">
        <v>0</v>
      </c>
      <c r="F1589" s="1648">
        <v>0</v>
      </c>
      <c r="G1589" s="1648">
        <v>0</v>
      </c>
      <c r="H1589" s="1648">
        <v>0</v>
      </c>
      <c r="I1589" s="1648">
        <v>0</v>
      </c>
      <c r="J1589" s="1649">
        <f t="shared" si="139"/>
        <v>5179.87</v>
      </c>
      <c r="K1589" s="1649">
        <f t="shared" si="140"/>
        <v>0.1</v>
      </c>
      <c r="M1589" s="1637"/>
    </row>
    <row r="1590" spans="1:13" ht="10">
      <c r="A1590" s="1636">
        <v>2894297</v>
      </c>
      <c r="B1590" s="1636" t="s">
        <v>2004</v>
      </c>
      <c r="C1590" s="1648">
        <v>45454.55</v>
      </c>
      <c r="D1590" s="1648">
        <v>0.1</v>
      </c>
      <c r="E1590" s="1648">
        <v>0</v>
      </c>
      <c r="F1590" s="1648">
        <v>0</v>
      </c>
      <c r="G1590" s="1648">
        <v>0</v>
      </c>
      <c r="H1590" s="1648">
        <v>0</v>
      </c>
      <c r="I1590" s="1648">
        <v>0</v>
      </c>
      <c r="J1590" s="1649">
        <f t="shared" si="139"/>
        <v>4545.4550000000008</v>
      </c>
      <c r="K1590" s="1649">
        <f t="shared" si="140"/>
        <v>0.1</v>
      </c>
      <c r="M1590" s="1637"/>
    </row>
    <row r="1591" spans="1:13" ht="10">
      <c r="A1591" s="1636">
        <v>2850633</v>
      </c>
      <c r="B1591" s="1636" t="s">
        <v>2041</v>
      </c>
      <c r="C1591" s="1648">
        <v>6823.64</v>
      </c>
      <c r="D1591" s="1648">
        <v>0.1</v>
      </c>
      <c r="E1591" s="1648">
        <v>0</v>
      </c>
      <c r="F1591" s="1648">
        <v>0</v>
      </c>
      <c r="G1591" s="1648">
        <v>0</v>
      </c>
      <c r="H1591" s="1648">
        <v>0</v>
      </c>
      <c r="I1591" s="1648">
        <v>0</v>
      </c>
      <c r="J1591" s="1649">
        <f t="shared" si="139"/>
        <v>682.36400000000003</v>
      </c>
      <c r="K1591" s="1649">
        <f t="shared" si="140"/>
        <v>0.1</v>
      </c>
      <c r="M1591" s="1637"/>
    </row>
    <row r="1592" spans="1:13" ht="10">
      <c r="A1592" s="1636">
        <v>2850633</v>
      </c>
      <c r="B1592" s="1636" t="s">
        <v>1997</v>
      </c>
      <c r="C1592" s="1648">
        <v>23600</v>
      </c>
      <c r="D1592" s="1648">
        <v>0.1</v>
      </c>
      <c r="E1592" s="1648">
        <v>0</v>
      </c>
      <c r="F1592" s="1648">
        <v>0</v>
      </c>
      <c r="G1592" s="1648">
        <v>0</v>
      </c>
      <c r="H1592" s="1648">
        <v>0</v>
      </c>
      <c r="I1592" s="1648">
        <v>0</v>
      </c>
      <c r="J1592" s="1649">
        <f t="shared" si="139"/>
        <v>2360</v>
      </c>
      <c r="K1592" s="1649">
        <f t="shared" si="140"/>
        <v>0.1</v>
      </c>
      <c r="M1592" s="1637"/>
    </row>
    <row r="1593" spans="1:13" ht="10">
      <c r="A1593" s="1636">
        <v>2850633</v>
      </c>
      <c r="B1593" s="1636" t="s">
        <v>2004</v>
      </c>
      <c r="C1593" s="1648">
        <v>36828.050000000003</v>
      </c>
      <c r="D1593" s="1648">
        <v>0.1</v>
      </c>
      <c r="E1593" s="1648">
        <v>0</v>
      </c>
      <c r="F1593" s="1648">
        <v>0</v>
      </c>
      <c r="G1593" s="1648">
        <v>0</v>
      </c>
      <c r="H1593" s="1648">
        <v>0</v>
      </c>
      <c r="I1593" s="1648">
        <v>0</v>
      </c>
      <c r="J1593" s="1649">
        <f t="shared" si="139"/>
        <v>3682.8050000000003</v>
      </c>
      <c r="K1593" s="1649">
        <f t="shared" si="140"/>
        <v>0.1</v>
      </c>
      <c r="M1593" s="1637"/>
    </row>
    <row r="1594" spans="1:13" ht="10">
      <c r="A1594" s="1636">
        <v>2850633</v>
      </c>
      <c r="B1594" s="1636" t="s">
        <v>2007</v>
      </c>
      <c r="C1594" s="1648">
        <v>11472.19</v>
      </c>
      <c r="D1594" s="1648">
        <v>0.1</v>
      </c>
      <c r="E1594" s="1648">
        <v>0</v>
      </c>
      <c r="F1594" s="1648">
        <v>0</v>
      </c>
      <c r="G1594" s="1648">
        <v>0</v>
      </c>
      <c r="H1594" s="1648">
        <v>0</v>
      </c>
      <c r="I1594" s="1648">
        <v>0</v>
      </c>
      <c r="J1594" s="1649">
        <f t="shared" si="139"/>
        <v>1147.2190000000001</v>
      </c>
      <c r="K1594" s="1649">
        <f t="shared" si="140"/>
        <v>0.1</v>
      </c>
      <c r="M1594" s="1637"/>
    </row>
    <row r="1595" spans="1:13" ht="10">
      <c r="A1595" s="1636">
        <v>1543912</v>
      </c>
      <c r="B1595" s="1636" t="s">
        <v>1644</v>
      </c>
      <c r="C1595" s="1648">
        <v>17707.72</v>
      </c>
      <c r="D1595" s="1648">
        <v>0.1</v>
      </c>
      <c r="E1595" s="1648">
        <v>0</v>
      </c>
      <c r="F1595" s="1648">
        <v>0</v>
      </c>
      <c r="G1595" s="1648">
        <v>0</v>
      </c>
      <c r="H1595" s="1648">
        <v>0</v>
      </c>
      <c r="I1595" s="1648">
        <v>0</v>
      </c>
      <c r="J1595" s="1649">
        <f t="shared" si="139"/>
        <v>1770.7720000000002</v>
      </c>
      <c r="K1595" s="1649">
        <f t="shared" si="140"/>
        <v>0.1</v>
      </c>
      <c r="M1595" s="1637"/>
    </row>
    <row r="1596" spans="1:13" ht="10">
      <c r="A1596" s="1636">
        <v>2357594</v>
      </c>
      <c r="B1596" s="1636" t="s">
        <v>1992</v>
      </c>
      <c r="C1596" s="1648">
        <v>3740</v>
      </c>
      <c r="D1596" s="1648">
        <v>0.1</v>
      </c>
      <c r="E1596" s="1648">
        <v>0</v>
      </c>
      <c r="F1596" s="1648">
        <v>0</v>
      </c>
      <c r="G1596" s="1648">
        <v>0</v>
      </c>
      <c r="H1596" s="1648">
        <v>0</v>
      </c>
      <c r="I1596" s="1648">
        <v>0</v>
      </c>
      <c r="J1596" s="1649">
        <f t="shared" si="139"/>
        <v>374</v>
      </c>
      <c r="K1596" s="1649">
        <f t="shared" si="140"/>
        <v>0.1</v>
      </c>
      <c r="M1596" s="1637"/>
    </row>
    <row r="1597" spans="1:13" ht="10">
      <c r="A1597" s="1636">
        <v>2357594</v>
      </c>
      <c r="B1597" s="1636" t="s">
        <v>1845</v>
      </c>
      <c r="C1597" s="1648">
        <v>7770</v>
      </c>
      <c r="D1597" s="1648">
        <v>0.1</v>
      </c>
      <c r="E1597" s="1648">
        <v>0</v>
      </c>
      <c r="F1597" s="1648">
        <v>0</v>
      </c>
      <c r="G1597" s="1648">
        <v>0</v>
      </c>
      <c r="H1597" s="1648">
        <v>0</v>
      </c>
      <c r="I1597" s="1648">
        <v>0</v>
      </c>
      <c r="J1597" s="1649">
        <f t="shared" si="139"/>
        <v>777</v>
      </c>
      <c r="K1597" s="1649">
        <f t="shared" si="140"/>
        <v>0.1</v>
      </c>
      <c r="M1597" s="1637"/>
    </row>
    <row r="1598" spans="1:13" ht="10">
      <c r="A1598" s="1636">
        <v>2357594</v>
      </c>
      <c r="B1598" s="1636" t="s">
        <v>1636</v>
      </c>
      <c r="C1598" s="1648">
        <v>9520</v>
      </c>
      <c r="D1598" s="1648">
        <v>0.1</v>
      </c>
      <c r="E1598" s="1648">
        <v>0</v>
      </c>
      <c r="F1598" s="1648">
        <v>0</v>
      </c>
      <c r="G1598" s="1648">
        <v>0</v>
      </c>
      <c r="H1598" s="1648">
        <v>0</v>
      </c>
      <c r="I1598" s="1648">
        <v>0</v>
      </c>
      <c r="J1598" s="1649">
        <f t="shared" si="139"/>
        <v>952</v>
      </c>
      <c r="K1598" s="1649">
        <f t="shared" si="140"/>
        <v>0.1</v>
      </c>
      <c r="M1598" s="1637"/>
    </row>
    <row r="1599" spans="1:13" ht="10">
      <c r="A1599" s="1636">
        <v>2357594</v>
      </c>
      <c r="B1599" s="1636" t="s">
        <v>1969</v>
      </c>
      <c r="C1599" s="1648">
        <v>4080</v>
      </c>
      <c r="D1599" s="1648">
        <v>0.1</v>
      </c>
      <c r="E1599" s="1648">
        <v>0</v>
      </c>
      <c r="F1599" s="1648">
        <v>0</v>
      </c>
      <c r="G1599" s="1648">
        <v>0</v>
      </c>
      <c r="H1599" s="1648">
        <v>0</v>
      </c>
      <c r="I1599" s="1648">
        <v>0</v>
      </c>
      <c r="J1599" s="1649">
        <f t="shared" si="139"/>
        <v>408</v>
      </c>
      <c r="K1599" s="1649">
        <f t="shared" si="140"/>
        <v>0.1</v>
      </c>
      <c r="M1599" s="1637"/>
    </row>
    <row r="1600" spans="1:13" ht="10">
      <c r="A1600" s="1636">
        <v>1696985</v>
      </c>
      <c r="B1600" s="1636" t="s">
        <v>1696</v>
      </c>
      <c r="C1600" s="1648">
        <v>13124.2</v>
      </c>
      <c r="D1600" s="1648">
        <v>90</v>
      </c>
      <c r="E1600" s="1648">
        <v>0</v>
      </c>
      <c r="F1600" s="1648">
        <v>0</v>
      </c>
      <c r="G1600" s="1648">
        <v>0</v>
      </c>
      <c r="H1600" s="1648">
        <v>0</v>
      </c>
      <c r="I1600" s="1648">
        <v>0</v>
      </c>
      <c r="J1600" s="1649">
        <f t="shared" si="139"/>
        <v>1181178</v>
      </c>
      <c r="K1600" s="1649">
        <f t="shared" si="140"/>
        <v>90</v>
      </c>
      <c r="M1600" s="1637"/>
    </row>
    <row r="1601" spans="1:13" ht="10">
      <c r="A1601" s="1636">
        <v>1696985</v>
      </c>
      <c r="B1601" s="1636" t="s">
        <v>2033</v>
      </c>
      <c r="C1601" s="1648">
        <v>7097.04</v>
      </c>
      <c r="D1601" s="1648">
        <v>199</v>
      </c>
      <c r="E1601" s="1648">
        <v>0</v>
      </c>
      <c r="F1601" s="1648">
        <v>0</v>
      </c>
      <c r="G1601" s="1648">
        <v>0</v>
      </c>
      <c r="H1601" s="1648">
        <v>0</v>
      </c>
      <c r="I1601" s="1648">
        <v>0</v>
      </c>
      <c r="J1601" s="1649">
        <f t="shared" si="139"/>
        <v>1412310.96</v>
      </c>
      <c r="K1601" s="1649">
        <f t="shared" si="140"/>
        <v>199</v>
      </c>
      <c r="M1601" s="1637"/>
    </row>
    <row r="1602" spans="1:13" ht="10">
      <c r="A1602" s="1636">
        <v>1410765</v>
      </c>
      <c r="B1602" s="1636" t="s">
        <v>1659</v>
      </c>
      <c r="C1602" s="1648">
        <v>12031.52</v>
      </c>
      <c r="D1602" s="1648">
        <v>33</v>
      </c>
      <c r="E1602" s="1648">
        <v>0</v>
      </c>
      <c r="F1602" s="1648">
        <v>0</v>
      </c>
      <c r="G1602" s="1648">
        <v>0</v>
      </c>
      <c r="H1602" s="1648">
        <v>0</v>
      </c>
      <c r="I1602" s="1648">
        <v>0</v>
      </c>
      <c r="J1602" s="1649">
        <f t="shared" si="139"/>
        <v>397040.16000000003</v>
      </c>
      <c r="K1602" s="1649">
        <f t="shared" si="140"/>
        <v>33</v>
      </c>
      <c r="M1602" s="1637"/>
    </row>
    <row r="1603" spans="1:13" ht="10">
      <c r="A1603" s="1636">
        <v>3100069</v>
      </c>
      <c r="B1603" s="1636" t="s">
        <v>1998</v>
      </c>
      <c r="C1603" s="1648">
        <v>57949.33</v>
      </c>
      <c r="D1603" s="1648">
        <v>10.7</v>
      </c>
      <c r="E1603" s="1648">
        <v>0</v>
      </c>
      <c r="F1603" s="1648">
        <v>0</v>
      </c>
      <c r="G1603" s="1648">
        <v>0</v>
      </c>
      <c r="H1603" s="1648">
        <v>0</v>
      </c>
      <c r="I1603" s="1648">
        <v>0</v>
      </c>
      <c r="J1603" s="1649">
        <f t="shared" ref="J1603:J1666" si="141">C1603*K1603</f>
        <v>620057.83100000001</v>
      </c>
      <c r="K1603" s="1649">
        <f t="shared" ref="K1603:K1666" si="142">SUM(D1603:I1603)</f>
        <v>10.7</v>
      </c>
      <c r="M1603" s="1637"/>
    </row>
    <row r="1604" spans="1:13" ht="10">
      <c r="A1604" s="1636">
        <v>2357392</v>
      </c>
      <c r="B1604" s="1636" t="s">
        <v>1636</v>
      </c>
      <c r="C1604" s="1648">
        <v>17250</v>
      </c>
      <c r="D1604" s="1648">
        <v>14</v>
      </c>
      <c r="E1604" s="1648">
        <v>0</v>
      </c>
      <c r="F1604" s="1648">
        <v>0</v>
      </c>
      <c r="G1604" s="1648">
        <v>0</v>
      </c>
      <c r="H1604" s="1648">
        <v>0</v>
      </c>
      <c r="I1604" s="1648">
        <v>0</v>
      </c>
      <c r="J1604" s="1649">
        <f t="shared" si="141"/>
        <v>241500</v>
      </c>
      <c r="K1604" s="1649">
        <f t="shared" si="142"/>
        <v>14</v>
      </c>
      <c r="M1604" s="1637"/>
    </row>
    <row r="1605" spans="1:13" ht="10">
      <c r="A1605" s="1636">
        <v>2200422</v>
      </c>
      <c r="B1605" s="1636" t="s">
        <v>1989</v>
      </c>
      <c r="C1605" s="1648">
        <v>16258.86</v>
      </c>
      <c r="D1605" s="1648">
        <v>14</v>
      </c>
      <c r="E1605" s="1648">
        <v>0</v>
      </c>
      <c r="F1605" s="1648">
        <v>0</v>
      </c>
      <c r="G1605" s="1648">
        <v>0</v>
      </c>
      <c r="H1605" s="1648">
        <v>0</v>
      </c>
      <c r="I1605" s="1648">
        <v>0</v>
      </c>
      <c r="J1605" s="1649">
        <f t="shared" si="141"/>
        <v>227624.04</v>
      </c>
      <c r="K1605" s="1649">
        <f t="shared" si="142"/>
        <v>14</v>
      </c>
      <c r="M1605" s="1637"/>
    </row>
    <row r="1606" spans="1:13" ht="10">
      <c r="A1606" s="1636">
        <v>963342</v>
      </c>
      <c r="B1606" s="1636" t="s">
        <v>1999</v>
      </c>
      <c r="C1606" s="1648">
        <v>10679.52</v>
      </c>
      <c r="D1606" s="1648">
        <v>322</v>
      </c>
      <c r="E1606" s="1648">
        <v>0</v>
      </c>
      <c r="F1606" s="1648">
        <v>0</v>
      </c>
      <c r="G1606" s="1648">
        <v>0</v>
      </c>
      <c r="H1606" s="1648">
        <v>0</v>
      </c>
      <c r="I1606" s="1648">
        <v>0</v>
      </c>
      <c r="J1606" s="1649">
        <f t="shared" si="141"/>
        <v>3438805.44</v>
      </c>
      <c r="K1606" s="1649">
        <f t="shared" si="142"/>
        <v>322</v>
      </c>
      <c r="M1606" s="1637"/>
    </row>
    <row r="1607" spans="1:13" ht="10">
      <c r="A1607" s="1636">
        <v>2651903</v>
      </c>
      <c r="B1607" s="1636" t="s">
        <v>1969</v>
      </c>
      <c r="C1607" s="1648">
        <v>6503</v>
      </c>
      <c r="D1607" s="1648">
        <v>28</v>
      </c>
      <c r="E1607" s="1648">
        <v>0</v>
      </c>
      <c r="F1607" s="1648">
        <v>0</v>
      </c>
      <c r="G1607" s="1648">
        <v>0</v>
      </c>
      <c r="H1607" s="1648">
        <v>0</v>
      </c>
      <c r="I1607" s="1648">
        <v>0</v>
      </c>
      <c r="J1607" s="1649">
        <f t="shared" si="141"/>
        <v>182084</v>
      </c>
      <c r="K1607" s="1649">
        <f t="shared" si="142"/>
        <v>28</v>
      </c>
      <c r="M1607" s="1637"/>
    </row>
    <row r="1608" spans="1:13" ht="10">
      <c r="A1608" s="1636">
        <v>2845113</v>
      </c>
      <c r="B1608" s="1636" t="s">
        <v>1969</v>
      </c>
      <c r="C1608" s="1648">
        <v>4416.4399999999996</v>
      </c>
      <c r="D1608" s="1648">
        <v>9</v>
      </c>
      <c r="E1608" s="1648">
        <v>0</v>
      </c>
      <c r="F1608" s="1648">
        <v>0</v>
      </c>
      <c r="G1608" s="1648">
        <v>0</v>
      </c>
      <c r="H1608" s="1648">
        <v>0</v>
      </c>
      <c r="I1608" s="1648">
        <v>0</v>
      </c>
      <c r="J1608" s="1649">
        <f t="shared" si="141"/>
        <v>39747.96</v>
      </c>
      <c r="K1608" s="1649">
        <f t="shared" si="142"/>
        <v>9</v>
      </c>
      <c r="M1608" s="1637"/>
    </row>
    <row r="1609" spans="1:13" ht="10">
      <c r="A1609" s="1636">
        <v>1703643</v>
      </c>
      <c r="B1609" s="1636" t="s">
        <v>1717</v>
      </c>
      <c r="C1609" s="1648">
        <v>2980</v>
      </c>
      <c r="D1609" s="1648">
        <v>99</v>
      </c>
      <c r="E1609" s="1648">
        <v>0</v>
      </c>
      <c r="F1609" s="1648">
        <v>0</v>
      </c>
      <c r="G1609" s="1648">
        <v>0</v>
      </c>
      <c r="H1609" s="1648">
        <v>0</v>
      </c>
      <c r="I1609" s="1648">
        <v>0</v>
      </c>
      <c r="J1609" s="1649">
        <f t="shared" si="141"/>
        <v>295020</v>
      </c>
      <c r="K1609" s="1649">
        <f t="shared" si="142"/>
        <v>99</v>
      </c>
      <c r="M1609" s="1637"/>
    </row>
    <row r="1610" spans="1:13" ht="10">
      <c r="A1610" s="1636">
        <v>1696985</v>
      </c>
      <c r="B1610" s="1636" t="s">
        <v>1698</v>
      </c>
      <c r="C1610" s="1648">
        <v>24514.76</v>
      </c>
      <c r="D1610" s="1648">
        <v>80</v>
      </c>
      <c r="E1610" s="1648">
        <v>0</v>
      </c>
      <c r="F1610" s="1648">
        <v>0</v>
      </c>
      <c r="G1610" s="1648">
        <v>0</v>
      </c>
      <c r="H1610" s="1648">
        <v>0</v>
      </c>
      <c r="I1610" s="1648">
        <v>0</v>
      </c>
      <c r="J1610" s="1649">
        <f t="shared" si="141"/>
        <v>1961180.7999999998</v>
      </c>
      <c r="K1610" s="1649">
        <f t="shared" si="142"/>
        <v>80</v>
      </c>
      <c r="M1610" s="1637"/>
    </row>
    <row r="1611" spans="1:13" ht="10">
      <c r="A1611" s="1636">
        <v>1696985</v>
      </c>
      <c r="B1611" s="1636" t="s">
        <v>2006</v>
      </c>
      <c r="C1611" s="1648">
        <v>26153</v>
      </c>
      <c r="D1611" s="1648">
        <v>80</v>
      </c>
      <c r="E1611" s="1648">
        <v>0</v>
      </c>
      <c r="F1611" s="1648">
        <v>0</v>
      </c>
      <c r="G1611" s="1648">
        <v>0</v>
      </c>
      <c r="H1611" s="1648">
        <v>0</v>
      </c>
      <c r="I1611" s="1648">
        <v>0</v>
      </c>
      <c r="J1611" s="1649">
        <f t="shared" si="141"/>
        <v>2092240</v>
      </c>
      <c r="K1611" s="1649">
        <f t="shared" si="142"/>
        <v>80</v>
      </c>
      <c r="M1611" s="1637"/>
    </row>
    <row r="1612" spans="1:13" ht="10">
      <c r="A1612" s="1636">
        <v>1696985</v>
      </c>
      <c r="B1612" s="1636" t="s">
        <v>1987</v>
      </c>
      <c r="C1612" s="1648">
        <v>7636.98</v>
      </c>
      <c r="D1612" s="1648">
        <v>80</v>
      </c>
      <c r="E1612" s="1648">
        <v>0</v>
      </c>
      <c r="F1612" s="1648">
        <v>0</v>
      </c>
      <c r="G1612" s="1648">
        <v>0</v>
      </c>
      <c r="H1612" s="1648">
        <v>0</v>
      </c>
      <c r="I1612" s="1648">
        <v>0</v>
      </c>
      <c r="J1612" s="1649">
        <f t="shared" si="141"/>
        <v>610958.39999999991</v>
      </c>
      <c r="K1612" s="1649">
        <f t="shared" si="142"/>
        <v>80</v>
      </c>
      <c r="M1612" s="1637"/>
    </row>
    <row r="1613" spans="1:13" ht="10">
      <c r="A1613" s="1636">
        <v>1696985</v>
      </c>
      <c r="B1613" s="1636" t="s">
        <v>1844</v>
      </c>
      <c r="C1613" s="1648">
        <v>15314.65</v>
      </c>
      <c r="D1613" s="1648">
        <v>80</v>
      </c>
      <c r="E1613" s="1648">
        <v>0</v>
      </c>
      <c r="F1613" s="1648">
        <v>0</v>
      </c>
      <c r="G1613" s="1648">
        <v>0</v>
      </c>
      <c r="H1613" s="1648">
        <v>0</v>
      </c>
      <c r="I1613" s="1648">
        <v>0</v>
      </c>
      <c r="J1613" s="1649">
        <f t="shared" si="141"/>
        <v>1225172</v>
      </c>
      <c r="K1613" s="1649">
        <f t="shared" si="142"/>
        <v>80</v>
      </c>
      <c r="M1613" s="1637"/>
    </row>
    <row r="1614" spans="1:13" ht="10">
      <c r="A1614" s="1636">
        <v>1696985</v>
      </c>
      <c r="B1614" s="1636" t="s">
        <v>1946</v>
      </c>
      <c r="C1614" s="1648">
        <v>24013.86</v>
      </c>
      <c r="D1614" s="1648">
        <v>80</v>
      </c>
      <c r="E1614" s="1648">
        <v>0</v>
      </c>
      <c r="F1614" s="1648">
        <v>0</v>
      </c>
      <c r="G1614" s="1648">
        <v>0</v>
      </c>
      <c r="H1614" s="1648">
        <v>0</v>
      </c>
      <c r="I1614" s="1648">
        <v>0</v>
      </c>
      <c r="J1614" s="1649">
        <f t="shared" si="141"/>
        <v>1921108.8</v>
      </c>
      <c r="K1614" s="1649">
        <f t="shared" si="142"/>
        <v>80</v>
      </c>
      <c r="M1614" s="1637"/>
    </row>
    <row r="1615" spans="1:13" ht="10">
      <c r="A1615" s="1636">
        <v>1696985</v>
      </c>
      <c r="B1615" s="1636" t="s">
        <v>1985</v>
      </c>
      <c r="C1615" s="1648">
        <v>20921.669999999998</v>
      </c>
      <c r="D1615" s="1648">
        <v>80</v>
      </c>
      <c r="E1615" s="1648">
        <v>0</v>
      </c>
      <c r="F1615" s="1648">
        <v>0</v>
      </c>
      <c r="G1615" s="1648">
        <v>0</v>
      </c>
      <c r="H1615" s="1648">
        <v>0</v>
      </c>
      <c r="I1615" s="1648">
        <v>0</v>
      </c>
      <c r="J1615" s="1649">
        <f t="shared" si="141"/>
        <v>1673733.5999999999</v>
      </c>
      <c r="K1615" s="1649">
        <f t="shared" si="142"/>
        <v>80</v>
      </c>
      <c r="M1615" s="1637"/>
    </row>
    <row r="1616" spans="1:13" ht="10">
      <c r="A1616" s="1636">
        <v>2163465</v>
      </c>
      <c r="B1616" s="1636" t="s">
        <v>2012</v>
      </c>
      <c r="C1616" s="1648">
        <v>75188.13</v>
      </c>
      <c r="D1616" s="1648">
        <v>80</v>
      </c>
      <c r="E1616" s="1648">
        <v>0</v>
      </c>
      <c r="F1616" s="1648">
        <v>0</v>
      </c>
      <c r="G1616" s="1648">
        <v>0</v>
      </c>
      <c r="H1616" s="1648">
        <v>0</v>
      </c>
      <c r="I1616" s="1648">
        <v>0</v>
      </c>
      <c r="J1616" s="1649">
        <f t="shared" si="141"/>
        <v>6015050.4000000004</v>
      </c>
      <c r="K1616" s="1649">
        <f t="shared" si="142"/>
        <v>80</v>
      </c>
      <c r="M1616" s="1637"/>
    </row>
    <row r="1617" spans="1:13" ht="10">
      <c r="A1617" s="1636">
        <v>2751071</v>
      </c>
      <c r="B1617" s="1636" t="s">
        <v>1986</v>
      </c>
      <c r="C1617" s="1648">
        <v>14150</v>
      </c>
      <c r="D1617" s="1648">
        <v>6.5</v>
      </c>
      <c r="E1617" s="1648">
        <v>0</v>
      </c>
      <c r="F1617" s="1648">
        <v>0</v>
      </c>
      <c r="G1617" s="1648">
        <v>0</v>
      </c>
      <c r="H1617" s="1648">
        <v>0</v>
      </c>
      <c r="I1617" s="1648">
        <v>0</v>
      </c>
      <c r="J1617" s="1649">
        <f t="shared" si="141"/>
        <v>91975</v>
      </c>
      <c r="K1617" s="1649">
        <f t="shared" si="142"/>
        <v>6.5</v>
      </c>
      <c r="M1617" s="1637"/>
    </row>
    <row r="1618" spans="1:13" ht="10">
      <c r="A1618" s="1636">
        <v>1008530</v>
      </c>
      <c r="B1618" s="1636" t="s">
        <v>1962</v>
      </c>
      <c r="C1618" s="1648">
        <v>8680</v>
      </c>
      <c r="D1618" s="1648">
        <v>23</v>
      </c>
      <c r="E1618" s="1648">
        <v>0</v>
      </c>
      <c r="F1618" s="1648">
        <v>0</v>
      </c>
      <c r="G1618" s="1648">
        <v>0</v>
      </c>
      <c r="H1618" s="1648">
        <v>0</v>
      </c>
      <c r="I1618" s="1648">
        <v>0</v>
      </c>
      <c r="J1618" s="1649">
        <f t="shared" si="141"/>
        <v>199640</v>
      </c>
      <c r="K1618" s="1649">
        <f t="shared" si="142"/>
        <v>23</v>
      </c>
      <c r="M1618" s="1637"/>
    </row>
    <row r="1619" spans="1:13" ht="10">
      <c r="A1619" s="1636">
        <v>1593539</v>
      </c>
      <c r="B1619" s="1636" t="s">
        <v>1666</v>
      </c>
      <c r="C1619" s="1648">
        <v>2100</v>
      </c>
      <c r="D1619" s="1648">
        <v>23</v>
      </c>
      <c r="E1619" s="1648">
        <v>0</v>
      </c>
      <c r="F1619" s="1648">
        <v>0</v>
      </c>
      <c r="G1619" s="1648">
        <v>0</v>
      </c>
      <c r="H1619" s="1648">
        <v>0</v>
      </c>
      <c r="I1619" s="1648">
        <v>0</v>
      </c>
      <c r="J1619" s="1649">
        <f t="shared" si="141"/>
        <v>48300</v>
      </c>
      <c r="K1619" s="1649">
        <f t="shared" si="142"/>
        <v>23</v>
      </c>
      <c r="M1619" s="1637"/>
    </row>
    <row r="1620" spans="1:13" ht="10">
      <c r="A1620" s="1636">
        <v>3057296</v>
      </c>
      <c r="B1620" s="1636" t="s">
        <v>1963</v>
      </c>
      <c r="C1620" s="1648">
        <v>12450</v>
      </c>
      <c r="D1620" s="1648">
        <v>4</v>
      </c>
      <c r="E1620" s="1648">
        <v>0</v>
      </c>
      <c r="F1620" s="1648">
        <v>0</v>
      </c>
      <c r="G1620" s="1648">
        <v>0</v>
      </c>
      <c r="H1620" s="1648">
        <v>0</v>
      </c>
      <c r="I1620" s="1648">
        <v>0</v>
      </c>
      <c r="J1620" s="1649">
        <f t="shared" si="141"/>
        <v>49800</v>
      </c>
      <c r="K1620" s="1649">
        <f t="shared" si="142"/>
        <v>4</v>
      </c>
      <c r="M1620" s="1637"/>
    </row>
    <row r="1621" spans="1:13" ht="10">
      <c r="A1621" s="1636">
        <v>2554945</v>
      </c>
      <c r="B1621" s="1636" t="s">
        <v>1950</v>
      </c>
      <c r="C1621" s="1648">
        <v>76600</v>
      </c>
      <c r="D1621" s="1648">
        <v>4</v>
      </c>
      <c r="E1621" s="1648">
        <v>0</v>
      </c>
      <c r="F1621" s="1648">
        <v>0</v>
      </c>
      <c r="G1621" s="1648">
        <v>0</v>
      </c>
      <c r="H1621" s="1648">
        <v>0</v>
      </c>
      <c r="I1621" s="1648">
        <v>0</v>
      </c>
      <c r="J1621" s="1649">
        <f t="shared" si="141"/>
        <v>306400</v>
      </c>
      <c r="K1621" s="1649">
        <f t="shared" si="142"/>
        <v>4</v>
      </c>
      <c r="M1621" s="1637"/>
    </row>
    <row r="1622" spans="1:13" ht="10">
      <c r="A1622" s="1636">
        <v>1176191</v>
      </c>
      <c r="B1622" s="1636" t="s">
        <v>1960</v>
      </c>
      <c r="C1622" s="1648">
        <v>66200</v>
      </c>
      <c r="D1622" s="1648">
        <v>4</v>
      </c>
      <c r="E1622" s="1648">
        <v>0</v>
      </c>
      <c r="F1622" s="1648">
        <v>0</v>
      </c>
      <c r="G1622" s="1648">
        <v>0</v>
      </c>
      <c r="H1622" s="1648">
        <v>0</v>
      </c>
      <c r="I1622" s="1648">
        <v>0</v>
      </c>
      <c r="J1622" s="1649">
        <f t="shared" si="141"/>
        <v>264800</v>
      </c>
      <c r="K1622" s="1649">
        <f t="shared" si="142"/>
        <v>4</v>
      </c>
      <c r="M1622" s="1637"/>
    </row>
    <row r="1623" spans="1:13" ht="10">
      <c r="A1623" s="1636">
        <v>1176191</v>
      </c>
      <c r="B1623" s="1636" t="s">
        <v>1649</v>
      </c>
      <c r="C1623" s="1648">
        <v>16900</v>
      </c>
      <c r="D1623" s="1648">
        <v>4</v>
      </c>
      <c r="E1623" s="1648">
        <v>0</v>
      </c>
      <c r="F1623" s="1648">
        <v>0</v>
      </c>
      <c r="G1623" s="1648">
        <v>0</v>
      </c>
      <c r="H1623" s="1648">
        <v>0</v>
      </c>
      <c r="I1623" s="1648">
        <v>0</v>
      </c>
      <c r="J1623" s="1649">
        <f t="shared" si="141"/>
        <v>67600</v>
      </c>
      <c r="K1623" s="1649">
        <f t="shared" si="142"/>
        <v>4</v>
      </c>
      <c r="M1623" s="1637"/>
    </row>
    <row r="1624" spans="1:13" ht="10">
      <c r="A1624" s="1636">
        <v>1242294</v>
      </c>
      <c r="B1624" s="1636" t="s">
        <v>1946</v>
      </c>
      <c r="C1624" s="1648">
        <v>6450</v>
      </c>
      <c r="D1624" s="1648">
        <v>4</v>
      </c>
      <c r="E1624" s="1648">
        <v>0</v>
      </c>
      <c r="F1624" s="1648">
        <v>0</v>
      </c>
      <c r="G1624" s="1648">
        <v>0</v>
      </c>
      <c r="H1624" s="1648">
        <v>0</v>
      </c>
      <c r="I1624" s="1648">
        <v>0</v>
      </c>
      <c r="J1624" s="1649">
        <f t="shared" si="141"/>
        <v>25800</v>
      </c>
      <c r="K1624" s="1649">
        <f t="shared" si="142"/>
        <v>4</v>
      </c>
      <c r="M1624" s="1637"/>
    </row>
    <row r="1625" spans="1:13" ht="10">
      <c r="A1625" s="1636">
        <v>379613</v>
      </c>
      <c r="B1625" s="1636" t="s">
        <v>2042</v>
      </c>
      <c r="C1625" s="1648">
        <v>4990</v>
      </c>
      <c r="D1625" s="1648">
        <v>4</v>
      </c>
      <c r="E1625" s="1648">
        <v>0</v>
      </c>
      <c r="F1625" s="1648">
        <v>0</v>
      </c>
      <c r="G1625" s="1648">
        <v>0</v>
      </c>
      <c r="H1625" s="1648">
        <v>0</v>
      </c>
      <c r="I1625" s="1648">
        <v>0</v>
      </c>
      <c r="J1625" s="1649">
        <f t="shared" si="141"/>
        <v>19960</v>
      </c>
      <c r="K1625" s="1649">
        <f t="shared" si="142"/>
        <v>4</v>
      </c>
      <c r="M1625" s="1637"/>
    </row>
    <row r="1626" spans="1:13" ht="10">
      <c r="A1626" s="1636">
        <v>3175183</v>
      </c>
      <c r="B1626" s="1636" t="s">
        <v>1977</v>
      </c>
      <c r="C1626" s="1648">
        <v>6250</v>
      </c>
      <c r="D1626" s="1648">
        <v>4</v>
      </c>
      <c r="E1626" s="1648">
        <v>0</v>
      </c>
      <c r="F1626" s="1648">
        <v>0</v>
      </c>
      <c r="G1626" s="1648">
        <v>0</v>
      </c>
      <c r="H1626" s="1648">
        <v>0</v>
      </c>
      <c r="I1626" s="1648">
        <v>0</v>
      </c>
      <c r="J1626" s="1649">
        <f t="shared" si="141"/>
        <v>25000</v>
      </c>
      <c r="K1626" s="1649">
        <f t="shared" si="142"/>
        <v>4</v>
      </c>
      <c r="M1626" s="1637"/>
    </row>
    <row r="1627" spans="1:13" ht="10">
      <c r="A1627" s="1636">
        <v>2662566</v>
      </c>
      <c r="B1627" s="1636" t="s">
        <v>1987</v>
      </c>
      <c r="C1627" s="1648">
        <v>10900</v>
      </c>
      <c r="D1627" s="1648">
        <v>4</v>
      </c>
      <c r="E1627" s="1648">
        <v>0</v>
      </c>
      <c r="F1627" s="1648">
        <v>0</v>
      </c>
      <c r="G1627" s="1648">
        <v>0</v>
      </c>
      <c r="H1627" s="1648">
        <v>0</v>
      </c>
      <c r="I1627" s="1648">
        <v>0</v>
      </c>
      <c r="J1627" s="1649">
        <f t="shared" si="141"/>
        <v>43600</v>
      </c>
      <c r="K1627" s="1649">
        <f t="shared" si="142"/>
        <v>4</v>
      </c>
      <c r="M1627" s="1637"/>
    </row>
    <row r="1628" spans="1:13" ht="10">
      <c r="A1628" s="1636">
        <v>515359</v>
      </c>
      <c r="B1628" s="1636" t="s">
        <v>1666</v>
      </c>
      <c r="C1628" s="1648">
        <v>4010</v>
      </c>
      <c r="D1628" s="1648">
        <v>4</v>
      </c>
      <c r="E1628" s="1648">
        <v>0</v>
      </c>
      <c r="F1628" s="1648">
        <v>0</v>
      </c>
      <c r="G1628" s="1648">
        <v>0</v>
      </c>
      <c r="H1628" s="1648">
        <v>0</v>
      </c>
      <c r="I1628" s="1648">
        <v>0</v>
      </c>
      <c r="J1628" s="1649">
        <f t="shared" si="141"/>
        <v>16040</v>
      </c>
      <c r="K1628" s="1649">
        <f t="shared" si="142"/>
        <v>4</v>
      </c>
      <c r="M1628" s="1637"/>
    </row>
    <row r="1629" spans="1:13" ht="10">
      <c r="A1629" s="1636">
        <v>3156742</v>
      </c>
      <c r="B1629" s="1636" t="s">
        <v>1986</v>
      </c>
      <c r="C1629" s="1648">
        <v>9580</v>
      </c>
      <c r="D1629" s="1648">
        <v>4</v>
      </c>
      <c r="E1629" s="1648">
        <v>0</v>
      </c>
      <c r="F1629" s="1648">
        <v>0</v>
      </c>
      <c r="G1629" s="1648">
        <v>0</v>
      </c>
      <c r="H1629" s="1648">
        <v>0</v>
      </c>
      <c r="I1629" s="1648">
        <v>0</v>
      </c>
      <c r="J1629" s="1649">
        <f t="shared" si="141"/>
        <v>38320</v>
      </c>
      <c r="K1629" s="1649">
        <f t="shared" si="142"/>
        <v>4</v>
      </c>
      <c r="M1629" s="1637"/>
    </row>
    <row r="1630" spans="1:13" ht="10">
      <c r="A1630" s="1636">
        <v>2368933</v>
      </c>
      <c r="B1630" s="1636" t="s">
        <v>1859</v>
      </c>
      <c r="C1630" s="1648">
        <v>14177.41</v>
      </c>
      <c r="D1630" s="1648">
        <v>135.30000000000001</v>
      </c>
      <c r="E1630" s="1648">
        <v>0</v>
      </c>
      <c r="F1630" s="1648">
        <v>0</v>
      </c>
      <c r="G1630" s="1648">
        <v>0</v>
      </c>
      <c r="H1630" s="1648">
        <v>0</v>
      </c>
      <c r="I1630" s="1648">
        <v>0</v>
      </c>
      <c r="J1630" s="1649">
        <f t="shared" si="141"/>
        <v>1918203.5730000001</v>
      </c>
      <c r="K1630" s="1649">
        <f t="shared" si="142"/>
        <v>135.30000000000001</v>
      </c>
      <c r="M1630" s="1637"/>
    </row>
    <row r="1631" spans="1:13" ht="10">
      <c r="A1631" s="1636">
        <v>2163465</v>
      </c>
      <c r="B1631" s="1636" t="s">
        <v>1690</v>
      </c>
      <c r="C1631" s="1648">
        <v>35542.86</v>
      </c>
      <c r="D1631" s="1648">
        <v>100.6</v>
      </c>
      <c r="E1631" s="1648">
        <v>0</v>
      </c>
      <c r="F1631" s="1648">
        <v>0</v>
      </c>
      <c r="G1631" s="1648">
        <v>0</v>
      </c>
      <c r="H1631" s="1648">
        <v>0</v>
      </c>
      <c r="I1631" s="1648">
        <v>0</v>
      </c>
      <c r="J1631" s="1649">
        <f t="shared" si="141"/>
        <v>3575611.716</v>
      </c>
      <c r="K1631" s="1649">
        <f t="shared" si="142"/>
        <v>100.6</v>
      </c>
      <c r="M1631" s="1637"/>
    </row>
    <row r="1632" spans="1:13" ht="10">
      <c r="A1632" s="1636">
        <v>1696985</v>
      </c>
      <c r="B1632" s="1636" t="s">
        <v>1988</v>
      </c>
      <c r="C1632" s="1648">
        <v>56740.98</v>
      </c>
      <c r="D1632" s="1648">
        <v>75</v>
      </c>
      <c r="E1632" s="1648">
        <v>0</v>
      </c>
      <c r="F1632" s="1648">
        <v>0</v>
      </c>
      <c r="G1632" s="1648">
        <v>0</v>
      </c>
      <c r="H1632" s="1648">
        <v>0</v>
      </c>
      <c r="I1632" s="1648">
        <v>0</v>
      </c>
      <c r="J1632" s="1649">
        <f t="shared" si="141"/>
        <v>4255573.5</v>
      </c>
      <c r="K1632" s="1649">
        <f t="shared" si="142"/>
        <v>75</v>
      </c>
      <c r="M1632" s="1637"/>
    </row>
    <row r="1633" spans="1:13" ht="10">
      <c r="A1633" s="1636">
        <v>1696985</v>
      </c>
      <c r="B1633" s="1636" t="s">
        <v>1787</v>
      </c>
      <c r="C1633" s="1648">
        <v>22673</v>
      </c>
      <c r="D1633" s="1648">
        <v>75</v>
      </c>
      <c r="E1633" s="1648">
        <v>0</v>
      </c>
      <c r="F1633" s="1648">
        <v>0</v>
      </c>
      <c r="G1633" s="1648">
        <v>0</v>
      </c>
      <c r="H1633" s="1648">
        <v>0</v>
      </c>
      <c r="I1633" s="1648">
        <v>0</v>
      </c>
      <c r="J1633" s="1649">
        <f t="shared" si="141"/>
        <v>1700475</v>
      </c>
      <c r="K1633" s="1649">
        <f t="shared" si="142"/>
        <v>75</v>
      </c>
      <c r="M1633" s="1637"/>
    </row>
    <row r="1634" spans="1:13" ht="10">
      <c r="A1634" s="1636">
        <v>2397722</v>
      </c>
      <c r="B1634" s="1636" t="s">
        <v>1969</v>
      </c>
      <c r="C1634" s="1648">
        <v>10950</v>
      </c>
      <c r="D1634" s="1648">
        <v>18</v>
      </c>
      <c r="E1634" s="1648">
        <v>0</v>
      </c>
      <c r="F1634" s="1648">
        <v>0</v>
      </c>
      <c r="G1634" s="1648">
        <v>0</v>
      </c>
      <c r="H1634" s="1648">
        <v>0</v>
      </c>
      <c r="I1634" s="1648">
        <v>0</v>
      </c>
      <c r="J1634" s="1649">
        <f t="shared" si="141"/>
        <v>197100</v>
      </c>
      <c r="K1634" s="1649">
        <f t="shared" si="142"/>
        <v>18</v>
      </c>
      <c r="M1634" s="1637"/>
    </row>
    <row r="1635" spans="1:13" ht="10">
      <c r="A1635" s="1636">
        <v>1008530</v>
      </c>
      <c r="B1635" s="1636" t="s">
        <v>1989</v>
      </c>
      <c r="C1635" s="1648">
        <v>16000</v>
      </c>
      <c r="D1635" s="1648">
        <v>18</v>
      </c>
      <c r="E1635" s="1648">
        <v>0</v>
      </c>
      <c r="F1635" s="1648">
        <v>0</v>
      </c>
      <c r="G1635" s="1648">
        <v>0</v>
      </c>
      <c r="H1635" s="1648">
        <v>0</v>
      </c>
      <c r="I1635" s="1648">
        <v>0</v>
      </c>
      <c r="J1635" s="1649">
        <f t="shared" si="141"/>
        <v>288000</v>
      </c>
      <c r="K1635" s="1649">
        <f t="shared" si="142"/>
        <v>18</v>
      </c>
      <c r="M1635" s="1637"/>
    </row>
    <row r="1636" spans="1:13" ht="10">
      <c r="A1636" s="1636">
        <v>1074009</v>
      </c>
      <c r="B1636" s="1636" t="s">
        <v>1969</v>
      </c>
      <c r="C1636" s="1648">
        <v>6937.22</v>
      </c>
      <c r="D1636" s="1648">
        <v>18</v>
      </c>
      <c r="E1636" s="1648">
        <v>0</v>
      </c>
      <c r="F1636" s="1648">
        <v>0</v>
      </c>
      <c r="G1636" s="1648">
        <v>0</v>
      </c>
      <c r="H1636" s="1648">
        <v>0</v>
      </c>
      <c r="I1636" s="1648">
        <v>0</v>
      </c>
      <c r="J1636" s="1649">
        <f t="shared" si="141"/>
        <v>124869.96</v>
      </c>
      <c r="K1636" s="1649">
        <f t="shared" si="142"/>
        <v>18</v>
      </c>
      <c r="M1636" s="1637"/>
    </row>
    <row r="1637" spans="1:13" ht="10">
      <c r="A1637" s="1636">
        <v>2890018</v>
      </c>
      <c r="B1637" s="1636" t="s">
        <v>1963</v>
      </c>
      <c r="C1637" s="1648">
        <v>12700</v>
      </c>
      <c r="D1637" s="1648">
        <v>70</v>
      </c>
      <c r="E1637" s="1648">
        <v>0</v>
      </c>
      <c r="F1637" s="1648">
        <v>0</v>
      </c>
      <c r="G1637" s="1648">
        <v>0</v>
      </c>
      <c r="H1637" s="1648">
        <v>0</v>
      </c>
      <c r="I1637" s="1648">
        <v>0</v>
      </c>
      <c r="J1637" s="1649">
        <f t="shared" si="141"/>
        <v>889000</v>
      </c>
      <c r="K1637" s="1649">
        <f t="shared" si="142"/>
        <v>70</v>
      </c>
      <c r="M1637" s="1637"/>
    </row>
    <row r="1638" spans="1:13" ht="10">
      <c r="A1638" s="1636">
        <v>660275</v>
      </c>
      <c r="B1638" s="1636" t="s">
        <v>1989</v>
      </c>
      <c r="C1638" s="1648">
        <v>17850</v>
      </c>
      <c r="D1638" s="1648">
        <v>70</v>
      </c>
      <c r="E1638" s="1648">
        <v>0</v>
      </c>
      <c r="F1638" s="1648">
        <v>0</v>
      </c>
      <c r="G1638" s="1648">
        <v>0</v>
      </c>
      <c r="H1638" s="1648">
        <v>0</v>
      </c>
      <c r="I1638" s="1648">
        <v>0</v>
      </c>
      <c r="J1638" s="1649">
        <f t="shared" si="141"/>
        <v>1249500</v>
      </c>
      <c r="K1638" s="1649">
        <f t="shared" si="142"/>
        <v>70</v>
      </c>
      <c r="M1638" s="1637"/>
    </row>
    <row r="1639" spans="1:13" ht="10">
      <c r="A1639" s="1636">
        <v>182740</v>
      </c>
      <c r="B1639" s="1636" t="s">
        <v>1983</v>
      </c>
      <c r="C1639" s="1648">
        <v>6950</v>
      </c>
      <c r="D1639" s="1648">
        <v>70</v>
      </c>
      <c r="E1639" s="1648">
        <v>0</v>
      </c>
      <c r="F1639" s="1648">
        <v>0</v>
      </c>
      <c r="G1639" s="1648">
        <v>0</v>
      </c>
      <c r="H1639" s="1648">
        <v>0</v>
      </c>
      <c r="I1639" s="1648">
        <v>0</v>
      </c>
      <c r="J1639" s="1649">
        <f t="shared" si="141"/>
        <v>486500</v>
      </c>
      <c r="K1639" s="1649">
        <f t="shared" si="142"/>
        <v>70</v>
      </c>
      <c r="M1639" s="1637"/>
    </row>
    <row r="1640" spans="1:13" ht="10">
      <c r="A1640" s="1636">
        <v>2200422</v>
      </c>
      <c r="B1640" s="1636" t="s">
        <v>1859</v>
      </c>
      <c r="C1640" s="1648">
        <v>13964.81</v>
      </c>
      <c r="D1640" s="1648">
        <v>18.8</v>
      </c>
      <c r="E1640" s="1648">
        <v>0</v>
      </c>
      <c r="F1640" s="1648">
        <v>0</v>
      </c>
      <c r="G1640" s="1648">
        <v>0</v>
      </c>
      <c r="H1640" s="1648">
        <v>0</v>
      </c>
      <c r="I1640" s="1648">
        <v>0</v>
      </c>
      <c r="J1640" s="1649">
        <f t="shared" si="141"/>
        <v>262538.42800000001</v>
      </c>
      <c r="K1640" s="1649">
        <f t="shared" si="142"/>
        <v>18.8</v>
      </c>
      <c r="M1640" s="1637"/>
    </row>
    <row r="1641" spans="1:13" ht="10">
      <c r="A1641" s="1636">
        <v>2033077</v>
      </c>
      <c r="B1641" s="1636" t="s">
        <v>1681</v>
      </c>
      <c r="C1641" s="1648">
        <v>26253.439999999999</v>
      </c>
      <c r="D1641" s="1648">
        <v>32</v>
      </c>
      <c r="E1641" s="1648">
        <v>0</v>
      </c>
      <c r="F1641" s="1648">
        <v>0</v>
      </c>
      <c r="G1641" s="1648">
        <v>0</v>
      </c>
      <c r="H1641" s="1648">
        <v>0</v>
      </c>
      <c r="I1641" s="1648">
        <v>0</v>
      </c>
      <c r="J1641" s="1649">
        <f t="shared" si="141"/>
        <v>840110.07999999996</v>
      </c>
      <c r="K1641" s="1649">
        <f t="shared" si="142"/>
        <v>32</v>
      </c>
      <c r="M1641" s="1637"/>
    </row>
    <row r="1642" spans="1:13" ht="10">
      <c r="A1642" s="1636">
        <v>1410765</v>
      </c>
      <c r="B1642" s="1636" t="s">
        <v>1992</v>
      </c>
      <c r="C1642" s="1648">
        <v>6516.88</v>
      </c>
      <c r="D1642" s="1648">
        <v>32</v>
      </c>
      <c r="E1642" s="1648">
        <v>0</v>
      </c>
      <c r="F1642" s="1648">
        <v>0</v>
      </c>
      <c r="G1642" s="1648">
        <v>0</v>
      </c>
      <c r="H1642" s="1648">
        <v>0</v>
      </c>
      <c r="I1642" s="1648">
        <v>0</v>
      </c>
      <c r="J1642" s="1649">
        <f t="shared" si="141"/>
        <v>208540.16</v>
      </c>
      <c r="K1642" s="1649">
        <f t="shared" si="142"/>
        <v>32</v>
      </c>
      <c r="M1642" s="1637"/>
    </row>
    <row r="1643" spans="1:13" ht="10">
      <c r="A1643" s="1636">
        <v>2163465</v>
      </c>
      <c r="B1643" s="1636" t="s">
        <v>1746</v>
      </c>
      <c r="C1643" s="1648">
        <v>49509.78</v>
      </c>
      <c r="D1643" s="1648">
        <v>160</v>
      </c>
      <c r="E1643" s="1648">
        <v>0</v>
      </c>
      <c r="F1643" s="1648">
        <v>0</v>
      </c>
      <c r="G1643" s="1648">
        <v>0</v>
      </c>
      <c r="H1643" s="1648">
        <v>0</v>
      </c>
      <c r="I1643" s="1648">
        <v>0</v>
      </c>
      <c r="J1643" s="1649">
        <f t="shared" si="141"/>
        <v>7921564.7999999998</v>
      </c>
      <c r="K1643" s="1649">
        <f t="shared" si="142"/>
        <v>160</v>
      </c>
      <c r="M1643" s="1637"/>
    </row>
    <row r="1644" spans="1:13" ht="10">
      <c r="A1644" s="1636">
        <v>771790</v>
      </c>
      <c r="B1644" s="1636" t="s">
        <v>1977</v>
      </c>
      <c r="C1644" s="1648">
        <v>3700</v>
      </c>
      <c r="D1644" s="1648">
        <v>13</v>
      </c>
      <c r="E1644" s="1648">
        <v>0</v>
      </c>
      <c r="F1644" s="1648">
        <v>0</v>
      </c>
      <c r="G1644" s="1648">
        <v>0</v>
      </c>
      <c r="H1644" s="1648">
        <v>0</v>
      </c>
      <c r="I1644" s="1648">
        <v>0</v>
      </c>
      <c r="J1644" s="1649">
        <f t="shared" si="141"/>
        <v>48100</v>
      </c>
      <c r="K1644" s="1649">
        <f t="shared" si="142"/>
        <v>13</v>
      </c>
      <c r="M1644" s="1637"/>
    </row>
    <row r="1645" spans="1:13" ht="10">
      <c r="A1645" s="1636">
        <v>471897</v>
      </c>
      <c r="B1645" s="1636" t="s">
        <v>2011</v>
      </c>
      <c r="C1645" s="1648">
        <v>20600</v>
      </c>
      <c r="D1645" s="1648">
        <v>27</v>
      </c>
      <c r="E1645" s="1648">
        <v>0</v>
      </c>
      <c r="F1645" s="1648">
        <v>0</v>
      </c>
      <c r="G1645" s="1648">
        <v>0</v>
      </c>
      <c r="H1645" s="1648">
        <v>0</v>
      </c>
      <c r="I1645" s="1648">
        <v>0</v>
      </c>
      <c r="J1645" s="1649">
        <f t="shared" si="141"/>
        <v>556200</v>
      </c>
      <c r="K1645" s="1649">
        <f t="shared" si="142"/>
        <v>27</v>
      </c>
      <c r="M1645" s="1637"/>
    </row>
    <row r="1646" spans="1:13" ht="10">
      <c r="A1646" s="1636">
        <v>2585665</v>
      </c>
      <c r="B1646" s="1636" t="s">
        <v>1998</v>
      </c>
      <c r="C1646" s="1648">
        <v>77800</v>
      </c>
      <c r="D1646" s="1648">
        <v>8</v>
      </c>
      <c r="E1646" s="1648">
        <v>0</v>
      </c>
      <c r="F1646" s="1648">
        <v>0</v>
      </c>
      <c r="G1646" s="1648">
        <v>0</v>
      </c>
      <c r="H1646" s="1648">
        <v>0</v>
      </c>
      <c r="I1646" s="1648">
        <v>0</v>
      </c>
      <c r="J1646" s="1649">
        <f t="shared" si="141"/>
        <v>622400</v>
      </c>
      <c r="K1646" s="1649">
        <f t="shared" si="142"/>
        <v>8</v>
      </c>
      <c r="M1646" s="1637"/>
    </row>
    <row r="1647" spans="1:13" ht="10">
      <c r="A1647" s="1636">
        <v>561050</v>
      </c>
      <c r="B1647" s="1636" t="s">
        <v>1999</v>
      </c>
      <c r="C1647" s="1648">
        <v>11850</v>
      </c>
      <c r="D1647" s="1648">
        <v>8</v>
      </c>
      <c r="E1647" s="1648">
        <v>0</v>
      </c>
      <c r="F1647" s="1648">
        <v>0</v>
      </c>
      <c r="G1647" s="1648">
        <v>0</v>
      </c>
      <c r="H1647" s="1648">
        <v>0</v>
      </c>
      <c r="I1647" s="1648">
        <v>0</v>
      </c>
      <c r="J1647" s="1649">
        <f t="shared" si="141"/>
        <v>94800</v>
      </c>
      <c r="K1647" s="1649">
        <f t="shared" si="142"/>
        <v>8</v>
      </c>
      <c r="M1647" s="1637"/>
    </row>
    <row r="1648" spans="1:13" ht="10">
      <c r="A1648" s="1636">
        <v>1540530</v>
      </c>
      <c r="B1648" s="1636" t="s">
        <v>1962</v>
      </c>
      <c r="C1648" s="1648">
        <v>4770.8100000000004</v>
      </c>
      <c r="D1648" s="1648">
        <v>117</v>
      </c>
      <c r="E1648" s="1648">
        <v>0</v>
      </c>
      <c r="F1648" s="1648">
        <v>0</v>
      </c>
      <c r="G1648" s="1648">
        <v>0</v>
      </c>
      <c r="H1648" s="1648">
        <v>0</v>
      </c>
      <c r="I1648" s="1648">
        <v>0</v>
      </c>
      <c r="J1648" s="1649">
        <f t="shared" si="141"/>
        <v>558184.77</v>
      </c>
      <c r="K1648" s="1649">
        <f t="shared" si="142"/>
        <v>117</v>
      </c>
      <c r="M1648" s="1637"/>
    </row>
    <row r="1649" spans="1:13" ht="10">
      <c r="A1649" s="1636">
        <v>2200422</v>
      </c>
      <c r="B1649" s="1636" t="s">
        <v>1738</v>
      </c>
      <c r="C1649" s="1648">
        <v>25705</v>
      </c>
      <c r="D1649" s="1648">
        <v>5.5</v>
      </c>
      <c r="E1649" s="1648">
        <v>0</v>
      </c>
      <c r="F1649" s="1648">
        <v>0</v>
      </c>
      <c r="G1649" s="1648">
        <v>0</v>
      </c>
      <c r="H1649" s="1648">
        <v>0</v>
      </c>
      <c r="I1649" s="1648">
        <v>0</v>
      </c>
      <c r="J1649" s="1649">
        <f t="shared" si="141"/>
        <v>141377.5</v>
      </c>
      <c r="K1649" s="1649">
        <f t="shared" si="142"/>
        <v>5.5</v>
      </c>
      <c r="M1649" s="1637"/>
    </row>
    <row r="1650" spans="1:13" ht="10">
      <c r="A1650" s="1636">
        <v>2630278</v>
      </c>
      <c r="B1650" s="1636" t="s">
        <v>1989</v>
      </c>
      <c r="C1650" s="1648">
        <v>15550</v>
      </c>
      <c r="D1650" s="1648">
        <v>60</v>
      </c>
      <c r="E1650" s="1648">
        <v>0</v>
      </c>
      <c r="F1650" s="1648">
        <v>0</v>
      </c>
      <c r="G1650" s="1648">
        <v>0</v>
      </c>
      <c r="H1650" s="1648">
        <v>0</v>
      </c>
      <c r="I1650" s="1648">
        <v>0</v>
      </c>
      <c r="J1650" s="1649">
        <f t="shared" si="141"/>
        <v>933000</v>
      </c>
      <c r="K1650" s="1649">
        <f t="shared" si="142"/>
        <v>60</v>
      </c>
      <c r="M1650" s="1637"/>
    </row>
    <row r="1651" spans="1:13" ht="10">
      <c r="A1651" s="1636">
        <v>2163465</v>
      </c>
      <c r="B1651" s="1636" t="s">
        <v>1950</v>
      </c>
      <c r="C1651" s="1648">
        <v>75743.34</v>
      </c>
      <c r="D1651" s="1648">
        <v>188</v>
      </c>
      <c r="E1651" s="1648">
        <v>0</v>
      </c>
      <c r="F1651" s="1648">
        <v>0</v>
      </c>
      <c r="G1651" s="1648">
        <v>0</v>
      </c>
      <c r="H1651" s="1648">
        <v>0</v>
      </c>
      <c r="I1651" s="1648">
        <v>0</v>
      </c>
      <c r="J1651" s="1649">
        <f t="shared" si="141"/>
        <v>14239747.92</v>
      </c>
      <c r="K1651" s="1649">
        <f t="shared" si="142"/>
        <v>188</v>
      </c>
      <c r="M1651" s="1637"/>
    </row>
    <row r="1652" spans="1:13" ht="10">
      <c r="A1652" s="1636">
        <v>1938944</v>
      </c>
      <c r="B1652" s="1636" t="s">
        <v>1962</v>
      </c>
      <c r="C1652" s="1648">
        <v>4993.33</v>
      </c>
      <c r="D1652" s="1648">
        <v>297</v>
      </c>
      <c r="E1652" s="1648">
        <v>0</v>
      </c>
      <c r="F1652" s="1648">
        <v>0</v>
      </c>
      <c r="G1652" s="1648">
        <v>0</v>
      </c>
      <c r="H1652" s="1648">
        <v>0</v>
      </c>
      <c r="I1652" s="1648">
        <v>0</v>
      </c>
      <c r="J1652" s="1649">
        <f t="shared" si="141"/>
        <v>1483019.01</v>
      </c>
      <c r="K1652" s="1649">
        <f t="shared" si="142"/>
        <v>297</v>
      </c>
      <c r="M1652" s="1637"/>
    </row>
    <row r="1653" spans="1:13" ht="10">
      <c r="A1653" s="1636">
        <v>227644</v>
      </c>
      <c r="B1653" s="1636" t="s">
        <v>1999</v>
      </c>
      <c r="C1653" s="1648">
        <v>12135.37</v>
      </c>
      <c r="D1653" s="1648">
        <v>406</v>
      </c>
      <c r="E1653" s="1648">
        <v>0</v>
      </c>
      <c r="F1653" s="1648">
        <v>0</v>
      </c>
      <c r="G1653" s="1648">
        <v>0</v>
      </c>
      <c r="H1653" s="1648">
        <v>0</v>
      </c>
      <c r="I1653" s="1648">
        <v>0</v>
      </c>
      <c r="J1653" s="1649">
        <f t="shared" si="141"/>
        <v>4926960.2200000007</v>
      </c>
      <c r="K1653" s="1649">
        <f t="shared" si="142"/>
        <v>406</v>
      </c>
      <c r="M1653" s="1637"/>
    </row>
    <row r="1654" spans="1:13" ht="10">
      <c r="A1654" s="1636">
        <v>1473506</v>
      </c>
      <c r="B1654" s="1636" t="s">
        <v>1963</v>
      </c>
      <c r="C1654" s="1648">
        <v>10700</v>
      </c>
      <c r="D1654" s="1648">
        <v>3</v>
      </c>
      <c r="E1654" s="1648">
        <v>0</v>
      </c>
      <c r="F1654" s="1648">
        <v>0</v>
      </c>
      <c r="G1654" s="1648">
        <v>0</v>
      </c>
      <c r="H1654" s="1648">
        <v>0</v>
      </c>
      <c r="I1654" s="1648">
        <v>0</v>
      </c>
      <c r="J1654" s="1649">
        <f t="shared" si="141"/>
        <v>32100</v>
      </c>
      <c r="K1654" s="1649">
        <f t="shared" si="142"/>
        <v>3</v>
      </c>
      <c r="M1654" s="1637"/>
    </row>
    <row r="1655" spans="1:13" ht="10">
      <c r="A1655" s="1636">
        <v>2396129</v>
      </c>
      <c r="B1655" s="1636" t="s">
        <v>1678</v>
      </c>
      <c r="C1655" s="1648">
        <v>8890</v>
      </c>
      <c r="D1655" s="1648">
        <v>3</v>
      </c>
      <c r="E1655" s="1648">
        <v>0</v>
      </c>
      <c r="F1655" s="1648">
        <v>0</v>
      </c>
      <c r="G1655" s="1648">
        <v>0</v>
      </c>
      <c r="H1655" s="1648">
        <v>0</v>
      </c>
      <c r="I1655" s="1648">
        <v>0</v>
      </c>
      <c r="J1655" s="1649">
        <f t="shared" si="141"/>
        <v>26670</v>
      </c>
      <c r="K1655" s="1649">
        <f t="shared" si="142"/>
        <v>3</v>
      </c>
      <c r="M1655" s="1637"/>
    </row>
    <row r="1656" spans="1:13" ht="10">
      <c r="A1656" s="1636">
        <v>2233126</v>
      </c>
      <c r="B1656" s="1636" t="s">
        <v>1986</v>
      </c>
      <c r="C1656" s="1648">
        <v>12200</v>
      </c>
      <c r="D1656" s="1648">
        <v>3</v>
      </c>
      <c r="E1656" s="1648">
        <v>0</v>
      </c>
      <c r="F1656" s="1648">
        <v>0</v>
      </c>
      <c r="G1656" s="1648">
        <v>0</v>
      </c>
      <c r="H1656" s="1648">
        <v>0</v>
      </c>
      <c r="I1656" s="1648">
        <v>0</v>
      </c>
      <c r="J1656" s="1649">
        <f t="shared" si="141"/>
        <v>36600</v>
      </c>
      <c r="K1656" s="1649">
        <f t="shared" si="142"/>
        <v>3</v>
      </c>
      <c r="M1656" s="1637"/>
    </row>
    <row r="1657" spans="1:13" ht="10">
      <c r="A1657" s="1636">
        <v>2894297</v>
      </c>
      <c r="B1657" s="1636" t="s">
        <v>1986</v>
      </c>
      <c r="C1657" s="1648">
        <v>12350</v>
      </c>
      <c r="D1657" s="1648">
        <v>3</v>
      </c>
      <c r="E1657" s="1648">
        <v>0</v>
      </c>
      <c r="F1657" s="1648">
        <v>0</v>
      </c>
      <c r="G1657" s="1648">
        <v>0</v>
      </c>
      <c r="H1657" s="1648">
        <v>0</v>
      </c>
      <c r="I1657" s="1648">
        <v>0</v>
      </c>
      <c r="J1657" s="1649">
        <f t="shared" si="141"/>
        <v>37050</v>
      </c>
      <c r="K1657" s="1649">
        <f t="shared" si="142"/>
        <v>3</v>
      </c>
      <c r="M1657" s="1637"/>
    </row>
    <row r="1658" spans="1:13" ht="10">
      <c r="A1658" s="1636">
        <v>1559780</v>
      </c>
      <c r="B1658" s="1636" t="s">
        <v>1671</v>
      </c>
      <c r="C1658" s="1648">
        <v>8200</v>
      </c>
      <c r="D1658" s="1648">
        <v>3</v>
      </c>
      <c r="E1658" s="1648">
        <v>0</v>
      </c>
      <c r="F1658" s="1648">
        <v>0</v>
      </c>
      <c r="G1658" s="1648">
        <v>0</v>
      </c>
      <c r="H1658" s="1648">
        <v>0</v>
      </c>
      <c r="I1658" s="1648">
        <v>0</v>
      </c>
      <c r="J1658" s="1649">
        <f t="shared" si="141"/>
        <v>24600</v>
      </c>
      <c r="K1658" s="1649">
        <f t="shared" si="142"/>
        <v>3</v>
      </c>
      <c r="M1658" s="1637"/>
    </row>
    <row r="1659" spans="1:13" ht="10">
      <c r="A1659" s="1636">
        <v>2327344</v>
      </c>
      <c r="B1659" s="1636" t="s">
        <v>1732</v>
      </c>
      <c r="C1659" s="1648">
        <v>25200</v>
      </c>
      <c r="D1659" s="1648">
        <v>3</v>
      </c>
      <c r="E1659" s="1648">
        <v>0</v>
      </c>
      <c r="F1659" s="1648">
        <v>0</v>
      </c>
      <c r="G1659" s="1648">
        <v>0</v>
      </c>
      <c r="H1659" s="1648">
        <v>0</v>
      </c>
      <c r="I1659" s="1648">
        <v>0</v>
      </c>
      <c r="J1659" s="1649">
        <f t="shared" si="141"/>
        <v>75600</v>
      </c>
      <c r="K1659" s="1649">
        <f t="shared" si="142"/>
        <v>3</v>
      </c>
      <c r="M1659" s="1637"/>
    </row>
    <row r="1660" spans="1:13" ht="10">
      <c r="A1660" s="1636">
        <v>2052366</v>
      </c>
      <c r="B1660" s="1636" t="s">
        <v>2028</v>
      </c>
      <c r="C1660" s="1648">
        <v>139100</v>
      </c>
      <c r="D1660" s="1648">
        <v>3</v>
      </c>
      <c r="E1660" s="1648">
        <v>0</v>
      </c>
      <c r="F1660" s="1648">
        <v>0</v>
      </c>
      <c r="G1660" s="1648">
        <v>0</v>
      </c>
      <c r="H1660" s="1648">
        <v>0</v>
      </c>
      <c r="I1660" s="1648">
        <v>0</v>
      </c>
      <c r="J1660" s="1649">
        <f t="shared" si="141"/>
        <v>417300</v>
      </c>
      <c r="K1660" s="1649">
        <f t="shared" si="142"/>
        <v>3</v>
      </c>
      <c r="M1660" s="1637"/>
    </row>
    <row r="1661" spans="1:13" ht="10">
      <c r="A1661" s="1636">
        <v>706280</v>
      </c>
      <c r="B1661" s="1636" t="s">
        <v>2030</v>
      </c>
      <c r="C1661" s="1648">
        <v>57800</v>
      </c>
      <c r="D1661" s="1648">
        <v>3</v>
      </c>
      <c r="E1661" s="1648">
        <v>0</v>
      </c>
      <c r="F1661" s="1648">
        <v>0</v>
      </c>
      <c r="G1661" s="1648">
        <v>0</v>
      </c>
      <c r="H1661" s="1648">
        <v>0</v>
      </c>
      <c r="I1661" s="1648">
        <v>0</v>
      </c>
      <c r="J1661" s="1649">
        <f t="shared" si="141"/>
        <v>173400</v>
      </c>
      <c r="K1661" s="1649">
        <f t="shared" si="142"/>
        <v>3</v>
      </c>
      <c r="M1661" s="1637"/>
    </row>
    <row r="1662" spans="1:13" ht="10">
      <c r="A1662" s="1636">
        <v>2180033</v>
      </c>
      <c r="B1662" s="1636" t="s">
        <v>1986</v>
      </c>
      <c r="C1662" s="1648">
        <v>13933.33</v>
      </c>
      <c r="D1662" s="1648">
        <v>3</v>
      </c>
      <c r="E1662" s="1648">
        <v>0</v>
      </c>
      <c r="F1662" s="1648">
        <v>0</v>
      </c>
      <c r="G1662" s="1648">
        <v>0</v>
      </c>
      <c r="H1662" s="1648">
        <v>0</v>
      </c>
      <c r="I1662" s="1648">
        <v>0</v>
      </c>
      <c r="J1662" s="1649">
        <f t="shared" si="141"/>
        <v>41799.99</v>
      </c>
      <c r="K1662" s="1649">
        <f t="shared" si="142"/>
        <v>3</v>
      </c>
      <c r="M1662" s="1637"/>
    </row>
    <row r="1663" spans="1:13" ht="10">
      <c r="A1663" s="1636">
        <v>515359</v>
      </c>
      <c r="B1663" s="1636" t="s">
        <v>1682</v>
      </c>
      <c r="C1663" s="1648">
        <v>4340</v>
      </c>
      <c r="D1663" s="1648">
        <v>3</v>
      </c>
      <c r="E1663" s="1648">
        <v>0</v>
      </c>
      <c r="F1663" s="1648">
        <v>0</v>
      </c>
      <c r="G1663" s="1648">
        <v>0</v>
      </c>
      <c r="H1663" s="1648">
        <v>0</v>
      </c>
      <c r="I1663" s="1648">
        <v>0</v>
      </c>
      <c r="J1663" s="1649">
        <f t="shared" si="141"/>
        <v>13020</v>
      </c>
      <c r="K1663" s="1649">
        <f t="shared" si="142"/>
        <v>3</v>
      </c>
      <c r="M1663" s="1637"/>
    </row>
    <row r="1664" spans="1:13" ht="10">
      <c r="A1664" s="1636">
        <v>3023533</v>
      </c>
      <c r="B1664" s="1636" t="s">
        <v>1681</v>
      </c>
      <c r="C1664" s="1648">
        <v>15200</v>
      </c>
      <c r="D1664" s="1648">
        <v>3</v>
      </c>
      <c r="E1664" s="1648">
        <v>0</v>
      </c>
      <c r="F1664" s="1648">
        <v>0</v>
      </c>
      <c r="G1664" s="1648">
        <v>0</v>
      </c>
      <c r="H1664" s="1648">
        <v>0</v>
      </c>
      <c r="I1664" s="1648">
        <v>0</v>
      </c>
      <c r="J1664" s="1649">
        <f t="shared" si="141"/>
        <v>45600</v>
      </c>
      <c r="K1664" s="1649">
        <f t="shared" si="142"/>
        <v>3</v>
      </c>
      <c r="M1664" s="1637"/>
    </row>
    <row r="1665" spans="1:13" ht="10">
      <c r="A1665" s="1636">
        <v>3023533</v>
      </c>
      <c r="B1665" s="1636" t="s">
        <v>1639</v>
      </c>
      <c r="C1665" s="1648">
        <v>14700</v>
      </c>
      <c r="D1665" s="1648">
        <v>3</v>
      </c>
      <c r="E1665" s="1648">
        <v>0</v>
      </c>
      <c r="F1665" s="1648">
        <v>0</v>
      </c>
      <c r="G1665" s="1648">
        <v>0</v>
      </c>
      <c r="H1665" s="1648">
        <v>0</v>
      </c>
      <c r="I1665" s="1648">
        <v>0</v>
      </c>
      <c r="J1665" s="1649">
        <f t="shared" si="141"/>
        <v>44100</v>
      </c>
      <c r="K1665" s="1649">
        <f t="shared" si="142"/>
        <v>3</v>
      </c>
      <c r="M1665" s="1637"/>
    </row>
    <row r="1666" spans="1:13" ht="10">
      <c r="A1666" s="1636">
        <v>1472637</v>
      </c>
      <c r="B1666" s="1636" t="s">
        <v>1963</v>
      </c>
      <c r="C1666" s="1648">
        <v>12400</v>
      </c>
      <c r="D1666" s="1648">
        <v>3</v>
      </c>
      <c r="E1666" s="1648">
        <v>0</v>
      </c>
      <c r="F1666" s="1648">
        <v>0</v>
      </c>
      <c r="G1666" s="1648">
        <v>0</v>
      </c>
      <c r="H1666" s="1648">
        <v>0</v>
      </c>
      <c r="I1666" s="1648">
        <v>0</v>
      </c>
      <c r="J1666" s="1649">
        <f t="shared" si="141"/>
        <v>37200</v>
      </c>
      <c r="K1666" s="1649">
        <f t="shared" si="142"/>
        <v>3</v>
      </c>
      <c r="M1666" s="1637"/>
    </row>
    <row r="1667" spans="1:13" ht="10">
      <c r="A1667" s="1636">
        <v>2728068</v>
      </c>
      <c r="B1667" s="1636" t="s">
        <v>1986</v>
      </c>
      <c r="C1667" s="1648">
        <v>15016.67</v>
      </c>
      <c r="D1667" s="1648">
        <v>3</v>
      </c>
      <c r="E1667" s="1648">
        <v>0</v>
      </c>
      <c r="F1667" s="1648">
        <v>0</v>
      </c>
      <c r="G1667" s="1648">
        <v>0</v>
      </c>
      <c r="H1667" s="1648">
        <v>0</v>
      </c>
      <c r="I1667" s="1648">
        <v>0</v>
      </c>
      <c r="J1667" s="1649">
        <f t="shared" ref="J1667:J1730" si="143">C1667*K1667</f>
        <v>45050.01</v>
      </c>
      <c r="K1667" s="1649">
        <f t="shared" ref="K1667:K1730" si="144">SUM(D1667:I1667)</f>
        <v>3</v>
      </c>
      <c r="M1667" s="1637"/>
    </row>
    <row r="1668" spans="1:13" ht="10">
      <c r="A1668" s="1636">
        <v>1696985</v>
      </c>
      <c r="B1668" s="1636" t="s">
        <v>1955</v>
      </c>
      <c r="C1668" s="1648">
        <v>29213.11</v>
      </c>
      <c r="D1668" s="1648">
        <v>74</v>
      </c>
      <c r="E1668" s="1648">
        <v>0</v>
      </c>
      <c r="F1668" s="1648">
        <v>0</v>
      </c>
      <c r="G1668" s="1648">
        <v>0</v>
      </c>
      <c r="H1668" s="1648">
        <v>0</v>
      </c>
      <c r="I1668" s="1648">
        <v>0</v>
      </c>
      <c r="J1668" s="1649">
        <f t="shared" si="143"/>
        <v>2161770.14</v>
      </c>
      <c r="K1668" s="1649">
        <f t="shared" si="144"/>
        <v>74</v>
      </c>
      <c r="M1668" s="1637"/>
    </row>
    <row r="1669" spans="1:13" ht="10">
      <c r="A1669" s="1636">
        <v>2408785</v>
      </c>
      <c r="B1669" s="1636" t="s">
        <v>1969</v>
      </c>
      <c r="C1669" s="1648">
        <v>10950</v>
      </c>
      <c r="D1669" s="1648">
        <v>55</v>
      </c>
      <c r="E1669" s="1648">
        <v>0</v>
      </c>
      <c r="F1669" s="1648">
        <v>0</v>
      </c>
      <c r="G1669" s="1648">
        <v>0</v>
      </c>
      <c r="H1669" s="1648">
        <v>0</v>
      </c>
      <c r="I1669" s="1648">
        <v>0</v>
      </c>
      <c r="J1669" s="1649">
        <f t="shared" si="143"/>
        <v>602250</v>
      </c>
      <c r="K1669" s="1649">
        <f t="shared" si="144"/>
        <v>55</v>
      </c>
      <c r="M1669" s="1637"/>
    </row>
    <row r="1670" spans="1:13" ht="10">
      <c r="A1670" s="1636">
        <v>471897</v>
      </c>
      <c r="B1670" s="1636" t="s">
        <v>1953</v>
      </c>
      <c r="C1670" s="1648">
        <v>58194.12</v>
      </c>
      <c r="D1670" s="1648">
        <v>17</v>
      </c>
      <c r="E1670" s="1648">
        <v>0</v>
      </c>
      <c r="F1670" s="1648">
        <v>0</v>
      </c>
      <c r="G1670" s="1648">
        <v>0</v>
      </c>
      <c r="H1670" s="1648">
        <v>0</v>
      </c>
      <c r="I1670" s="1648">
        <v>0</v>
      </c>
      <c r="J1670" s="1649">
        <f t="shared" si="143"/>
        <v>989300.04</v>
      </c>
      <c r="K1670" s="1649">
        <f t="shared" si="144"/>
        <v>17</v>
      </c>
      <c r="M1670" s="1637"/>
    </row>
    <row r="1671" spans="1:13" ht="10">
      <c r="A1671" s="1636">
        <v>660275</v>
      </c>
      <c r="B1671" s="1636" t="s">
        <v>1962</v>
      </c>
      <c r="C1671" s="1648">
        <v>13380</v>
      </c>
      <c r="D1671" s="1648">
        <v>145</v>
      </c>
      <c r="E1671" s="1648">
        <v>0</v>
      </c>
      <c r="F1671" s="1648">
        <v>0</v>
      </c>
      <c r="G1671" s="1648">
        <v>0</v>
      </c>
      <c r="H1671" s="1648">
        <v>0</v>
      </c>
      <c r="I1671" s="1648">
        <v>0</v>
      </c>
      <c r="J1671" s="1649">
        <f t="shared" si="143"/>
        <v>1940100</v>
      </c>
      <c r="K1671" s="1649">
        <f t="shared" si="144"/>
        <v>145</v>
      </c>
      <c r="M1671" s="1637"/>
    </row>
    <row r="1672" spans="1:13" ht="10">
      <c r="A1672" s="1636">
        <v>2588432</v>
      </c>
      <c r="B1672" s="1636" t="s">
        <v>1982</v>
      </c>
      <c r="C1672" s="1648">
        <v>4314.7</v>
      </c>
      <c r="D1672" s="1648">
        <v>197</v>
      </c>
      <c r="E1672" s="1648">
        <v>0</v>
      </c>
      <c r="F1672" s="1648">
        <v>0</v>
      </c>
      <c r="G1672" s="1648">
        <v>0</v>
      </c>
      <c r="H1672" s="1648">
        <v>0</v>
      </c>
      <c r="I1672" s="1648">
        <v>0</v>
      </c>
      <c r="J1672" s="1649">
        <f t="shared" si="143"/>
        <v>849995.89999999991</v>
      </c>
      <c r="K1672" s="1649">
        <f t="shared" si="144"/>
        <v>197</v>
      </c>
      <c r="M1672" s="1637"/>
    </row>
    <row r="1673" spans="1:13" ht="10">
      <c r="A1673" s="1636">
        <v>227644</v>
      </c>
      <c r="B1673" s="1636" t="s">
        <v>1681</v>
      </c>
      <c r="C1673" s="1648">
        <v>26100</v>
      </c>
      <c r="D1673" s="1648">
        <v>69</v>
      </c>
      <c r="E1673" s="1648">
        <v>0</v>
      </c>
      <c r="F1673" s="1648">
        <v>0</v>
      </c>
      <c r="G1673" s="1648">
        <v>0</v>
      </c>
      <c r="H1673" s="1648">
        <v>0</v>
      </c>
      <c r="I1673" s="1648">
        <v>0</v>
      </c>
      <c r="J1673" s="1649">
        <f t="shared" si="143"/>
        <v>1800900</v>
      </c>
      <c r="K1673" s="1649">
        <f t="shared" si="144"/>
        <v>69</v>
      </c>
      <c r="M1673" s="1637"/>
    </row>
    <row r="1674" spans="1:13" ht="10">
      <c r="A1674" s="1636">
        <v>697582</v>
      </c>
      <c r="B1674" s="1636" t="s">
        <v>2011</v>
      </c>
      <c r="C1674" s="1648">
        <v>42969.34</v>
      </c>
      <c r="D1674" s="1648">
        <v>453</v>
      </c>
      <c r="E1674" s="1648">
        <v>0</v>
      </c>
      <c r="F1674" s="1648">
        <v>0</v>
      </c>
      <c r="G1674" s="1648">
        <v>0</v>
      </c>
      <c r="H1674" s="1648">
        <v>0</v>
      </c>
      <c r="I1674" s="1648">
        <v>0</v>
      </c>
      <c r="J1674" s="1649">
        <f t="shared" si="143"/>
        <v>19465111.02</v>
      </c>
      <c r="K1674" s="1649">
        <f t="shared" si="144"/>
        <v>453</v>
      </c>
      <c r="M1674" s="1637"/>
    </row>
    <row r="1675" spans="1:13" ht="10">
      <c r="A1675" s="1636">
        <v>2704613</v>
      </c>
      <c r="B1675" s="1636" t="s">
        <v>1731</v>
      </c>
      <c r="C1675" s="1648">
        <v>44750</v>
      </c>
      <c r="D1675" s="1648">
        <v>50</v>
      </c>
      <c r="E1675" s="1648">
        <v>0</v>
      </c>
      <c r="F1675" s="1648">
        <v>0</v>
      </c>
      <c r="G1675" s="1648">
        <v>0</v>
      </c>
      <c r="H1675" s="1648">
        <v>0</v>
      </c>
      <c r="I1675" s="1648">
        <v>0</v>
      </c>
      <c r="J1675" s="1649">
        <f t="shared" si="143"/>
        <v>2237500</v>
      </c>
      <c r="K1675" s="1649">
        <f t="shared" si="144"/>
        <v>50</v>
      </c>
      <c r="M1675" s="1637"/>
    </row>
    <row r="1676" spans="1:13" ht="10">
      <c r="A1676" s="1636">
        <v>2699716</v>
      </c>
      <c r="B1676" s="1636" t="s">
        <v>1992</v>
      </c>
      <c r="C1676" s="1648">
        <v>5880</v>
      </c>
      <c r="D1676" s="1648">
        <v>50</v>
      </c>
      <c r="E1676" s="1648">
        <v>0</v>
      </c>
      <c r="F1676" s="1648">
        <v>0</v>
      </c>
      <c r="G1676" s="1648">
        <v>0</v>
      </c>
      <c r="H1676" s="1648">
        <v>0</v>
      </c>
      <c r="I1676" s="1648">
        <v>0</v>
      </c>
      <c r="J1676" s="1649">
        <f t="shared" si="143"/>
        <v>294000</v>
      </c>
      <c r="K1676" s="1649">
        <f t="shared" si="144"/>
        <v>50</v>
      </c>
      <c r="M1676" s="1637"/>
    </row>
    <row r="1677" spans="1:13" ht="10">
      <c r="A1677" s="1636">
        <v>2238613</v>
      </c>
      <c r="B1677" s="1636" t="s">
        <v>1992</v>
      </c>
      <c r="C1677" s="1648">
        <v>6798</v>
      </c>
      <c r="D1677" s="1648">
        <v>50</v>
      </c>
      <c r="E1677" s="1648">
        <v>0</v>
      </c>
      <c r="F1677" s="1648">
        <v>0</v>
      </c>
      <c r="G1677" s="1648">
        <v>0</v>
      </c>
      <c r="H1677" s="1648">
        <v>0</v>
      </c>
      <c r="I1677" s="1648">
        <v>0</v>
      </c>
      <c r="J1677" s="1649">
        <f t="shared" si="143"/>
        <v>339900</v>
      </c>
      <c r="K1677" s="1649">
        <f t="shared" si="144"/>
        <v>50</v>
      </c>
      <c r="M1677" s="1637"/>
    </row>
    <row r="1678" spans="1:13" ht="10">
      <c r="A1678" s="1636">
        <v>6605</v>
      </c>
      <c r="B1678" s="1636" t="s">
        <v>1986</v>
      </c>
      <c r="C1678" s="1648">
        <v>13980</v>
      </c>
      <c r="D1678" s="1648">
        <v>50</v>
      </c>
      <c r="E1678" s="1648">
        <v>0</v>
      </c>
      <c r="F1678" s="1648">
        <v>0</v>
      </c>
      <c r="G1678" s="1648">
        <v>0</v>
      </c>
      <c r="H1678" s="1648">
        <v>0</v>
      </c>
      <c r="I1678" s="1648">
        <v>0</v>
      </c>
      <c r="J1678" s="1649">
        <f t="shared" si="143"/>
        <v>699000</v>
      </c>
      <c r="K1678" s="1649">
        <f t="shared" si="144"/>
        <v>50</v>
      </c>
      <c r="M1678" s="1637"/>
    </row>
    <row r="1679" spans="1:13" ht="10">
      <c r="A1679" s="1636">
        <v>2764139</v>
      </c>
      <c r="B1679" s="1636" t="s">
        <v>1962</v>
      </c>
      <c r="C1679" s="1648">
        <v>5047.1000000000004</v>
      </c>
      <c r="D1679" s="1648">
        <v>274.60000000000002</v>
      </c>
      <c r="E1679" s="1648">
        <v>0</v>
      </c>
      <c r="F1679" s="1648">
        <v>0</v>
      </c>
      <c r="G1679" s="1648">
        <v>0</v>
      </c>
      <c r="H1679" s="1648">
        <v>0</v>
      </c>
      <c r="I1679" s="1648">
        <v>0</v>
      </c>
      <c r="J1679" s="1649">
        <f t="shared" si="143"/>
        <v>1385933.6600000001</v>
      </c>
      <c r="K1679" s="1649">
        <f t="shared" si="144"/>
        <v>274.60000000000002</v>
      </c>
      <c r="M1679" s="1637"/>
    </row>
    <row r="1680" spans="1:13" ht="10">
      <c r="A1680" s="1636">
        <v>2392275</v>
      </c>
      <c r="B1680" s="1636" t="s">
        <v>1982</v>
      </c>
      <c r="C1680" s="1648">
        <v>3429.36</v>
      </c>
      <c r="D1680" s="1648">
        <v>83</v>
      </c>
      <c r="E1680" s="1648">
        <v>0</v>
      </c>
      <c r="F1680" s="1648">
        <v>0</v>
      </c>
      <c r="G1680" s="1648">
        <v>0</v>
      </c>
      <c r="H1680" s="1648">
        <v>0</v>
      </c>
      <c r="I1680" s="1648">
        <v>0</v>
      </c>
      <c r="J1680" s="1649">
        <f t="shared" si="143"/>
        <v>284636.88</v>
      </c>
      <c r="K1680" s="1649">
        <f t="shared" si="144"/>
        <v>83</v>
      </c>
      <c r="M1680" s="1637"/>
    </row>
    <row r="1681" spans="1:13" ht="10">
      <c r="A1681" s="1636">
        <v>656178</v>
      </c>
      <c r="B1681" s="1636" t="s">
        <v>1638</v>
      </c>
      <c r="C1681" s="1648">
        <v>19100</v>
      </c>
      <c r="D1681" s="1648">
        <v>45</v>
      </c>
      <c r="E1681" s="1648">
        <v>0</v>
      </c>
      <c r="F1681" s="1648">
        <v>0</v>
      </c>
      <c r="G1681" s="1648">
        <v>0</v>
      </c>
      <c r="H1681" s="1648">
        <v>0</v>
      </c>
      <c r="I1681" s="1648">
        <v>0</v>
      </c>
      <c r="J1681" s="1649">
        <f t="shared" si="143"/>
        <v>859500</v>
      </c>
      <c r="K1681" s="1649">
        <f t="shared" si="144"/>
        <v>45</v>
      </c>
      <c r="M1681" s="1637"/>
    </row>
    <row r="1682" spans="1:13" ht="10">
      <c r="A1682" s="1636">
        <v>2554945</v>
      </c>
      <c r="B1682" s="1636" t="s">
        <v>1681</v>
      </c>
      <c r="C1682" s="1648">
        <v>25885.71</v>
      </c>
      <c r="D1682" s="1648">
        <v>7</v>
      </c>
      <c r="E1682" s="1648">
        <v>0</v>
      </c>
      <c r="F1682" s="1648">
        <v>0</v>
      </c>
      <c r="G1682" s="1648">
        <v>0</v>
      </c>
      <c r="H1682" s="1648">
        <v>0</v>
      </c>
      <c r="I1682" s="1648">
        <v>0</v>
      </c>
      <c r="J1682" s="1649">
        <f t="shared" si="143"/>
        <v>181199.97</v>
      </c>
      <c r="K1682" s="1649">
        <f t="shared" si="144"/>
        <v>7</v>
      </c>
      <c r="M1682" s="1637"/>
    </row>
    <row r="1683" spans="1:13" ht="10">
      <c r="A1683" s="1636">
        <v>316944</v>
      </c>
      <c r="B1683" s="1636" t="s">
        <v>1999</v>
      </c>
      <c r="C1683" s="1648">
        <v>11650</v>
      </c>
      <c r="D1683" s="1648">
        <v>7</v>
      </c>
      <c r="E1683" s="1648">
        <v>0</v>
      </c>
      <c r="F1683" s="1648">
        <v>0</v>
      </c>
      <c r="G1683" s="1648">
        <v>0</v>
      </c>
      <c r="H1683" s="1648">
        <v>0</v>
      </c>
      <c r="I1683" s="1648">
        <v>0</v>
      </c>
      <c r="J1683" s="1649">
        <f t="shared" si="143"/>
        <v>81550</v>
      </c>
      <c r="K1683" s="1649">
        <f t="shared" si="144"/>
        <v>7</v>
      </c>
      <c r="M1683" s="1637"/>
    </row>
    <row r="1684" spans="1:13" ht="10">
      <c r="A1684" s="1636">
        <v>1696985</v>
      </c>
      <c r="B1684" s="1636" t="s">
        <v>1820</v>
      </c>
      <c r="C1684" s="1648">
        <v>22682</v>
      </c>
      <c r="D1684" s="1648">
        <v>187</v>
      </c>
      <c r="E1684" s="1648">
        <v>0</v>
      </c>
      <c r="F1684" s="1648">
        <v>0</v>
      </c>
      <c r="G1684" s="1648">
        <v>0</v>
      </c>
      <c r="H1684" s="1648">
        <v>0</v>
      </c>
      <c r="I1684" s="1648">
        <v>0</v>
      </c>
      <c r="J1684" s="1649">
        <f t="shared" si="143"/>
        <v>4241534</v>
      </c>
      <c r="K1684" s="1649">
        <f t="shared" si="144"/>
        <v>187</v>
      </c>
      <c r="M1684" s="1637"/>
    </row>
    <row r="1685" spans="1:13" ht="10">
      <c r="A1685" s="1636">
        <v>1696985</v>
      </c>
      <c r="B1685" s="1636" t="s">
        <v>1749</v>
      </c>
      <c r="C1685" s="1648">
        <v>47123.42</v>
      </c>
      <c r="D1685" s="1648">
        <v>149</v>
      </c>
      <c r="E1685" s="1648">
        <v>0</v>
      </c>
      <c r="F1685" s="1648">
        <v>0</v>
      </c>
      <c r="G1685" s="1648">
        <v>0</v>
      </c>
      <c r="H1685" s="1648">
        <v>0</v>
      </c>
      <c r="I1685" s="1648">
        <v>0</v>
      </c>
      <c r="J1685" s="1649">
        <f t="shared" si="143"/>
        <v>7021389.5800000001</v>
      </c>
      <c r="K1685" s="1649">
        <f t="shared" si="144"/>
        <v>149</v>
      </c>
      <c r="M1685" s="1637"/>
    </row>
    <row r="1686" spans="1:13" ht="10">
      <c r="A1686" s="1636">
        <v>1696985</v>
      </c>
      <c r="B1686" s="1636" t="s">
        <v>1962</v>
      </c>
      <c r="C1686" s="1648">
        <v>6830.27</v>
      </c>
      <c r="D1686" s="1648">
        <v>130</v>
      </c>
      <c r="E1686" s="1648">
        <v>0</v>
      </c>
      <c r="F1686" s="1648">
        <v>0</v>
      </c>
      <c r="G1686" s="1648">
        <v>0</v>
      </c>
      <c r="H1686" s="1648">
        <v>0</v>
      </c>
      <c r="I1686" s="1648">
        <v>0</v>
      </c>
      <c r="J1686" s="1649">
        <f t="shared" si="143"/>
        <v>887935.10000000009</v>
      </c>
      <c r="K1686" s="1649">
        <f t="shared" si="144"/>
        <v>130</v>
      </c>
      <c r="M1686" s="1637"/>
    </row>
    <row r="1687" spans="1:13" ht="10">
      <c r="A1687" s="1636">
        <v>3068971</v>
      </c>
      <c r="B1687" s="1636" t="s">
        <v>1690</v>
      </c>
      <c r="C1687" s="1648">
        <v>14856.77</v>
      </c>
      <c r="D1687" s="1648">
        <v>130</v>
      </c>
      <c r="E1687" s="1648">
        <v>0</v>
      </c>
      <c r="F1687" s="1648">
        <v>0</v>
      </c>
      <c r="G1687" s="1648">
        <v>0</v>
      </c>
      <c r="H1687" s="1648">
        <v>0</v>
      </c>
      <c r="I1687" s="1648">
        <v>0</v>
      </c>
      <c r="J1687" s="1649">
        <f t="shared" si="143"/>
        <v>1931380.1</v>
      </c>
      <c r="K1687" s="1649">
        <f t="shared" si="144"/>
        <v>130</v>
      </c>
      <c r="M1687" s="1637"/>
    </row>
    <row r="1688" spans="1:13" ht="10">
      <c r="A1688" s="1636">
        <v>1566500</v>
      </c>
      <c r="B1688" s="1636" t="s">
        <v>1741</v>
      </c>
      <c r="C1688" s="1648">
        <v>17644.87</v>
      </c>
      <c r="D1688" s="1648">
        <v>130</v>
      </c>
      <c r="E1688" s="1648">
        <v>0</v>
      </c>
      <c r="F1688" s="1648">
        <v>0</v>
      </c>
      <c r="G1688" s="1648">
        <v>0</v>
      </c>
      <c r="H1688" s="1648">
        <v>0</v>
      </c>
      <c r="I1688" s="1648">
        <v>0</v>
      </c>
      <c r="J1688" s="1649">
        <f t="shared" si="143"/>
        <v>2293833.1</v>
      </c>
      <c r="K1688" s="1649">
        <f t="shared" si="144"/>
        <v>130</v>
      </c>
      <c r="M1688" s="1637"/>
    </row>
    <row r="1689" spans="1:13" ht="10">
      <c r="A1689" s="1636">
        <v>2660640</v>
      </c>
      <c r="B1689" s="1636" t="s">
        <v>1986</v>
      </c>
      <c r="C1689" s="1648">
        <v>17200</v>
      </c>
      <c r="D1689" s="1648">
        <v>54</v>
      </c>
      <c r="E1689" s="1648">
        <v>0</v>
      </c>
      <c r="F1689" s="1648">
        <v>0</v>
      </c>
      <c r="G1689" s="1648">
        <v>0</v>
      </c>
      <c r="H1689" s="1648">
        <v>0</v>
      </c>
      <c r="I1689" s="1648">
        <v>0</v>
      </c>
      <c r="J1689" s="1649">
        <f t="shared" si="143"/>
        <v>928800</v>
      </c>
      <c r="K1689" s="1649">
        <f t="shared" si="144"/>
        <v>54</v>
      </c>
      <c r="M1689" s="1637"/>
    </row>
    <row r="1690" spans="1:13" ht="10">
      <c r="A1690" s="1636">
        <v>1129211</v>
      </c>
      <c r="B1690" s="1636" t="s">
        <v>1999</v>
      </c>
      <c r="C1690" s="1648">
        <v>12753.13</v>
      </c>
      <c r="D1690" s="1648">
        <v>16</v>
      </c>
      <c r="E1690" s="1648">
        <v>0</v>
      </c>
      <c r="F1690" s="1648">
        <v>0</v>
      </c>
      <c r="G1690" s="1648">
        <v>0</v>
      </c>
      <c r="H1690" s="1648">
        <v>0</v>
      </c>
      <c r="I1690" s="1648">
        <v>0</v>
      </c>
      <c r="J1690" s="1649">
        <f t="shared" si="143"/>
        <v>204050.08</v>
      </c>
      <c r="K1690" s="1649">
        <f t="shared" si="144"/>
        <v>16</v>
      </c>
      <c r="M1690" s="1637"/>
    </row>
    <row r="1691" spans="1:13" ht="10">
      <c r="A1691" s="1636">
        <v>1589839</v>
      </c>
      <c r="B1691" s="1636" t="s">
        <v>1978</v>
      </c>
      <c r="C1691" s="1648">
        <v>87262.09</v>
      </c>
      <c r="D1691" s="1648">
        <v>19.3</v>
      </c>
      <c r="E1691" s="1648">
        <v>0</v>
      </c>
      <c r="F1691" s="1648">
        <v>0</v>
      </c>
      <c r="G1691" s="1648">
        <v>0</v>
      </c>
      <c r="H1691" s="1648">
        <v>0</v>
      </c>
      <c r="I1691" s="1648">
        <v>0</v>
      </c>
      <c r="J1691" s="1649">
        <f t="shared" si="143"/>
        <v>1684158.3370000001</v>
      </c>
      <c r="K1691" s="1649">
        <f t="shared" si="144"/>
        <v>19.3</v>
      </c>
      <c r="M1691" s="1637"/>
    </row>
    <row r="1692" spans="1:13" ht="10">
      <c r="A1692" s="1636">
        <v>2392275</v>
      </c>
      <c r="B1692" s="1636" t="s">
        <v>1999</v>
      </c>
      <c r="C1692" s="1648">
        <v>6948.76</v>
      </c>
      <c r="D1692" s="1648">
        <v>215</v>
      </c>
      <c r="E1692" s="1648">
        <v>0</v>
      </c>
      <c r="F1692" s="1648">
        <v>0</v>
      </c>
      <c r="G1692" s="1648">
        <v>0</v>
      </c>
      <c r="H1692" s="1648">
        <v>0</v>
      </c>
      <c r="I1692" s="1648">
        <v>0</v>
      </c>
      <c r="J1692" s="1649">
        <f t="shared" si="143"/>
        <v>1493983.4000000001</v>
      </c>
      <c r="K1692" s="1649">
        <f t="shared" si="144"/>
        <v>215</v>
      </c>
      <c r="M1692" s="1637"/>
    </row>
    <row r="1693" spans="1:13" ht="10">
      <c r="A1693" s="1636">
        <v>2408785</v>
      </c>
      <c r="B1693" s="1636" t="s">
        <v>2009</v>
      </c>
      <c r="C1693" s="1648">
        <v>13250</v>
      </c>
      <c r="D1693" s="1648">
        <v>30</v>
      </c>
      <c r="E1693" s="1648">
        <v>0</v>
      </c>
      <c r="F1693" s="1648">
        <v>0</v>
      </c>
      <c r="G1693" s="1648">
        <v>0</v>
      </c>
      <c r="H1693" s="1648">
        <v>0</v>
      </c>
      <c r="I1693" s="1648">
        <v>0</v>
      </c>
      <c r="J1693" s="1649">
        <f t="shared" si="143"/>
        <v>397500</v>
      </c>
      <c r="K1693" s="1649">
        <f t="shared" si="144"/>
        <v>30</v>
      </c>
      <c r="M1693" s="1637"/>
    </row>
    <row r="1694" spans="1:13" ht="10">
      <c r="A1694" s="1636">
        <v>2750552</v>
      </c>
      <c r="B1694" s="1636" t="s">
        <v>1999</v>
      </c>
      <c r="C1694" s="1648">
        <v>10467.27</v>
      </c>
      <c r="D1694" s="1648">
        <v>11</v>
      </c>
      <c r="E1694" s="1648">
        <v>0</v>
      </c>
      <c r="F1694" s="1648">
        <v>0</v>
      </c>
      <c r="G1694" s="1648">
        <v>0</v>
      </c>
      <c r="H1694" s="1648">
        <v>0</v>
      </c>
      <c r="I1694" s="1648">
        <v>0</v>
      </c>
      <c r="J1694" s="1649">
        <f t="shared" si="143"/>
        <v>115139.97</v>
      </c>
      <c r="K1694" s="1649">
        <f t="shared" si="144"/>
        <v>11</v>
      </c>
      <c r="M1694" s="1637"/>
    </row>
    <row r="1695" spans="1:13" ht="10">
      <c r="A1695" s="1636">
        <v>263822</v>
      </c>
      <c r="B1695" s="1636" t="s">
        <v>1963</v>
      </c>
      <c r="C1695" s="1648">
        <v>8050</v>
      </c>
      <c r="D1695" s="1648">
        <v>11</v>
      </c>
      <c r="E1695" s="1648">
        <v>0</v>
      </c>
      <c r="F1695" s="1648">
        <v>0</v>
      </c>
      <c r="G1695" s="1648">
        <v>0</v>
      </c>
      <c r="H1695" s="1648">
        <v>0</v>
      </c>
      <c r="I1695" s="1648">
        <v>0</v>
      </c>
      <c r="J1695" s="1649">
        <f t="shared" si="143"/>
        <v>88550</v>
      </c>
      <c r="K1695" s="1649">
        <f t="shared" si="144"/>
        <v>11</v>
      </c>
      <c r="M1695" s="1637"/>
    </row>
    <row r="1696" spans="1:13" ht="10">
      <c r="A1696" s="1636">
        <v>1204289</v>
      </c>
      <c r="B1696" s="1636" t="s">
        <v>2031</v>
      </c>
      <c r="C1696" s="1648">
        <v>19863.95</v>
      </c>
      <c r="D1696" s="1648">
        <v>120</v>
      </c>
      <c r="E1696" s="1648">
        <v>0</v>
      </c>
      <c r="F1696" s="1648">
        <v>0</v>
      </c>
      <c r="G1696" s="1648">
        <v>0</v>
      </c>
      <c r="H1696" s="1648">
        <v>0</v>
      </c>
      <c r="I1696" s="1648">
        <v>0</v>
      </c>
      <c r="J1696" s="1649">
        <f t="shared" si="143"/>
        <v>2383674</v>
      </c>
      <c r="K1696" s="1649">
        <f t="shared" si="144"/>
        <v>120</v>
      </c>
      <c r="M1696" s="1637"/>
    </row>
    <row r="1697" spans="1:13" ht="10">
      <c r="A1697" s="1636">
        <v>2731073</v>
      </c>
      <c r="B1697" s="1636" t="s">
        <v>1969</v>
      </c>
      <c r="C1697" s="1648">
        <v>5530</v>
      </c>
      <c r="D1697" s="1648">
        <v>8.5</v>
      </c>
      <c r="E1697" s="1648">
        <v>0</v>
      </c>
      <c r="F1697" s="1648">
        <v>0</v>
      </c>
      <c r="G1697" s="1648">
        <v>0</v>
      </c>
      <c r="H1697" s="1648">
        <v>0</v>
      </c>
      <c r="I1697" s="1648">
        <v>0</v>
      </c>
      <c r="J1697" s="1649">
        <f t="shared" si="143"/>
        <v>47005</v>
      </c>
      <c r="K1697" s="1649">
        <f t="shared" si="144"/>
        <v>8.5</v>
      </c>
      <c r="M1697" s="1637"/>
    </row>
    <row r="1698" spans="1:13" ht="10">
      <c r="A1698" s="1636">
        <v>2330420</v>
      </c>
      <c r="B1698" s="1636" t="s">
        <v>2032</v>
      </c>
      <c r="C1698" s="1648">
        <v>7038.8</v>
      </c>
      <c r="D1698" s="1648">
        <v>25</v>
      </c>
      <c r="E1698" s="1648">
        <v>0</v>
      </c>
      <c r="F1698" s="1648">
        <v>0</v>
      </c>
      <c r="G1698" s="1648">
        <v>0</v>
      </c>
      <c r="H1698" s="1648">
        <v>0</v>
      </c>
      <c r="I1698" s="1648">
        <v>0</v>
      </c>
      <c r="J1698" s="1649">
        <f t="shared" si="143"/>
        <v>175970</v>
      </c>
      <c r="K1698" s="1649">
        <f t="shared" si="144"/>
        <v>25</v>
      </c>
      <c r="M1698" s="1637"/>
    </row>
    <row r="1699" spans="1:13" ht="10">
      <c r="A1699" s="1636">
        <v>2162827</v>
      </c>
      <c r="B1699" s="1636" t="s">
        <v>1962</v>
      </c>
      <c r="C1699" s="1648">
        <v>3940</v>
      </c>
      <c r="D1699" s="1648">
        <v>25</v>
      </c>
      <c r="E1699" s="1648">
        <v>0</v>
      </c>
      <c r="F1699" s="1648">
        <v>0</v>
      </c>
      <c r="G1699" s="1648">
        <v>0</v>
      </c>
      <c r="H1699" s="1648">
        <v>0</v>
      </c>
      <c r="I1699" s="1648">
        <v>0</v>
      </c>
      <c r="J1699" s="1649">
        <f t="shared" si="143"/>
        <v>98500</v>
      </c>
      <c r="K1699" s="1649">
        <f t="shared" si="144"/>
        <v>25</v>
      </c>
      <c r="M1699" s="1637"/>
    </row>
    <row r="1700" spans="1:13" ht="10">
      <c r="A1700" s="1636">
        <v>2442594</v>
      </c>
      <c r="B1700" s="1636" t="s">
        <v>1999</v>
      </c>
      <c r="C1700" s="1648">
        <v>13325</v>
      </c>
      <c r="D1700" s="1648">
        <v>6</v>
      </c>
      <c r="E1700" s="1648">
        <v>0</v>
      </c>
      <c r="F1700" s="1648">
        <v>0</v>
      </c>
      <c r="G1700" s="1648">
        <v>0</v>
      </c>
      <c r="H1700" s="1648">
        <v>0</v>
      </c>
      <c r="I1700" s="1648">
        <v>0</v>
      </c>
      <c r="J1700" s="1649">
        <f t="shared" si="143"/>
        <v>79950</v>
      </c>
      <c r="K1700" s="1649">
        <f t="shared" si="144"/>
        <v>6</v>
      </c>
      <c r="M1700" s="1637"/>
    </row>
    <row r="1701" spans="1:13" ht="10">
      <c r="A1701" s="1636">
        <v>605482</v>
      </c>
      <c r="B1701" s="1636" t="s">
        <v>1963</v>
      </c>
      <c r="C1701" s="1648">
        <v>22800</v>
      </c>
      <c r="D1701" s="1648">
        <v>6</v>
      </c>
      <c r="E1701" s="1648">
        <v>0</v>
      </c>
      <c r="F1701" s="1648">
        <v>0</v>
      </c>
      <c r="G1701" s="1648">
        <v>0</v>
      </c>
      <c r="H1701" s="1648">
        <v>0</v>
      </c>
      <c r="I1701" s="1648">
        <v>0</v>
      </c>
      <c r="J1701" s="1649">
        <f t="shared" si="143"/>
        <v>136800</v>
      </c>
      <c r="K1701" s="1649">
        <f t="shared" si="144"/>
        <v>6</v>
      </c>
      <c r="M1701" s="1637"/>
    </row>
    <row r="1702" spans="1:13" ht="10">
      <c r="A1702" s="1636">
        <v>25351</v>
      </c>
      <c r="B1702" s="1636" t="s">
        <v>1999</v>
      </c>
      <c r="C1702" s="1648">
        <v>13600</v>
      </c>
      <c r="D1702" s="1648">
        <v>6</v>
      </c>
      <c r="E1702" s="1648">
        <v>0</v>
      </c>
      <c r="F1702" s="1648">
        <v>0</v>
      </c>
      <c r="G1702" s="1648">
        <v>0</v>
      </c>
      <c r="H1702" s="1648">
        <v>0</v>
      </c>
      <c r="I1702" s="1648">
        <v>0</v>
      </c>
      <c r="J1702" s="1649">
        <f t="shared" si="143"/>
        <v>81600</v>
      </c>
      <c r="K1702" s="1649">
        <f t="shared" si="144"/>
        <v>6</v>
      </c>
      <c r="M1702" s="1637"/>
    </row>
    <row r="1703" spans="1:13" ht="10">
      <c r="A1703" s="1636">
        <v>1559780</v>
      </c>
      <c r="B1703" s="1636" t="s">
        <v>1649</v>
      </c>
      <c r="C1703" s="1648">
        <v>17500</v>
      </c>
      <c r="D1703" s="1648">
        <v>6</v>
      </c>
      <c r="E1703" s="1648">
        <v>0</v>
      </c>
      <c r="F1703" s="1648">
        <v>0</v>
      </c>
      <c r="G1703" s="1648">
        <v>0</v>
      </c>
      <c r="H1703" s="1648">
        <v>0</v>
      </c>
      <c r="I1703" s="1648">
        <v>0</v>
      </c>
      <c r="J1703" s="1649">
        <f t="shared" si="143"/>
        <v>105000</v>
      </c>
      <c r="K1703" s="1649">
        <f t="shared" si="144"/>
        <v>6</v>
      </c>
      <c r="M1703" s="1637"/>
    </row>
    <row r="1704" spans="1:13" ht="10">
      <c r="A1704" s="1636">
        <v>1179977</v>
      </c>
      <c r="B1704" s="1636" t="s">
        <v>1977</v>
      </c>
      <c r="C1704" s="1648">
        <v>9440</v>
      </c>
      <c r="D1704" s="1648">
        <v>6</v>
      </c>
      <c r="E1704" s="1648">
        <v>0</v>
      </c>
      <c r="F1704" s="1648">
        <v>0</v>
      </c>
      <c r="G1704" s="1648">
        <v>0</v>
      </c>
      <c r="H1704" s="1648">
        <v>0</v>
      </c>
      <c r="I1704" s="1648">
        <v>0</v>
      </c>
      <c r="J1704" s="1649">
        <f t="shared" si="143"/>
        <v>56640</v>
      </c>
      <c r="K1704" s="1649">
        <f t="shared" si="144"/>
        <v>6</v>
      </c>
      <c r="M1704" s="1637"/>
    </row>
    <row r="1705" spans="1:13" ht="10">
      <c r="A1705" s="1636">
        <v>2728068</v>
      </c>
      <c r="B1705" s="1636" t="s">
        <v>1682</v>
      </c>
      <c r="C1705" s="1648">
        <v>7550</v>
      </c>
      <c r="D1705" s="1648">
        <v>6</v>
      </c>
      <c r="E1705" s="1648">
        <v>0</v>
      </c>
      <c r="F1705" s="1648">
        <v>0</v>
      </c>
      <c r="G1705" s="1648">
        <v>0</v>
      </c>
      <c r="H1705" s="1648">
        <v>0</v>
      </c>
      <c r="I1705" s="1648">
        <v>0</v>
      </c>
      <c r="J1705" s="1649">
        <f t="shared" si="143"/>
        <v>45300</v>
      </c>
      <c r="K1705" s="1649">
        <f t="shared" si="144"/>
        <v>6</v>
      </c>
      <c r="M1705" s="1637"/>
    </row>
    <row r="1706" spans="1:13" ht="10">
      <c r="A1706" s="1636">
        <v>1656077</v>
      </c>
      <c r="B1706" s="1636" t="s">
        <v>1963</v>
      </c>
      <c r="C1706" s="1648">
        <v>7980</v>
      </c>
      <c r="D1706" s="1648">
        <v>6</v>
      </c>
      <c r="E1706" s="1648">
        <v>0</v>
      </c>
      <c r="F1706" s="1648">
        <v>0</v>
      </c>
      <c r="G1706" s="1648">
        <v>0</v>
      </c>
      <c r="H1706" s="1648">
        <v>0</v>
      </c>
      <c r="I1706" s="1648">
        <v>0</v>
      </c>
      <c r="J1706" s="1649">
        <f t="shared" si="143"/>
        <v>47880</v>
      </c>
      <c r="K1706" s="1649">
        <f t="shared" si="144"/>
        <v>6</v>
      </c>
      <c r="M1706" s="1637"/>
    </row>
    <row r="1707" spans="1:13" ht="10">
      <c r="A1707" s="1636">
        <v>1484798</v>
      </c>
      <c r="B1707" s="1636" t="s">
        <v>1953</v>
      </c>
      <c r="C1707" s="1648">
        <v>78500</v>
      </c>
      <c r="D1707" s="1648">
        <v>6</v>
      </c>
      <c r="E1707" s="1648">
        <v>0</v>
      </c>
      <c r="F1707" s="1648">
        <v>0</v>
      </c>
      <c r="G1707" s="1648">
        <v>0</v>
      </c>
      <c r="H1707" s="1648">
        <v>0</v>
      </c>
      <c r="I1707" s="1648">
        <v>0</v>
      </c>
      <c r="J1707" s="1649">
        <f t="shared" si="143"/>
        <v>471000</v>
      </c>
      <c r="K1707" s="1649">
        <f t="shared" si="144"/>
        <v>6</v>
      </c>
      <c r="M1707" s="1637"/>
    </row>
    <row r="1708" spans="1:13" ht="10">
      <c r="A1708" s="1636">
        <v>3013413</v>
      </c>
      <c r="B1708" s="1636" t="s">
        <v>1685</v>
      </c>
      <c r="C1708" s="1648">
        <v>4767.6899999999996</v>
      </c>
      <c r="D1708" s="1648">
        <v>39</v>
      </c>
      <c r="E1708" s="1648">
        <v>0</v>
      </c>
      <c r="F1708" s="1648">
        <v>0</v>
      </c>
      <c r="G1708" s="1648">
        <v>0</v>
      </c>
      <c r="H1708" s="1648">
        <v>0</v>
      </c>
      <c r="I1708" s="1648">
        <v>0</v>
      </c>
      <c r="J1708" s="1649">
        <f t="shared" si="143"/>
        <v>185939.90999999997</v>
      </c>
      <c r="K1708" s="1649">
        <f t="shared" si="144"/>
        <v>39</v>
      </c>
      <c r="M1708" s="1637"/>
    </row>
    <row r="1709" spans="1:13" ht="10">
      <c r="A1709" s="1636">
        <v>794515</v>
      </c>
      <c r="B1709" s="1636" t="s">
        <v>1760</v>
      </c>
      <c r="C1709" s="1648">
        <v>9419.08</v>
      </c>
      <c r="D1709" s="1648">
        <v>39</v>
      </c>
      <c r="E1709" s="1648">
        <v>0</v>
      </c>
      <c r="F1709" s="1648">
        <v>0</v>
      </c>
      <c r="G1709" s="1648">
        <v>0</v>
      </c>
      <c r="H1709" s="1648">
        <v>0</v>
      </c>
      <c r="I1709" s="1648">
        <v>0</v>
      </c>
      <c r="J1709" s="1649">
        <f t="shared" si="143"/>
        <v>367344.12</v>
      </c>
      <c r="K1709" s="1649">
        <f t="shared" si="144"/>
        <v>39</v>
      </c>
      <c r="M1709" s="1637"/>
    </row>
    <row r="1710" spans="1:13" ht="10">
      <c r="A1710" s="1636">
        <v>2399457</v>
      </c>
      <c r="B1710" s="1636" t="s">
        <v>1724</v>
      </c>
      <c r="C1710" s="1648">
        <v>15800</v>
      </c>
      <c r="D1710" s="1648">
        <v>20</v>
      </c>
      <c r="E1710" s="1648">
        <v>0</v>
      </c>
      <c r="F1710" s="1648">
        <v>0</v>
      </c>
      <c r="G1710" s="1648">
        <v>0</v>
      </c>
      <c r="H1710" s="1648">
        <v>0</v>
      </c>
      <c r="I1710" s="1648">
        <v>0</v>
      </c>
      <c r="J1710" s="1649">
        <f t="shared" si="143"/>
        <v>316000</v>
      </c>
      <c r="K1710" s="1649">
        <f t="shared" si="144"/>
        <v>20</v>
      </c>
      <c r="M1710" s="1637"/>
    </row>
    <row r="1711" spans="1:13" ht="10">
      <c r="A1711" s="1636">
        <v>2399457</v>
      </c>
      <c r="B1711" s="1636" t="s">
        <v>1983</v>
      </c>
      <c r="C1711" s="1648">
        <v>12300</v>
      </c>
      <c r="D1711" s="1648">
        <v>20</v>
      </c>
      <c r="E1711" s="1648">
        <v>0</v>
      </c>
      <c r="F1711" s="1648">
        <v>0</v>
      </c>
      <c r="G1711" s="1648">
        <v>0</v>
      </c>
      <c r="H1711" s="1648">
        <v>0</v>
      </c>
      <c r="I1711" s="1648">
        <v>0</v>
      </c>
      <c r="J1711" s="1649">
        <f t="shared" si="143"/>
        <v>246000</v>
      </c>
      <c r="K1711" s="1649">
        <f t="shared" si="144"/>
        <v>20</v>
      </c>
      <c r="M1711" s="1637"/>
    </row>
    <row r="1712" spans="1:13" ht="10">
      <c r="A1712" s="1636">
        <v>6605</v>
      </c>
      <c r="B1712" s="1636" t="s">
        <v>1963</v>
      </c>
      <c r="C1712" s="1648">
        <v>11900</v>
      </c>
      <c r="D1712" s="1648">
        <v>20</v>
      </c>
      <c r="E1712" s="1648">
        <v>0</v>
      </c>
      <c r="F1712" s="1648">
        <v>0</v>
      </c>
      <c r="G1712" s="1648">
        <v>0</v>
      </c>
      <c r="H1712" s="1648">
        <v>0</v>
      </c>
      <c r="I1712" s="1648">
        <v>0</v>
      </c>
      <c r="J1712" s="1649">
        <f t="shared" si="143"/>
        <v>238000</v>
      </c>
      <c r="K1712" s="1649">
        <f t="shared" si="144"/>
        <v>20</v>
      </c>
      <c r="M1712" s="1637"/>
    </row>
    <row r="1713" spans="1:13" ht="10">
      <c r="A1713" s="1636">
        <v>1342365</v>
      </c>
      <c r="B1713" s="1636" t="s">
        <v>1969</v>
      </c>
      <c r="C1713" s="1648">
        <v>8139</v>
      </c>
      <c r="D1713" s="1648">
        <v>20</v>
      </c>
      <c r="E1713" s="1648">
        <v>0</v>
      </c>
      <c r="F1713" s="1648">
        <v>0</v>
      </c>
      <c r="G1713" s="1648">
        <v>0</v>
      </c>
      <c r="H1713" s="1648">
        <v>0</v>
      </c>
      <c r="I1713" s="1648">
        <v>0</v>
      </c>
      <c r="J1713" s="1649">
        <f t="shared" si="143"/>
        <v>162780</v>
      </c>
      <c r="K1713" s="1649">
        <f t="shared" si="144"/>
        <v>20</v>
      </c>
      <c r="M1713" s="1637"/>
    </row>
    <row r="1714" spans="1:13" ht="10">
      <c r="A1714" s="1636">
        <v>1703643</v>
      </c>
      <c r="B1714" s="1636" t="s">
        <v>1673</v>
      </c>
      <c r="C1714" s="1648">
        <v>4650</v>
      </c>
      <c r="D1714" s="1648">
        <v>20</v>
      </c>
      <c r="E1714" s="1648">
        <v>0</v>
      </c>
      <c r="F1714" s="1648">
        <v>0</v>
      </c>
      <c r="G1714" s="1648">
        <v>0</v>
      </c>
      <c r="H1714" s="1648">
        <v>0</v>
      </c>
      <c r="I1714" s="1648">
        <v>0</v>
      </c>
      <c r="J1714" s="1649">
        <f t="shared" si="143"/>
        <v>93000</v>
      </c>
      <c r="K1714" s="1649">
        <f t="shared" si="144"/>
        <v>20</v>
      </c>
      <c r="M1714" s="1637"/>
    </row>
    <row r="1715" spans="1:13" ht="10">
      <c r="A1715" s="1636">
        <v>2660640</v>
      </c>
      <c r="B1715" s="1636" t="s">
        <v>1678</v>
      </c>
      <c r="C1715" s="1648">
        <v>10200</v>
      </c>
      <c r="D1715" s="1648">
        <v>20</v>
      </c>
      <c r="E1715" s="1648">
        <v>0</v>
      </c>
      <c r="F1715" s="1648">
        <v>0</v>
      </c>
      <c r="G1715" s="1648">
        <v>0</v>
      </c>
      <c r="H1715" s="1648">
        <v>0</v>
      </c>
      <c r="I1715" s="1648">
        <v>0</v>
      </c>
      <c r="J1715" s="1649">
        <f t="shared" si="143"/>
        <v>204000</v>
      </c>
      <c r="K1715" s="1649">
        <f t="shared" si="144"/>
        <v>20</v>
      </c>
      <c r="M1715" s="1637"/>
    </row>
    <row r="1716" spans="1:13" ht="10">
      <c r="A1716" s="1636">
        <v>394194</v>
      </c>
      <c r="B1716" s="1636" t="s">
        <v>1638</v>
      </c>
      <c r="C1716" s="1648">
        <v>19750</v>
      </c>
      <c r="D1716" s="1648">
        <v>20</v>
      </c>
      <c r="E1716" s="1648">
        <v>0</v>
      </c>
      <c r="F1716" s="1648">
        <v>0</v>
      </c>
      <c r="G1716" s="1648">
        <v>0</v>
      </c>
      <c r="H1716" s="1648">
        <v>0</v>
      </c>
      <c r="I1716" s="1648">
        <v>0</v>
      </c>
      <c r="J1716" s="1649">
        <f t="shared" si="143"/>
        <v>395000</v>
      </c>
      <c r="K1716" s="1649">
        <f t="shared" si="144"/>
        <v>20</v>
      </c>
      <c r="M1716" s="1637"/>
    </row>
    <row r="1717" spans="1:13" ht="10">
      <c r="A1717" s="1636">
        <v>794515</v>
      </c>
      <c r="B1717" s="1636" t="s">
        <v>1999</v>
      </c>
      <c r="C1717" s="1648">
        <v>9748.27</v>
      </c>
      <c r="D1717" s="1648">
        <v>110</v>
      </c>
      <c r="E1717" s="1648">
        <v>0</v>
      </c>
      <c r="F1717" s="1648">
        <v>0</v>
      </c>
      <c r="G1717" s="1648">
        <v>0</v>
      </c>
      <c r="H1717" s="1648">
        <v>0</v>
      </c>
      <c r="I1717" s="1648">
        <v>0</v>
      </c>
      <c r="J1717" s="1649">
        <f t="shared" si="143"/>
        <v>1072309.7</v>
      </c>
      <c r="K1717" s="1649">
        <f t="shared" si="144"/>
        <v>110</v>
      </c>
      <c r="M1717" s="1637"/>
    </row>
    <row r="1718" spans="1:13" ht="10">
      <c r="A1718" s="1636">
        <v>1342365</v>
      </c>
      <c r="B1718" s="1636" t="s">
        <v>1666</v>
      </c>
      <c r="C1718" s="1648">
        <v>10160</v>
      </c>
      <c r="D1718" s="1648">
        <v>15</v>
      </c>
      <c r="E1718" s="1648">
        <v>0</v>
      </c>
      <c r="F1718" s="1648">
        <v>0</v>
      </c>
      <c r="G1718" s="1648">
        <v>0</v>
      </c>
      <c r="H1718" s="1648">
        <v>0</v>
      </c>
      <c r="I1718" s="1648">
        <v>0</v>
      </c>
      <c r="J1718" s="1649">
        <f t="shared" si="143"/>
        <v>152400</v>
      </c>
      <c r="K1718" s="1649">
        <f t="shared" si="144"/>
        <v>15</v>
      </c>
      <c r="M1718" s="1637"/>
    </row>
    <row r="1719" spans="1:13" ht="10">
      <c r="A1719" s="1636">
        <v>2147739</v>
      </c>
      <c r="B1719" s="1636" t="s">
        <v>1999</v>
      </c>
      <c r="C1719" s="1648">
        <v>12183.33</v>
      </c>
      <c r="D1719" s="1648">
        <v>15</v>
      </c>
      <c r="E1719" s="1648">
        <v>0</v>
      </c>
      <c r="F1719" s="1648">
        <v>0</v>
      </c>
      <c r="G1719" s="1648">
        <v>0</v>
      </c>
      <c r="H1719" s="1648">
        <v>0</v>
      </c>
      <c r="I1719" s="1648">
        <v>0</v>
      </c>
      <c r="J1719" s="1649">
        <f t="shared" si="143"/>
        <v>182749.95</v>
      </c>
      <c r="K1719" s="1649">
        <f t="shared" si="144"/>
        <v>15</v>
      </c>
      <c r="M1719" s="1637"/>
    </row>
    <row r="1720" spans="1:13" ht="10">
      <c r="A1720" s="1636">
        <v>4243</v>
      </c>
      <c r="B1720" s="1636" t="s">
        <v>1999</v>
      </c>
      <c r="C1720" s="1648">
        <v>8260.23</v>
      </c>
      <c r="D1720" s="1648">
        <v>105</v>
      </c>
      <c r="E1720" s="1648">
        <v>0</v>
      </c>
      <c r="F1720" s="1648">
        <v>0</v>
      </c>
      <c r="G1720" s="1648">
        <v>0</v>
      </c>
      <c r="H1720" s="1648">
        <v>0</v>
      </c>
      <c r="I1720" s="1648">
        <v>0</v>
      </c>
      <c r="J1720" s="1649">
        <f t="shared" si="143"/>
        <v>867324.14999999991</v>
      </c>
      <c r="K1720" s="1649">
        <f t="shared" si="144"/>
        <v>105</v>
      </c>
      <c r="M1720" s="1637"/>
    </row>
    <row r="1721" spans="1:13" ht="10">
      <c r="A1721" s="1636">
        <v>2317484</v>
      </c>
      <c r="B1721" s="1636" t="s">
        <v>1953</v>
      </c>
      <c r="C1721" s="1648">
        <v>84575</v>
      </c>
      <c r="D1721" s="1648">
        <v>29</v>
      </c>
      <c r="E1721" s="1648">
        <v>0</v>
      </c>
      <c r="F1721" s="1648">
        <v>0</v>
      </c>
      <c r="G1721" s="1648">
        <v>0</v>
      </c>
      <c r="H1721" s="1648">
        <v>0</v>
      </c>
      <c r="I1721" s="1648">
        <v>0</v>
      </c>
      <c r="J1721" s="1649">
        <f t="shared" si="143"/>
        <v>2452675</v>
      </c>
      <c r="K1721" s="1649">
        <f t="shared" si="144"/>
        <v>29</v>
      </c>
      <c r="M1721" s="1637"/>
    </row>
    <row r="1722" spans="1:13" ht="10">
      <c r="A1722" s="1636">
        <v>2822404</v>
      </c>
      <c r="B1722" s="1636" t="s">
        <v>1946</v>
      </c>
      <c r="C1722" s="1648">
        <v>5620</v>
      </c>
      <c r="D1722" s="1648">
        <v>10</v>
      </c>
      <c r="E1722" s="1648">
        <v>0</v>
      </c>
      <c r="F1722" s="1648">
        <v>0</v>
      </c>
      <c r="G1722" s="1648">
        <v>0</v>
      </c>
      <c r="H1722" s="1648">
        <v>0</v>
      </c>
      <c r="I1722" s="1648">
        <v>0</v>
      </c>
      <c r="J1722" s="1649">
        <f t="shared" si="143"/>
        <v>56200</v>
      </c>
      <c r="K1722" s="1649">
        <f t="shared" si="144"/>
        <v>10</v>
      </c>
      <c r="M1722" s="1637"/>
    </row>
    <row r="1723" spans="1:13" ht="10">
      <c r="A1723" s="1636">
        <v>704520</v>
      </c>
      <c r="B1723" s="1636" t="s">
        <v>1982</v>
      </c>
      <c r="C1723" s="1648">
        <v>6540.9</v>
      </c>
      <c r="D1723" s="1648">
        <v>10</v>
      </c>
      <c r="E1723" s="1648">
        <v>0</v>
      </c>
      <c r="F1723" s="1648">
        <v>0</v>
      </c>
      <c r="G1723" s="1648">
        <v>0</v>
      </c>
      <c r="H1723" s="1648">
        <v>0</v>
      </c>
      <c r="I1723" s="1648">
        <v>0</v>
      </c>
      <c r="J1723" s="1649">
        <f t="shared" si="143"/>
        <v>65409</v>
      </c>
      <c r="K1723" s="1649">
        <f t="shared" si="144"/>
        <v>10</v>
      </c>
      <c r="M1723" s="1637"/>
    </row>
    <row r="1724" spans="1:13" ht="10">
      <c r="A1724" s="1636">
        <v>1303226</v>
      </c>
      <c r="B1724" s="1636" t="s">
        <v>1988</v>
      </c>
      <c r="C1724" s="1648">
        <v>24000</v>
      </c>
      <c r="D1724" s="1648">
        <v>10</v>
      </c>
      <c r="E1724" s="1648">
        <v>0</v>
      </c>
      <c r="F1724" s="1648">
        <v>0</v>
      </c>
      <c r="G1724" s="1648">
        <v>0</v>
      </c>
      <c r="H1724" s="1648">
        <v>0</v>
      </c>
      <c r="I1724" s="1648">
        <v>0</v>
      </c>
      <c r="J1724" s="1649">
        <f t="shared" si="143"/>
        <v>240000</v>
      </c>
      <c r="K1724" s="1649">
        <f t="shared" si="144"/>
        <v>10</v>
      </c>
      <c r="M1724" s="1637"/>
    </row>
    <row r="1725" spans="1:13" ht="10">
      <c r="A1725" s="1636">
        <v>2431687</v>
      </c>
      <c r="B1725" s="1636" t="s">
        <v>1973</v>
      </c>
      <c r="C1725" s="1648">
        <v>27089.3</v>
      </c>
      <c r="D1725" s="1648">
        <v>10</v>
      </c>
      <c r="E1725" s="1648">
        <v>0</v>
      </c>
      <c r="F1725" s="1648">
        <v>0</v>
      </c>
      <c r="G1725" s="1648">
        <v>0</v>
      </c>
      <c r="H1725" s="1648">
        <v>0</v>
      </c>
      <c r="I1725" s="1648">
        <v>0</v>
      </c>
      <c r="J1725" s="1649">
        <f t="shared" si="143"/>
        <v>270893</v>
      </c>
      <c r="K1725" s="1649">
        <f t="shared" si="144"/>
        <v>10</v>
      </c>
      <c r="M1725" s="1637"/>
    </row>
    <row r="1726" spans="1:13" ht="10">
      <c r="A1726" s="1636">
        <v>2567812</v>
      </c>
      <c r="B1726" s="1636" t="s">
        <v>2007</v>
      </c>
      <c r="C1726" s="1648">
        <v>12250</v>
      </c>
      <c r="D1726" s="1648">
        <v>10</v>
      </c>
      <c r="E1726" s="1648">
        <v>0</v>
      </c>
      <c r="F1726" s="1648">
        <v>0</v>
      </c>
      <c r="G1726" s="1648">
        <v>0</v>
      </c>
      <c r="H1726" s="1648">
        <v>0</v>
      </c>
      <c r="I1726" s="1648">
        <v>0</v>
      </c>
      <c r="J1726" s="1649">
        <f t="shared" si="143"/>
        <v>122500</v>
      </c>
      <c r="K1726" s="1649">
        <f t="shared" si="144"/>
        <v>10</v>
      </c>
      <c r="M1726" s="1637"/>
    </row>
    <row r="1727" spans="1:13" ht="10">
      <c r="A1727" s="1636">
        <v>2567812</v>
      </c>
      <c r="B1727" s="1636" t="s">
        <v>1986</v>
      </c>
      <c r="C1727" s="1648">
        <v>17000</v>
      </c>
      <c r="D1727" s="1648">
        <v>10</v>
      </c>
      <c r="E1727" s="1648">
        <v>0</v>
      </c>
      <c r="F1727" s="1648">
        <v>0</v>
      </c>
      <c r="G1727" s="1648">
        <v>0</v>
      </c>
      <c r="H1727" s="1648">
        <v>0</v>
      </c>
      <c r="I1727" s="1648">
        <v>0</v>
      </c>
      <c r="J1727" s="1649">
        <f t="shared" si="143"/>
        <v>170000</v>
      </c>
      <c r="K1727" s="1649">
        <f t="shared" si="144"/>
        <v>10</v>
      </c>
      <c r="M1727" s="1637"/>
    </row>
    <row r="1728" spans="1:13" ht="10">
      <c r="A1728" s="1636">
        <v>1589839</v>
      </c>
      <c r="B1728" s="1636" t="s">
        <v>1950</v>
      </c>
      <c r="C1728" s="1648">
        <v>74500</v>
      </c>
      <c r="D1728" s="1648">
        <v>10</v>
      </c>
      <c r="E1728" s="1648">
        <v>0</v>
      </c>
      <c r="F1728" s="1648">
        <v>0</v>
      </c>
      <c r="G1728" s="1648">
        <v>0</v>
      </c>
      <c r="H1728" s="1648">
        <v>0</v>
      </c>
      <c r="I1728" s="1648">
        <v>0</v>
      </c>
      <c r="J1728" s="1649">
        <f t="shared" si="143"/>
        <v>745000</v>
      </c>
      <c r="K1728" s="1649">
        <f t="shared" si="144"/>
        <v>10</v>
      </c>
      <c r="M1728" s="1637"/>
    </row>
    <row r="1729" spans="1:13" ht="10">
      <c r="A1729" s="1636">
        <v>2399457</v>
      </c>
      <c r="B1729" s="1636" t="s">
        <v>1987</v>
      </c>
      <c r="C1729" s="1648">
        <v>11400</v>
      </c>
      <c r="D1729" s="1648">
        <v>10</v>
      </c>
      <c r="E1729" s="1648">
        <v>0</v>
      </c>
      <c r="F1729" s="1648">
        <v>0</v>
      </c>
      <c r="G1729" s="1648">
        <v>0</v>
      </c>
      <c r="H1729" s="1648">
        <v>0</v>
      </c>
      <c r="I1729" s="1648">
        <v>0</v>
      </c>
      <c r="J1729" s="1649">
        <f t="shared" si="143"/>
        <v>114000</v>
      </c>
      <c r="K1729" s="1649">
        <f t="shared" si="144"/>
        <v>10</v>
      </c>
      <c r="M1729" s="1637"/>
    </row>
    <row r="1730" spans="1:13" ht="10">
      <c r="A1730" s="1636">
        <v>2399457</v>
      </c>
      <c r="B1730" s="1636" t="s">
        <v>2040</v>
      </c>
      <c r="C1730" s="1648">
        <v>12650</v>
      </c>
      <c r="D1730" s="1648">
        <v>10</v>
      </c>
      <c r="E1730" s="1648">
        <v>0</v>
      </c>
      <c r="F1730" s="1648">
        <v>0</v>
      </c>
      <c r="G1730" s="1648">
        <v>0</v>
      </c>
      <c r="H1730" s="1648">
        <v>0</v>
      </c>
      <c r="I1730" s="1648">
        <v>0</v>
      </c>
      <c r="J1730" s="1649">
        <f t="shared" si="143"/>
        <v>126500</v>
      </c>
      <c r="K1730" s="1649">
        <f t="shared" si="144"/>
        <v>10</v>
      </c>
      <c r="M1730" s="1637"/>
    </row>
    <row r="1731" spans="1:13" ht="10">
      <c r="A1731" s="1636">
        <v>460066</v>
      </c>
      <c r="B1731" s="1636" t="s">
        <v>1989</v>
      </c>
      <c r="C1731" s="1648">
        <v>17980</v>
      </c>
      <c r="D1731" s="1648">
        <v>10</v>
      </c>
      <c r="E1731" s="1648">
        <v>0</v>
      </c>
      <c r="F1731" s="1648">
        <v>0</v>
      </c>
      <c r="G1731" s="1648">
        <v>0</v>
      </c>
      <c r="H1731" s="1648">
        <v>0</v>
      </c>
      <c r="I1731" s="1648">
        <v>0</v>
      </c>
      <c r="J1731" s="1649">
        <f t="shared" ref="J1731:J1794" si="145">C1731*K1731</f>
        <v>179800</v>
      </c>
      <c r="K1731" s="1649">
        <f t="shared" ref="K1731:K1794" si="146">SUM(D1731:I1731)</f>
        <v>10</v>
      </c>
      <c r="M1731" s="1637"/>
    </row>
    <row r="1732" spans="1:13" ht="10">
      <c r="A1732" s="1636">
        <v>460066</v>
      </c>
      <c r="B1732" s="1636" t="s">
        <v>1952</v>
      </c>
      <c r="C1732" s="1648">
        <v>50144</v>
      </c>
      <c r="D1732" s="1648">
        <v>10</v>
      </c>
      <c r="E1732" s="1648">
        <v>0</v>
      </c>
      <c r="F1732" s="1648">
        <v>0</v>
      </c>
      <c r="G1732" s="1648">
        <v>0</v>
      </c>
      <c r="H1732" s="1648">
        <v>0</v>
      </c>
      <c r="I1732" s="1648">
        <v>0</v>
      </c>
      <c r="J1732" s="1649">
        <f t="shared" si="145"/>
        <v>501440</v>
      </c>
      <c r="K1732" s="1649">
        <f t="shared" si="146"/>
        <v>10</v>
      </c>
      <c r="M1732" s="1637"/>
    </row>
    <row r="1733" spans="1:13" ht="10">
      <c r="A1733" s="1636">
        <v>1559780</v>
      </c>
      <c r="B1733" s="1636" t="s">
        <v>1969</v>
      </c>
      <c r="C1733" s="1648">
        <v>7180</v>
      </c>
      <c r="D1733" s="1648">
        <v>10</v>
      </c>
      <c r="E1733" s="1648">
        <v>0</v>
      </c>
      <c r="F1733" s="1648">
        <v>0</v>
      </c>
      <c r="G1733" s="1648">
        <v>0</v>
      </c>
      <c r="H1733" s="1648">
        <v>0</v>
      </c>
      <c r="I1733" s="1648">
        <v>0</v>
      </c>
      <c r="J1733" s="1649">
        <f t="shared" si="145"/>
        <v>71800</v>
      </c>
      <c r="K1733" s="1649">
        <f t="shared" si="146"/>
        <v>10</v>
      </c>
      <c r="M1733" s="1637"/>
    </row>
    <row r="1734" spans="1:13" ht="10">
      <c r="A1734" s="1636">
        <v>2583169</v>
      </c>
      <c r="B1734" s="1636" t="s">
        <v>1768</v>
      </c>
      <c r="C1734" s="1648">
        <v>56300</v>
      </c>
      <c r="D1734" s="1648">
        <v>10</v>
      </c>
      <c r="E1734" s="1648">
        <v>0</v>
      </c>
      <c r="F1734" s="1648">
        <v>0</v>
      </c>
      <c r="G1734" s="1648">
        <v>0</v>
      </c>
      <c r="H1734" s="1648">
        <v>0</v>
      </c>
      <c r="I1734" s="1648">
        <v>0</v>
      </c>
      <c r="J1734" s="1649">
        <f t="shared" si="145"/>
        <v>563000</v>
      </c>
      <c r="K1734" s="1649">
        <f t="shared" si="146"/>
        <v>10</v>
      </c>
      <c r="M1734" s="1637"/>
    </row>
    <row r="1735" spans="1:13" ht="10">
      <c r="A1735" s="1636">
        <v>1008530</v>
      </c>
      <c r="B1735" s="1636" t="s">
        <v>1963</v>
      </c>
      <c r="C1735" s="1648">
        <v>18000</v>
      </c>
      <c r="D1735" s="1648">
        <v>10</v>
      </c>
      <c r="E1735" s="1648">
        <v>0</v>
      </c>
      <c r="F1735" s="1648">
        <v>0</v>
      </c>
      <c r="G1735" s="1648">
        <v>0</v>
      </c>
      <c r="H1735" s="1648">
        <v>0</v>
      </c>
      <c r="I1735" s="1648">
        <v>0</v>
      </c>
      <c r="J1735" s="1649">
        <f t="shared" si="145"/>
        <v>180000</v>
      </c>
      <c r="K1735" s="1649">
        <f t="shared" si="146"/>
        <v>10</v>
      </c>
      <c r="M1735" s="1637"/>
    </row>
    <row r="1736" spans="1:13" ht="10">
      <c r="A1736" s="1636">
        <v>2739900</v>
      </c>
      <c r="B1736" s="1636" t="s">
        <v>1986</v>
      </c>
      <c r="C1736" s="1648">
        <v>12200</v>
      </c>
      <c r="D1736" s="1648">
        <v>10</v>
      </c>
      <c r="E1736" s="1648">
        <v>0</v>
      </c>
      <c r="F1736" s="1648">
        <v>0</v>
      </c>
      <c r="G1736" s="1648">
        <v>0</v>
      </c>
      <c r="H1736" s="1648">
        <v>0</v>
      </c>
      <c r="I1736" s="1648">
        <v>0</v>
      </c>
      <c r="J1736" s="1649">
        <f t="shared" si="145"/>
        <v>122000</v>
      </c>
      <c r="K1736" s="1649">
        <f t="shared" si="146"/>
        <v>10</v>
      </c>
      <c r="M1736" s="1637"/>
    </row>
    <row r="1737" spans="1:13" ht="10">
      <c r="A1737" s="1636">
        <v>2147739</v>
      </c>
      <c r="B1737" s="1636" t="s">
        <v>2003</v>
      </c>
      <c r="C1737" s="1648">
        <v>16450</v>
      </c>
      <c r="D1737" s="1648">
        <v>10</v>
      </c>
      <c r="E1737" s="1648">
        <v>0</v>
      </c>
      <c r="F1737" s="1648">
        <v>0</v>
      </c>
      <c r="G1737" s="1648">
        <v>0</v>
      </c>
      <c r="H1737" s="1648">
        <v>0</v>
      </c>
      <c r="I1737" s="1648">
        <v>0</v>
      </c>
      <c r="J1737" s="1649">
        <f t="shared" si="145"/>
        <v>164500</v>
      </c>
      <c r="K1737" s="1649">
        <f t="shared" si="146"/>
        <v>10</v>
      </c>
      <c r="M1737" s="1637"/>
    </row>
    <row r="1738" spans="1:13" ht="10">
      <c r="A1738" s="1636">
        <v>2819263</v>
      </c>
      <c r="B1738" s="1636" t="s">
        <v>2034</v>
      </c>
      <c r="C1738" s="1648">
        <v>10700</v>
      </c>
      <c r="D1738" s="1648">
        <v>10</v>
      </c>
      <c r="E1738" s="1648">
        <v>0</v>
      </c>
      <c r="F1738" s="1648">
        <v>0</v>
      </c>
      <c r="G1738" s="1648">
        <v>0</v>
      </c>
      <c r="H1738" s="1648">
        <v>0</v>
      </c>
      <c r="I1738" s="1648">
        <v>0</v>
      </c>
      <c r="J1738" s="1649">
        <f t="shared" si="145"/>
        <v>107000</v>
      </c>
      <c r="K1738" s="1649">
        <f t="shared" si="146"/>
        <v>10</v>
      </c>
      <c r="M1738" s="1637"/>
    </row>
    <row r="1739" spans="1:13" ht="10">
      <c r="A1739" s="1636">
        <v>2819263</v>
      </c>
      <c r="B1739" s="1636" t="s">
        <v>1985</v>
      </c>
      <c r="C1739" s="1648">
        <v>18800</v>
      </c>
      <c r="D1739" s="1648">
        <v>10</v>
      </c>
      <c r="E1739" s="1648">
        <v>0</v>
      </c>
      <c r="F1739" s="1648">
        <v>0</v>
      </c>
      <c r="G1739" s="1648">
        <v>0</v>
      </c>
      <c r="H1739" s="1648">
        <v>0</v>
      </c>
      <c r="I1739" s="1648">
        <v>0</v>
      </c>
      <c r="J1739" s="1649">
        <f t="shared" si="145"/>
        <v>188000</v>
      </c>
      <c r="K1739" s="1649">
        <f t="shared" si="146"/>
        <v>10</v>
      </c>
      <c r="M1739" s="1637"/>
    </row>
    <row r="1740" spans="1:13" ht="10">
      <c r="A1740" s="1636">
        <v>2660640</v>
      </c>
      <c r="B1740" s="1636" t="s">
        <v>1676</v>
      </c>
      <c r="C1740" s="1648">
        <v>40900</v>
      </c>
      <c r="D1740" s="1648">
        <v>10</v>
      </c>
      <c r="E1740" s="1648">
        <v>0</v>
      </c>
      <c r="F1740" s="1648">
        <v>0</v>
      </c>
      <c r="G1740" s="1648">
        <v>0</v>
      </c>
      <c r="H1740" s="1648">
        <v>0</v>
      </c>
      <c r="I1740" s="1648">
        <v>0</v>
      </c>
      <c r="J1740" s="1649">
        <f t="shared" si="145"/>
        <v>409000</v>
      </c>
      <c r="K1740" s="1649">
        <f t="shared" si="146"/>
        <v>10</v>
      </c>
      <c r="M1740" s="1637"/>
    </row>
    <row r="1741" spans="1:13" ht="10">
      <c r="A1741" s="1636">
        <v>1540530</v>
      </c>
      <c r="B1741" s="1636" t="s">
        <v>2007</v>
      </c>
      <c r="C1741" s="1648">
        <v>10662.54</v>
      </c>
      <c r="D1741" s="1648">
        <v>375</v>
      </c>
      <c r="E1741" s="1648">
        <v>0</v>
      </c>
      <c r="F1741" s="1648">
        <v>0</v>
      </c>
      <c r="G1741" s="1648">
        <v>0</v>
      </c>
      <c r="H1741" s="1648">
        <v>0</v>
      </c>
      <c r="I1741" s="1648">
        <v>0</v>
      </c>
      <c r="J1741" s="1649">
        <f t="shared" si="145"/>
        <v>3998452.5000000005</v>
      </c>
      <c r="K1741" s="1649">
        <f t="shared" si="146"/>
        <v>375</v>
      </c>
      <c r="M1741" s="1637"/>
    </row>
    <row r="1742" spans="1:13" ht="10">
      <c r="A1742" s="1636">
        <v>2002203</v>
      </c>
      <c r="B1742" s="1636" t="s">
        <v>1992</v>
      </c>
      <c r="C1742" s="1648">
        <v>4736.49</v>
      </c>
      <c r="D1742" s="1648">
        <v>356</v>
      </c>
      <c r="E1742" s="1648">
        <v>0</v>
      </c>
      <c r="F1742" s="1648">
        <v>0</v>
      </c>
      <c r="G1742" s="1648">
        <v>0</v>
      </c>
      <c r="H1742" s="1648">
        <v>0</v>
      </c>
      <c r="I1742" s="1648">
        <v>0</v>
      </c>
      <c r="J1742" s="1649">
        <f t="shared" si="145"/>
        <v>1686190.44</v>
      </c>
      <c r="K1742" s="1649">
        <f t="shared" si="146"/>
        <v>356</v>
      </c>
      <c r="M1742" s="1637"/>
    </row>
    <row r="1743" spans="1:13" ht="10">
      <c r="A1743" s="1636">
        <v>1696985</v>
      </c>
      <c r="B1743" s="1636" t="s">
        <v>1867</v>
      </c>
      <c r="C1743" s="1648">
        <v>10504.99</v>
      </c>
      <c r="D1743" s="1648">
        <v>100</v>
      </c>
      <c r="E1743" s="1648">
        <v>0</v>
      </c>
      <c r="F1743" s="1648">
        <v>0</v>
      </c>
      <c r="G1743" s="1648">
        <v>0</v>
      </c>
      <c r="H1743" s="1648">
        <v>0</v>
      </c>
      <c r="I1743" s="1648">
        <v>0</v>
      </c>
      <c r="J1743" s="1649">
        <f t="shared" si="145"/>
        <v>1050499</v>
      </c>
      <c r="K1743" s="1649">
        <f t="shared" si="146"/>
        <v>100</v>
      </c>
      <c r="M1743" s="1637"/>
    </row>
    <row r="1744" spans="1:13" ht="10">
      <c r="A1744" s="1636">
        <v>2699716</v>
      </c>
      <c r="B1744" s="1636" t="s">
        <v>1822</v>
      </c>
      <c r="C1744" s="1648">
        <v>11125</v>
      </c>
      <c r="D1744" s="1648">
        <v>100</v>
      </c>
      <c r="E1744" s="1648">
        <v>0</v>
      </c>
      <c r="F1744" s="1648">
        <v>0</v>
      </c>
      <c r="G1744" s="1648">
        <v>0</v>
      </c>
      <c r="H1744" s="1648">
        <v>0</v>
      </c>
      <c r="I1744" s="1648">
        <v>0</v>
      </c>
      <c r="J1744" s="1649">
        <f t="shared" si="145"/>
        <v>1112500</v>
      </c>
      <c r="K1744" s="1649">
        <f t="shared" si="146"/>
        <v>100</v>
      </c>
      <c r="M1744" s="1637"/>
    </row>
    <row r="1745" spans="1:13" ht="10">
      <c r="A1745" s="1636">
        <v>2330420</v>
      </c>
      <c r="B1745" s="1636" t="s">
        <v>2010</v>
      </c>
      <c r="C1745" s="1648">
        <v>20177.53</v>
      </c>
      <c r="D1745" s="1648">
        <v>171</v>
      </c>
      <c r="E1745" s="1648">
        <v>0</v>
      </c>
      <c r="F1745" s="1648">
        <v>0</v>
      </c>
      <c r="G1745" s="1648">
        <v>0</v>
      </c>
      <c r="H1745" s="1648">
        <v>0</v>
      </c>
      <c r="I1745" s="1648">
        <v>0</v>
      </c>
      <c r="J1745" s="1649">
        <f t="shared" si="145"/>
        <v>3450357.63</v>
      </c>
      <c r="K1745" s="1649">
        <f t="shared" si="146"/>
        <v>171</v>
      </c>
      <c r="M1745" s="1637"/>
    </row>
    <row r="1746" spans="1:13" ht="10">
      <c r="A1746" s="1636">
        <v>794515</v>
      </c>
      <c r="B1746" s="1636" t="s">
        <v>1989</v>
      </c>
      <c r="C1746" s="1648">
        <v>15653.82</v>
      </c>
      <c r="D1746" s="1648">
        <v>171</v>
      </c>
      <c r="E1746" s="1648">
        <v>0</v>
      </c>
      <c r="F1746" s="1648">
        <v>0</v>
      </c>
      <c r="G1746" s="1648">
        <v>0</v>
      </c>
      <c r="H1746" s="1648">
        <v>0</v>
      </c>
      <c r="I1746" s="1648">
        <v>0</v>
      </c>
      <c r="J1746" s="1649">
        <f t="shared" si="145"/>
        <v>2676803.2199999997</v>
      </c>
      <c r="K1746" s="1649">
        <f t="shared" si="146"/>
        <v>171</v>
      </c>
      <c r="M1746" s="1637"/>
    </row>
    <row r="1747" spans="1:13" ht="10">
      <c r="A1747" s="1636">
        <v>2630278</v>
      </c>
      <c r="B1747" s="1636" t="s">
        <v>1969</v>
      </c>
      <c r="C1747" s="1648">
        <v>6237.5</v>
      </c>
      <c r="D1747" s="1648">
        <v>24</v>
      </c>
      <c r="E1747" s="1648">
        <v>0</v>
      </c>
      <c r="F1747" s="1648">
        <v>0</v>
      </c>
      <c r="G1747" s="1648">
        <v>0</v>
      </c>
      <c r="H1747" s="1648">
        <v>0</v>
      </c>
      <c r="I1747" s="1648">
        <v>0</v>
      </c>
      <c r="J1747" s="1649">
        <f t="shared" si="145"/>
        <v>149700</v>
      </c>
      <c r="K1747" s="1649">
        <f t="shared" si="146"/>
        <v>24</v>
      </c>
      <c r="M1747" s="1637"/>
    </row>
    <row r="1748" spans="1:13" ht="10">
      <c r="A1748" s="1636">
        <v>2841439</v>
      </c>
      <c r="B1748" s="1636" t="s">
        <v>1969</v>
      </c>
      <c r="C1748" s="1648">
        <v>4030</v>
      </c>
      <c r="D1748" s="1648">
        <v>24</v>
      </c>
      <c r="E1748" s="1648">
        <v>0</v>
      </c>
      <c r="F1748" s="1648">
        <v>0</v>
      </c>
      <c r="G1748" s="1648">
        <v>0</v>
      </c>
      <c r="H1748" s="1648">
        <v>0</v>
      </c>
      <c r="I1748" s="1648">
        <v>0</v>
      </c>
      <c r="J1748" s="1649">
        <f t="shared" si="145"/>
        <v>96720</v>
      </c>
      <c r="K1748" s="1649">
        <f t="shared" si="146"/>
        <v>24</v>
      </c>
      <c r="M1748" s="1637"/>
    </row>
    <row r="1749" spans="1:13" ht="10">
      <c r="A1749" s="1636">
        <v>704520</v>
      </c>
      <c r="B1749" s="1636" t="s">
        <v>1992</v>
      </c>
      <c r="C1749" s="1648">
        <v>6790</v>
      </c>
      <c r="D1749" s="1648">
        <v>5</v>
      </c>
      <c r="E1749" s="1648">
        <v>0</v>
      </c>
      <c r="F1749" s="1648">
        <v>0</v>
      </c>
      <c r="G1749" s="1648">
        <v>0</v>
      </c>
      <c r="H1749" s="1648">
        <v>0</v>
      </c>
      <c r="I1749" s="1648">
        <v>0</v>
      </c>
      <c r="J1749" s="1649">
        <f t="shared" si="145"/>
        <v>33950</v>
      </c>
      <c r="K1749" s="1649">
        <f t="shared" si="146"/>
        <v>5</v>
      </c>
      <c r="M1749" s="1637"/>
    </row>
    <row r="1750" spans="1:13" ht="10">
      <c r="A1750" s="1636">
        <v>2567812</v>
      </c>
      <c r="B1750" s="1636" t="s">
        <v>2015</v>
      </c>
      <c r="C1750" s="1648">
        <v>20200</v>
      </c>
      <c r="D1750" s="1648">
        <v>5</v>
      </c>
      <c r="E1750" s="1648">
        <v>0</v>
      </c>
      <c r="F1750" s="1648">
        <v>0</v>
      </c>
      <c r="G1750" s="1648">
        <v>0</v>
      </c>
      <c r="H1750" s="1648">
        <v>0</v>
      </c>
      <c r="I1750" s="1648">
        <v>0</v>
      </c>
      <c r="J1750" s="1649">
        <f t="shared" si="145"/>
        <v>101000</v>
      </c>
      <c r="K1750" s="1649">
        <f t="shared" si="146"/>
        <v>5</v>
      </c>
      <c r="M1750" s="1637"/>
    </row>
    <row r="1751" spans="1:13" ht="10">
      <c r="A1751" s="1636">
        <v>2567812</v>
      </c>
      <c r="B1751" s="1636" t="s">
        <v>1969</v>
      </c>
      <c r="C1751" s="1648">
        <v>6270</v>
      </c>
      <c r="D1751" s="1648">
        <v>5</v>
      </c>
      <c r="E1751" s="1648">
        <v>0</v>
      </c>
      <c r="F1751" s="1648">
        <v>0</v>
      </c>
      <c r="G1751" s="1648">
        <v>0</v>
      </c>
      <c r="H1751" s="1648">
        <v>0</v>
      </c>
      <c r="I1751" s="1648">
        <v>0</v>
      </c>
      <c r="J1751" s="1649">
        <f t="shared" si="145"/>
        <v>31350</v>
      </c>
      <c r="K1751" s="1649">
        <f t="shared" si="146"/>
        <v>5</v>
      </c>
      <c r="M1751" s="1637"/>
    </row>
    <row r="1752" spans="1:13" ht="10">
      <c r="A1752" s="1636">
        <v>2468548</v>
      </c>
      <c r="B1752" s="1636" t="s">
        <v>1986</v>
      </c>
      <c r="C1752" s="1648">
        <v>11450</v>
      </c>
      <c r="D1752" s="1648">
        <v>5</v>
      </c>
      <c r="E1752" s="1648">
        <v>0</v>
      </c>
      <c r="F1752" s="1648">
        <v>0</v>
      </c>
      <c r="G1752" s="1648">
        <v>0</v>
      </c>
      <c r="H1752" s="1648">
        <v>0</v>
      </c>
      <c r="I1752" s="1648">
        <v>0</v>
      </c>
      <c r="J1752" s="1649">
        <f t="shared" si="145"/>
        <v>57250</v>
      </c>
      <c r="K1752" s="1649">
        <f t="shared" si="146"/>
        <v>5</v>
      </c>
      <c r="M1752" s="1637"/>
    </row>
    <row r="1753" spans="1:13" ht="10">
      <c r="A1753" s="1636">
        <v>2329763</v>
      </c>
      <c r="B1753" s="1636" t="s">
        <v>1986</v>
      </c>
      <c r="C1753" s="1648">
        <v>15000</v>
      </c>
      <c r="D1753" s="1648">
        <v>5</v>
      </c>
      <c r="E1753" s="1648">
        <v>0</v>
      </c>
      <c r="F1753" s="1648">
        <v>0</v>
      </c>
      <c r="G1753" s="1648">
        <v>0</v>
      </c>
      <c r="H1753" s="1648">
        <v>0</v>
      </c>
      <c r="I1753" s="1648">
        <v>0</v>
      </c>
      <c r="J1753" s="1649">
        <f t="shared" si="145"/>
        <v>75000</v>
      </c>
      <c r="K1753" s="1649">
        <f t="shared" si="146"/>
        <v>5</v>
      </c>
      <c r="M1753" s="1637"/>
    </row>
    <row r="1754" spans="1:13" ht="10">
      <c r="A1754" s="1636">
        <v>2095689</v>
      </c>
      <c r="B1754" s="1636" t="s">
        <v>1822</v>
      </c>
      <c r="C1754" s="1648">
        <v>9862</v>
      </c>
      <c r="D1754" s="1648">
        <v>5</v>
      </c>
      <c r="E1754" s="1648">
        <v>0</v>
      </c>
      <c r="F1754" s="1648">
        <v>0</v>
      </c>
      <c r="G1754" s="1648">
        <v>0</v>
      </c>
      <c r="H1754" s="1648">
        <v>0</v>
      </c>
      <c r="I1754" s="1648">
        <v>0</v>
      </c>
      <c r="J1754" s="1649">
        <f t="shared" si="145"/>
        <v>49310</v>
      </c>
      <c r="K1754" s="1649">
        <f t="shared" si="146"/>
        <v>5</v>
      </c>
      <c r="M1754" s="1637"/>
    </row>
    <row r="1755" spans="1:13" ht="10">
      <c r="A1755" s="1636">
        <v>3068971</v>
      </c>
      <c r="B1755" s="1636" t="s">
        <v>1952</v>
      </c>
      <c r="C1755" s="1648">
        <v>13300</v>
      </c>
      <c r="D1755" s="1648">
        <v>5</v>
      </c>
      <c r="E1755" s="1648">
        <v>0</v>
      </c>
      <c r="F1755" s="1648">
        <v>0</v>
      </c>
      <c r="G1755" s="1648">
        <v>0</v>
      </c>
      <c r="H1755" s="1648">
        <v>0</v>
      </c>
      <c r="I1755" s="1648">
        <v>0</v>
      </c>
      <c r="J1755" s="1649">
        <f t="shared" si="145"/>
        <v>66500</v>
      </c>
      <c r="K1755" s="1649">
        <f t="shared" si="146"/>
        <v>5</v>
      </c>
      <c r="M1755" s="1637"/>
    </row>
    <row r="1756" spans="1:13" ht="10">
      <c r="A1756" s="1636">
        <v>471897</v>
      </c>
      <c r="B1756" s="1636" t="s">
        <v>2030</v>
      </c>
      <c r="C1756" s="1648">
        <v>50900</v>
      </c>
      <c r="D1756" s="1648">
        <v>5</v>
      </c>
      <c r="E1756" s="1648">
        <v>0</v>
      </c>
      <c r="F1756" s="1648">
        <v>0</v>
      </c>
      <c r="G1756" s="1648">
        <v>0</v>
      </c>
      <c r="H1756" s="1648">
        <v>0</v>
      </c>
      <c r="I1756" s="1648">
        <v>0</v>
      </c>
      <c r="J1756" s="1649">
        <f t="shared" si="145"/>
        <v>254500</v>
      </c>
      <c r="K1756" s="1649">
        <f t="shared" si="146"/>
        <v>5</v>
      </c>
      <c r="M1756" s="1637"/>
    </row>
    <row r="1757" spans="1:13" ht="10">
      <c r="A1757" s="1636">
        <v>2052366</v>
      </c>
      <c r="B1757" s="1636" t="s">
        <v>1681</v>
      </c>
      <c r="C1757" s="1648">
        <v>25050</v>
      </c>
      <c r="D1757" s="1648">
        <v>5</v>
      </c>
      <c r="E1757" s="1648">
        <v>0</v>
      </c>
      <c r="F1757" s="1648">
        <v>0</v>
      </c>
      <c r="G1757" s="1648">
        <v>0</v>
      </c>
      <c r="H1757" s="1648">
        <v>0</v>
      </c>
      <c r="I1757" s="1648">
        <v>0</v>
      </c>
      <c r="J1757" s="1649">
        <f t="shared" si="145"/>
        <v>125250</v>
      </c>
      <c r="K1757" s="1649">
        <f t="shared" si="146"/>
        <v>5</v>
      </c>
      <c r="M1757" s="1637"/>
    </row>
    <row r="1758" spans="1:13" ht="10">
      <c r="A1758" s="1636">
        <v>3183911</v>
      </c>
      <c r="B1758" s="1636" t="s">
        <v>1966</v>
      </c>
      <c r="C1758" s="1648">
        <v>8590</v>
      </c>
      <c r="D1758" s="1648">
        <v>5</v>
      </c>
      <c r="E1758" s="1648">
        <v>0</v>
      </c>
      <c r="F1758" s="1648">
        <v>0</v>
      </c>
      <c r="G1758" s="1648">
        <v>0</v>
      </c>
      <c r="H1758" s="1648">
        <v>0</v>
      </c>
      <c r="I1758" s="1648">
        <v>0</v>
      </c>
      <c r="J1758" s="1649">
        <f t="shared" si="145"/>
        <v>42950</v>
      </c>
      <c r="K1758" s="1649">
        <f t="shared" si="146"/>
        <v>5</v>
      </c>
      <c r="M1758" s="1637"/>
    </row>
    <row r="1759" spans="1:13" ht="10">
      <c r="A1759" s="1636">
        <v>1342365</v>
      </c>
      <c r="B1759" s="1636" t="s">
        <v>1678</v>
      </c>
      <c r="C1759" s="1648">
        <v>9800</v>
      </c>
      <c r="D1759" s="1648">
        <v>5</v>
      </c>
      <c r="E1759" s="1648">
        <v>0</v>
      </c>
      <c r="F1759" s="1648">
        <v>0</v>
      </c>
      <c r="G1759" s="1648">
        <v>0</v>
      </c>
      <c r="H1759" s="1648">
        <v>0</v>
      </c>
      <c r="I1759" s="1648">
        <v>0</v>
      </c>
      <c r="J1759" s="1649">
        <f t="shared" si="145"/>
        <v>49000</v>
      </c>
      <c r="K1759" s="1649">
        <f t="shared" si="146"/>
        <v>5</v>
      </c>
      <c r="M1759" s="1637"/>
    </row>
    <row r="1760" spans="1:13" ht="10">
      <c r="A1760" s="1636">
        <v>1342365</v>
      </c>
      <c r="B1760" s="1636" t="s">
        <v>1982</v>
      </c>
      <c r="C1760" s="1648">
        <v>8400</v>
      </c>
      <c r="D1760" s="1648">
        <v>5</v>
      </c>
      <c r="E1760" s="1648">
        <v>0</v>
      </c>
      <c r="F1760" s="1648">
        <v>0</v>
      </c>
      <c r="G1760" s="1648">
        <v>0</v>
      </c>
      <c r="H1760" s="1648">
        <v>0</v>
      </c>
      <c r="I1760" s="1648">
        <v>0</v>
      </c>
      <c r="J1760" s="1649">
        <f t="shared" si="145"/>
        <v>42000</v>
      </c>
      <c r="K1760" s="1649">
        <f t="shared" si="146"/>
        <v>5</v>
      </c>
      <c r="M1760" s="1637"/>
    </row>
    <row r="1761" spans="1:13" ht="10">
      <c r="A1761" s="1636">
        <v>1342365</v>
      </c>
      <c r="B1761" s="1636" t="s">
        <v>1655</v>
      </c>
      <c r="C1761" s="1648">
        <v>11600</v>
      </c>
      <c r="D1761" s="1648">
        <v>5</v>
      </c>
      <c r="E1761" s="1648">
        <v>0</v>
      </c>
      <c r="F1761" s="1648">
        <v>0</v>
      </c>
      <c r="G1761" s="1648">
        <v>0</v>
      </c>
      <c r="H1761" s="1648">
        <v>0</v>
      </c>
      <c r="I1761" s="1648">
        <v>0</v>
      </c>
      <c r="J1761" s="1649">
        <f t="shared" si="145"/>
        <v>58000</v>
      </c>
      <c r="K1761" s="1649">
        <f t="shared" si="146"/>
        <v>5</v>
      </c>
      <c r="M1761" s="1637"/>
    </row>
    <row r="1762" spans="1:13" ht="10">
      <c r="A1762" s="1636">
        <v>1342365</v>
      </c>
      <c r="B1762" s="1636" t="s">
        <v>1987</v>
      </c>
      <c r="C1762" s="1648">
        <v>12950</v>
      </c>
      <c r="D1762" s="1648">
        <v>5</v>
      </c>
      <c r="E1762" s="1648">
        <v>0</v>
      </c>
      <c r="F1762" s="1648">
        <v>0</v>
      </c>
      <c r="G1762" s="1648">
        <v>0</v>
      </c>
      <c r="H1762" s="1648">
        <v>0</v>
      </c>
      <c r="I1762" s="1648">
        <v>0</v>
      </c>
      <c r="J1762" s="1649">
        <f t="shared" si="145"/>
        <v>64750</v>
      </c>
      <c r="K1762" s="1649">
        <f t="shared" si="146"/>
        <v>5</v>
      </c>
      <c r="M1762" s="1637"/>
    </row>
    <row r="1763" spans="1:13" ht="10">
      <c r="A1763" s="1636">
        <v>515359</v>
      </c>
      <c r="B1763" s="1636" t="s">
        <v>1983</v>
      </c>
      <c r="C1763" s="1648">
        <v>9080</v>
      </c>
      <c r="D1763" s="1648">
        <v>5</v>
      </c>
      <c r="E1763" s="1648">
        <v>0</v>
      </c>
      <c r="F1763" s="1648">
        <v>0</v>
      </c>
      <c r="G1763" s="1648">
        <v>0</v>
      </c>
      <c r="H1763" s="1648">
        <v>0</v>
      </c>
      <c r="I1763" s="1648">
        <v>0</v>
      </c>
      <c r="J1763" s="1649">
        <f t="shared" si="145"/>
        <v>45400</v>
      </c>
      <c r="K1763" s="1649">
        <f t="shared" si="146"/>
        <v>5</v>
      </c>
      <c r="M1763" s="1637"/>
    </row>
    <row r="1764" spans="1:13" ht="10">
      <c r="A1764" s="1636">
        <v>2739900</v>
      </c>
      <c r="B1764" s="1636" t="s">
        <v>1982</v>
      </c>
      <c r="C1764" s="1648">
        <v>5990</v>
      </c>
      <c r="D1764" s="1648">
        <v>5</v>
      </c>
      <c r="E1764" s="1648">
        <v>0</v>
      </c>
      <c r="F1764" s="1648">
        <v>0</v>
      </c>
      <c r="G1764" s="1648">
        <v>0</v>
      </c>
      <c r="H1764" s="1648">
        <v>0</v>
      </c>
      <c r="I1764" s="1648">
        <v>0</v>
      </c>
      <c r="J1764" s="1649">
        <f t="shared" si="145"/>
        <v>29950</v>
      </c>
      <c r="K1764" s="1649">
        <f t="shared" si="146"/>
        <v>5</v>
      </c>
      <c r="M1764" s="1637"/>
    </row>
    <row r="1765" spans="1:13" ht="10">
      <c r="A1765" s="1636">
        <v>2330420</v>
      </c>
      <c r="B1765" s="1636" t="s">
        <v>1953</v>
      </c>
      <c r="C1765" s="1648">
        <v>84221.54</v>
      </c>
      <c r="D1765" s="1648">
        <v>57</v>
      </c>
      <c r="E1765" s="1648">
        <v>0</v>
      </c>
      <c r="F1765" s="1648">
        <v>0</v>
      </c>
      <c r="G1765" s="1648">
        <v>0</v>
      </c>
      <c r="H1765" s="1648">
        <v>0</v>
      </c>
      <c r="I1765" s="1648">
        <v>0</v>
      </c>
      <c r="J1765" s="1649">
        <f t="shared" si="145"/>
        <v>4800627.7799999993</v>
      </c>
      <c r="K1765" s="1649">
        <f t="shared" si="146"/>
        <v>57</v>
      </c>
      <c r="M1765" s="1637"/>
    </row>
    <row r="1766" spans="1:13" ht="10">
      <c r="A1766" s="1636">
        <v>2454583</v>
      </c>
      <c r="B1766" s="1636" t="s">
        <v>1659</v>
      </c>
      <c r="C1766" s="1648">
        <v>13926.32</v>
      </c>
      <c r="D1766" s="1648">
        <v>57</v>
      </c>
      <c r="E1766" s="1648">
        <v>0</v>
      </c>
      <c r="F1766" s="1648">
        <v>0</v>
      </c>
      <c r="G1766" s="1648">
        <v>0</v>
      </c>
      <c r="H1766" s="1648">
        <v>0</v>
      </c>
      <c r="I1766" s="1648">
        <v>0</v>
      </c>
      <c r="J1766" s="1649">
        <f t="shared" si="145"/>
        <v>793800.24</v>
      </c>
      <c r="K1766" s="1649">
        <f t="shared" si="146"/>
        <v>57</v>
      </c>
      <c r="M1766" s="1637"/>
    </row>
    <row r="1767" spans="1:13" ht="10">
      <c r="A1767" s="1636">
        <v>3068971</v>
      </c>
      <c r="B1767" s="1636" t="s">
        <v>2007</v>
      </c>
      <c r="C1767" s="1648">
        <v>9840</v>
      </c>
      <c r="D1767" s="1648">
        <v>38</v>
      </c>
      <c r="E1767" s="1648">
        <v>0</v>
      </c>
      <c r="F1767" s="1648">
        <v>0</v>
      </c>
      <c r="G1767" s="1648">
        <v>0</v>
      </c>
      <c r="H1767" s="1648">
        <v>0</v>
      </c>
      <c r="I1767" s="1648">
        <v>0</v>
      </c>
      <c r="J1767" s="1649">
        <f t="shared" si="145"/>
        <v>373920</v>
      </c>
      <c r="K1767" s="1649">
        <f t="shared" si="146"/>
        <v>38</v>
      </c>
      <c r="M1767" s="1637"/>
    </row>
    <row r="1768" spans="1:13" ht="10">
      <c r="A1768" s="1636">
        <v>642894</v>
      </c>
      <c r="B1768" s="1636" t="s">
        <v>1998</v>
      </c>
      <c r="C1768" s="1648">
        <v>74510.960000000006</v>
      </c>
      <c r="D1768" s="1648">
        <v>574.70000000000005</v>
      </c>
      <c r="E1768" s="1648">
        <v>0</v>
      </c>
      <c r="F1768" s="1648">
        <v>0</v>
      </c>
      <c r="G1768" s="1648">
        <v>0</v>
      </c>
      <c r="H1768" s="1648">
        <v>0</v>
      </c>
      <c r="I1768" s="1648">
        <v>0</v>
      </c>
      <c r="J1768" s="1649">
        <f t="shared" si="145"/>
        <v>42821448.712000005</v>
      </c>
      <c r="K1768" s="1649">
        <f t="shared" si="146"/>
        <v>574.70000000000005</v>
      </c>
      <c r="M1768" s="1637"/>
    </row>
    <row r="1769" spans="1:13" ht="10">
      <c r="A1769" s="1636">
        <v>559892</v>
      </c>
      <c r="B1769" s="1636" t="s">
        <v>1962</v>
      </c>
      <c r="C1769" s="1648">
        <v>4212.78</v>
      </c>
      <c r="D1769" s="1648">
        <v>592</v>
      </c>
      <c r="E1769" s="1648">
        <v>0</v>
      </c>
      <c r="F1769" s="1648">
        <v>0</v>
      </c>
      <c r="G1769" s="1648">
        <v>0</v>
      </c>
      <c r="H1769" s="1648">
        <v>0</v>
      </c>
      <c r="I1769" s="1648">
        <v>0</v>
      </c>
      <c r="J1769" s="1649">
        <f t="shared" si="145"/>
        <v>2493965.7599999998</v>
      </c>
      <c r="K1769" s="1649">
        <f t="shared" si="146"/>
        <v>592</v>
      </c>
      <c r="M1769" s="1637"/>
    </row>
    <row r="1770" spans="1:13" ht="10">
      <c r="A1770" s="1636">
        <v>476295</v>
      </c>
      <c r="B1770" s="1636" t="s">
        <v>2007</v>
      </c>
      <c r="C1770" s="1648">
        <v>12488.55</v>
      </c>
      <c r="D1770" s="1648">
        <v>1966</v>
      </c>
      <c r="E1770" s="1648">
        <v>0</v>
      </c>
      <c r="F1770" s="1648">
        <v>0</v>
      </c>
      <c r="G1770" s="1648">
        <v>0</v>
      </c>
      <c r="H1770" s="1648">
        <v>0</v>
      </c>
      <c r="I1770" s="1648">
        <v>0</v>
      </c>
      <c r="J1770" s="1649">
        <f t="shared" si="145"/>
        <v>24552489.299999997</v>
      </c>
      <c r="K1770" s="1649">
        <f t="shared" si="146"/>
        <v>1966</v>
      </c>
      <c r="M1770" s="1637"/>
    </row>
    <row r="1771" spans="1:13" ht="10">
      <c r="A1771" s="1636">
        <v>2002203</v>
      </c>
      <c r="B1771" s="1636" t="s">
        <v>1962</v>
      </c>
      <c r="C1771" s="1648">
        <v>7135.66</v>
      </c>
      <c r="D1771" s="1648">
        <v>690</v>
      </c>
      <c r="E1771" s="1648">
        <v>0</v>
      </c>
      <c r="F1771" s="1648">
        <v>0</v>
      </c>
      <c r="G1771" s="1648">
        <v>0</v>
      </c>
      <c r="H1771" s="1648">
        <v>0</v>
      </c>
      <c r="I1771" s="1648">
        <v>0</v>
      </c>
      <c r="J1771" s="1649">
        <f t="shared" si="145"/>
        <v>4923605.3999999994</v>
      </c>
      <c r="K1771" s="1649">
        <f t="shared" si="146"/>
        <v>690</v>
      </c>
      <c r="M1771" s="1637"/>
    </row>
    <row r="1772" spans="1:13" ht="10">
      <c r="A1772" s="1636">
        <v>2283072</v>
      </c>
      <c r="B1772" s="1636" t="s">
        <v>1992</v>
      </c>
      <c r="C1772" s="1648">
        <v>3575.56</v>
      </c>
      <c r="D1772" s="1648">
        <v>675</v>
      </c>
      <c r="E1772" s="1648">
        <v>0</v>
      </c>
      <c r="F1772" s="1648">
        <v>0</v>
      </c>
      <c r="G1772" s="1648">
        <v>0</v>
      </c>
      <c r="H1772" s="1648">
        <v>0</v>
      </c>
      <c r="I1772" s="1648">
        <v>0</v>
      </c>
      <c r="J1772" s="1649">
        <f t="shared" si="145"/>
        <v>2413503</v>
      </c>
      <c r="K1772" s="1649">
        <f t="shared" si="146"/>
        <v>675</v>
      </c>
      <c r="M1772" s="1637"/>
    </row>
    <row r="1773" spans="1:13" ht="10">
      <c r="A1773" s="1636">
        <v>515359</v>
      </c>
      <c r="B1773" s="1636" t="s">
        <v>1951</v>
      </c>
      <c r="C1773" s="1648">
        <v>30320.639999999999</v>
      </c>
      <c r="D1773" s="1648">
        <v>2</v>
      </c>
      <c r="E1773" s="1648">
        <v>0</v>
      </c>
      <c r="F1773" s="1648">
        <v>0</v>
      </c>
      <c r="G1773" s="1648">
        <v>0</v>
      </c>
      <c r="H1773" s="1648">
        <v>0.8</v>
      </c>
      <c r="I1773" s="1648">
        <v>0</v>
      </c>
      <c r="J1773" s="1649">
        <f t="shared" si="145"/>
        <v>84897.791999999987</v>
      </c>
      <c r="K1773" s="1649">
        <f t="shared" si="146"/>
        <v>2.8</v>
      </c>
      <c r="M1773" s="1637"/>
    </row>
    <row r="1774" spans="1:13" ht="10">
      <c r="A1774" s="1636">
        <v>2716242</v>
      </c>
      <c r="B1774" s="1636" t="s">
        <v>1956</v>
      </c>
      <c r="C1774" s="1648">
        <v>16814</v>
      </c>
      <c r="D1774" s="1648">
        <v>2.4</v>
      </c>
      <c r="E1774" s="1648">
        <v>0</v>
      </c>
      <c r="F1774" s="1648">
        <v>0</v>
      </c>
      <c r="G1774" s="1648">
        <v>0</v>
      </c>
      <c r="H1774" s="1648">
        <v>0.8</v>
      </c>
      <c r="I1774" s="1648">
        <v>0</v>
      </c>
      <c r="J1774" s="1649">
        <f t="shared" si="145"/>
        <v>53804.800000000003</v>
      </c>
      <c r="K1774" s="1649">
        <f t="shared" si="146"/>
        <v>3.2</v>
      </c>
      <c r="M1774" s="1637"/>
    </row>
    <row r="1775" spans="1:13" ht="10">
      <c r="A1775" s="1636">
        <v>3197479</v>
      </c>
      <c r="B1775" s="1636" t="s">
        <v>1956</v>
      </c>
      <c r="C1775" s="1648">
        <v>0</v>
      </c>
      <c r="D1775" s="1648">
        <v>0</v>
      </c>
      <c r="E1775" s="1648">
        <v>0</v>
      </c>
      <c r="F1775" s="1648">
        <v>0</v>
      </c>
      <c r="G1775" s="1648">
        <v>0</v>
      </c>
      <c r="H1775" s="1648">
        <v>0.7</v>
      </c>
      <c r="I1775" s="1648">
        <v>0</v>
      </c>
      <c r="J1775" s="1649">
        <f t="shared" si="145"/>
        <v>0</v>
      </c>
      <c r="K1775" s="1649">
        <f t="shared" si="146"/>
        <v>0.7</v>
      </c>
      <c r="M1775" s="1637"/>
    </row>
    <row r="1776" spans="1:13" ht="10">
      <c r="A1776" s="1636">
        <v>1036962</v>
      </c>
      <c r="B1776" s="1636" t="s">
        <v>2018</v>
      </c>
      <c r="C1776" s="1648">
        <v>30055.56</v>
      </c>
      <c r="D1776" s="1648">
        <v>2</v>
      </c>
      <c r="E1776" s="1648">
        <v>0</v>
      </c>
      <c r="F1776" s="1648">
        <v>0</v>
      </c>
      <c r="G1776" s="1648">
        <v>0</v>
      </c>
      <c r="H1776" s="1648">
        <v>0.7</v>
      </c>
      <c r="I1776" s="1648">
        <v>0</v>
      </c>
      <c r="J1776" s="1649">
        <f t="shared" si="145"/>
        <v>81150.012000000002</v>
      </c>
      <c r="K1776" s="1649">
        <f t="shared" si="146"/>
        <v>2.7</v>
      </c>
      <c r="M1776" s="1637"/>
    </row>
    <row r="1777" spans="1:13" ht="10">
      <c r="A1777" s="1636">
        <v>2471903</v>
      </c>
      <c r="B1777" s="1636" t="s">
        <v>1996</v>
      </c>
      <c r="C1777" s="1648">
        <v>6355.45</v>
      </c>
      <c r="D1777" s="1648">
        <v>7</v>
      </c>
      <c r="E1777" s="1648">
        <v>0</v>
      </c>
      <c r="F1777" s="1648">
        <v>0</v>
      </c>
      <c r="G1777" s="1648">
        <v>0</v>
      </c>
      <c r="H1777" s="1648">
        <v>0.7</v>
      </c>
      <c r="I1777" s="1648">
        <v>0</v>
      </c>
      <c r="J1777" s="1649">
        <f t="shared" si="145"/>
        <v>48936.964999999997</v>
      </c>
      <c r="K1777" s="1649">
        <f t="shared" si="146"/>
        <v>7.7</v>
      </c>
      <c r="M1777" s="1637"/>
    </row>
    <row r="1778" spans="1:13" ht="10">
      <c r="A1778" s="1636">
        <v>515359</v>
      </c>
      <c r="B1778" s="1636" t="s">
        <v>1996</v>
      </c>
      <c r="C1778" s="1648">
        <v>11810.91</v>
      </c>
      <c r="D1778" s="1648">
        <v>7</v>
      </c>
      <c r="E1778" s="1648">
        <v>0</v>
      </c>
      <c r="F1778" s="1648">
        <v>0</v>
      </c>
      <c r="G1778" s="1648">
        <v>0</v>
      </c>
      <c r="H1778" s="1648">
        <v>0.7</v>
      </c>
      <c r="I1778" s="1648">
        <v>0</v>
      </c>
      <c r="J1778" s="1649">
        <f t="shared" si="145"/>
        <v>90944.006999999998</v>
      </c>
      <c r="K1778" s="1649">
        <f t="shared" si="146"/>
        <v>7.7</v>
      </c>
      <c r="M1778" s="1637"/>
    </row>
    <row r="1779" spans="1:13" ht="10">
      <c r="A1779" s="1636">
        <v>3099410</v>
      </c>
      <c r="B1779" s="1636" t="s">
        <v>1956</v>
      </c>
      <c r="C1779" s="1648">
        <v>16087.72</v>
      </c>
      <c r="D1779" s="1648">
        <v>5</v>
      </c>
      <c r="E1779" s="1648">
        <v>0</v>
      </c>
      <c r="F1779" s="1648">
        <v>0</v>
      </c>
      <c r="G1779" s="1648">
        <v>0</v>
      </c>
      <c r="H1779" s="1648">
        <v>0.7</v>
      </c>
      <c r="I1779" s="1648">
        <v>0</v>
      </c>
      <c r="J1779" s="1649">
        <f t="shared" si="145"/>
        <v>91700.004000000001</v>
      </c>
      <c r="K1779" s="1649">
        <f t="shared" si="146"/>
        <v>5.7</v>
      </c>
      <c r="M1779" s="1637"/>
    </row>
    <row r="1780" spans="1:13" ht="10">
      <c r="A1780" s="1636">
        <v>1067968</v>
      </c>
      <c r="B1780" s="1636" t="s">
        <v>1956</v>
      </c>
      <c r="C1780" s="1648">
        <v>14640.35</v>
      </c>
      <c r="D1780" s="1648">
        <v>5</v>
      </c>
      <c r="E1780" s="1648">
        <v>0</v>
      </c>
      <c r="F1780" s="1648">
        <v>0</v>
      </c>
      <c r="G1780" s="1648">
        <v>0</v>
      </c>
      <c r="H1780" s="1648">
        <v>0.7</v>
      </c>
      <c r="I1780" s="1648">
        <v>0</v>
      </c>
      <c r="J1780" s="1649">
        <f t="shared" si="145"/>
        <v>83449.99500000001</v>
      </c>
      <c r="K1780" s="1649">
        <f t="shared" si="146"/>
        <v>5.7</v>
      </c>
      <c r="M1780" s="1637"/>
    </row>
    <row r="1781" spans="1:13" ht="10">
      <c r="A1781" s="1636">
        <v>3023533</v>
      </c>
      <c r="B1781" s="1636" t="s">
        <v>1957</v>
      </c>
      <c r="C1781" s="1648">
        <v>14460.81</v>
      </c>
      <c r="D1781" s="1648">
        <v>2</v>
      </c>
      <c r="E1781" s="1648">
        <v>0</v>
      </c>
      <c r="F1781" s="1648">
        <v>0</v>
      </c>
      <c r="G1781" s="1648">
        <v>0</v>
      </c>
      <c r="H1781" s="1648">
        <v>0.6</v>
      </c>
      <c r="I1781" s="1648">
        <v>0</v>
      </c>
      <c r="J1781" s="1649">
        <f t="shared" si="145"/>
        <v>37598.106</v>
      </c>
      <c r="K1781" s="1649">
        <f t="shared" si="146"/>
        <v>2.6</v>
      </c>
      <c r="M1781" s="1637"/>
    </row>
    <row r="1782" spans="1:13" ht="10">
      <c r="A1782" s="1636">
        <v>646570</v>
      </c>
      <c r="B1782" s="1636" t="s">
        <v>1688</v>
      </c>
      <c r="C1782" s="1648">
        <v>14418.84</v>
      </c>
      <c r="D1782" s="1648">
        <v>5</v>
      </c>
      <c r="E1782" s="1648">
        <v>0</v>
      </c>
      <c r="F1782" s="1648">
        <v>0</v>
      </c>
      <c r="G1782" s="1648">
        <v>0</v>
      </c>
      <c r="H1782" s="1648">
        <v>0.6</v>
      </c>
      <c r="I1782" s="1648">
        <v>0</v>
      </c>
      <c r="J1782" s="1649">
        <f t="shared" si="145"/>
        <v>80745.504000000001</v>
      </c>
      <c r="K1782" s="1649">
        <f t="shared" si="146"/>
        <v>5.6</v>
      </c>
      <c r="M1782" s="1637"/>
    </row>
    <row r="1783" spans="1:13" ht="10">
      <c r="A1783" s="1636">
        <v>2330420</v>
      </c>
      <c r="B1783" s="1636" t="s">
        <v>1690</v>
      </c>
      <c r="C1783" s="1648">
        <v>38125</v>
      </c>
      <c r="D1783" s="1648">
        <v>7</v>
      </c>
      <c r="E1783" s="1648">
        <v>0</v>
      </c>
      <c r="F1783" s="1648">
        <v>0</v>
      </c>
      <c r="G1783" s="1648">
        <v>0</v>
      </c>
      <c r="H1783" s="1648">
        <v>1.4</v>
      </c>
      <c r="I1783" s="1648">
        <v>0</v>
      </c>
      <c r="J1783" s="1649">
        <f t="shared" si="145"/>
        <v>320250</v>
      </c>
      <c r="K1783" s="1649">
        <f t="shared" si="146"/>
        <v>8.4</v>
      </c>
      <c r="M1783" s="1637"/>
    </row>
    <row r="1784" spans="1:13" ht="10">
      <c r="A1784" s="1636">
        <v>3164627</v>
      </c>
      <c r="B1784" s="1636" t="s">
        <v>1996</v>
      </c>
      <c r="C1784" s="1648">
        <v>0</v>
      </c>
      <c r="D1784" s="1648">
        <v>0</v>
      </c>
      <c r="E1784" s="1648">
        <v>0</v>
      </c>
      <c r="F1784" s="1648">
        <v>0</v>
      </c>
      <c r="G1784" s="1648">
        <v>0</v>
      </c>
      <c r="H1784" s="1648">
        <v>0.5</v>
      </c>
      <c r="I1784" s="1648">
        <v>0</v>
      </c>
      <c r="J1784" s="1649">
        <f t="shared" si="145"/>
        <v>0</v>
      </c>
      <c r="K1784" s="1649">
        <f t="shared" si="146"/>
        <v>0.5</v>
      </c>
      <c r="M1784" s="1637"/>
    </row>
    <row r="1785" spans="1:13" ht="10">
      <c r="A1785" s="1636">
        <v>1036962</v>
      </c>
      <c r="B1785" s="1636" t="s">
        <v>2025</v>
      </c>
      <c r="C1785" s="1648">
        <v>37133.199999999997</v>
      </c>
      <c r="D1785" s="1648">
        <v>1</v>
      </c>
      <c r="E1785" s="1648">
        <v>0</v>
      </c>
      <c r="F1785" s="1648">
        <v>0</v>
      </c>
      <c r="G1785" s="1648">
        <v>0</v>
      </c>
      <c r="H1785" s="1648">
        <v>0.5</v>
      </c>
      <c r="I1785" s="1648">
        <v>0</v>
      </c>
      <c r="J1785" s="1649">
        <f t="shared" si="145"/>
        <v>55699.799999999996</v>
      </c>
      <c r="K1785" s="1649">
        <f t="shared" si="146"/>
        <v>1.5</v>
      </c>
      <c r="M1785" s="1637"/>
    </row>
    <row r="1786" spans="1:13" ht="10">
      <c r="A1786" s="1636">
        <v>2868875</v>
      </c>
      <c r="B1786" s="1636" t="s">
        <v>2025</v>
      </c>
      <c r="C1786" s="1648">
        <v>40533.129999999997</v>
      </c>
      <c r="D1786" s="1648">
        <v>1</v>
      </c>
      <c r="E1786" s="1648">
        <v>0</v>
      </c>
      <c r="F1786" s="1648">
        <v>0</v>
      </c>
      <c r="G1786" s="1648">
        <v>0</v>
      </c>
      <c r="H1786" s="1648">
        <v>0.5</v>
      </c>
      <c r="I1786" s="1648">
        <v>0</v>
      </c>
      <c r="J1786" s="1649">
        <f t="shared" si="145"/>
        <v>60799.694999999992</v>
      </c>
      <c r="K1786" s="1649">
        <f t="shared" si="146"/>
        <v>1.5</v>
      </c>
      <c r="M1786" s="1637"/>
    </row>
    <row r="1787" spans="1:13" ht="10">
      <c r="A1787" s="1636">
        <v>2431777</v>
      </c>
      <c r="B1787" s="1636" t="s">
        <v>1723</v>
      </c>
      <c r="C1787" s="1648">
        <v>30499.73</v>
      </c>
      <c r="D1787" s="1648">
        <v>1</v>
      </c>
      <c r="E1787" s="1648">
        <v>0</v>
      </c>
      <c r="F1787" s="1648">
        <v>0</v>
      </c>
      <c r="G1787" s="1648">
        <v>0</v>
      </c>
      <c r="H1787" s="1648">
        <v>0.5</v>
      </c>
      <c r="I1787" s="1648">
        <v>0</v>
      </c>
      <c r="J1787" s="1649">
        <f t="shared" si="145"/>
        <v>45749.595000000001</v>
      </c>
      <c r="K1787" s="1649">
        <f t="shared" si="146"/>
        <v>1.5</v>
      </c>
      <c r="M1787" s="1637"/>
    </row>
    <row r="1788" spans="1:13" ht="10">
      <c r="A1788" s="1636">
        <v>1528586</v>
      </c>
      <c r="B1788" s="1636" t="s">
        <v>2022</v>
      </c>
      <c r="C1788" s="1648">
        <v>40355.56</v>
      </c>
      <c r="D1788" s="1648">
        <v>4</v>
      </c>
      <c r="E1788" s="1648">
        <v>0</v>
      </c>
      <c r="F1788" s="1648">
        <v>0</v>
      </c>
      <c r="G1788" s="1648">
        <v>0</v>
      </c>
      <c r="H1788" s="1648">
        <v>0.5</v>
      </c>
      <c r="I1788" s="1648">
        <v>0</v>
      </c>
      <c r="J1788" s="1649">
        <f t="shared" si="145"/>
        <v>181600.02</v>
      </c>
      <c r="K1788" s="1649">
        <f t="shared" si="146"/>
        <v>4.5</v>
      </c>
      <c r="M1788" s="1637"/>
    </row>
    <row r="1789" spans="1:13" ht="10">
      <c r="A1789" s="1636">
        <v>2480111</v>
      </c>
      <c r="B1789" s="1636" t="s">
        <v>1701</v>
      </c>
      <c r="C1789" s="1648">
        <v>21642.06</v>
      </c>
      <c r="D1789" s="1648">
        <v>3</v>
      </c>
      <c r="E1789" s="1648">
        <v>0</v>
      </c>
      <c r="F1789" s="1648">
        <v>0</v>
      </c>
      <c r="G1789" s="1648">
        <v>0</v>
      </c>
      <c r="H1789" s="1648">
        <v>0.5</v>
      </c>
      <c r="I1789" s="1648">
        <v>0</v>
      </c>
      <c r="J1789" s="1649">
        <f t="shared" si="145"/>
        <v>75747.210000000006</v>
      </c>
      <c r="K1789" s="1649">
        <f t="shared" si="146"/>
        <v>3.5</v>
      </c>
      <c r="M1789" s="1637"/>
    </row>
    <row r="1790" spans="1:13" ht="10">
      <c r="A1790" s="1636">
        <v>1284214</v>
      </c>
      <c r="B1790" s="1636" t="s">
        <v>1694</v>
      </c>
      <c r="C1790" s="1648">
        <v>48891.73</v>
      </c>
      <c r="D1790" s="1648">
        <v>7</v>
      </c>
      <c r="E1790" s="1648">
        <v>0</v>
      </c>
      <c r="F1790" s="1648">
        <v>0</v>
      </c>
      <c r="G1790" s="1648">
        <v>0</v>
      </c>
      <c r="H1790" s="1648">
        <v>0.5</v>
      </c>
      <c r="I1790" s="1648">
        <v>0</v>
      </c>
      <c r="J1790" s="1649">
        <f t="shared" si="145"/>
        <v>366687.97500000003</v>
      </c>
      <c r="K1790" s="1649">
        <f t="shared" si="146"/>
        <v>7.5</v>
      </c>
      <c r="M1790" s="1637"/>
    </row>
    <row r="1791" spans="1:13" ht="10">
      <c r="A1791" s="1636">
        <v>2265009</v>
      </c>
      <c r="B1791" s="1636" t="s">
        <v>1661</v>
      </c>
      <c r="C1791" s="1648">
        <v>13118.18</v>
      </c>
      <c r="D1791" s="1648">
        <v>5</v>
      </c>
      <c r="E1791" s="1648">
        <v>0</v>
      </c>
      <c r="F1791" s="1648">
        <v>0</v>
      </c>
      <c r="G1791" s="1648">
        <v>0</v>
      </c>
      <c r="H1791" s="1648">
        <v>0.5</v>
      </c>
      <c r="I1791" s="1648">
        <v>0</v>
      </c>
      <c r="J1791" s="1649">
        <f t="shared" si="145"/>
        <v>72149.990000000005</v>
      </c>
      <c r="K1791" s="1649">
        <f t="shared" si="146"/>
        <v>5.5</v>
      </c>
      <c r="M1791" s="1637"/>
    </row>
    <row r="1792" spans="1:13" ht="10">
      <c r="A1792" s="1636">
        <v>2200422</v>
      </c>
      <c r="B1792" s="1636" t="s">
        <v>2023</v>
      </c>
      <c r="C1792" s="1648">
        <v>19289.330000000002</v>
      </c>
      <c r="D1792" s="1648">
        <v>26.5</v>
      </c>
      <c r="E1792" s="1648">
        <v>0</v>
      </c>
      <c r="F1792" s="1648">
        <v>0</v>
      </c>
      <c r="G1792" s="1648">
        <v>0</v>
      </c>
      <c r="H1792" s="1648">
        <v>2.1</v>
      </c>
      <c r="I1792" s="1648">
        <v>0</v>
      </c>
      <c r="J1792" s="1649">
        <f t="shared" si="145"/>
        <v>551674.83800000011</v>
      </c>
      <c r="K1792" s="1649">
        <f t="shared" si="146"/>
        <v>28.6</v>
      </c>
      <c r="M1792" s="1637"/>
    </row>
    <row r="1793" spans="1:13" ht="10">
      <c r="A1793" s="1636">
        <v>2809540</v>
      </c>
      <c r="B1793" s="1636" t="s">
        <v>1648</v>
      </c>
      <c r="C1793" s="1648">
        <v>9833.08</v>
      </c>
      <c r="D1793" s="1648">
        <v>2</v>
      </c>
      <c r="E1793" s="1648">
        <v>0</v>
      </c>
      <c r="F1793" s="1648">
        <v>0</v>
      </c>
      <c r="G1793" s="1648">
        <v>0</v>
      </c>
      <c r="H1793" s="1648">
        <v>0.4</v>
      </c>
      <c r="I1793" s="1648">
        <v>0</v>
      </c>
      <c r="J1793" s="1649">
        <f t="shared" si="145"/>
        <v>23599.392</v>
      </c>
      <c r="K1793" s="1649">
        <f t="shared" si="146"/>
        <v>2.4</v>
      </c>
      <c r="M1793" s="1637"/>
    </row>
    <row r="1794" spans="1:13" ht="10">
      <c r="A1794" s="1636">
        <v>1342365</v>
      </c>
      <c r="B1794" s="1636" t="s">
        <v>1723</v>
      </c>
      <c r="C1794" s="1648">
        <v>28312.03</v>
      </c>
      <c r="D1794" s="1648">
        <v>2</v>
      </c>
      <c r="E1794" s="1648">
        <v>0</v>
      </c>
      <c r="F1794" s="1648">
        <v>0</v>
      </c>
      <c r="G1794" s="1648">
        <v>0</v>
      </c>
      <c r="H1794" s="1648">
        <v>1.2</v>
      </c>
      <c r="I1794" s="1648">
        <v>0</v>
      </c>
      <c r="J1794" s="1649">
        <f t="shared" si="145"/>
        <v>90598.495999999999</v>
      </c>
      <c r="K1794" s="1649">
        <f t="shared" si="146"/>
        <v>3.2</v>
      </c>
      <c r="M1794" s="1637"/>
    </row>
    <row r="1795" spans="1:13" ht="10">
      <c r="A1795" s="1636">
        <v>3205575</v>
      </c>
      <c r="B1795" s="1636" t="s">
        <v>2022</v>
      </c>
      <c r="C1795" s="1648">
        <v>40044.639999999999</v>
      </c>
      <c r="D1795" s="1648">
        <v>10</v>
      </c>
      <c r="E1795" s="1648">
        <v>0</v>
      </c>
      <c r="F1795" s="1648">
        <v>0</v>
      </c>
      <c r="G1795" s="1648">
        <v>0</v>
      </c>
      <c r="H1795" s="1648">
        <v>1.2</v>
      </c>
      <c r="I1795" s="1648">
        <v>0</v>
      </c>
      <c r="J1795" s="1649">
        <f t="shared" ref="J1795:J1858" si="147">C1795*K1795</f>
        <v>448499.96799999999</v>
      </c>
      <c r="K1795" s="1649">
        <f t="shared" ref="K1795:K1858" si="148">SUM(D1795:I1795)</f>
        <v>11.2</v>
      </c>
      <c r="M1795" s="1637"/>
    </row>
    <row r="1796" spans="1:13" ht="10">
      <c r="A1796" s="1636">
        <v>651481</v>
      </c>
      <c r="B1796" s="1636" t="s">
        <v>2020</v>
      </c>
      <c r="C1796" s="1648">
        <v>89066.5</v>
      </c>
      <c r="D1796" s="1648">
        <v>2</v>
      </c>
      <c r="E1796" s="1648">
        <v>0</v>
      </c>
      <c r="F1796" s="1648">
        <v>0</v>
      </c>
      <c r="G1796" s="1648">
        <v>0</v>
      </c>
      <c r="H1796" s="1648">
        <v>2</v>
      </c>
      <c r="I1796" s="1648">
        <v>0</v>
      </c>
      <c r="J1796" s="1649">
        <f t="shared" si="147"/>
        <v>356266</v>
      </c>
      <c r="K1796" s="1649">
        <f t="shared" si="148"/>
        <v>4</v>
      </c>
      <c r="M1796" s="1637"/>
    </row>
    <row r="1797" spans="1:13" ht="10">
      <c r="A1797" s="1636">
        <v>1492532</v>
      </c>
      <c r="B1797" s="1636" t="s">
        <v>1976</v>
      </c>
      <c r="C1797" s="1648">
        <v>79130.429999999993</v>
      </c>
      <c r="D1797" s="1648">
        <v>2</v>
      </c>
      <c r="E1797" s="1648">
        <v>0</v>
      </c>
      <c r="F1797" s="1648">
        <v>0</v>
      </c>
      <c r="G1797" s="1648">
        <v>0</v>
      </c>
      <c r="H1797" s="1648">
        <v>0.3</v>
      </c>
      <c r="I1797" s="1648">
        <v>0</v>
      </c>
      <c r="J1797" s="1649">
        <f t="shared" si="147"/>
        <v>181999.98899999997</v>
      </c>
      <c r="K1797" s="1649">
        <f t="shared" si="148"/>
        <v>2.2999999999999998</v>
      </c>
      <c r="M1797" s="1637"/>
    </row>
    <row r="1798" spans="1:13" ht="10">
      <c r="A1798" s="1636">
        <v>2442071</v>
      </c>
      <c r="B1798" s="1636" t="s">
        <v>2008</v>
      </c>
      <c r="C1798" s="1648">
        <v>0</v>
      </c>
      <c r="D1798" s="1648">
        <v>1</v>
      </c>
      <c r="E1798" s="1648">
        <v>0</v>
      </c>
      <c r="F1798" s="1648">
        <v>0</v>
      </c>
      <c r="G1798" s="1648">
        <v>0</v>
      </c>
      <c r="H1798" s="1648">
        <v>0.3</v>
      </c>
      <c r="I1798" s="1648">
        <v>0</v>
      </c>
      <c r="J1798" s="1649">
        <f t="shared" si="147"/>
        <v>0</v>
      </c>
      <c r="K1798" s="1649">
        <f t="shared" si="148"/>
        <v>1.3</v>
      </c>
      <c r="M1798" s="1637"/>
    </row>
    <row r="1799" spans="1:13" ht="10">
      <c r="A1799" s="1636">
        <v>2442071</v>
      </c>
      <c r="B1799" s="1636" t="s">
        <v>1956</v>
      </c>
      <c r="C1799" s="1648">
        <v>23423.08</v>
      </c>
      <c r="D1799" s="1648">
        <v>1</v>
      </c>
      <c r="E1799" s="1648">
        <v>0</v>
      </c>
      <c r="F1799" s="1648">
        <v>0</v>
      </c>
      <c r="G1799" s="1648">
        <v>0</v>
      </c>
      <c r="H1799" s="1648">
        <v>0.3</v>
      </c>
      <c r="I1799" s="1648">
        <v>0</v>
      </c>
      <c r="J1799" s="1649">
        <f t="shared" si="147"/>
        <v>30450.004000000004</v>
      </c>
      <c r="K1799" s="1649">
        <f t="shared" si="148"/>
        <v>1.3</v>
      </c>
      <c r="M1799" s="1637"/>
    </row>
    <row r="1800" spans="1:13" ht="10">
      <c r="A1800" s="1636">
        <v>2467254</v>
      </c>
      <c r="B1800" s="1636" t="s">
        <v>2008</v>
      </c>
      <c r="C1800" s="1648">
        <v>0</v>
      </c>
      <c r="D1800" s="1648">
        <v>1</v>
      </c>
      <c r="E1800" s="1648">
        <v>0</v>
      </c>
      <c r="F1800" s="1648">
        <v>0</v>
      </c>
      <c r="G1800" s="1648">
        <v>0</v>
      </c>
      <c r="H1800" s="1648">
        <v>0.3</v>
      </c>
      <c r="I1800" s="1648">
        <v>0</v>
      </c>
      <c r="J1800" s="1649">
        <f t="shared" si="147"/>
        <v>0</v>
      </c>
      <c r="K1800" s="1649">
        <f t="shared" si="148"/>
        <v>1.3</v>
      </c>
      <c r="M1800" s="1637"/>
    </row>
    <row r="1801" spans="1:13" ht="10">
      <c r="A1801" s="1636">
        <v>1696985</v>
      </c>
      <c r="B1801" s="1636" t="s">
        <v>1656</v>
      </c>
      <c r="C1801" s="1648">
        <v>27884.62</v>
      </c>
      <c r="D1801" s="1648">
        <v>1</v>
      </c>
      <c r="E1801" s="1648">
        <v>0</v>
      </c>
      <c r="F1801" s="1648">
        <v>0</v>
      </c>
      <c r="G1801" s="1648">
        <v>0</v>
      </c>
      <c r="H1801" s="1648">
        <v>0.3</v>
      </c>
      <c r="I1801" s="1648">
        <v>0</v>
      </c>
      <c r="J1801" s="1649">
        <f t="shared" si="147"/>
        <v>36250.006000000001</v>
      </c>
      <c r="K1801" s="1649">
        <f t="shared" si="148"/>
        <v>1.3</v>
      </c>
      <c r="M1801" s="1637"/>
    </row>
    <row r="1802" spans="1:13" ht="10">
      <c r="A1802" s="1636">
        <v>2470918</v>
      </c>
      <c r="B1802" s="1636" t="s">
        <v>1956</v>
      </c>
      <c r="C1802" s="1648">
        <v>0</v>
      </c>
      <c r="D1802" s="1648">
        <v>1</v>
      </c>
      <c r="E1802" s="1648">
        <v>0</v>
      </c>
      <c r="F1802" s="1648">
        <v>0</v>
      </c>
      <c r="G1802" s="1648">
        <v>0</v>
      </c>
      <c r="H1802" s="1648">
        <v>0.3</v>
      </c>
      <c r="I1802" s="1648">
        <v>0</v>
      </c>
      <c r="J1802" s="1649">
        <f t="shared" si="147"/>
        <v>0</v>
      </c>
      <c r="K1802" s="1649">
        <f t="shared" si="148"/>
        <v>1.3</v>
      </c>
      <c r="M1802" s="1637"/>
    </row>
    <row r="1803" spans="1:13" ht="10">
      <c r="A1803" s="1636">
        <v>2368872</v>
      </c>
      <c r="B1803" s="1636" t="s">
        <v>2008</v>
      </c>
      <c r="C1803" s="1648">
        <v>0</v>
      </c>
      <c r="D1803" s="1648">
        <v>1</v>
      </c>
      <c r="E1803" s="1648">
        <v>0</v>
      </c>
      <c r="F1803" s="1648">
        <v>0</v>
      </c>
      <c r="G1803" s="1648">
        <v>0</v>
      </c>
      <c r="H1803" s="1648">
        <v>0.3</v>
      </c>
      <c r="I1803" s="1648">
        <v>0</v>
      </c>
      <c r="J1803" s="1649">
        <f t="shared" si="147"/>
        <v>0</v>
      </c>
      <c r="K1803" s="1649">
        <f t="shared" si="148"/>
        <v>1.3</v>
      </c>
      <c r="M1803" s="1637"/>
    </row>
    <row r="1804" spans="1:13" ht="10">
      <c r="A1804" s="1636">
        <v>2858203</v>
      </c>
      <c r="B1804" s="1636" t="s">
        <v>1956</v>
      </c>
      <c r="C1804" s="1648">
        <v>20499.689999999999</v>
      </c>
      <c r="D1804" s="1648">
        <v>1</v>
      </c>
      <c r="E1804" s="1648">
        <v>0</v>
      </c>
      <c r="F1804" s="1648">
        <v>0</v>
      </c>
      <c r="G1804" s="1648">
        <v>0</v>
      </c>
      <c r="H1804" s="1648">
        <v>0.3</v>
      </c>
      <c r="I1804" s="1648">
        <v>0</v>
      </c>
      <c r="J1804" s="1649">
        <f t="shared" si="147"/>
        <v>26649.596999999998</v>
      </c>
      <c r="K1804" s="1649">
        <f t="shared" si="148"/>
        <v>1.3</v>
      </c>
      <c r="M1804" s="1637"/>
    </row>
    <row r="1805" spans="1:13" ht="10">
      <c r="A1805" s="1636">
        <v>2409050</v>
      </c>
      <c r="B1805" s="1636" t="s">
        <v>1956</v>
      </c>
      <c r="C1805" s="1648">
        <v>0</v>
      </c>
      <c r="D1805" s="1648">
        <v>1</v>
      </c>
      <c r="E1805" s="1648">
        <v>0</v>
      </c>
      <c r="F1805" s="1648">
        <v>0</v>
      </c>
      <c r="G1805" s="1648">
        <v>0</v>
      </c>
      <c r="H1805" s="1648">
        <v>0.3</v>
      </c>
      <c r="I1805" s="1648">
        <v>0</v>
      </c>
      <c r="J1805" s="1649">
        <f t="shared" si="147"/>
        <v>0</v>
      </c>
      <c r="K1805" s="1649">
        <f t="shared" si="148"/>
        <v>1.3</v>
      </c>
      <c r="M1805" s="1637"/>
    </row>
    <row r="1806" spans="1:13" ht="10">
      <c r="A1806" s="1636">
        <v>335054</v>
      </c>
      <c r="B1806" s="1636" t="s">
        <v>1956</v>
      </c>
      <c r="C1806" s="1648">
        <v>0</v>
      </c>
      <c r="D1806" s="1648">
        <v>1</v>
      </c>
      <c r="E1806" s="1648">
        <v>0</v>
      </c>
      <c r="F1806" s="1648">
        <v>0</v>
      </c>
      <c r="G1806" s="1648">
        <v>0</v>
      </c>
      <c r="H1806" s="1648">
        <v>0.3</v>
      </c>
      <c r="I1806" s="1648">
        <v>0</v>
      </c>
      <c r="J1806" s="1649">
        <f t="shared" si="147"/>
        <v>0</v>
      </c>
      <c r="K1806" s="1649">
        <f t="shared" si="148"/>
        <v>1.3</v>
      </c>
      <c r="M1806" s="1637"/>
    </row>
    <row r="1807" spans="1:13" ht="10">
      <c r="A1807" s="1636">
        <v>2045746</v>
      </c>
      <c r="B1807" s="1636" t="s">
        <v>1956</v>
      </c>
      <c r="C1807" s="1648">
        <v>0</v>
      </c>
      <c r="D1807" s="1648">
        <v>1</v>
      </c>
      <c r="E1807" s="1648">
        <v>0</v>
      </c>
      <c r="F1807" s="1648">
        <v>0</v>
      </c>
      <c r="G1807" s="1648">
        <v>0</v>
      </c>
      <c r="H1807" s="1648">
        <v>0.3</v>
      </c>
      <c r="I1807" s="1648">
        <v>0</v>
      </c>
      <c r="J1807" s="1649">
        <f t="shared" si="147"/>
        <v>0</v>
      </c>
      <c r="K1807" s="1649">
        <f t="shared" si="148"/>
        <v>1.3</v>
      </c>
      <c r="M1807" s="1637"/>
    </row>
    <row r="1808" spans="1:13" ht="10">
      <c r="A1808" s="1636">
        <v>2460424</v>
      </c>
      <c r="B1808" s="1636" t="s">
        <v>2008</v>
      </c>
      <c r="C1808" s="1648">
        <v>0</v>
      </c>
      <c r="D1808" s="1648">
        <v>1</v>
      </c>
      <c r="E1808" s="1648">
        <v>0</v>
      </c>
      <c r="F1808" s="1648">
        <v>0</v>
      </c>
      <c r="G1808" s="1648">
        <v>0</v>
      </c>
      <c r="H1808" s="1648">
        <v>0.3</v>
      </c>
      <c r="I1808" s="1648">
        <v>0</v>
      </c>
      <c r="J1808" s="1649">
        <f t="shared" si="147"/>
        <v>0</v>
      </c>
      <c r="K1808" s="1649">
        <f t="shared" si="148"/>
        <v>1.3</v>
      </c>
      <c r="M1808" s="1637"/>
    </row>
    <row r="1809" spans="1:13" ht="10">
      <c r="A1809" s="1636">
        <v>2481721</v>
      </c>
      <c r="B1809" s="1636" t="s">
        <v>2008</v>
      </c>
      <c r="C1809" s="1648">
        <v>0</v>
      </c>
      <c r="D1809" s="1648">
        <v>1</v>
      </c>
      <c r="E1809" s="1648">
        <v>0</v>
      </c>
      <c r="F1809" s="1648">
        <v>0</v>
      </c>
      <c r="G1809" s="1648">
        <v>0</v>
      </c>
      <c r="H1809" s="1648">
        <v>0.3</v>
      </c>
      <c r="I1809" s="1648">
        <v>0</v>
      </c>
      <c r="J1809" s="1649">
        <f t="shared" si="147"/>
        <v>0</v>
      </c>
      <c r="K1809" s="1649">
        <f t="shared" si="148"/>
        <v>1.3</v>
      </c>
      <c r="M1809" s="1637"/>
    </row>
    <row r="1810" spans="1:13" ht="10">
      <c r="A1810" s="1636">
        <v>3057296</v>
      </c>
      <c r="B1810" s="1636" t="s">
        <v>1996</v>
      </c>
      <c r="C1810" s="1648">
        <v>10590.91</v>
      </c>
      <c r="D1810" s="1648">
        <v>3</v>
      </c>
      <c r="E1810" s="1648">
        <v>0</v>
      </c>
      <c r="F1810" s="1648">
        <v>0</v>
      </c>
      <c r="G1810" s="1648">
        <v>0</v>
      </c>
      <c r="H1810" s="1648">
        <v>0.3</v>
      </c>
      <c r="I1810" s="1648">
        <v>0</v>
      </c>
      <c r="J1810" s="1649">
        <f t="shared" si="147"/>
        <v>34950.002999999997</v>
      </c>
      <c r="K1810" s="1649">
        <f t="shared" si="148"/>
        <v>3.3</v>
      </c>
      <c r="M1810" s="1637"/>
    </row>
    <row r="1811" spans="1:13" ht="10">
      <c r="A1811" s="1636">
        <v>2728068</v>
      </c>
      <c r="B1811" s="1636" t="s">
        <v>1639</v>
      </c>
      <c r="C1811" s="1648">
        <v>25904.76</v>
      </c>
      <c r="D1811" s="1648">
        <v>6</v>
      </c>
      <c r="E1811" s="1648">
        <v>0</v>
      </c>
      <c r="F1811" s="1648">
        <v>0</v>
      </c>
      <c r="G1811" s="1648">
        <v>0</v>
      </c>
      <c r="H1811" s="1648">
        <v>0.3</v>
      </c>
      <c r="I1811" s="1648">
        <v>0</v>
      </c>
      <c r="J1811" s="1649">
        <f t="shared" si="147"/>
        <v>163199.98799999998</v>
      </c>
      <c r="K1811" s="1649">
        <f t="shared" si="148"/>
        <v>6.3</v>
      </c>
      <c r="M1811" s="1637"/>
    </row>
    <row r="1812" spans="1:13" ht="10">
      <c r="A1812" s="1636">
        <v>1559780</v>
      </c>
      <c r="B1812" s="1636" t="s">
        <v>1842</v>
      </c>
      <c r="C1812" s="1648">
        <v>10631.07</v>
      </c>
      <c r="D1812" s="1648">
        <v>10</v>
      </c>
      <c r="E1812" s="1648">
        <v>0</v>
      </c>
      <c r="F1812" s="1648">
        <v>0</v>
      </c>
      <c r="G1812" s="1648">
        <v>0</v>
      </c>
      <c r="H1812" s="1648">
        <v>0.3</v>
      </c>
      <c r="I1812" s="1648">
        <v>0</v>
      </c>
      <c r="J1812" s="1649">
        <f t="shared" si="147"/>
        <v>109500.02100000001</v>
      </c>
      <c r="K1812" s="1649">
        <f t="shared" si="148"/>
        <v>10.3</v>
      </c>
      <c r="M1812" s="1637"/>
    </row>
    <row r="1813" spans="1:13" ht="10">
      <c r="A1813" s="1636">
        <v>1703643</v>
      </c>
      <c r="B1813" s="1636" t="s">
        <v>1996</v>
      </c>
      <c r="C1813" s="1648">
        <v>5306.31</v>
      </c>
      <c r="D1813" s="1648">
        <v>10</v>
      </c>
      <c r="E1813" s="1648">
        <v>0</v>
      </c>
      <c r="F1813" s="1648">
        <v>0</v>
      </c>
      <c r="G1813" s="1648">
        <v>0</v>
      </c>
      <c r="H1813" s="1648">
        <v>1.1000000000000001</v>
      </c>
      <c r="I1813" s="1648">
        <v>0</v>
      </c>
      <c r="J1813" s="1649">
        <f t="shared" si="147"/>
        <v>58900.041000000005</v>
      </c>
      <c r="K1813" s="1649">
        <f t="shared" si="148"/>
        <v>11.1</v>
      </c>
      <c r="M1813" s="1637"/>
    </row>
    <row r="1814" spans="1:13" ht="10">
      <c r="A1814" s="1636">
        <v>2683989</v>
      </c>
      <c r="B1814" s="1636" t="s">
        <v>1956</v>
      </c>
      <c r="C1814" s="1648">
        <v>21039.3</v>
      </c>
      <c r="D1814" s="1648">
        <v>0.8</v>
      </c>
      <c r="E1814" s="1648">
        <v>0</v>
      </c>
      <c r="F1814" s="1648">
        <v>0</v>
      </c>
      <c r="G1814" s="1648">
        <v>0</v>
      </c>
      <c r="H1814" s="1648">
        <v>0.2</v>
      </c>
      <c r="I1814" s="1648">
        <v>0</v>
      </c>
      <c r="J1814" s="1649">
        <f t="shared" si="147"/>
        <v>21039.3</v>
      </c>
      <c r="K1814" s="1649">
        <f t="shared" si="148"/>
        <v>1</v>
      </c>
      <c r="M1814" s="1637"/>
    </row>
    <row r="1815" spans="1:13" ht="10">
      <c r="A1815" s="1636">
        <v>1365200</v>
      </c>
      <c r="B1815" s="1636" t="s">
        <v>1956</v>
      </c>
      <c r="C1815" s="1648">
        <v>0</v>
      </c>
      <c r="D1815" s="1648">
        <v>0.7</v>
      </c>
      <c r="E1815" s="1648">
        <v>0</v>
      </c>
      <c r="F1815" s="1648">
        <v>0</v>
      </c>
      <c r="G1815" s="1648">
        <v>0</v>
      </c>
      <c r="H1815" s="1648">
        <v>0.2</v>
      </c>
      <c r="I1815" s="1648">
        <v>0</v>
      </c>
      <c r="J1815" s="1649">
        <f t="shared" si="147"/>
        <v>0</v>
      </c>
      <c r="K1815" s="1649">
        <f t="shared" si="148"/>
        <v>0.89999999999999991</v>
      </c>
      <c r="M1815" s="1637"/>
    </row>
    <row r="1816" spans="1:13" ht="10">
      <c r="A1816" s="1636">
        <v>2127621</v>
      </c>
      <c r="B1816" s="1636" t="s">
        <v>1956</v>
      </c>
      <c r="C1816" s="1648">
        <v>0</v>
      </c>
      <c r="D1816" s="1648">
        <v>0.7</v>
      </c>
      <c r="E1816" s="1648">
        <v>0</v>
      </c>
      <c r="F1816" s="1648">
        <v>0</v>
      </c>
      <c r="G1816" s="1648">
        <v>0</v>
      </c>
      <c r="H1816" s="1648">
        <v>0.2</v>
      </c>
      <c r="I1816" s="1648">
        <v>0</v>
      </c>
      <c r="J1816" s="1649">
        <f t="shared" si="147"/>
        <v>0</v>
      </c>
      <c r="K1816" s="1649">
        <f t="shared" si="148"/>
        <v>0.89999999999999991</v>
      </c>
      <c r="M1816" s="1637"/>
    </row>
    <row r="1817" spans="1:13" ht="10">
      <c r="A1817" s="1636">
        <v>2760144</v>
      </c>
      <c r="B1817" s="1636" t="s">
        <v>1956</v>
      </c>
      <c r="C1817" s="1648">
        <v>0</v>
      </c>
      <c r="D1817" s="1648">
        <v>0.7</v>
      </c>
      <c r="E1817" s="1648">
        <v>0</v>
      </c>
      <c r="F1817" s="1648">
        <v>0</v>
      </c>
      <c r="G1817" s="1648">
        <v>0</v>
      </c>
      <c r="H1817" s="1648">
        <v>0.2</v>
      </c>
      <c r="I1817" s="1648">
        <v>0</v>
      </c>
      <c r="J1817" s="1649">
        <f t="shared" si="147"/>
        <v>0</v>
      </c>
      <c r="K1817" s="1649">
        <f t="shared" si="148"/>
        <v>0.89999999999999991</v>
      </c>
      <c r="M1817" s="1637"/>
    </row>
    <row r="1818" spans="1:13" ht="10">
      <c r="A1818" s="1636">
        <v>295627</v>
      </c>
      <c r="B1818" s="1636" t="s">
        <v>1956</v>
      </c>
      <c r="C1818" s="1648">
        <v>0</v>
      </c>
      <c r="D1818" s="1648">
        <v>0.7</v>
      </c>
      <c r="E1818" s="1648">
        <v>0</v>
      </c>
      <c r="F1818" s="1648">
        <v>0</v>
      </c>
      <c r="G1818" s="1648">
        <v>0</v>
      </c>
      <c r="H1818" s="1648">
        <v>0.2</v>
      </c>
      <c r="I1818" s="1648">
        <v>0</v>
      </c>
      <c r="J1818" s="1649">
        <f t="shared" si="147"/>
        <v>0</v>
      </c>
      <c r="K1818" s="1649">
        <f t="shared" si="148"/>
        <v>0.89999999999999991</v>
      </c>
      <c r="M1818" s="1637"/>
    </row>
    <row r="1819" spans="1:13" ht="10">
      <c r="A1819" s="1636">
        <v>2662566</v>
      </c>
      <c r="B1819" s="1636" t="s">
        <v>1956</v>
      </c>
      <c r="C1819" s="1648">
        <v>14823.11</v>
      </c>
      <c r="D1819" s="1648">
        <v>0.7</v>
      </c>
      <c r="E1819" s="1648">
        <v>0</v>
      </c>
      <c r="F1819" s="1648">
        <v>0</v>
      </c>
      <c r="G1819" s="1648">
        <v>0</v>
      </c>
      <c r="H1819" s="1648">
        <v>0.2</v>
      </c>
      <c r="I1819" s="1648">
        <v>0</v>
      </c>
      <c r="J1819" s="1649">
        <f t="shared" si="147"/>
        <v>13340.798999999999</v>
      </c>
      <c r="K1819" s="1649">
        <f t="shared" si="148"/>
        <v>0.89999999999999991</v>
      </c>
      <c r="M1819" s="1637"/>
    </row>
    <row r="1820" spans="1:13" ht="10">
      <c r="A1820" s="1636">
        <v>1696985</v>
      </c>
      <c r="B1820" s="1636" t="s">
        <v>1853</v>
      </c>
      <c r="C1820" s="1648">
        <v>9863.64</v>
      </c>
      <c r="D1820" s="1648">
        <v>2</v>
      </c>
      <c r="E1820" s="1648">
        <v>0</v>
      </c>
      <c r="F1820" s="1648">
        <v>0</v>
      </c>
      <c r="G1820" s="1648">
        <v>0</v>
      </c>
      <c r="H1820" s="1648">
        <v>0.2</v>
      </c>
      <c r="I1820" s="1648">
        <v>0</v>
      </c>
      <c r="J1820" s="1649">
        <f t="shared" si="147"/>
        <v>21700.008000000002</v>
      </c>
      <c r="K1820" s="1649">
        <f t="shared" si="148"/>
        <v>2.2000000000000002</v>
      </c>
      <c r="M1820" s="1637"/>
    </row>
    <row r="1821" spans="1:13" ht="10">
      <c r="A1821" s="1636">
        <v>4571</v>
      </c>
      <c r="B1821" s="1636" t="s">
        <v>2022</v>
      </c>
      <c r="C1821" s="1648">
        <v>41818.18</v>
      </c>
      <c r="D1821" s="1648">
        <v>2</v>
      </c>
      <c r="E1821" s="1648">
        <v>0</v>
      </c>
      <c r="F1821" s="1648">
        <v>0</v>
      </c>
      <c r="G1821" s="1648">
        <v>0</v>
      </c>
      <c r="H1821" s="1648">
        <v>0.2</v>
      </c>
      <c r="I1821" s="1648">
        <v>0</v>
      </c>
      <c r="J1821" s="1649">
        <f t="shared" si="147"/>
        <v>91999.996000000014</v>
      </c>
      <c r="K1821" s="1649">
        <f t="shared" si="148"/>
        <v>2.2000000000000002</v>
      </c>
      <c r="M1821" s="1637"/>
    </row>
    <row r="1822" spans="1:13" ht="10">
      <c r="A1822" s="1636">
        <v>2439984</v>
      </c>
      <c r="B1822" s="1636" t="s">
        <v>2025</v>
      </c>
      <c r="C1822" s="1648">
        <v>32625</v>
      </c>
      <c r="D1822" s="1648">
        <v>1</v>
      </c>
      <c r="E1822" s="1648">
        <v>0</v>
      </c>
      <c r="F1822" s="1648">
        <v>0</v>
      </c>
      <c r="G1822" s="1648">
        <v>0</v>
      </c>
      <c r="H1822" s="1648">
        <v>0.2</v>
      </c>
      <c r="I1822" s="1648">
        <v>0</v>
      </c>
      <c r="J1822" s="1649">
        <f t="shared" si="147"/>
        <v>39150</v>
      </c>
      <c r="K1822" s="1649">
        <f t="shared" si="148"/>
        <v>1.2</v>
      </c>
      <c r="M1822" s="1637"/>
    </row>
    <row r="1823" spans="1:13" ht="10">
      <c r="A1823" s="1636">
        <v>2611642</v>
      </c>
      <c r="B1823" s="1636" t="s">
        <v>1957</v>
      </c>
      <c r="C1823" s="1648">
        <v>30833</v>
      </c>
      <c r="D1823" s="1648">
        <v>1</v>
      </c>
      <c r="E1823" s="1648">
        <v>0</v>
      </c>
      <c r="F1823" s="1648">
        <v>0</v>
      </c>
      <c r="G1823" s="1648">
        <v>0</v>
      </c>
      <c r="H1823" s="1648">
        <v>0.2</v>
      </c>
      <c r="I1823" s="1648">
        <v>0</v>
      </c>
      <c r="J1823" s="1649">
        <f t="shared" si="147"/>
        <v>36999.599999999999</v>
      </c>
      <c r="K1823" s="1649">
        <f t="shared" si="148"/>
        <v>1.2</v>
      </c>
      <c r="M1823" s="1637"/>
    </row>
    <row r="1824" spans="1:13" ht="10">
      <c r="A1824" s="1636">
        <v>3158371</v>
      </c>
      <c r="B1824" s="1636" t="s">
        <v>1966</v>
      </c>
      <c r="C1824" s="1648">
        <v>6444.08</v>
      </c>
      <c r="D1824" s="1648">
        <v>15</v>
      </c>
      <c r="E1824" s="1648">
        <v>0</v>
      </c>
      <c r="F1824" s="1648">
        <v>0</v>
      </c>
      <c r="G1824" s="1648">
        <v>0</v>
      </c>
      <c r="H1824" s="1648">
        <v>0.2</v>
      </c>
      <c r="I1824" s="1648">
        <v>0</v>
      </c>
      <c r="J1824" s="1649">
        <f t="shared" si="147"/>
        <v>97950.015999999989</v>
      </c>
      <c r="K1824" s="1649">
        <f t="shared" si="148"/>
        <v>15.2</v>
      </c>
      <c r="M1824" s="1637"/>
    </row>
    <row r="1825" spans="1:13" ht="10">
      <c r="A1825" s="1636">
        <v>1546505</v>
      </c>
      <c r="B1825" s="1636" t="s">
        <v>1966</v>
      </c>
      <c r="C1825" s="1648">
        <v>10208.950000000001</v>
      </c>
      <c r="D1825" s="1648">
        <v>0</v>
      </c>
      <c r="E1825" s="1648">
        <v>0</v>
      </c>
      <c r="F1825" s="1648">
        <v>0</v>
      </c>
      <c r="G1825" s="1648">
        <v>0</v>
      </c>
      <c r="H1825" s="1648">
        <v>1</v>
      </c>
      <c r="I1825" s="1648">
        <v>0</v>
      </c>
      <c r="J1825" s="1649">
        <f t="shared" si="147"/>
        <v>10208.950000000001</v>
      </c>
      <c r="K1825" s="1649">
        <f t="shared" si="148"/>
        <v>1</v>
      </c>
      <c r="M1825" s="1637"/>
    </row>
    <row r="1826" spans="1:13" ht="10">
      <c r="A1826" s="1636">
        <v>1036962</v>
      </c>
      <c r="B1826" s="1636" t="s">
        <v>1960</v>
      </c>
      <c r="C1826" s="1648">
        <v>66800</v>
      </c>
      <c r="D1826" s="1648">
        <v>1</v>
      </c>
      <c r="E1826" s="1648">
        <v>0</v>
      </c>
      <c r="F1826" s="1648">
        <v>0</v>
      </c>
      <c r="G1826" s="1648">
        <v>0</v>
      </c>
      <c r="H1826" s="1648">
        <v>1</v>
      </c>
      <c r="I1826" s="1648">
        <v>0</v>
      </c>
      <c r="J1826" s="1649">
        <f t="shared" si="147"/>
        <v>133600</v>
      </c>
      <c r="K1826" s="1649">
        <f t="shared" si="148"/>
        <v>2</v>
      </c>
      <c r="M1826" s="1637"/>
    </row>
    <row r="1827" spans="1:13" ht="10">
      <c r="A1827" s="1636">
        <v>2631450</v>
      </c>
      <c r="B1827" s="1636" t="s">
        <v>1979</v>
      </c>
      <c r="C1827" s="1648">
        <v>0</v>
      </c>
      <c r="D1827" s="1648">
        <v>0</v>
      </c>
      <c r="E1827" s="1648">
        <v>0</v>
      </c>
      <c r="F1827" s="1648">
        <v>0</v>
      </c>
      <c r="G1827" s="1648">
        <v>0</v>
      </c>
      <c r="H1827" s="1648">
        <v>0.1</v>
      </c>
      <c r="I1827" s="1648">
        <v>0</v>
      </c>
      <c r="J1827" s="1649">
        <f t="shared" si="147"/>
        <v>0</v>
      </c>
      <c r="K1827" s="1649">
        <f t="shared" si="148"/>
        <v>0.1</v>
      </c>
      <c r="M1827" s="1637"/>
    </row>
    <row r="1828" spans="1:13" ht="10">
      <c r="A1828" s="1636">
        <v>1343312</v>
      </c>
      <c r="B1828" s="1636" t="s">
        <v>1648</v>
      </c>
      <c r="C1828" s="1648">
        <v>15000</v>
      </c>
      <c r="D1828" s="1648">
        <v>0</v>
      </c>
      <c r="E1828" s="1648">
        <v>0</v>
      </c>
      <c r="F1828" s="1648">
        <v>0</v>
      </c>
      <c r="G1828" s="1648">
        <v>0</v>
      </c>
      <c r="H1828" s="1648">
        <v>0.1</v>
      </c>
      <c r="I1828" s="1648">
        <v>0</v>
      </c>
      <c r="J1828" s="1649">
        <f t="shared" si="147"/>
        <v>1500</v>
      </c>
      <c r="K1828" s="1649">
        <f t="shared" si="148"/>
        <v>0.1</v>
      </c>
      <c r="M1828" s="1637"/>
    </row>
    <row r="1829" spans="1:13" ht="10">
      <c r="A1829" s="1636">
        <v>1901289</v>
      </c>
      <c r="B1829" s="1636" t="s">
        <v>1956</v>
      </c>
      <c r="C1829" s="1648">
        <v>0</v>
      </c>
      <c r="D1829" s="1648">
        <v>0.5</v>
      </c>
      <c r="E1829" s="1648">
        <v>0</v>
      </c>
      <c r="F1829" s="1648">
        <v>0</v>
      </c>
      <c r="G1829" s="1648">
        <v>0</v>
      </c>
      <c r="H1829" s="1648">
        <v>0.1</v>
      </c>
      <c r="I1829" s="1648">
        <v>0</v>
      </c>
      <c r="J1829" s="1649">
        <f t="shared" si="147"/>
        <v>0</v>
      </c>
      <c r="K1829" s="1649">
        <f t="shared" si="148"/>
        <v>0.6</v>
      </c>
      <c r="M1829" s="1637"/>
    </row>
    <row r="1830" spans="1:13" ht="10">
      <c r="A1830" s="1636">
        <v>1316965</v>
      </c>
      <c r="B1830" s="1636" t="s">
        <v>1956</v>
      </c>
      <c r="C1830" s="1648">
        <v>0</v>
      </c>
      <c r="D1830" s="1648">
        <v>0.5</v>
      </c>
      <c r="E1830" s="1648">
        <v>0</v>
      </c>
      <c r="F1830" s="1648">
        <v>0</v>
      </c>
      <c r="G1830" s="1648">
        <v>0</v>
      </c>
      <c r="H1830" s="1648">
        <v>0.1</v>
      </c>
      <c r="I1830" s="1648">
        <v>0</v>
      </c>
      <c r="J1830" s="1649">
        <f t="shared" si="147"/>
        <v>0</v>
      </c>
      <c r="K1830" s="1649">
        <f t="shared" si="148"/>
        <v>0.6</v>
      </c>
      <c r="M1830" s="1637"/>
    </row>
    <row r="1831" spans="1:13" ht="10">
      <c r="A1831" s="1636">
        <v>2809952</v>
      </c>
      <c r="B1831" s="1636" t="s">
        <v>1956</v>
      </c>
      <c r="C1831" s="1648">
        <v>0</v>
      </c>
      <c r="D1831" s="1648">
        <v>0.5</v>
      </c>
      <c r="E1831" s="1648">
        <v>0</v>
      </c>
      <c r="F1831" s="1648">
        <v>0</v>
      </c>
      <c r="G1831" s="1648">
        <v>0</v>
      </c>
      <c r="H1831" s="1648">
        <v>0.1</v>
      </c>
      <c r="I1831" s="1648">
        <v>0</v>
      </c>
      <c r="J1831" s="1649">
        <f t="shared" si="147"/>
        <v>0</v>
      </c>
      <c r="K1831" s="1649">
        <f t="shared" si="148"/>
        <v>0.6</v>
      </c>
      <c r="M1831" s="1637"/>
    </row>
    <row r="1832" spans="1:13" ht="10">
      <c r="A1832" s="1636">
        <v>1696985</v>
      </c>
      <c r="B1832" s="1636" t="s">
        <v>1673</v>
      </c>
      <c r="C1832" s="1648">
        <v>12166.67</v>
      </c>
      <c r="D1832" s="1648">
        <v>1.1000000000000001</v>
      </c>
      <c r="E1832" s="1648">
        <v>0</v>
      </c>
      <c r="F1832" s="1648">
        <v>0</v>
      </c>
      <c r="G1832" s="1648">
        <v>0</v>
      </c>
      <c r="H1832" s="1648">
        <v>0.1</v>
      </c>
      <c r="I1832" s="1648">
        <v>0</v>
      </c>
      <c r="J1832" s="1649">
        <f t="shared" si="147"/>
        <v>14600.004000000003</v>
      </c>
      <c r="K1832" s="1649">
        <f t="shared" si="148"/>
        <v>1.2000000000000002</v>
      </c>
      <c r="M1832" s="1637"/>
    </row>
    <row r="1833" spans="1:13" ht="10">
      <c r="A1833" s="1636">
        <v>1696985</v>
      </c>
      <c r="B1833" s="1636" t="s">
        <v>1885</v>
      </c>
      <c r="C1833" s="1648">
        <v>56090.91</v>
      </c>
      <c r="D1833" s="1648">
        <v>1</v>
      </c>
      <c r="E1833" s="1648">
        <v>0</v>
      </c>
      <c r="F1833" s="1648">
        <v>0</v>
      </c>
      <c r="G1833" s="1648">
        <v>0</v>
      </c>
      <c r="H1833" s="1648">
        <v>0.1</v>
      </c>
      <c r="I1833" s="1648">
        <v>0</v>
      </c>
      <c r="J1833" s="1649">
        <f t="shared" si="147"/>
        <v>61700.001000000011</v>
      </c>
      <c r="K1833" s="1649">
        <f t="shared" si="148"/>
        <v>1.1000000000000001</v>
      </c>
      <c r="M1833" s="1637"/>
    </row>
    <row r="1834" spans="1:13" ht="10">
      <c r="A1834" s="1636">
        <v>1036962</v>
      </c>
      <c r="B1834" s="1636" t="s">
        <v>2022</v>
      </c>
      <c r="C1834" s="1648">
        <v>41545.449999999997</v>
      </c>
      <c r="D1834" s="1648">
        <v>1</v>
      </c>
      <c r="E1834" s="1648">
        <v>0</v>
      </c>
      <c r="F1834" s="1648">
        <v>0</v>
      </c>
      <c r="G1834" s="1648">
        <v>0</v>
      </c>
      <c r="H1834" s="1648">
        <v>0.1</v>
      </c>
      <c r="I1834" s="1648">
        <v>0</v>
      </c>
      <c r="J1834" s="1649">
        <f t="shared" si="147"/>
        <v>45699.995000000003</v>
      </c>
      <c r="K1834" s="1649">
        <f t="shared" si="148"/>
        <v>1.1000000000000001</v>
      </c>
      <c r="M1834" s="1637"/>
    </row>
    <row r="1835" spans="1:13" ht="10">
      <c r="A1835" s="1636">
        <v>2541484</v>
      </c>
      <c r="B1835" s="1636" t="s">
        <v>2021</v>
      </c>
      <c r="C1835" s="1648">
        <v>0</v>
      </c>
      <c r="D1835" s="1648">
        <v>1</v>
      </c>
      <c r="E1835" s="1648">
        <v>0</v>
      </c>
      <c r="F1835" s="1648">
        <v>0</v>
      </c>
      <c r="G1835" s="1648">
        <v>0</v>
      </c>
      <c r="H1835" s="1648">
        <v>0.1</v>
      </c>
      <c r="I1835" s="1648">
        <v>0</v>
      </c>
      <c r="J1835" s="1649">
        <f t="shared" si="147"/>
        <v>0</v>
      </c>
      <c r="K1835" s="1649">
        <f t="shared" si="148"/>
        <v>1.1000000000000001</v>
      </c>
      <c r="M1835" s="1637"/>
    </row>
    <row r="1836" spans="1:13" ht="10">
      <c r="A1836" s="1636">
        <v>2599826</v>
      </c>
      <c r="B1836" s="1636" t="s">
        <v>2021</v>
      </c>
      <c r="C1836" s="1648">
        <v>26954.55</v>
      </c>
      <c r="D1836" s="1648">
        <v>1</v>
      </c>
      <c r="E1836" s="1648">
        <v>0</v>
      </c>
      <c r="F1836" s="1648">
        <v>0</v>
      </c>
      <c r="G1836" s="1648">
        <v>0</v>
      </c>
      <c r="H1836" s="1648">
        <v>0.1</v>
      </c>
      <c r="I1836" s="1648">
        <v>0</v>
      </c>
      <c r="J1836" s="1649">
        <f t="shared" si="147"/>
        <v>29650.005000000001</v>
      </c>
      <c r="K1836" s="1649">
        <f t="shared" si="148"/>
        <v>1.1000000000000001</v>
      </c>
      <c r="M1836" s="1637"/>
    </row>
    <row r="1837" spans="1:13" ht="10">
      <c r="A1837" s="1636">
        <v>3171868</v>
      </c>
      <c r="B1837" s="1636" t="s">
        <v>1956</v>
      </c>
      <c r="C1837" s="1648">
        <v>16272.73</v>
      </c>
      <c r="D1837" s="1648">
        <v>1</v>
      </c>
      <c r="E1837" s="1648">
        <v>0</v>
      </c>
      <c r="F1837" s="1648">
        <v>0</v>
      </c>
      <c r="G1837" s="1648">
        <v>0</v>
      </c>
      <c r="H1837" s="1648">
        <v>0.1</v>
      </c>
      <c r="I1837" s="1648">
        <v>0</v>
      </c>
      <c r="J1837" s="1649">
        <f t="shared" si="147"/>
        <v>17900.003000000001</v>
      </c>
      <c r="K1837" s="1649">
        <f t="shared" si="148"/>
        <v>1.1000000000000001</v>
      </c>
      <c r="M1837" s="1637"/>
    </row>
    <row r="1838" spans="1:13" ht="10">
      <c r="A1838" s="1636">
        <v>3074270</v>
      </c>
      <c r="B1838" s="1636" t="s">
        <v>1956</v>
      </c>
      <c r="C1838" s="1648">
        <v>16363.64</v>
      </c>
      <c r="D1838" s="1648">
        <v>1</v>
      </c>
      <c r="E1838" s="1648">
        <v>0</v>
      </c>
      <c r="F1838" s="1648">
        <v>0</v>
      </c>
      <c r="G1838" s="1648">
        <v>0</v>
      </c>
      <c r="H1838" s="1648">
        <v>0.1</v>
      </c>
      <c r="I1838" s="1648">
        <v>0</v>
      </c>
      <c r="J1838" s="1649">
        <f t="shared" si="147"/>
        <v>18000.004000000001</v>
      </c>
      <c r="K1838" s="1649">
        <f t="shared" si="148"/>
        <v>1.1000000000000001</v>
      </c>
      <c r="M1838" s="1637"/>
    </row>
    <row r="1839" spans="1:13" ht="10">
      <c r="A1839" s="1636">
        <v>3143840</v>
      </c>
      <c r="B1839" s="1636" t="s">
        <v>2022</v>
      </c>
      <c r="C1839" s="1648">
        <v>29863.64</v>
      </c>
      <c r="D1839" s="1648">
        <v>1</v>
      </c>
      <c r="E1839" s="1648">
        <v>0</v>
      </c>
      <c r="F1839" s="1648">
        <v>0</v>
      </c>
      <c r="G1839" s="1648">
        <v>0</v>
      </c>
      <c r="H1839" s="1648">
        <v>0.1</v>
      </c>
      <c r="I1839" s="1648">
        <v>0</v>
      </c>
      <c r="J1839" s="1649">
        <f t="shared" si="147"/>
        <v>32850.004000000001</v>
      </c>
      <c r="K1839" s="1649">
        <f t="shared" si="148"/>
        <v>1.1000000000000001</v>
      </c>
      <c r="M1839" s="1637"/>
    </row>
    <row r="1840" spans="1:13" ht="10">
      <c r="A1840" s="1636">
        <v>3125811</v>
      </c>
      <c r="B1840" s="1636" t="s">
        <v>1648</v>
      </c>
      <c r="C1840" s="1648">
        <v>7536.36</v>
      </c>
      <c r="D1840" s="1648">
        <v>1</v>
      </c>
      <c r="E1840" s="1648">
        <v>0</v>
      </c>
      <c r="F1840" s="1648">
        <v>0</v>
      </c>
      <c r="G1840" s="1648">
        <v>0</v>
      </c>
      <c r="H1840" s="1648">
        <v>0.1</v>
      </c>
      <c r="I1840" s="1648">
        <v>0</v>
      </c>
      <c r="J1840" s="1649">
        <f t="shared" si="147"/>
        <v>8289.996000000001</v>
      </c>
      <c r="K1840" s="1649">
        <f t="shared" si="148"/>
        <v>1.1000000000000001</v>
      </c>
      <c r="M1840" s="1637"/>
    </row>
    <row r="1841" spans="1:13" ht="10">
      <c r="A1841" s="1636">
        <v>2457230</v>
      </c>
      <c r="B1841" s="1636" t="s">
        <v>2021</v>
      </c>
      <c r="C1841" s="1648">
        <v>0</v>
      </c>
      <c r="D1841" s="1648">
        <v>1</v>
      </c>
      <c r="E1841" s="1648">
        <v>0</v>
      </c>
      <c r="F1841" s="1648">
        <v>0</v>
      </c>
      <c r="G1841" s="1648">
        <v>0</v>
      </c>
      <c r="H1841" s="1648">
        <v>0.1</v>
      </c>
      <c r="I1841" s="1648">
        <v>0</v>
      </c>
      <c r="J1841" s="1649">
        <f t="shared" si="147"/>
        <v>0</v>
      </c>
      <c r="K1841" s="1649">
        <f t="shared" si="148"/>
        <v>1.1000000000000001</v>
      </c>
      <c r="M1841" s="1637"/>
    </row>
    <row r="1842" spans="1:13" ht="10">
      <c r="A1842" s="1636">
        <v>3187020</v>
      </c>
      <c r="B1842" s="1636" t="s">
        <v>1996</v>
      </c>
      <c r="C1842" s="1648">
        <v>4909.09</v>
      </c>
      <c r="D1842" s="1648">
        <v>1</v>
      </c>
      <c r="E1842" s="1648">
        <v>0</v>
      </c>
      <c r="F1842" s="1648">
        <v>0</v>
      </c>
      <c r="G1842" s="1648">
        <v>0</v>
      </c>
      <c r="H1842" s="1648">
        <v>0.1</v>
      </c>
      <c r="I1842" s="1648">
        <v>0</v>
      </c>
      <c r="J1842" s="1649">
        <f t="shared" si="147"/>
        <v>5399.9990000000007</v>
      </c>
      <c r="K1842" s="1649">
        <f t="shared" si="148"/>
        <v>1.1000000000000001</v>
      </c>
      <c r="M1842" s="1637"/>
    </row>
    <row r="1843" spans="1:13" ht="10">
      <c r="A1843" s="1636">
        <v>2339810</v>
      </c>
      <c r="B1843" s="1636" t="s">
        <v>2004</v>
      </c>
      <c r="C1843" s="1648">
        <v>47000</v>
      </c>
      <c r="D1843" s="1648">
        <v>1</v>
      </c>
      <c r="E1843" s="1648">
        <v>0</v>
      </c>
      <c r="F1843" s="1648">
        <v>0</v>
      </c>
      <c r="G1843" s="1648">
        <v>0</v>
      </c>
      <c r="H1843" s="1648">
        <v>0.1</v>
      </c>
      <c r="I1843" s="1648">
        <v>0</v>
      </c>
      <c r="J1843" s="1649">
        <f t="shared" si="147"/>
        <v>51700.000000000007</v>
      </c>
      <c r="K1843" s="1649">
        <f t="shared" si="148"/>
        <v>1.1000000000000001</v>
      </c>
      <c r="M1843" s="1637"/>
    </row>
    <row r="1844" spans="1:13" ht="10">
      <c r="A1844" s="1636">
        <v>1008530</v>
      </c>
      <c r="B1844" s="1636" t="s">
        <v>1966</v>
      </c>
      <c r="C1844" s="1648">
        <v>21334.95</v>
      </c>
      <c r="D1844" s="1648">
        <v>9</v>
      </c>
      <c r="E1844" s="1648">
        <v>0</v>
      </c>
      <c r="F1844" s="1648">
        <v>0</v>
      </c>
      <c r="G1844" s="1648">
        <v>0</v>
      </c>
      <c r="H1844" s="1648">
        <v>0.1</v>
      </c>
      <c r="I1844" s="1648">
        <v>0</v>
      </c>
      <c r="J1844" s="1649">
        <f t="shared" si="147"/>
        <v>194148.04500000001</v>
      </c>
      <c r="K1844" s="1649">
        <f t="shared" si="148"/>
        <v>9.1</v>
      </c>
      <c r="M1844" s="1637"/>
    </row>
    <row r="1845" spans="1:13" ht="10">
      <c r="A1845" s="1636">
        <v>1484798</v>
      </c>
      <c r="B1845" s="1636" t="s">
        <v>1639</v>
      </c>
      <c r="C1845" s="1648">
        <v>22500</v>
      </c>
      <c r="D1845" s="1648">
        <v>3</v>
      </c>
      <c r="E1845" s="1648">
        <v>0</v>
      </c>
      <c r="F1845" s="1648">
        <v>0</v>
      </c>
      <c r="G1845" s="1648">
        <v>0</v>
      </c>
      <c r="H1845" s="1648">
        <v>0.1</v>
      </c>
      <c r="I1845" s="1648">
        <v>0</v>
      </c>
      <c r="J1845" s="1649">
        <f t="shared" si="147"/>
        <v>69750</v>
      </c>
      <c r="K1845" s="1649">
        <f t="shared" si="148"/>
        <v>3.1</v>
      </c>
      <c r="M1845" s="1637"/>
    </row>
    <row r="1846" spans="1:13" ht="10">
      <c r="A1846" s="1636">
        <v>1318018</v>
      </c>
      <c r="B1846" s="1636" t="s">
        <v>1773</v>
      </c>
      <c r="C1846" s="1648">
        <v>16727.27</v>
      </c>
      <c r="D1846" s="1648">
        <v>9</v>
      </c>
      <c r="E1846" s="1648">
        <v>0</v>
      </c>
      <c r="F1846" s="1648">
        <v>0</v>
      </c>
      <c r="G1846" s="1648">
        <v>0</v>
      </c>
      <c r="H1846" s="1648">
        <v>0.9</v>
      </c>
      <c r="I1846" s="1648">
        <v>0</v>
      </c>
      <c r="J1846" s="1649">
        <f t="shared" si="147"/>
        <v>165599.973</v>
      </c>
      <c r="K1846" s="1649">
        <f t="shared" si="148"/>
        <v>9.9</v>
      </c>
      <c r="M1846" s="1637"/>
    </row>
    <row r="1847" spans="1:13" ht="10">
      <c r="A1847" s="1636">
        <v>1160497</v>
      </c>
      <c r="B1847" s="1636" t="s">
        <v>1951</v>
      </c>
      <c r="C1847" s="1648">
        <v>30835.1</v>
      </c>
      <c r="D1847" s="1648">
        <v>0</v>
      </c>
      <c r="E1847" s="1648">
        <v>0</v>
      </c>
      <c r="F1847" s="1648">
        <v>0</v>
      </c>
      <c r="G1847" s="1648">
        <v>0</v>
      </c>
      <c r="H1847" s="1648">
        <v>4.9000000000000004</v>
      </c>
      <c r="I1847" s="1648">
        <v>0</v>
      </c>
      <c r="J1847" s="1649">
        <f t="shared" si="147"/>
        <v>151091.99</v>
      </c>
      <c r="K1847" s="1649">
        <f t="shared" si="148"/>
        <v>4.9000000000000004</v>
      </c>
      <c r="M1847" s="1637"/>
    </row>
    <row r="1848" spans="1:13" ht="10">
      <c r="A1848" s="1636">
        <v>3099410</v>
      </c>
      <c r="B1848" s="1636" t="s">
        <v>2018</v>
      </c>
      <c r="C1848" s="1648">
        <v>15492.53</v>
      </c>
      <c r="D1848" s="1648">
        <v>21</v>
      </c>
      <c r="E1848" s="1648">
        <v>0</v>
      </c>
      <c r="F1848" s="1648">
        <v>0</v>
      </c>
      <c r="G1848" s="1648">
        <v>0</v>
      </c>
      <c r="H1848" s="1648">
        <v>8.1999999999999993</v>
      </c>
      <c r="I1848" s="1648">
        <v>0</v>
      </c>
      <c r="J1848" s="1649">
        <f t="shared" si="147"/>
        <v>452381.87599999999</v>
      </c>
      <c r="K1848" s="1649">
        <f t="shared" si="148"/>
        <v>29.2</v>
      </c>
      <c r="M1848" s="1637"/>
    </row>
    <row r="1849" spans="1:13" ht="10">
      <c r="A1849" s="1636">
        <v>1696985</v>
      </c>
      <c r="B1849" s="1636" t="s">
        <v>2043</v>
      </c>
      <c r="C1849" s="1648">
        <v>20246.060000000001</v>
      </c>
      <c r="D1849" s="1648">
        <v>90</v>
      </c>
      <c r="E1849" s="1648">
        <v>0</v>
      </c>
      <c r="F1849" s="1648">
        <v>0</v>
      </c>
      <c r="G1849" s="1648">
        <v>0</v>
      </c>
      <c r="H1849" s="1648">
        <v>9</v>
      </c>
      <c r="I1849" s="1648">
        <v>0</v>
      </c>
      <c r="J1849" s="1649">
        <f t="shared" si="147"/>
        <v>2004359.9400000002</v>
      </c>
      <c r="K1849" s="1649">
        <f t="shared" si="148"/>
        <v>99</v>
      </c>
      <c r="M1849" s="1637"/>
    </row>
    <row r="1850" spans="1:13" ht="10">
      <c r="A1850" s="1636">
        <v>2461802</v>
      </c>
      <c r="B1850" s="1636" t="s">
        <v>1995</v>
      </c>
      <c r="C1850" s="1648">
        <v>15011.23</v>
      </c>
      <c r="D1850" s="1648">
        <v>2202</v>
      </c>
      <c r="E1850" s="1648">
        <v>0</v>
      </c>
      <c r="F1850" s="1648">
        <v>0</v>
      </c>
      <c r="G1850" s="1648">
        <v>0</v>
      </c>
      <c r="H1850" s="1648">
        <v>80</v>
      </c>
      <c r="I1850" s="1648">
        <v>0</v>
      </c>
      <c r="J1850" s="1649">
        <f t="shared" si="147"/>
        <v>34255626.859999999</v>
      </c>
      <c r="K1850" s="1649">
        <f t="shared" si="148"/>
        <v>2282</v>
      </c>
      <c r="M1850" s="1637"/>
    </row>
    <row r="1851" spans="1:13" ht="10">
      <c r="A1851" s="1636">
        <v>1871790</v>
      </c>
      <c r="B1851" s="1636" t="s">
        <v>2023</v>
      </c>
      <c r="C1851" s="1648">
        <v>20310.95</v>
      </c>
      <c r="D1851" s="1648">
        <v>60</v>
      </c>
      <c r="E1851" s="1648">
        <v>0</v>
      </c>
      <c r="F1851" s="1648">
        <v>0</v>
      </c>
      <c r="G1851" s="1648">
        <v>0</v>
      </c>
      <c r="H1851" s="1648">
        <v>4.8</v>
      </c>
      <c r="I1851" s="1648">
        <v>0</v>
      </c>
      <c r="J1851" s="1649">
        <f t="shared" si="147"/>
        <v>1316149.56</v>
      </c>
      <c r="K1851" s="1649">
        <f t="shared" si="148"/>
        <v>64.8</v>
      </c>
      <c r="M1851" s="1637"/>
    </row>
    <row r="1852" spans="1:13" ht="10">
      <c r="A1852" s="1636">
        <v>2200422</v>
      </c>
      <c r="B1852" s="1636" t="s">
        <v>1648</v>
      </c>
      <c r="C1852" s="1648">
        <v>12620.49</v>
      </c>
      <c r="D1852" s="1648">
        <v>10</v>
      </c>
      <c r="E1852" s="1648">
        <v>0</v>
      </c>
      <c r="F1852" s="1648">
        <v>0</v>
      </c>
      <c r="G1852" s="1648">
        <v>0</v>
      </c>
      <c r="H1852" s="1648">
        <v>2.2999999999999998</v>
      </c>
      <c r="I1852" s="1648">
        <v>0</v>
      </c>
      <c r="J1852" s="1649">
        <f t="shared" si="147"/>
        <v>155232.027</v>
      </c>
      <c r="K1852" s="1649">
        <f t="shared" si="148"/>
        <v>12.3</v>
      </c>
      <c r="M1852" s="1637"/>
    </row>
    <row r="1853" spans="1:13" ht="10">
      <c r="A1853" s="1636">
        <v>1696985</v>
      </c>
      <c r="B1853" s="1636" t="s">
        <v>1777</v>
      </c>
      <c r="C1853" s="1648">
        <v>11529.7</v>
      </c>
      <c r="D1853" s="1648">
        <v>267.10000000000002</v>
      </c>
      <c r="E1853" s="1648">
        <v>0</v>
      </c>
      <c r="F1853" s="1648">
        <v>0</v>
      </c>
      <c r="G1853" s="1648">
        <v>0</v>
      </c>
      <c r="H1853" s="1648">
        <v>38.6</v>
      </c>
      <c r="I1853" s="1648">
        <v>0</v>
      </c>
      <c r="J1853" s="1649">
        <f t="shared" si="147"/>
        <v>3524629.290000001</v>
      </c>
      <c r="K1853" s="1649">
        <f t="shared" si="148"/>
        <v>305.70000000000005</v>
      </c>
      <c r="M1853" s="1637"/>
    </row>
    <row r="1854" spans="1:13" ht="10">
      <c r="A1854" s="1636">
        <v>316944</v>
      </c>
      <c r="B1854" s="1636" t="s">
        <v>1688</v>
      </c>
      <c r="C1854" s="1648">
        <v>12941.3</v>
      </c>
      <c r="D1854" s="1648">
        <v>0</v>
      </c>
      <c r="E1854" s="1648">
        <v>0</v>
      </c>
      <c r="F1854" s="1648">
        <v>0</v>
      </c>
      <c r="G1854" s="1648">
        <v>0</v>
      </c>
      <c r="H1854" s="1648">
        <v>3.9</v>
      </c>
      <c r="I1854" s="1648">
        <v>0</v>
      </c>
      <c r="J1854" s="1649">
        <f t="shared" si="147"/>
        <v>50471.069999999992</v>
      </c>
      <c r="K1854" s="1649">
        <f t="shared" si="148"/>
        <v>3.9</v>
      </c>
      <c r="M1854" s="1637"/>
    </row>
    <row r="1855" spans="1:13" ht="10">
      <c r="A1855" s="1636">
        <v>2583169</v>
      </c>
      <c r="B1855" s="1636" t="s">
        <v>1743</v>
      </c>
      <c r="C1855" s="1648">
        <v>66792.45</v>
      </c>
      <c r="D1855" s="1648">
        <v>12</v>
      </c>
      <c r="E1855" s="1648">
        <v>0</v>
      </c>
      <c r="F1855" s="1648">
        <v>0</v>
      </c>
      <c r="G1855" s="1648">
        <v>0</v>
      </c>
      <c r="H1855" s="1648">
        <v>3.9</v>
      </c>
      <c r="I1855" s="1648">
        <v>0</v>
      </c>
      <c r="J1855" s="1649">
        <f t="shared" si="147"/>
        <v>1061999.9550000001</v>
      </c>
      <c r="K1855" s="1649">
        <f t="shared" si="148"/>
        <v>15.9</v>
      </c>
      <c r="M1855" s="1637"/>
    </row>
    <row r="1856" spans="1:13" ht="10">
      <c r="A1856" s="1636">
        <v>1696985</v>
      </c>
      <c r="B1856" s="1636" t="s">
        <v>1713</v>
      </c>
      <c r="C1856" s="1648">
        <v>18145.45</v>
      </c>
      <c r="D1856" s="1648">
        <v>80</v>
      </c>
      <c r="E1856" s="1648">
        <v>0</v>
      </c>
      <c r="F1856" s="1648">
        <v>0</v>
      </c>
      <c r="G1856" s="1648">
        <v>0</v>
      </c>
      <c r="H1856" s="1648">
        <v>8</v>
      </c>
      <c r="I1856" s="1648">
        <v>0</v>
      </c>
      <c r="J1856" s="1649">
        <f t="shared" si="147"/>
        <v>1596799.6</v>
      </c>
      <c r="K1856" s="1649">
        <f t="shared" si="148"/>
        <v>88</v>
      </c>
      <c r="M1856" s="1637"/>
    </row>
    <row r="1857" spans="1:13" ht="10">
      <c r="A1857" s="1636">
        <v>2335818</v>
      </c>
      <c r="B1857" s="1636" t="s">
        <v>2004</v>
      </c>
      <c r="C1857" s="1648">
        <v>74508.2</v>
      </c>
      <c r="D1857" s="1648">
        <v>10</v>
      </c>
      <c r="E1857" s="1648">
        <v>0</v>
      </c>
      <c r="F1857" s="1648">
        <v>0</v>
      </c>
      <c r="G1857" s="1648">
        <v>0</v>
      </c>
      <c r="H1857" s="1648">
        <v>2.2000000000000002</v>
      </c>
      <c r="I1857" s="1648">
        <v>0</v>
      </c>
      <c r="J1857" s="1649">
        <f t="shared" si="147"/>
        <v>909000.03999999992</v>
      </c>
      <c r="K1857" s="1649">
        <f t="shared" si="148"/>
        <v>12.2</v>
      </c>
      <c r="M1857" s="1637"/>
    </row>
    <row r="1858" spans="1:13" ht="10">
      <c r="A1858" s="1636">
        <v>1696985</v>
      </c>
      <c r="B1858" s="1636" t="s">
        <v>1765</v>
      </c>
      <c r="C1858" s="1648">
        <v>10017.15</v>
      </c>
      <c r="D1858" s="1648">
        <v>80</v>
      </c>
      <c r="E1858" s="1648">
        <v>0</v>
      </c>
      <c r="F1858" s="1648">
        <v>0</v>
      </c>
      <c r="G1858" s="1648">
        <v>0</v>
      </c>
      <c r="H1858" s="1648">
        <v>6.3</v>
      </c>
      <c r="I1858" s="1648">
        <v>0</v>
      </c>
      <c r="J1858" s="1649">
        <f t="shared" si="147"/>
        <v>864480.04499999993</v>
      </c>
      <c r="K1858" s="1649">
        <f t="shared" si="148"/>
        <v>86.3</v>
      </c>
      <c r="M1858" s="1637"/>
    </row>
    <row r="1859" spans="1:13" ht="10">
      <c r="A1859" s="1636">
        <v>2567812</v>
      </c>
      <c r="B1859" s="1636" t="s">
        <v>1956</v>
      </c>
      <c r="C1859" s="1648">
        <v>24746.09</v>
      </c>
      <c r="D1859" s="1648">
        <v>10</v>
      </c>
      <c r="E1859" s="1648">
        <v>0</v>
      </c>
      <c r="F1859" s="1648">
        <v>0</v>
      </c>
      <c r="G1859" s="1648">
        <v>0</v>
      </c>
      <c r="H1859" s="1648">
        <v>3.8</v>
      </c>
      <c r="I1859" s="1648">
        <v>0</v>
      </c>
      <c r="J1859" s="1649">
        <f t="shared" ref="J1859:J1922" si="149">C1859*K1859</f>
        <v>341496.04200000002</v>
      </c>
      <c r="K1859" s="1649">
        <f t="shared" ref="K1859:K1922" si="150">SUM(D1859:I1859)</f>
        <v>13.8</v>
      </c>
      <c r="M1859" s="1637"/>
    </row>
    <row r="1860" spans="1:13" ht="10">
      <c r="A1860" s="1636">
        <v>1555880</v>
      </c>
      <c r="B1860" s="1636" t="s">
        <v>1723</v>
      </c>
      <c r="C1860" s="1648">
        <v>26728.33</v>
      </c>
      <c r="D1860" s="1648">
        <v>10</v>
      </c>
      <c r="E1860" s="1648">
        <v>0</v>
      </c>
      <c r="F1860" s="1648">
        <v>0</v>
      </c>
      <c r="G1860" s="1648">
        <v>0</v>
      </c>
      <c r="H1860" s="1648">
        <v>6.2</v>
      </c>
      <c r="I1860" s="1648">
        <v>0</v>
      </c>
      <c r="J1860" s="1649">
        <f t="shared" si="149"/>
        <v>432998.946</v>
      </c>
      <c r="K1860" s="1649">
        <f t="shared" si="150"/>
        <v>16.2</v>
      </c>
      <c r="M1860" s="1637"/>
    </row>
    <row r="1861" spans="1:13" ht="10">
      <c r="A1861" s="1636">
        <v>2454583</v>
      </c>
      <c r="B1861" s="1636" t="s">
        <v>1723</v>
      </c>
      <c r="C1861" s="1648">
        <v>27468.33</v>
      </c>
      <c r="D1861" s="1648">
        <v>10</v>
      </c>
      <c r="E1861" s="1648">
        <v>0</v>
      </c>
      <c r="F1861" s="1648">
        <v>0</v>
      </c>
      <c r="G1861" s="1648">
        <v>0</v>
      </c>
      <c r="H1861" s="1648">
        <v>6.2</v>
      </c>
      <c r="I1861" s="1648">
        <v>0</v>
      </c>
      <c r="J1861" s="1649">
        <f t="shared" si="149"/>
        <v>444986.946</v>
      </c>
      <c r="K1861" s="1649">
        <f t="shared" si="150"/>
        <v>16.2</v>
      </c>
      <c r="M1861" s="1637"/>
    </row>
    <row r="1862" spans="1:13" ht="10">
      <c r="A1862" s="1636">
        <v>2585665</v>
      </c>
      <c r="B1862" s="1636" t="s">
        <v>1679</v>
      </c>
      <c r="C1862" s="1648">
        <v>29758.38</v>
      </c>
      <c r="D1862" s="1648">
        <v>30</v>
      </c>
      <c r="E1862" s="1648">
        <v>0</v>
      </c>
      <c r="F1862" s="1648">
        <v>0</v>
      </c>
      <c r="G1862" s="1648">
        <v>0</v>
      </c>
      <c r="H1862" s="1648">
        <v>7</v>
      </c>
      <c r="I1862" s="1648">
        <v>0</v>
      </c>
      <c r="J1862" s="1649">
        <f t="shared" si="149"/>
        <v>1101060.06</v>
      </c>
      <c r="K1862" s="1649">
        <f t="shared" si="150"/>
        <v>37</v>
      </c>
      <c r="M1862" s="1637"/>
    </row>
    <row r="1863" spans="1:13" ht="10">
      <c r="A1863" s="1636">
        <v>1905730</v>
      </c>
      <c r="B1863" s="1636" t="s">
        <v>1647</v>
      </c>
      <c r="C1863" s="1648">
        <v>9603.65</v>
      </c>
      <c r="D1863" s="1648">
        <v>0</v>
      </c>
      <c r="E1863" s="1648">
        <v>0</v>
      </c>
      <c r="F1863" s="1648">
        <v>0</v>
      </c>
      <c r="G1863" s="1648">
        <v>0</v>
      </c>
      <c r="H1863" s="1648">
        <v>30.1</v>
      </c>
      <c r="I1863" s="1648">
        <v>0</v>
      </c>
      <c r="J1863" s="1649">
        <f t="shared" si="149"/>
        <v>289069.86499999999</v>
      </c>
      <c r="K1863" s="1649">
        <f t="shared" si="150"/>
        <v>30.1</v>
      </c>
      <c r="M1863" s="1637"/>
    </row>
    <row r="1864" spans="1:13" ht="10">
      <c r="A1864" s="1636">
        <v>1696985</v>
      </c>
      <c r="B1864" s="1636" t="s">
        <v>1662</v>
      </c>
      <c r="C1864" s="1648">
        <v>21914.53</v>
      </c>
      <c r="D1864" s="1648">
        <v>223</v>
      </c>
      <c r="E1864" s="1648">
        <v>0</v>
      </c>
      <c r="F1864" s="1648">
        <v>0</v>
      </c>
      <c r="G1864" s="1648">
        <v>0</v>
      </c>
      <c r="H1864" s="1648">
        <v>11.1</v>
      </c>
      <c r="I1864" s="1648">
        <v>0</v>
      </c>
      <c r="J1864" s="1649">
        <f t="shared" si="149"/>
        <v>5130191.4729999993</v>
      </c>
      <c r="K1864" s="1649">
        <f t="shared" si="150"/>
        <v>234.1</v>
      </c>
      <c r="M1864" s="1637"/>
    </row>
    <row r="1865" spans="1:13" ht="10">
      <c r="A1865" s="1636">
        <v>2330420</v>
      </c>
      <c r="B1865" s="1636" t="s">
        <v>1704</v>
      </c>
      <c r="C1865" s="1648">
        <v>16890.740000000002</v>
      </c>
      <c r="D1865" s="1648">
        <v>52</v>
      </c>
      <c r="E1865" s="1648">
        <v>0</v>
      </c>
      <c r="F1865" s="1648">
        <v>0</v>
      </c>
      <c r="G1865" s="1648">
        <v>0</v>
      </c>
      <c r="H1865" s="1648">
        <v>18.5</v>
      </c>
      <c r="I1865" s="1648">
        <v>0</v>
      </c>
      <c r="J1865" s="1649">
        <f t="shared" si="149"/>
        <v>1190797.1700000002</v>
      </c>
      <c r="K1865" s="1649">
        <f t="shared" si="150"/>
        <v>70.5</v>
      </c>
      <c r="M1865" s="1637"/>
    </row>
    <row r="1866" spans="1:13" ht="10">
      <c r="A1866" s="1636">
        <v>1696985</v>
      </c>
      <c r="B1866" s="1636" t="s">
        <v>1948</v>
      </c>
      <c r="C1866" s="1648">
        <v>38470.550000000003</v>
      </c>
      <c r="D1866" s="1648">
        <v>81.599999999999994</v>
      </c>
      <c r="E1866" s="1648">
        <v>0</v>
      </c>
      <c r="F1866" s="1648">
        <v>0</v>
      </c>
      <c r="G1866" s="1648">
        <v>0</v>
      </c>
      <c r="H1866" s="1648">
        <v>10.199999999999999</v>
      </c>
      <c r="I1866" s="1648">
        <v>0</v>
      </c>
      <c r="J1866" s="1649">
        <f t="shared" si="149"/>
        <v>3531596.49</v>
      </c>
      <c r="K1866" s="1649">
        <f t="shared" si="150"/>
        <v>91.8</v>
      </c>
      <c r="M1866" s="1637"/>
    </row>
    <row r="1867" spans="1:13" ht="10">
      <c r="A1867" s="1636">
        <v>1540530</v>
      </c>
      <c r="B1867" s="1636" t="s">
        <v>1956</v>
      </c>
      <c r="C1867" s="1648">
        <v>17631.3</v>
      </c>
      <c r="D1867" s="1648">
        <v>139</v>
      </c>
      <c r="E1867" s="1648">
        <v>0</v>
      </c>
      <c r="F1867" s="1648">
        <v>0</v>
      </c>
      <c r="G1867" s="1648">
        <v>0</v>
      </c>
      <c r="H1867" s="1648">
        <v>30</v>
      </c>
      <c r="I1867" s="1648">
        <v>0</v>
      </c>
      <c r="J1867" s="1649">
        <f t="shared" si="149"/>
        <v>2979689.6999999997</v>
      </c>
      <c r="K1867" s="1649">
        <f t="shared" si="150"/>
        <v>169</v>
      </c>
      <c r="M1867" s="1637"/>
    </row>
    <row r="1868" spans="1:13" ht="10">
      <c r="A1868" s="1636">
        <v>2023563</v>
      </c>
      <c r="B1868" s="1636" t="s">
        <v>1687</v>
      </c>
      <c r="C1868" s="1648">
        <v>12809.16</v>
      </c>
      <c r="D1868" s="1648">
        <v>21.3</v>
      </c>
      <c r="E1868" s="1648">
        <v>0</v>
      </c>
      <c r="F1868" s="1648">
        <v>0</v>
      </c>
      <c r="G1868" s="1648">
        <v>0</v>
      </c>
      <c r="H1868" s="1648">
        <v>7.7</v>
      </c>
      <c r="I1868" s="1648">
        <v>0</v>
      </c>
      <c r="J1868" s="1649">
        <f t="shared" si="149"/>
        <v>371465.64</v>
      </c>
      <c r="K1868" s="1649">
        <f t="shared" si="150"/>
        <v>29</v>
      </c>
      <c r="M1868" s="1637"/>
    </row>
    <row r="1869" spans="1:13" ht="10">
      <c r="A1869" s="1636">
        <v>1540530</v>
      </c>
      <c r="B1869" s="1636" t="s">
        <v>1951</v>
      </c>
      <c r="C1869" s="1648">
        <v>22839.71</v>
      </c>
      <c r="D1869" s="1648">
        <v>215</v>
      </c>
      <c r="E1869" s="1648">
        <v>0</v>
      </c>
      <c r="F1869" s="1648">
        <v>0</v>
      </c>
      <c r="G1869" s="1648">
        <v>0</v>
      </c>
      <c r="H1869" s="1648">
        <v>46.5</v>
      </c>
      <c r="I1869" s="1648">
        <v>0</v>
      </c>
      <c r="J1869" s="1649">
        <f t="shared" si="149"/>
        <v>5972584.165</v>
      </c>
      <c r="K1869" s="1649">
        <f t="shared" si="150"/>
        <v>261.5</v>
      </c>
      <c r="M1869" s="1637"/>
    </row>
    <row r="1870" spans="1:13" ht="10">
      <c r="A1870" s="1636">
        <v>2764300</v>
      </c>
      <c r="B1870" s="1636" t="s">
        <v>2004</v>
      </c>
      <c r="C1870" s="1648">
        <v>74386.98</v>
      </c>
      <c r="D1870" s="1648">
        <v>260</v>
      </c>
      <c r="E1870" s="1648">
        <v>0</v>
      </c>
      <c r="F1870" s="1648">
        <v>0</v>
      </c>
      <c r="G1870" s="1648">
        <v>0</v>
      </c>
      <c r="H1870" s="1648">
        <v>57.2</v>
      </c>
      <c r="I1870" s="1648">
        <v>0</v>
      </c>
      <c r="J1870" s="1649">
        <f t="shared" si="149"/>
        <v>23595550.055999998</v>
      </c>
      <c r="K1870" s="1649">
        <f t="shared" si="150"/>
        <v>317.2</v>
      </c>
      <c r="M1870" s="1637"/>
    </row>
    <row r="1871" spans="1:13" ht="10">
      <c r="A1871" s="1636">
        <v>2454583</v>
      </c>
      <c r="B1871" s="1636" t="s">
        <v>1647</v>
      </c>
      <c r="C1871" s="1648">
        <v>17184.22</v>
      </c>
      <c r="D1871" s="1648">
        <v>50</v>
      </c>
      <c r="E1871" s="1648">
        <v>0</v>
      </c>
      <c r="F1871" s="1648">
        <v>0</v>
      </c>
      <c r="G1871" s="1648">
        <v>0</v>
      </c>
      <c r="H1871" s="1648">
        <v>15.9</v>
      </c>
      <c r="I1871" s="1648">
        <v>0</v>
      </c>
      <c r="J1871" s="1649">
        <f t="shared" si="149"/>
        <v>1132440.0980000002</v>
      </c>
      <c r="K1871" s="1649">
        <f t="shared" si="150"/>
        <v>65.900000000000006</v>
      </c>
      <c r="M1871" s="1637"/>
    </row>
    <row r="1872" spans="1:13" ht="10">
      <c r="A1872" s="1636">
        <v>2862211</v>
      </c>
      <c r="B1872" s="1636" t="s">
        <v>2039</v>
      </c>
      <c r="C1872" s="1648">
        <v>13398.06</v>
      </c>
      <c r="D1872" s="1648">
        <v>6</v>
      </c>
      <c r="E1872" s="1648">
        <v>0</v>
      </c>
      <c r="F1872" s="1648">
        <v>0</v>
      </c>
      <c r="G1872" s="1648">
        <v>0</v>
      </c>
      <c r="H1872" s="1648">
        <v>4.3</v>
      </c>
      <c r="I1872" s="1648">
        <v>0</v>
      </c>
      <c r="J1872" s="1649">
        <f t="shared" si="149"/>
        <v>138000.01800000001</v>
      </c>
      <c r="K1872" s="1649">
        <f t="shared" si="150"/>
        <v>10.3</v>
      </c>
      <c r="M1872" s="1637"/>
    </row>
    <row r="1873" spans="1:13" ht="10">
      <c r="A1873" s="1636">
        <v>227644</v>
      </c>
      <c r="B1873" s="1636" t="s">
        <v>1794</v>
      </c>
      <c r="C1873" s="1648">
        <v>22121.82</v>
      </c>
      <c r="D1873" s="1648">
        <v>175</v>
      </c>
      <c r="E1873" s="1648">
        <v>0</v>
      </c>
      <c r="F1873" s="1648">
        <v>0</v>
      </c>
      <c r="G1873" s="1648">
        <v>0</v>
      </c>
      <c r="H1873" s="1648">
        <v>17.5</v>
      </c>
      <c r="I1873" s="1648">
        <v>0</v>
      </c>
      <c r="J1873" s="1649">
        <f t="shared" si="149"/>
        <v>4258450.3499999996</v>
      </c>
      <c r="K1873" s="1649">
        <f t="shared" si="150"/>
        <v>192.5</v>
      </c>
      <c r="M1873" s="1637"/>
    </row>
    <row r="1874" spans="1:13" ht="10">
      <c r="A1874" s="1636">
        <v>2200422</v>
      </c>
      <c r="B1874" s="1636" t="s">
        <v>2004</v>
      </c>
      <c r="C1874" s="1648">
        <v>60738.82</v>
      </c>
      <c r="D1874" s="1648">
        <v>14.5</v>
      </c>
      <c r="E1874" s="1648">
        <v>0</v>
      </c>
      <c r="F1874" s="1648">
        <v>0</v>
      </c>
      <c r="G1874" s="1648">
        <v>0</v>
      </c>
      <c r="H1874" s="1648">
        <v>2.6</v>
      </c>
      <c r="I1874" s="1648">
        <v>0</v>
      </c>
      <c r="J1874" s="1649">
        <f t="shared" si="149"/>
        <v>1038633.822</v>
      </c>
      <c r="K1874" s="1649">
        <f t="shared" si="150"/>
        <v>17.100000000000001</v>
      </c>
      <c r="M1874" s="1637"/>
    </row>
    <row r="1875" spans="1:13" ht="10">
      <c r="A1875" s="1636">
        <v>660275</v>
      </c>
      <c r="B1875" s="1636" t="s">
        <v>1773</v>
      </c>
      <c r="C1875" s="1648">
        <v>23100.91</v>
      </c>
      <c r="D1875" s="1648">
        <v>67</v>
      </c>
      <c r="E1875" s="1648">
        <v>0</v>
      </c>
      <c r="F1875" s="1648">
        <v>0</v>
      </c>
      <c r="G1875" s="1648">
        <v>0</v>
      </c>
      <c r="H1875" s="1648">
        <v>6.7</v>
      </c>
      <c r="I1875" s="1648">
        <v>0</v>
      </c>
      <c r="J1875" s="1649">
        <f t="shared" si="149"/>
        <v>1702537.067</v>
      </c>
      <c r="K1875" s="1649">
        <f t="shared" si="150"/>
        <v>73.7</v>
      </c>
      <c r="M1875" s="1637"/>
    </row>
    <row r="1876" spans="1:13" ht="10">
      <c r="A1876" s="1636">
        <v>2283072</v>
      </c>
      <c r="B1876" s="1636" t="s">
        <v>1956</v>
      </c>
      <c r="C1876" s="1648">
        <v>20692.46</v>
      </c>
      <c r="D1876" s="1648">
        <v>461</v>
      </c>
      <c r="E1876" s="1648">
        <v>0</v>
      </c>
      <c r="F1876" s="1648">
        <v>0</v>
      </c>
      <c r="G1876" s="1648">
        <v>0</v>
      </c>
      <c r="H1876" s="1648">
        <v>151.19999999999999</v>
      </c>
      <c r="I1876" s="1648">
        <v>0</v>
      </c>
      <c r="J1876" s="1649">
        <f t="shared" si="149"/>
        <v>12667924.012</v>
      </c>
      <c r="K1876" s="1649">
        <f t="shared" si="150"/>
        <v>612.20000000000005</v>
      </c>
      <c r="M1876" s="1637"/>
    </row>
    <row r="1877" spans="1:13" ht="10">
      <c r="A1877" s="1636">
        <v>2554007</v>
      </c>
      <c r="B1877" s="1636" t="s">
        <v>1687</v>
      </c>
      <c r="C1877" s="1648">
        <v>16084.97</v>
      </c>
      <c r="D1877" s="1648">
        <v>99</v>
      </c>
      <c r="E1877" s="1648">
        <v>0</v>
      </c>
      <c r="F1877" s="1648">
        <v>0</v>
      </c>
      <c r="G1877" s="1648">
        <v>0</v>
      </c>
      <c r="H1877" s="1648">
        <v>36.4</v>
      </c>
      <c r="I1877" s="1648">
        <v>0</v>
      </c>
      <c r="J1877" s="1649">
        <f t="shared" si="149"/>
        <v>2177904.9380000001</v>
      </c>
      <c r="K1877" s="1649">
        <f t="shared" si="150"/>
        <v>135.4</v>
      </c>
      <c r="M1877" s="1637"/>
    </row>
    <row r="1878" spans="1:13" ht="10">
      <c r="A1878" s="1636">
        <v>2699716</v>
      </c>
      <c r="B1878" s="1636" t="s">
        <v>1709</v>
      </c>
      <c r="C1878" s="1648">
        <v>11272.73</v>
      </c>
      <c r="D1878" s="1648">
        <v>50</v>
      </c>
      <c r="E1878" s="1648">
        <v>0</v>
      </c>
      <c r="F1878" s="1648">
        <v>0</v>
      </c>
      <c r="G1878" s="1648">
        <v>0</v>
      </c>
      <c r="H1878" s="1648">
        <v>5</v>
      </c>
      <c r="I1878" s="1648">
        <v>0</v>
      </c>
      <c r="J1878" s="1649">
        <f t="shared" si="149"/>
        <v>620000.15</v>
      </c>
      <c r="K1878" s="1649">
        <f t="shared" si="150"/>
        <v>55</v>
      </c>
      <c r="M1878" s="1637"/>
    </row>
    <row r="1879" spans="1:13" ht="10">
      <c r="A1879" s="1636">
        <v>2554007</v>
      </c>
      <c r="B1879" s="1636" t="s">
        <v>1690</v>
      </c>
      <c r="C1879" s="1648">
        <v>41916.67</v>
      </c>
      <c r="D1879" s="1648">
        <v>25</v>
      </c>
      <c r="E1879" s="1648">
        <v>0</v>
      </c>
      <c r="F1879" s="1648">
        <v>0</v>
      </c>
      <c r="G1879" s="1648">
        <v>0</v>
      </c>
      <c r="H1879" s="1648">
        <v>5</v>
      </c>
      <c r="I1879" s="1648">
        <v>0</v>
      </c>
      <c r="J1879" s="1649">
        <f t="shared" si="149"/>
        <v>1257500.0999999999</v>
      </c>
      <c r="K1879" s="1649">
        <f t="shared" si="150"/>
        <v>30</v>
      </c>
      <c r="M1879" s="1637"/>
    </row>
    <row r="1880" spans="1:13" ht="10">
      <c r="A1880" s="1636">
        <v>460066</v>
      </c>
      <c r="B1880" s="1636" t="s">
        <v>2016</v>
      </c>
      <c r="C1880" s="1648">
        <v>23200</v>
      </c>
      <c r="D1880" s="1648">
        <v>10</v>
      </c>
      <c r="E1880" s="1648">
        <v>0</v>
      </c>
      <c r="F1880" s="1648">
        <v>0</v>
      </c>
      <c r="G1880" s="1648">
        <v>0</v>
      </c>
      <c r="H1880" s="1648">
        <v>5</v>
      </c>
      <c r="I1880" s="1648">
        <v>0</v>
      </c>
      <c r="J1880" s="1649">
        <f t="shared" si="149"/>
        <v>348000</v>
      </c>
      <c r="K1880" s="1649">
        <f t="shared" si="150"/>
        <v>15</v>
      </c>
      <c r="M1880" s="1637"/>
    </row>
    <row r="1881" spans="1:13" ht="10">
      <c r="A1881" s="1636">
        <v>460066</v>
      </c>
      <c r="B1881" s="1636" t="s">
        <v>1951</v>
      </c>
      <c r="C1881" s="1648">
        <v>32187.39</v>
      </c>
      <c r="D1881" s="1648">
        <v>6</v>
      </c>
      <c r="E1881" s="1648">
        <v>0</v>
      </c>
      <c r="F1881" s="1648">
        <v>0</v>
      </c>
      <c r="G1881" s="1648">
        <v>0</v>
      </c>
      <c r="H1881" s="1648">
        <v>2.5</v>
      </c>
      <c r="I1881" s="1648">
        <v>0</v>
      </c>
      <c r="J1881" s="1649">
        <f t="shared" si="149"/>
        <v>273592.815</v>
      </c>
      <c r="K1881" s="1649">
        <f t="shared" si="150"/>
        <v>8.5</v>
      </c>
      <c r="M1881" s="1637"/>
    </row>
    <row r="1882" spans="1:13" ht="10">
      <c r="A1882" s="1636">
        <v>1905730</v>
      </c>
      <c r="B1882" s="1636" t="s">
        <v>1764</v>
      </c>
      <c r="C1882" s="1648">
        <v>8723.09</v>
      </c>
      <c r="D1882" s="1648">
        <v>20</v>
      </c>
      <c r="E1882" s="1648">
        <v>0</v>
      </c>
      <c r="F1882" s="1648">
        <v>0</v>
      </c>
      <c r="G1882" s="1648">
        <v>0</v>
      </c>
      <c r="H1882" s="1648">
        <v>2.5</v>
      </c>
      <c r="I1882" s="1648">
        <v>0</v>
      </c>
      <c r="J1882" s="1649">
        <f t="shared" si="149"/>
        <v>196269.52499999999</v>
      </c>
      <c r="K1882" s="1649">
        <f t="shared" si="150"/>
        <v>22.5</v>
      </c>
      <c r="M1882" s="1637"/>
    </row>
    <row r="1883" spans="1:13" ht="10">
      <c r="A1883" s="1636">
        <v>3177964</v>
      </c>
      <c r="B1883" s="1636" t="s">
        <v>1997</v>
      </c>
      <c r="C1883" s="1648">
        <v>19038</v>
      </c>
      <c r="D1883" s="1648">
        <v>5</v>
      </c>
      <c r="E1883" s="1648">
        <v>0</v>
      </c>
      <c r="F1883" s="1648">
        <v>0</v>
      </c>
      <c r="G1883" s="1648">
        <v>0</v>
      </c>
      <c r="H1883" s="1648">
        <v>0.7</v>
      </c>
      <c r="I1883" s="1648">
        <v>0.8</v>
      </c>
      <c r="J1883" s="1649">
        <f t="shared" si="149"/>
        <v>123747</v>
      </c>
      <c r="K1883" s="1649">
        <f t="shared" si="150"/>
        <v>6.5</v>
      </c>
      <c r="M1883" s="1637"/>
    </row>
    <row r="1884" spans="1:13" ht="10">
      <c r="A1884" s="1636">
        <v>2566845</v>
      </c>
      <c r="B1884" s="1636" t="s">
        <v>1997</v>
      </c>
      <c r="C1884" s="1648">
        <v>13623.75</v>
      </c>
      <c r="D1884" s="1648">
        <v>3</v>
      </c>
      <c r="E1884" s="1648">
        <v>0</v>
      </c>
      <c r="F1884" s="1648">
        <v>0</v>
      </c>
      <c r="G1884" s="1648">
        <v>0</v>
      </c>
      <c r="H1884" s="1648">
        <v>1.2</v>
      </c>
      <c r="I1884" s="1648">
        <v>0.6</v>
      </c>
      <c r="J1884" s="1649">
        <f t="shared" si="149"/>
        <v>65394</v>
      </c>
      <c r="K1884" s="1649">
        <f t="shared" si="150"/>
        <v>4.8</v>
      </c>
      <c r="M1884" s="1637"/>
    </row>
    <row r="1885" spans="1:13" ht="10">
      <c r="A1885" s="1636">
        <v>2330420</v>
      </c>
      <c r="B1885" s="1636" t="s">
        <v>2027</v>
      </c>
      <c r="C1885" s="1648">
        <v>28958.81</v>
      </c>
      <c r="D1885" s="1648">
        <v>5</v>
      </c>
      <c r="E1885" s="1648">
        <v>0</v>
      </c>
      <c r="F1885" s="1648">
        <v>0</v>
      </c>
      <c r="G1885" s="1648">
        <v>0</v>
      </c>
      <c r="H1885" s="1648">
        <v>1.8</v>
      </c>
      <c r="I1885" s="1648">
        <v>0.6</v>
      </c>
      <c r="J1885" s="1649">
        <f t="shared" si="149"/>
        <v>214295.19399999999</v>
      </c>
      <c r="K1885" s="1649">
        <f t="shared" si="150"/>
        <v>7.3999999999999995</v>
      </c>
      <c r="M1885" s="1637"/>
    </row>
    <row r="1886" spans="1:13" ht="10">
      <c r="A1886" s="1636">
        <v>2163465</v>
      </c>
      <c r="B1886" s="1636" t="s">
        <v>1646</v>
      </c>
      <c r="C1886" s="1648">
        <v>37645.61</v>
      </c>
      <c r="D1886" s="1648">
        <v>10</v>
      </c>
      <c r="E1886" s="1648">
        <v>0</v>
      </c>
      <c r="F1886" s="1648">
        <v>0</v>
      </c>
      <c r="G1886" s="1648">
        <v>0</v>
      </c>
      <c r="H1886" s="1648">
        <v>0</v>
      </c>
      <c r="I1886" s="1648">
        <v>1.4</v>
      </c>
      <c r="J1886" s="1649">
        <f t="shared" si="149"/>
        <v>429159.95400000003</v>
      </c>
      <c r="K1886" s="1649">
        <f t="shared" si="150"/>
        <v>11.4</v>
      </c>
      <c r="M1886" s="1637"/>
    </row>
    <row r="1887" spans="1:13" ht="10">
      <c r="A1887" s="1636">
        <v>2687533</v>
      </c>
      <c r="B1887" s="1636" t="s">
        <v>1958</v>
      </c>
      <c r="C1887" s="1648">
        <v>0</v>
      </c>
      <c r="D1887" s="1648">
        <v>0.5</v>
      </c>
      <c r="E1887" s="1648">
        <v>0</v>
      </c>
      <c r="F1887" s="1648">
        <v>0</v>
      </c>
      <c r="G1887" s="1648">
        <v>0</v>
      </c>
      <c r="H1887" s="1648">
        <v>0</v>
      </c>
      <c r="I1887" s="1648">
        <v>0.5</v>
      </c>
      <c r="J1887" s="1649">
        <f t="shared" si="149"/>
        <v>0</v>
      </c>
      <c r="K1887" s="1649">
        <f t="shared" si="150"/>
        <v>1</v>
      </c>
      <c r="M1887" s="1637"/>
    </row>
    <row r="1888" spans="1:13" ht="10">
      <c r="A1888" s="1636">
        <v>2663850</v>
      </c>
      <c r="B1888" s="1636" t="s">
        <v>1958</v>
      </c>
      <c r="C1888" s="1648">
        <v>0</v>
      </c>
      <c r="D1888" s="1648">
        <v>0.5</v>
      </c>
      <c r="E1888" s="1648">
        <v>0</v>
      </c>
      <c r="F1888" s="1648">
        <v>0</v>
      </c>
      <c r="G1888" s="1648">
        <v>0</v>
      </c>
      <c r="H1888" s="1648">
        <v>0</v>
      </c>
      <c r="I1888" s="1648">
        <v>0.5</v>
      </c>
      <c r="J1888" s="1649">
        <f t="shared" si="149"/>
        <v>0</v>
      </c>
      <c r="K1888" s="1649">
        <f t="shared" si="150"/>
        <v>1</v>
      </c>
      <c r="M1888" s="1637"/>
    </row>
    <row r="1889" spans="1:13" ht="10">
      <c r="A1889" s="1636">
        <v>2671777</v>
      </c>
      <c r="B1889" s="1636" t="s">
        <v>1958</v>
      </c>
      <c r="C1889" s="1648">
        <v>0</v>
      </c>
      <c r="D1889" s="1648">
        <v>0.5</v>
      </c>
      <c r="E1889" s="1648">
        <v>0</v>
      </c>
      <c r="F1889" s="1648">
        <v>0</v>
      </c>
      <c r="G1889" s="1648">
        <v>0</v>
      </c>
      <c r="H1889" s="1648">
        <v>0</v>
      </c>
      <c r="I1889" s="1648">
        <v>0.5</v>
      </c>
      <c r="J1889" s="1649">
        <f t="shared" si="149"/>
        <v>0</v>
      </c>
      <c r="K1889" s="1649">
        <f t="shared" si="150"/>
        <v>1</v>
      </c>
      <c r="M1889" s="1637"/>
    </row>
    <row r="1890" spans="1:13" ht="10">
      <c r="A1890" s="1636">
        <v>3125811</v>
      </c>
      <c r="B1890" s="1636" t="s">
        <v>1642</v>
      </c>
      <c r="C1890" s="1648">
        <v>5173.83</v>
      </c>
      <c r="D1890" s="1648">
        <v>10</v>
      </c>
      <c r="E1890" s="1648">
        <v>0</v>
      </c>
      <c r="F1890" s="1648">
        <v>0</v>
      </c>
      <c r="G1890" s="1648">
        <v>0</v>
      </c>
      <c r="H1890" s="1648">
        <v>1</v>
      </c>
      <c r="I1890" s="1648">
        <v>0.5</v>
      </c>
      <c r="J1890" s="1649">
        <f t="shared" si="149"/>
        <v>59499.044999999998</v>
      </c>
      <c r="K1890" s="1649">
        <f t="shared" si="150"/>
        <v>11.5</v>
      </c>
      <c r="M1890" s="1637"/>
    </row>
    <row r="1891" spans="1:13" ht="10">
      <c r="A1891" s="1636">
        <v>1078528</v>
      </c>
      <c r="B1891" s="1636" t="s">
        <v>1997</v>
      </c>
      <c r="C1891" s="1648">
        <v>19816.84</v>
      </c>
      <c r="D1891" s="1648">
        <v>0.3</v>
      </c>
      <c r="E1891" s="1648">
        <v>0</v>
      </c>
      <c r="F1891" s="1648">
        <v>0</v>
      </c>
      <c r="G1891" s="1648">
        <v>0</v>
      </c>
      <c r="H1891" s="1648">
        <v>0</v>
      </c>
      <c r="I1891" s="1648">
        <v>2.1</v>
      </c>
      <c r="J1891" s="1649">
        <f t="shared" si="149"/>
        <v>47560.415999999997</v>
      </c>
      <c r="K1891" s="1649">
        <f t="shared" si="150"/>
        <v>2.4</v>
      </c>
      <c r="M1891" s="1637"/>
    </row>
    <row r="1892" spans="1:13" ht="10">
      <c r="A1892" s="1636">
        <v>227644</v>
      </c>
      <c r="B1892" s="1636" t="s">
        <v>1954</v>
      </c>
      <c r="C1892" s="1648">
        <v>61741.16</v>
      </c>
      <c r="D1892" s="1648">
        <v>2</v>
      </c>
      <c r="E1892" s="1648">
        <v>0</v>
      </c>
      <c r="F1892" s="1648">
        <v>0</v>
      </c>
      <c r="G1892" s="1648">
        <v>0</v>
      </c>
      <c r="H1892" s="1648">
        <v>0.7</v>
      </c>
      <c r="I1892" s="1648">
        <v>0.4</v>
      </c>
      <c r="J1892" s="1649">
        <f t="shared" si="149"/>
        <v>191397.59600000002</v>
      </c>
      <c r="K1892" s="1649">
        <f t="shared" si="150"/>
        <v>3.1</v>
      </c>
      <c r="M1892" s="1637"/>
    </row>
    <row r="1893" spans="1:13" ht="10">
      <c r="A1893" s="1636">
        <v>1036962</v>
      </c>
      <c r="B1893" s="1636" t="s">
        <v>1958</v>
      </c>
      <c r="C1893" s="1648">
        <v>25050</v>
      </c>
      <c r="D1893" s="1648">
        <v>2</v>
      </c>
      <c r="E1893" s="1648">
        <v>0</v>
      </c>
      <c r="F1893" s="1648">
        <v>0</v>
      </c>
      <c r="G1893" s="1648">
        <v>0</v>
      </c>
      <c r="H1893" s="1648">
        <v>0</v>
      </c>
      <c r="I1893" s="1648">
        <v>2</v>
      </c>
      <c r="J1893" s="1649">
        <f t="shared" si="149"/>
        <v>100200</v>
      </c>
      <c r="K1893" s="1649">
        <f t="shared" si="150"/>
        <v>4</v>
      </c>
      <c r="M1893" s="1637"/>
    </row>
    <row r="1894" spans="1:13" ht="10">
      <c r="A1894" s="1636">
        <v>321152</v>
      </c>
      <c r="B1894" s="1636" t="s">
        <v>1997</v>
      </c>
      <c r="C1894" s="1648">
        <v>18538</v>
      </c>
      <c r="D1894" s="1648">
        <v>2</v>
      </c>
      <c r="E1894" s="1648">
        <v>0</v>
      </c>
      <c r="F1894" s="1648">
        <v>0</v>
      </c>
      <c r="G1894" s="1648">
        <v>0</v>
      </c>
      <c r="H1894" s="1648">
        <v>0.3</v>
      </c>
      <c r="I1894" s="1648">
        <v>0.3</v>
      </c>
      <c r="J1894" s="1649">
        <f t="shared" si="149"/>
        <v>48198.799999999996</v>
      </c>
      <c r="K1894" s="1649">
        <f t="shared" si="150"/>
        <v>2.5999999999999996</v>
      </c>
      <c r="M1894" s="1637"/>
    </row>
    <row r="1895" spans="1:13" ht="10">
      <c r="A1895" s="1636">
        <v>2678707</v>
      </c>
      <c r="B1895" s="1636" t="s">
        <v>1954</v>
      </c>
      <c r="C1895" s="1648">
        <v>49829.4</v>
      </c>
      <c r="D1895" s="1648">
        <v>1.5</v>
      </c>
      <c r="E1895" s="1648">
        <v>0</v>
      </c>
      <c r="F1895" s="1648">
        <v>0</v>
      </c>
      <c r="G1895" s="1648">
        <v>0</v>
      </c>
      <c r="H1895" s="1648">
        <v>0.3</v>
      </c>
      <c r="I1895" s="1648">
        <v>0.2</v>
      </c>
      <c r="J1895" s="1649">
        <f t="shared" si="149"/>
        <v>99658.8</v>
      </c>
      <c r="K1895" s="1649">
        <f t="shared" si="150"/>
        <v>2</v>
      </c>
      <c r="M1895" s="1637"/>
    </row>
    <row r="1896" spans="1:13" ht="10">
      <c r="A1896" s="1636">
        <v>2858203</v>
      </c>
      <c r="B1896" s="1636" t="s">
        <v>1958</v>
      </c>
      <c r="C1896" s="1648">
        <v>17750</v>
      </c>
      <c r="D1896" s="1648">
        <v>1</v>
      </c>
      <c r="E1896" s="1648">
        <v>0</v>
      </c>
      <c r="F1896" s="1648">
        <v>0</v>
      </c>
      <c r="G1896" s="1648">
        <v>0</v>
      </c>
      <c r="H1896" s="1648">
        <v>0</v>
      </c>
      <c r="I1896" s="1648">
        <v>1</v>
      </c>
      <c r="J1896" s="1649">
        <f t="shared" si="149"/>
        <v>35500</v>
      </c>
      <c r="K1896" s="1649">
        <f t="shared" si="150"/>
        <v>2</v>
      </c>
      <c r="M1896" s="1637"/>
    </row>
    <row r="1897" spans="1:13" ht="10">
      <c r="A1897" s="1636">
        <v>1484798</v>
      </c>
      <c r="B1897" s="1636" t="s">
        <v>1954</v>
      </c>
      <c r="C1897" s="1648">
        <v>60315.61</v>
      </c>
      <c r="D1897" s="1648">
        <v>5</v>
      </c>
      <c r="E1897" s="1648">
        <v>0</v>
      </c>
      <c r="F1897" s="1648">
        <v>0</v>
      </c>
      <c r="G1897" s="1648">
        <v>0</v>
      </c>
      <c r="H1897" s="1648">
        <v>1.9</v>
      </c>
      <c r="I1897" s="1648">
        <v>1</v>
      </c>
      <c r="J1897" s="1649">
        <f t="shared" si="149"/>
        <v>476493.31900000002</v>
      </c>
      <c r="K1897" s="1649">
        <f t="shared" si="150"/>
        <v>7.9</v>
      </c>
      <c r="M1897" s="1637"/>
    </row>
    <row r="1898" spans="1:13" ht="10">
      <c r="A1898" s="1636">
        <v>1036962</v>
      </c>
      <c r="B1898" s="1636" t="s">
        <v>1954</v>
      </c>
      <c r="C1898" s="1648">
        <v>65498.64</v>
      </c>
      <c r="D1898" s="1648">
        <v>1</v>
      </c>
      <c r="E1898" s="1648">
        <v>0</v>
      </c>
      <c r="F1898" s="1648">
        <v>0</v>
      </c>
      <c r="G1898" s="1648">
        <v>0</v>
      </c>
      <c r="H1898" s="1648">
        <v>0.3</v>
      </c>
      <c r="I1898" s="1648">
        <v>0.1</v>
      </c>
      <c r="J1898" s="1649">
        <f t="shared" si="149"/>
        <v>91698.096000000005</v>
      </c>
      <c r="K1898" s="1649">
        <f t="shared" si="150"/>
        <v>1.4000000000000001</v>
      </c>
      <c r="M1898" s="1637"/>
    </row>
    <row r="1899" spans="1:13" ht="10">
      <c r="A1899" s="1636">
        <v>2401076</v>
      </c>
      <c r="B1899" s="1636" t="s">
        <v>1997</v>
      </c>
      <c r="C1899" s="1648">
        <v>24731.57</v>
      </c>
      <c r="D1899" s="1648">
        <v>1</v>
      </c>
      <c r="E1899" s="1648">
        <v>0</v>
      </c>
      <c r="F1899" s="1648">
        <v>0</v>
      </c>
      <c r="G1899" s="1648">
        <v>0</v>
      </c>
      <c r="H1899" s="1648">
        <v>0.3</v>
      </c>
      <c r="I1899" s="1648">
        <v>0.1</v>
      </c>
      <c r="J1899" s="1649">
        <f t="shared" si="149"/>
        <v>34624.198000000004</v>
      </c>
      <c r="K1899" s="1649">
        <f t="shared" si="150"/>
        <v>1.4000000000000001</v>
      </c>
      <c r="M1899" s="1637"/>
    </row>
    <row r="1900" spans="1:13" ht="10">
      <c r="A1900" s="1636">
        <v>2769152</v>
      </c>
      <c r="B1900" s="1636" t="s">
        <v>1954</v>
      </c>
      <c r="C1900" s="1648">
        <v>57879.9</v>
      </c>
      <c r="D1900" s="1648">
        <v>0.7</v>
      </c>
      <c r="E1900" s="1648">
        <v>0</v>
      </c>
      <c r="F1900" s="1648">
        <v>0</v>
      </c>
      <c r="G1900" s="1648">
        <v>0</v>
      </c>
      <c r="H1900" s="1648">
        <v>0.2</v>
      </c>
      <c r="I1900" s="1648">
        <v>0.1</v>
      </c>
      <c r="J1900" s="1649">
        <f t="shared" si="149"/>
        <v>57879.899999999994</v>
      </c>
      <c r="K1900" s="1649">
        <f t="shared" si="150"/>
        <v>0.99999999999999989</v>
      </c>
      <c r="M1900" s="1637"/>
    </row>
    <row r="1901" spans="1:13" ht="10">
      <c r="A1901" s="1636">
        <v>2977722</v>
      </c>
      <c r="B1901" s="1636" t="s">
        <v>1642</v>
      </c>
      <c r="C1901" s="1648">
        <v>4808.43</v>
      </c>
      <c r="D1901" s="1648">
        <v>2</v>
      </c>
      <c r="E1901" s="1648">
        <v>0</v>
      </c>
      <c r="F1901" s="1648">
        <v>0</v>
      </c>
      <c r="G1901" s="1648">
        <v>0</v>
      </c>
      <c r="H1901" s="1648">
        <v>0.2</v>
      </c>
      <c r="I1901" s="1648">
        <v>0.1</v>
      </c>
      <c r="J1901" s="1649">
        <f t="shared" si="149"/>
        <v>11059.389000000003</v>
      </c>
      <c r="K1901" s="1649">
        <f t="shared" si="150"/>
        <v>2.3000000000000003</v>
      </c>
      <c r="M1901" s="1637"/>
    </row>
    <row r="1902" spans="1:13" ht="10">
      <c r="A1902" s="1636">
        <v>3143840</v>
      </c>
      <c r="B1902" s="1636" t="s">
        <v>1997</v>
      </c>
      <c r="C1902" s="1648">
        <v>17333.25</v>
      </c>
      <c r="D1902" s="1648">
        <v>1</v>
      </c>
      <c r="E1902" s="1648">
        <v>0</v>
      </c>
      <c r="F1902" s="1648">
        <v>0</v>
      </c>
      <c r="G1902" s="1648">
        <v>0</v>
      </c>
      <c r="H1902" s="1648">
        <v>0.1</v>
      </c>
      <c r="I1902" s="1648">
        <v>0.1</v>
      </c>
      <c r="J1902" s="1649">
        <f t="shared" si="149"/>
        <v>20799.900000000001</v>
      </c>
      <c r="K1902" s="1649">
        <f t="shared" si="150"/>
        <v>1.2000000000000002</v>
      </c>
      <c r="M1902" s="1637"/>
    </row>
    <row r="1903" spans="1:13" ht="10">
      <c r="A1903" s="1636">
        <v>3062621</v>
      </c>
      <c r="B1903" s="1636" t="s">
        <v>1997</v>
      </c>
      <c r="C1903" s="1648">
        <v>20790.919999999998</v>
      </c>
      <c r="D1903" s="1648">
        <v>1</v>
      </c>
      <c r="E1903" s="1648">
        <v>0</v>
      </c>
      <c r="F1903" s="1648">
        <v>0</v>
      </c>
      <c r="G1903" s="1648">
        <v>0</v>
      </c>
      <c r="H1903" s="1648">
        <v>0.1</v>
      </c>
      <c r="I1903" s="1648">
        <v>0.1</v>
      </c>
      <c r="J1903" s="1649">
        <f t="shared" si="149"/>
        <v>24949.104000000003</v>
      </c>
      <c r="K1903" s="1649">
        <f t="shared" si="150"/>
        <v>1.2000000000000002</v>
      </c>
      <c r="M1903" s="1637"/>
    </row>
    <row r="1904" spans="1:13" ht="10">
      <c r="A1904" s="1636">
        <v>2033077</v>
      </c>
      <c r="B1904" s="1636" t="s">
        <v>1958</v>
      </c>
      <c r="C1904" s="1648">
        <v>22119</v>
      </c>
      <c r="D1904" s="1648">
        <v>14</v>
      </c>
      <c r="E1904" s="1648">
        <v>0</v>
      </c>
      <c r="F1904" s="1648">
        <v>0</v>
      </c>
      <c r="G1904" s="1648">
        <v>0</v>
      </c>
      <c r="H1904" s="1648">
        <v>0</v>
      </c>
      <c r="I1904" s="1648">
        <v>14</v>
      </c>
      <c r="J1904" s="1649">
        <f t="shared" si="149"/>
        <v>619332</v>
      </c>
      <c r="K1904" s="1649">
        <f t="shared" si="150"/>
        <v>28</v>
      </c>
      <c r="M1904" s="1637"/>
    </row>
    <row r="1905" spans="1:13" ht="10">
      <c r="A1905" s="1636">
        <v>2311248</v>
      </c>
      <c r="B1905" s="1636" t="s">
        <v>1958</v>
      </c>
      <c r="C1905" s="1648">
        <v>22550</v>
      </c>
      <c r="D1905" s="1648">
        <v>14</v>
      </c>
      <c r="E1905" s="1648">
        <v>0</v>
      </c>
      <c r="F1905" s="1648">
        <v>0</v>
      </c>
      <c r="G1905" s="1648">
        <v>0</v>
      </c>
      <c r="H1905" s="1648">
        <v>0</v>
      </c>
      <c r="I1905" s="1648">
        <v>14</v>
      </c>
      <c r="J1905" s="1649">
        <f t="shared" si="149"/>
        <v>631400</v>
      </c>
      <c r="K1905" s="1649">
        <f t="shared" si="150"/>
        <v>28</v>
      </c>
      <c r="M1905" s="1637"/>
    </row>
    <row r="1906" spans="1:13" ht="10">
      <c r="A1906" s="1636">
        <v>2163465</v>
      </c>
      <c r="B1906" s="1636" t="s">
        <v>2026</v>
      </c>
      <c r="C1906" s="1648">
        <v>42490.2</v>
      </c>
      <c r="D1906" s="1648">
        <v>50.8</v>
      </c>
      <c r="E1906" s="1648">
        <v>0</v>
      </c>
      <c r="F1906" s="1648">
        <v>0</v>
      </c>
      <c r="G1906" s="1648">
        <v>0</v>
      </c>
      <c r="H1906" s="1648">
        <v>25.4</v>
      </c>
      <c r="I1906" s="1648">
        <v>11.4</v>
      </c>
      <c r="J1906" s="1649">
        <f t="shared" si="149"/>
        <v>3722141.5199999996</v>
      </c>
      <c r="K1906" s="1649">
        <f t="shared" si="150"/>
        <v>87.6</v>
      </c>
      <c r="M1906" s="1637"/>
    </row>
    <row r="1907" spans="1:13" ht="10">
      <c r="A1907" s="1636">
        <v>1078528</v>
      </c>
      <c r="B1907" s="1636" t="s">
        <v>1674</v>
      </c>
      <c r="C1907" s="1648">
        <v>28780.29</v>
      </c>
      <c r="D1907" s="1648">
        <v>0.4</v>
      </c>
      <c r="E1907" s="1648">
        <v>0</v>
      </c>
      <c r="F1907" s="1648">
        <v>0</v>
      </c>
      <c r="G1907" s="1648">
        <v>0</v>
      </c>
      <c r="H1907" s="1648">
        <v>0</v>
      </c>
      <c r="I1907" s="1648">
        <v>10.5</v>
      </c>
      <c r="J1907" s="1649">
        <f t="shared" si="149"/>
        <v>313705.16100000002</v>
      </c>
      <c r="K1907" s="1649">
        <f t="shared" si="150"/>
        <v>10.9</v>
      </c>
      <c r="M1907" s="1637"/>
    </row>
    <row r="1908" spans="1:13" ht="10">
      <c r="A1908" s="1636">
        <v>1696985</v>
      </c>
      <c r="B1908" s="1636" t="s">
        <v>1642</v>
      </c>
      <c r="C1908" s="1648">
        <v>7711.44</v>
      </c>
      <c r="D1908" s="1648">
        <v>100</v>
      </c>
      <c r="E1908" s="1648">
        <v>0</v>
      </c>
      <c r="F1908" s="1648">
        <v>0</v>
      </c>
      <c r="G1908" s="1648">
        <v>0</v>
      </c>
      <c r="H1908" s="1648">
        <v>10</v>
      </c>
      <c r="I1908" s="1648">
        <v>5.4</v>
      </c>
      <c r="J1908" s="1649">
        <f t="shared" si="149"/>
        <v>889900.17599999998</v>
      </c>
      <c r="K1908" s="1649">
        <f t="shared" si="150"/>
        <v>115.4</v>
      </c>
      <c r="M1908" s="1637"/>
    </row>
    <row r="1909" spans="1:13" ht="10">
      <c r="A1909" s="1636">
        <v>1696985</v>
      </c>
      <c r="B1909" s="1636" t="s">
        <v>1813</v>
      </c>
      <c r="C1909" s="1648">
        <v>26256.43</v>
      </c>
      <c r="D1909" s="1648">
        <v>43</v>
      </c>
      <c r="E1909" s="1648">
        <v>0</v>
      </c>
      <c r="F1909" s="1648">
        <v>0</v>
      </c>
      <c r="G1909" s="1648">
        <v>0</v>
      </c>
      <c r="H1909" s="1648">
        <v>9</v>
      </c>
      <c r="I1909" s="1648">
        <v>6.2</v>
      </c>
      <c r="J1909" s="1649">
        <f t="shared" si="149"/>
        <v>1528124.226</v>
      </c>
      <c r="K1909" s="1649">
        <f t="shared" si="150"/>
        <v>58.2</v>
      </c>
      <c r="M1909" s="1637"/>
    </row>
    <row r="1910" spans="1:13" ht="10">
      <c r="A1910" s="1636">
        <v>660275</v>
      </c>
      <c r="B1910" s="1636" t="s">
        <v>2027</v>
      </c>
      <c r="C1910" s="1648">
        <v>45411.56</v>
      </c>
      <c r="D1910" s="1648">
        <v>20</v>
      </c>
      <c r="E1910" s="1648">
        <v>0</v>
      </c>
      <c r="F1910" s="1648">
        <v>0</v>
      </c>
      <c r="G1910" s="1648">
        <v>0</v>
      </c>
      <c r="H1910" s="1648">
        <v>7.6</v>
      </c>
      <c r="I1910" s="1648">
        <v>2.7</v>
      </c>
      <c r="J1910" s="1649">
        <f t="shared" si="149"/>
        <v>1375970.2679999999</v>
      </c>
      <c r="K1910" s="1649">
        <f t="shared" si="150"/>
        <v>30.3</v>
      </c>
      <c r="M1910" s="1637"/>
    </row>
    <row r="1911" spans="1:13" ht="10">
      <c r="A1911" s="1636">
        <v>716138</v>
      </c>
      <c r="B1911" s="1636" t="s">
        <v>1730</v>
      </c>
      <c r="C1911" s="1648">
        <v>27385.71</v>
      </c>
      <c r="D1911" s="1648">
        <v>15</v>
      </c>
      <c r="E1911" s="1648">
        <v>0</v>
      </c>
      <c r="F1911" s="1648">
        <v>0</v>
      </c>
      <c r="G1911" s="1648">
        <v>0</v>
      </c>
      <c r="H1911" s="1648">
        <v>0</v>
      </c>
      <c r="I1911" s="1648">
        <v>2.5</v>
      </c>
      <c r="J1911" s="1649">
        <f t="shared" si="149"/>
        <v>479249.92499999999</v>
      </c>
      <c r="K1911" s="1649">
        <f t="shared" si="150"/>
        <v>17.5</v>
      </c>
      <c r="M1911" s="1637"/>
    </row>
    <row r="1912" spans="1:13" ht="10">
      <c r="A1912" s="1636">
        <v>827453</v>
      </c>
      <c r="B1912" s="1636" t="s">
        <v>1654</v>
      </c>
      <c r="C1912" s="1648">
        <v>65591.8</v>
      </c>
      <c r="D1912" s="1648">
        <v>0.8</v>
      </c>
      <c r="E1912" s="1648">
        <v>0</v>
      </c>
      <c r="F1912" s="1648">
        <v>0</v>
      </c>
      <c r="G1912" s="1648">
        <v>0</v>
      </c>
      <c r="H1912" s="1648">
        <v>0</v>
      </c>
      <c r="I1912" s="1648">
        <v>0</v>
      </c>
      <c r="J1912" s="1649">
        <f t="shared" si="149"/>
        <v>52473.440000000002</v>
      </c>
      <c r="K1912" s="1649">
        <f t="shared" si="150"/>
        <v>0.8</v>
      </c>
      <c r="M1912" s="1637"/>
    </row>
    <row r="1913" spans="1:13" ht="10">
      <c r="A1913" s="1636">
        <v>2511983</v>
      </c>
      <c r="B1913" s="1636" t="s">
        <v>1666</v>
      </c>
      <c r="C1913" s="1648">
        <v>7410</v>
      </c>
      <c r="D1913" s="1648">
        <v>0.7</v>
      </c>
      <c r="E1913" s="1648">
        <v>0</v>
      </c>
      <c r="F1913" s="1648">
        <v>0</v>
      </c>
      <c r="G1913" s="1648">
        <v>0</v>
      </c>
      <c r="H1913" s="1648">
        <v>0</v>
      </c>
      <c r="I1913" s="1648">
        <v>0</v>
      </c>
      <c r="J1913" s="1649">
        <f t="shared" si="149"/>
        <v>5187</v>
      </c>
      <c r="K1913" s="1649">
        <f t="shared" si="150"/>
        <v>0.7</v>
      </c>
      <c r="M1913" s="1637"/>
    </row>
    <row r="1914" spans="1:13" ht="10">
      <c r="A1914" s="1636">
        <v>3027030</v>
      </c>
      <c r="B1914" s="1636" t="s">
        <v>1963</v>
      </c>
      <c r="C1914" s="1648">
        <v>12700</v>
      </c>
      <c r="D1914" s="1648">
        <v>1.5</v>
      </c>
      <c r="E1914" s="1648">
        <v>0</v>
      </c>
      <c r="F1914" s="1648">
        <v>0</v>
      </c>
      <c r="G1914" s="1648">
        <v>0</v>
      </c>
      <c r="H1914" s="1648">
        <v>0</v>
      </c>
      <c r="I1914" s="1648">
        <v>0</v>
      </c>
      <c r="J1914" s="1649">
        <f t="shared" si="149"/>
        <v>19050</v>
      </c>
      <c r="K1914" s="1649">
        <f t="shared" si="150"/>
        <v>1.5</v>
      </c>
      <c r="M1914" s="1637"/>
    </row>
    <row r="1915" spans="1:13" ht="10">
      <c r="A1915" s="1636">
        <v>1887917</v>
      </c>
      <c r="B1915" s="1636" t="s">
        <v>1800</v>
      </c>
      <c r="C1915" s="1648">
        <v>15163.76</v>
      </c>
      <c r="D1915" s="1648">
        <v>0.6</v>
      </c>
      <c r="E1915" s="1648">
        <v>0</v>
      </c>
      <c r="F1915" s="1648">
        <v>0</v>
      </c>
      <c r="G1915" s="1648">
        <v>0</v>
      </c>
      <c r="H1915" s="1648">
        <v>0</v>
      </c>
      <c r="I1915" s="1648">
        <v>0</v>
      </c>
      <c r="J1915" s="1649">
        <f t="shared" si="149"/>
        <v>9098.2559999999994</v>
      </c>
      <c r="K1915" s="1649">
        <f t="shared" si="150"/>
        <v>0.6</v>
      </c>
      <c r="M1915" s="1637"/>
    </row>
    <row r="1916" spans="1:13" ht="10">
      <c r="A1916" s="1636">
        <v>941273</v>
      </c>
      <c r="B1916" s="1636" t="s">
        <v>1950</v>
      </c>
      <c r="C1916" s="1648">
        <v>63164.29</v>
      </c>
      <c r="D1916" s="1648">
        <v>1.4</v>
      </c>
      <c r="E1916" s="1648">
        <v>0</v>
      </c>
      <c r="F1916" s="1648">
        <v>0</v>
      </c>
      <c r="G1916" s="1648">
        <v>0</v>
      </c>
      <c r="H1916" s="1648">
        <v>0</v>
      </c>
      <c r="I1916" s="1648">
        <v>0</v>
      </c>
      <c r="J1916" s="1649">
        <f t="shared" si="149"/>
        <v>88430.005999999994</v>
      </c>
      <c r="K1916" s="1649">
        <f t="shared" si="150"/>
        <v>1.4</v>
      </c>
      <c r="M1916" s="1637"/>
    </row>
    <row r="1917" spans="1:13" ht="10">
      <c r="A1917" s="1636">
        <v>2650311</v>
      </c>
      <c r="B1917" s="1636" t="s">
        <v>1962</v>
      </c>
      <c r="C1917" s="1648">
        <v>8160</v>
      </c>
      <c r="D1917" s="1648">
        <v>0.5</v>
      </c>
      <c r="E1917" s="1648">
        <v>0</v>
      </c>
      <c r="F1917" s="1648">
        <v>0</v>
      </c>
      <c r="G1917" s="1648">
        <v>0</v>
      </c>
      <c r="H1917" s="1648">
        <v>0</v>
      </c>
      <c r="I1917" s="1648">
        <v>0</v>
      </c>
      <c r="J1917" s="1649">
        <f t="shared" si="149"/>
        <v>4080</v>
      </c>
      <c r="K1917" s="1649">
        <f t="shared" si="150"/>
        <v>0.5</v>
      </c>
      <c r="M1917" s="1637"/>
    </row>
    <row r="1918" spans="1:13" ht="10">
      <c r="A1918" s="1636">
        <v>2767104</v>
      </c>
      <c r="B1918" s="1636" t="s">
        <v>1952</v>
      </c>
      <c r="C1918" s="1648">
        <v>0</v>
      </c>
      <c r="D1918" s="1648">
        <v>0.5</v>
      </c>
      <c r="E1918" s="1648">
        <v>0</v>
      </c>
      <c r="F1918" s="1648">
        <v>0</v>
      </c>
      <c r="G1918" s="1648">
        <v>0</v>
      </c>
      <c r="H1918" s="1648">
        <v>0</v>
      </c>
      <c r="I1918" s="1648">
        <v>0</v>
      </c>
      <c r="J1918" s="1649">
        <f t="shared" si="149"/>
        <v>0</v>
      </c>
      <c r="K1918" s="1649">
        <f t="shared" si="150"/>
        <v>0.5</v>
      </c>
      <c r="M1918" s="1637"/>
    </row>
    <row r="1919" spans="1:13" ht="10">
      <c r="A1919" s="1636">
        <v>2674908</v>
      </c>
      <c r="B1919" s="1636" t="s">
        <v>1952</v>
      </c>
      <c r="C1919" s="1648">
        <v>0</v>
      </c>
      <c r="D1919" s="1648">
        <v>0.5</v>
      </c>
      <c r="E1919" s="1648">
        <v>0</v>
      </c>
      <c r="F1919" s="1648">
        <v>0</v>
      </c>
      <c r="G1919" s="1648">
        <v>0</v>
      </c>
      <c r="H1919" s="1648">
        <v>0</v>
      </c>
      <c r="I1919" s="1648">
        <v>0</v>
      </c>
      <c r="J1919" s="1649">
        <f t="shared" si="149"/>
        <v>0</v>
      </c>
      <c r="K1919" s="1649">
        <f t="shared" si="150"/>
        <v>0.5</v>
      </c>
      <c r="M1919" s="1637"/>
    </row>
    <row r="1920" spans="1:13" ht="10">
      <c r="A1920" s="1636">
        <v>2717129</v>
      </c>
      <c r="B1920" s="1636" t="s">
        <v>1952</v>
      </c>
      <c r="C1920" s="1648">
        <v>21000</v>
      </c>
      <c r="D1920" s="1648">
        <v>0.5</v>
      </c>
      <c r="E1920" s="1648">
        <v>0</v>
      </c>
      <c r="F1920" s="1648">
        <v>0</v>
      </c>
      <c r="G1920" s="1648">
        <v>0</v>
      </c>
      <c r="H1920" s="1648">
        <v>0</v>
      </c>
      <c r="I1920" s="1648">
        <v>0</v>
      </c>
      <c r="J1920" s="1649">
        <f t="shared" si="149"/>
        <v>10500</v>
      </c>
      <c r="K1920" s="1649">
        <f t="shared" si="150"/>
        <v>0.5</v>
      </c>
      <c r="M1920" s="1637"/>
    </row>
    <row r="1921" spans="1:13" ht="10">
      <c r="A1921" s="1636">
        <v>2657622</v>
      </c>
      <c r="B1921" s="1636" t="s">
        <v>1952</v>
      </c>
      <c r="C1921" s="1648">
        <v>0</v>
      </c>
      <c r="D1921" s="1648">
        <v>0.5</v>
      </c>
      <c r="E1921" s="1648">
        <v>0</v>
      </c>
      <c r="F1921" s="1648">
        <v>0</v>
      </c>
      <c r="G1921" s="1648">
        <v>0</v>
      </c>
      <c r="H1921" s="1648">
        <v>0</v>
      </c>
      <c r="I1921" s="1648">
        <v>0</v>
      </c>
      <c r="J1921" s="1649">
        <f t="shared" si="149"/>
        <v>0</v>
      </c>
      <c r="K1921" s="1649">
        <f t="shared" si="150"/>
        <v>0.5</v>
      </c>
      <c r="M1921" s="1637"/>
    </row>
    <row r="1922" spans="1:13" ht="10">
      <c r="A1922" s="1636">
        <v>2822145</v>
      </c>
      <c r="B1922" s="1636" t="s">
        <v>1951</v>
      </c>
      <c r="C1922" s="1648">
        <v>0</v>
      </c>
      <c r="D1922" s="1648">
        <v>0.5</v>
      </c>
      <c r="E1922" s="1648">
        <v>0</v>
      </c>
      <c r="F1922" s="1648">
        <v>0</v>
      </c>
      <c r="G1922" s="1648">
        <v>0</v>
      </c>
      <c r="H1922" s="1648">
        <v>0</v>
      </c>
      <c r="I1922" s="1648">
        <v>0</v>
      </c>
      <c r="J1922" s="1649">
        <f t="shared" si="149"/>
        <v>0</v>
      </c>
      <c r="K1922" s="1649">
        <f t="shared" si="150"/>
        <v>0.5</v>
      </c>
      <c r="M1922" s="1637"/>
    </row>
    <row r="1923" spans="1:13" ht="10">
      <c r="A1923" s="1636">
        <v>2822145</v>
      </c>
      <c r="B1923" s="1636" t="s">
        <v>1989</v>
      </c>
      <c r="C1923" s="1648">
        <v>0</v>
      </c>
      <c r="D1923" s="1648">
        <v>0.5</v>
      </c>
      <c r="E1923" s="1648">
        <v>0</v>
      </c>
      <c r="F1923" s="1648">
        <v>0</v>
      </c>
      <c r="G1923" s="1648">
        <v>0</v>
      </c>
      <c r="H1923" s="1648">
        <v>0</v>
      </c>
      <c r="I1923" s="1648">
        <v>0</v>
      </c>
      <c r="J1923" s="1649">
        <f t="shared" ref="J1923:J1986" si="151">C1923*K1923</f>
        <v>0</v>
      </c>
      <c r="K1923" s="1649">
        <f t="shared" ref="K1923:K1986" si="152">SUM(D1923:I1923)</f>
        <v>0.5</v>
      </c>
      <c r="M1923" s="1637"/>
    </row>
    <row r="1924" spans="1:13" ht="10">
      <c r="A1924" s="1636">
        <v>2678443</v>
      </c>
      <c r="B1924" s="1636" t="s">
        <v>1952</v>
      </c>
      <c r="C1924" s="1648">
        <v>0</v>
      </c>
      <c r="D1924" s="1648">
        <v>0.5</v>
      </c>
      <c r="E1924" s="1648">
        <v>0</v>
      </c>
      <c r="F1924" s="1648">
        <v>0</v>
      </c>
      <c r="G1924" s="1648">
        <v>0</v>
      </c>
      <c r="H1924" s="1648">
        <v>0</v>
      </c>
      <c r="I1924" s="1648">
        <v>0</v>
      </c>
      <c r="J1924" s="1649">
        <f t="shared" si="151"/>
        <v>0</v>
      </c>
      <c r="K1924" s="1649">
        <f t="shared" si="152"/>
        <v>0.5</v>
      </c>
      <c r="M1924" s="1637"/>
    </row>
    <row r="1925" spans="1:13" ht="10">
      <c r="A1925" s="1636">
        <v>1910521</v>
      </c>
      <c r="B1925" s="1636" t="s">
        <v>1953</v>
      </c>
      <c r="C1925" s="1648">
        <v>62923.08</v>
      </c>
      <c r="D1925" s="1648">
        <v>1.3</v>
      </c>
      <c r="E1925" s="1648">
        <v>0</v>
      </c>
      <c r="F1925" s="1648">
        <v>0</v>
      </c>
      <c r="G1925" s="1648">
        <v>0</v>
      </c>
      <c r="H1925" s="1648">
        <v>0</v>
      </c>
      <c r="I1925" s="1648">
        <v>0</v>
      </c>
      <c r="J1925" s="1649">
        <f t="shared" si="151"/>
        <v>81800.004000000001</v>
      </c>
      <c r="K1925" s="1649">
        <f t="shared" si="152"/>
        <v>1.3</v>
      </c>
      <c r="M1925" s="1637"/>
    </row>
    <row r="1926" spans="1:13" ht="10">
      <c r="A1926" s="1636">
        <v>2531000</v>
      </c>
      <c r="B1926" s="1636" t="s">
        <v>1734</v>
      </c>
      <c r="C1926" s="1648">
        <v>60997.120000000003</v>
      </c>
      <c r="D1926" s="1648">
        <v>0.4</v>
      </c>
      <c r="E1926" s="1648">
        <v>0</v>
      </c>
      <c r="F1926" s="1648">
        <v>0</v>
      </c>
      <c r="G1926" s="1648">
        <v>0</v>
      </c>
      <c r="H1926" s="1648">
        <v>0</v>
      </c>
      <c r="I1926" s="1648">
        <v>0</v>
      </c>
      <c r="J1926" s="1649">
        <f t="shared" si="151"/>
        <v>24398.848000000002</v>
      </c>
      <c r="K1926" s="1649">
        <f t="shared" si="152"/>
        <v>0.4</v>
      </c>
      <c r="M1926" s="1637"/>
    </row>
    <row r="1927" spans="1:13" ht="10">
      <c r="A1927" s="1636">
        <v>2436625</v>
      </c>
      <c r="B1927" s="1636" t="s">
        <v>1966</v>
      </c>
      <c r="C1927" s="1648">
        <v>21450</v>
      </c>
      <c r="D1927" s="1648">
        <v>2</v>
      </c>
      <c r="E1927" s="1648">
        <v>0</v>
      </c>
      <c r="F1927" s="1648">
        <v>0</v>
      </c>
      <c r="G1927" s="1648">
        <v>0</v>
      </c>
      <c r="H1927" s="1648">
        <v>0</v>
      </c>
      <c r="I1927" s="1648">
        <v>0</v>
      </c>
      <c r="J1927" s="1649">
        <f t="shared" si="151"/>
        <v>42900</v>
      </c>
      <c r="K1927" s="1649">
        <f t="shared" si="152"/>
        <v>2</v>
      </c>
      <c r="M1927" s="1637"/>
    </row>
    <row r="1928" spans="1:13" ht="10">
      <c r="A1928" s="1636">
        <v>2755503</v>
      </c>
      <c r="B1928" s="1636" t="s">
        <v>1999</v>
      </c>
      <c r="C1928" s="1648">
        <v>10500</v>
      </c>
      <c r="D1928" s="1648">
        <v>2</v>
      </c>
      <c r="E1928" s="1648">
        <v>0</v>
      </c>
      <c r="F1928" s="1648">
        <v>0</v>
      </c>
      <c r="G1928" s="1648">
        <v>0</v>
      </c>
      <c r="H1928" s="1648">
        <v>0</v>
      </c>
      <c r="I1928" s="1648">
        <v>0</v>
      </c>
      <c r="J1928" s="1649">
        <f t="shared" si="151"/>
        <v>21000</v>
      </c>
      <c r="K1928" s="1649">
        <f t="shared" si="152"/>
        <v>2</v>
      </c>
      <c r="M1928" s="1637"/>
    </row>
    <row r="1929" spans="1:13" ht="10">
      <c r="A1929" s="1636">
        <v>2711216</v>
      </c>
      <c r="B1929" s="1636" t="s">
        <v>1969</v>
      </c>
      <c r="C1929" s="1648">
        <v>4750</v>
      </c>
      <c r="D1929" s="1648">
        <v>2</v>
      </c>
      <c r="E1929" s="1648">
        <v>0</v>
      </c>
      <c r="F1929" s="1648">
        <v>0</v>
      </c>
      <c r="G1929" s="1648">
        <v>0</v>
      </c>
      <c r="H1929" s="1648">
        <v>0</v>
      </c>
      <c r="I1929" s="1648">
        <v>0</v>
      </c>
      <c r="J1929" s="1649">
        <f t="shared" si="151"/>
        <v>9500</v>
      </c>
      <c r="K1929" s="1649">
        <f t="shared" si="152"/>
        <v>2</v>
      </c>
      <c r="M1929" s="1637"/>
    </row>
    <row r="1930" spans="1:13" ht="10">
      <c r="A1930" s="1636">
        <v>2711216</v>
      </c>
      <c r="B1930" s="1636" t="s">
        <v>1963</v>
      </c>
      <c r="C1930" s="1648">
        <v>13875</v>
      </c>
      <c r="D1930" s="1648">
        <v>2</v>
      </c>
      <c r="E1930" s="1648">
        <v>0</v>
      </c>
      <c r="F1930" s="1648">
        <v>0</v>
      </c>
      <c r="G1930" s="1648">
        <v>0</v>
      </c>
      <c r="H1930" s="1648">
        <v>0</v>
      </c>
      <c r="I1930" s="1648">
        <v>0</v>
      </c>
      <c r="J1930" s="1649">
        <f t="shared" si="151"/>
        <v>27750</v>
      </c>
      <c r="K1930" s="1649">
        <f t="shared" si="152"/>
        <v>2</v>
      </c>
      <c r="M1930" s="1637"/>
    </row>
    <row r="1931" spans="1:13" ht="10">
      <c r="A1931" s="1636">
        <v>2711216</v>
      </c>
      <c r="B1931" s="1636" t="s">
        <v>1946</v>
      </c>
      <c r="C1931" s="1648">
        <v>16000</v>
      </c>
      <c r="D1931" s="1648">
        <v>2</v>
      </c>
      <c r="E1931" s="1648">
        <v>0</v>
      </c>
      <c r="F1931" s="1648">
        <v>0</v>
      </c>
      <c r="G1931" s="1648">
        <v>0</v>
      </c>
      <c r="H1931" s="1648">
        <v>0</v>
      </c>
      <c r="I1931" s="1648">
        <v>0</v>
      </c>
      <c r="J1931" s="1649">
        <f t="shared" si="151"/>
        <v>32000</v>
      </c>
      <c r="K1931" s="1649">
        <f t="shared" si="152"/>
        <v>2</v>
      </c>
      <c r="M1931" s="1637"/>
    </row>
    <row r="1932" spans="1:13" ht="10">
      <c r="A1932" s="1636">
        <v>2763602</v>
      </c>
      <c r="B1932" s="1636" t="s">
        <v>1977</v>
      </c>
      <c r="C1932" s="1648">
        <v>12350</v>
      </c>
      <c r="D1932" s="1648">
        <v>2</v>
      </c>
      <c r="E1932" s="1648">
        <v>0</v>
      </c>
      <c r="F1932" s="1648">
        <v>0</v>
      </c>
      <c r="G1932" s="1648">
        <v>0</v>
      </c>
      <c r="H1932" s="1648">
        <v>0</v>
      </c>
      <c r="I1932" s="1648">
        <v>0</v>
      </c>
      <c r="J1932" s="1649">
        <f t="shared" si="151"/>
        <v>24700</v>
      </c>
      <c r="K1932" s="1649">
        <f t="shared" si="152"/>
        <v>2</v>
      </c>
      <c r="M1932" s="1637"/>
    </row>
    <row r="1933" spans="1:13" ht="10">
      <c r="A1933" s="1636">
        <v>2416566</v>
      </c>
      <c r="B1933" s="1636" t="s">
        <v>1752</v>
      </c>
      <c r="C1933" s="1648">
        <v>20500</v>
      </c>
      <c r="D1933" s="1648">
        <v>2</v>
      </c>
      <c r="E1933" s="1648">
        <v>0</v>
      </c>
      <c r="F1933" s="1648">
        <v>0</v>
      </c>
      <c r="G1933" s="1648">
        <v>0</v>
      </c>
      <c r="H1933" s="1648">
        <v>0</v>
      </c>
      <c r="I1933" s="1648">
        <v>0</v>
      </c>
      <c r="J1933" s="1649">
        <f t="shared" si="151"/>
        <v>41000</v>
      </c>
      <c r="K1933" s="1649">
        <f t="shared" si="152"/>
        <v>2</v>
      </c>
      <c r="M1933" s="1637"/>
    </row>
    <row r="1934" spans="1:13" ht="10">
      <c r="A1934" s="1636">
        <v>329822</v>
      </c>
      <c r="B1934" s="1636" t="s">
        <v>1793</v>
      </c>
      <c r="C1934" s="1648">
        <v>7210</v>
      </c>
      <c r="D1934" s="1648">
        <v>2</v>
      </c>
      <c r="E1934" s="1648">
        <v>0</v>
      </c>
      <c r="F1934" s="1648">
        <v>0</v>
      </c>
      <c r="G1934" s="1648">
        <v>0</v>
      </c>
      <c r="H1934" s="1648">
        <v>0</v>
      </c>
      <c r="I1934" s="1648">
        <v>0</v>
      </c>
      <c r="J1934" s="1649">
        <f t="shared" si="151"/>
        <v>14420</v>
      </c>
      <c r="K1934" s="1649">
        <f t="shared" si="152"/>
        <v>2</v>
      </c>
      <c r="M1934" s="1637"/>
    </row>
    <row r="1935" spans="1:13" ht="10">
      <c r="A1935" s="1636">
        <v>2679497</v>
      </c>
      <c r="B1935" s="1636" t="s">
        <v>1966</v>
      </c>
      <c r="C1935" s="1648">
        <v>20600</v>
      </c>
      <c r="D1935" s="1648">
        <v>2</v>
      </c>
      <c r="E1935" s="1648">
        <v>0</v>
      </c>
      <c r="F1935" s="1648">
        <v>0</v>
      </c>
      <c r="G1935" s="1648">
        <v>0</v>
      </c>
      <c r="H1935" s="1648">
        <v>0</v>
      </c>
      <c r="I1935" s="1648">
        <v>0</v>
      </c>
      <c r="J1935" s="1649">
        <f t="shared" si="151"/>
        <v>41200</v>
      </c>
      <c r="K1935" s="1649">
        <f t="shared" si="152"/>
        <v>2</v>
      </c>
      <c r="M1935" s="1637"/>
    </row>
    <row r="1936" spans="1:13" ht="10">
      <c r="A1936" s="1636">
        <v>3095709</v>
      </c>
      <c r="B1936" s="1636" t="s">
        <v>1985</v>
      </c>
      <c r="C1936" s="1648">
        <v>16600</v>
      </c>
      <c r="D1936" s="1648">
        <v>2</v>
      </c>
      <c r="E1936" s="1648">
        <v>0</v>
      </c>
      <c r="F1936" s="1648">
        <v>0</v>
      </c>
      <c r="G1936" s="1648">
        <v>0</v>
      </c>
      <c r="H1936" s="1648">
        <v>0</v>
      </c>
      <c r="I1936" s="1648">
        <v>0</v>
      </c>
      <c r="J1936" s="1649">
        <f t="shared" si="151"/>
        <v>33200</v>
      </c>
      <c r="K1936" s="1649">
        <f t="shared" si="152"/>
        <v>2</v>
      </c>
      <c r="M1936" s="1637"/>
    </row>
    <row r="1937" spans="1:13" ht="10">
      <c r="A1937" s="1636">
        <v>3095709</v>
      </c>
      <c r="B1937" s="1636" t="s">
        <v>1636</v>
      </c>
      <c r="C1937" s="1648">
        <v>8760</v>
      </c>
      <c r="D1937" s="1648">
        <v>2</v>
      </c>
      <c r="E1937" s="1648">
        <v>0</v>
      </c>
      <c r="F1937" s="1648">
        <v>0</v>
      </c>
      <c r="G1937" s="1648">
        <v>0</v>
      </c>
      <c r="H1937" s="1648">
        <v>0</v>
      </c>
      <c r="I1937" s="1648">
        <v>0</v>
      </c>
      <c r="J1937" s="1649">
        <f t="shared" si="151"/>
        <v>17520</v>
      </c>
      <c r="K1937" s="1649">
        <f t="shared" si="152"/>
        <v>2</v>
      </c>
      <c r="M1937" s="1637"/>
    </row>
    <row r="1938" spans="1:13" ht="10">
      <c r="A1938" s="1636">
        <v>300973</v>
      </c>
      <c r="B1938" s="1636" t="s">
        <v>1666</v>
      </c>
      <c r="C1938" s="1648">
        <v>4570</v>
      </c>
      <c r="D1938" s="1648">
        <v>2</v>
      </c>
      <c r="E1938" s="1648">
        <v>0</v>
      </c>
      <c r="F1938" s="1648">
        <v>0</v>
      </c>
      <c r="G1938" s="1648">
        <v>0</v>
      </c>
      <c r="H1938" s="1648">
        <v>0</v>
      </c>
      <c r="I1938" s="1648">
        <v>0</v>
      </c>
      <c r="J1938" s="1649">
        <f t="shared" si="151"/>
        <v>9140</v>
      </c>
      <c r="K1938" s="1649">
        <f t="shared" si="152"/>
        <v>2</v>
      </c>
      <c r="M1938" s="1637"/>
    </row>
    <row r="1939" spans="1:13" ht="10">
      <c r="A1939" s="1636">
        <v>2499268</v>
      </c>
      <c r="B1939" s="1636" t="s">
        <v>1969</v>
      </c>
      <c r="C1939" s="1648">
        <v>5500</v>
      </c>
      <c r="D1939" s="1648">
        <v>2</v>
      </c>
      <c r="E1939" s="1648">
        <v>0</v>
      </c>
      <c r="F1939" s="1648">
        <v>0</v>
      </c>
      <c r="G1939" s="1648">
        <v>0</v>
      </c>
      <c r="H1939" s="1648">
        <v>0</v>
      </c>
      <c r="I1939" s="1648">
        <v>0</v>
      </c>
      <c r="J1939" s="1649">
        <f t="shared" si="151"/>
        <v>11000</v>
      </c>
      <c r="K1939" s="1649">
        <f t="shared" si="152"/>
        <v>2</v>
      </c>
      <c r="M1939" s="1637"/>
    </row>
    <row r="1940" spans="1:13" ht="10">
      <c r="A1940" s="1636">
        <v>2346070</v>
      </c>
      <c r="B1940" s="1636" t="s">
        <v>1977</v>
      </c>
      <c r="C1940" s="1648">
        <v>6590</v>
      </c>
      <c r="D1940" s="1648">
        <v>2</v>
      </c>
      <c r="E1940" s="1648">
        <v>0</v>
      </c>
      <c r="F1940" s="1648">
        <v>0</v>
      </c>
      <c r="G1940" s="1648">
        <v>0</v>
      </c>
      <c r="H1940" s="1648">
        <v>0</v>
      </c>
      <c r="I1940" s="1648">
        <v>0</v>
      </c>
      <c r="J1940" s="1649">
        <f t="shared" si="151"/>
        <v>13180</v>
      </c>
      <c r="K1940" s="1649">
        <f t="shared" si="152"/>
        <v>2</v>
      </c>
      <c r="M1940" s="1637"/>
    </row>
    <row r="1941" spans="1:13" ht="10">
      <c r="A1941" s="1636">
        <v>3139693</v>
      </c>
      <c r="B1941" s="1636" t="s">
        <v>1867</v>
      </c>
      <c r="C1941" s="1648">
        <v>5280</v>
      </c>
      <c r="D1941" s="1648">
        <v>2</v>
      </c>
      <c r="E1941" s="1648">
        <v>0</v>
      </c>
      <c r="F1941" s="1648">
        <v>0</v>
      </c>
      <c r="G1941" s="1648">
        <v>0</v>
      </c>
      <c r="H1941" s="1648">
        <v>0</v>
      </c>
      <c r="I1941" s="1648">
        <v>0</v>
      </c>
      <c r="J1941" s="1649">
        <f t="shared" si="151"/>
        <v>10560</v>
      </c>
      <c r="K1941" s="1649">
        <f t="shared" si="152"/>
        <v>2</v>
      </c>
      <c r="M1941" s="1637"/>
    </row>
    <row r="1942" spans="1:13" ht="10">
      <c r="A1942" s="1636">
        <v>1154491</v>
      </c>
      <c r="B1942" s="1636" t="s">
        <v>1819</v>
      </c>
      <c r="C1942" s="1648">
        <v>14750</v>
      </c>
      <c r="D1942" s="1648">
        <v>2</v>
      </c>
      <c r="E1942" s="1648">
        <v>0</v>
      </c>
      <c r="F1942" s="1648">
        <v>0</v>
      </c>
      <c r="G1942" s="1648">
        <v>0</v>
      </c>
      <c r="H1942" s="1648">
        <v>0</v>
      </c>
      <c r="I1942" s="1648">
        <v>0</v>
      </c>
      <c r="J1942" s="1649">
        <f t="shared" si="151"/>
        <v>29500</v>
      </c>
      <c r="K1942" s="1649">
        <f t="shared" si="152"/>
        <v>2</v>
      </c>
      <c r="M1942" s="1637"/>
    </row>
    <row r="1943" spans="1:13" ht="10">
      <c r="A1943" s="1636">
        <v>2004222</v>
      </c>
      <c r="B1943" s="1636" t="s">
        <v>1950</v>
      </c>
      <c r="C1943" s="1648">
        <v>79850</v>
      </c>
      <c r="D1943" s="1648">
        <v>2</v>
      </c>
      <c r="E1943" s="1648">
        <v>0</v>
      </c>
      <c r="F1943" s="1648">
        <v>0</v>
      </c>
      <c r="G1943" s="1648">
        <v>0</v>
      </c>
      <c r="H1943" s="1648">
        <v>0</v>
      </c>
      <c r="I1943" s="1648">
        <v>0</v>
      </c>
      <c r="J1943" s="1649">
        <f t="shared" si="151"/>
        <v>159700</v>
      </c>
      <c r="K1943" s="1649">
        <f t="shared" si="152"/>
        <v>2</v>
      </c>
      <c r="M1943" s="1637"/>
    </row>
    <row r="1944" spans="1:13" ht="10">
      <c r="A1944" s="1636">
        <v>1910521</v>
      </c>
      <c r="B1944" s="1636" t="s">
        <v>1969</v>
      </c>
      <c r="C1944" s="1648">
        <v>5590</v>
      </c>
      <c r="D1944" s="1648">
        <v>2</v>
      </c>
      <c r="E1944" s="1648">
        <v>0</v>
      </c>
      <c r="F1944" s="1648">
        <v>0</v>
      </c>
      <c r="G1944" s="1648">
        <v>0</v>
      </c>
      <c r="H1944" s="1648">
        <v>0</v>
      </c>
      <c r="I1944" s="1648">
        <v>0</v>
      </c>
      <c r="J1944" s="1649">
        <f t="shared" si="151"/>
        <v>11180</v>
      </c>
      <c r="K1944" s="1649">
        <f t="shared" si="152"/>
        <v>2</v>
      </c>
      <c r="M1944" s="1637"/>
    </row>
    <row r="1945" spans="1:13" ht="10">
      <c r="A1945" s="1636">
        <v>3027030</v>
      </c>
      <c r="B1945" s="1636" t="s">
        <v>1986</v>
      </c>
      <c r="C1945" s="1648">
        <v>12100</v>
      </c>
      <c r="D1945" s="1648">
        <v>2</v>
      </c>
      <c r="E1945" s="1648">
        <v>0</v>
      </c>
      <c r="F1945" s="1648">
        <v>0</v>
      </c>
      <c r="G1945" s="1648">
        <v>0</v>
      </c>
      <c r="H1945" s="1648">
        <v>0</v>
      </c>
      <c r="I1945" s="1648">
        <v>0</v>
      </c>
      <c r="J1945" s="1649">
        <f t="shared" si="151"/>
        <v>24200</v>
      </c>
      <c r="K1945" s="1649">
        <f t="shared" si="152"/>
        <v>2</v>
      </c>
      <c r="M1945" s="1637"/>
    </row>
    <row r="1946" spans="1:13" ht="10">
      <c r="A1946" s="1636">
        <v>2653178</v>
      </c>
      <c r="B1946" s="1636" t="s">
        <v>1998</v>
      </c>
      <c r="C1946" s="1648">
        <v>77500</v>
      </c>
      <c r="D1946" s="1648">
        <v>2</v>
      </c>
      <c r="E1946" s="1648">
        <v>0</v>
      </c>
      <c r="F1946" s="1648">
        <v>0</v>
      </c>
      <c r="G1946" s="1648">
        <v>0</v>
      </c>
      <c r="H1946" s="1648">
        <v>0</v>
      </c>
      <c r="I1946" s="1648">
        <v>0</v>
      </c>
      <c r="J1946" s="1649">
        <f t="shared" si="151"/>
        <v>155000</v>
      </c>
      <c r="K1946" s="1649">
        <f t="shared" si="152"/>
        <v>2</v>
      </c>
      <c r="M1946" s="1637"/>
    </row>
    <row r="1947" spans="1:13" ht="10">
      <c r="A1947" s="1636">
        <v>2653178</v>
      </c>
      <c r="B1947" s="1636" t="s">
        <v>1773</v>
      </c>
      <c r="C1947" s="1648">
        <v>18045.45</v>
      </c>
      <c r="D1947" s="1648">
        <v>2</v>
      </c>
      <c r="E1947" s="1648">
        <v>0</v>
      </c>
      <c r="F1947" s="1648">
        <v>0</v>
      </c>
      <c r="G1947" s="1648">
        <v>0</v>
      </c>
      <c r="H1947" s="1648">
        <v>0</v>
      </c>
      <c r="I1947" s="1648">
        <v>0</v>
      </c>
      <c r="J1947" s="1649">
        <f t="shared" si="151"/>
        <v>36090.9</v>
      </c>
      <c r="K1947" s="1649">
        <f t="shared" si="152"/>
        <v>2</v>
      </c>
      <c r="M1947" s="1637"/>
    </row>
    <row r="1948" spans="1:13" ht="10">
      <c r="A1948" s="1636">
        <v>2972076</v>
      </c>
      <c r="B1948" s="1636" t="s">
        <v>1966</v>
      </c>
      <c r="C1948" s="1648">
        <v>10100</v>
      </c>
      <c r="D1948" s="1648">
        <v>2</v>
      </c>
      <c r="E1948" s="1648">
        <v>0</v>
      </c>
      <c r="F1948" s="1648">
        <v>0</v>
      </c>
      <c r="G1948" s="1648">
        <v>0</v>
      </c>
      <c r="H1948" s="1648">
        <v>0</v>
      </c>
      <c r="I1948" s="1648">
        <v>0</v>
      </c>
      <c r="J1948" s="1649">
        <f t="shared" si="151"/>
        <v>20200</v>
      </c>
      <c r="K1948" s="1649">
        <f t="shared" si="152"/>
        <v>2</v>
      </c>
      <c r="M1948" s="1637"/>
    </row>
    <row r="1949" spans="1:13" ht="10">
      <c r="A1949" s="1636">
        <v>2120602</v>
      </c>
      <c r="B1949" s="1636" t="s">
        <v>1992</v>
      </c>
      <c r="C1949" s="1648">
        <v>4385</v>
      </c>
      <c r="D1949" s="1648">
        <v>2</v>
      </c>
      <c r="E1949" s="1648">
        <v>0</v>
      </c>
      <c r="F1949" s="1648">
        <v>0</v>
      </c>
      <c r="G1949" s="1648">
        <v>0</v>
      </c>
      <c r="H1949" s="1648">
        <v>0</v>
      </c>
      <c r="I1949" s="1648">
        <v>0</v>
      </c>
      <c r="J1949" s="1649">
        <f t="shared" si="151"/>
        <v>8770</v>
      </c>
      <c r="K1949" s="1649">
        <f t="shared" si="152"/>
        <v>2</v>
      </c>
      <c r="M1949" s="1637"/>
    </row>
    <row r="1950" spans="1:13" ht="10">
      <c r="A1950" s="1636">
        <v>3185020</v>
      </c>
      <c r="B1950" s="1636" t="s">
        <v>2014</v>
      </c>
      <c r="C1950" s="1648">
        <v>12350</v>
      </c>
      <c r="D1950" s="1648">
        <v>2</v>
      </c>
      <c r="E1950" s="1648">
        <v>0</v>
      </c>
      <c r="F1950" s="1648">
        <v>0</v>
      </c>
      <c r="G1950" s="1648">
        <v>0</v>
      </c>
      <c r="H1950" s="1648">
        <v>0</v>
      </c>
      <c r="I1950" s="1648">
        <v>0</v>
      </c>
      <c r="J1950" s="1649">
        <f t="shared" si="151"/>
        <v>24700</v>
      </c>
      <c r="K1950" s="1649">
        <f t="shared" si="152"/>
        <v>2</v>
      </c>
      <c r="M1950" s="1637"/>
    </row>
    <row r="1951" spans="1:13" ht="10">
      <c r="A1951" s="1636">
        <v>3061561</v>
      </c>
      <c r="B1951" s="1636" t="s">
        <v>1988</v>
      </c>
      <c r="C1951" s="1648">
        <v>9780</v>
      </c>
      <c r="D1951" s="1648">
        <v>2</v>
      </c>
      <c r="E1951" s="1648">
        <v>0</v>
      </c>
      <c r="F1951" s="1648">
        <v>0</v>
      </c>
      <c r="G1951" s="1648">
        <v>0</v>
      </c>
      <c r="H1951" s="1648">
        <v>0</v>
      </c>
      <c r="I1951" s="1648">
        <v>0</v>
      </c>
      <c r="J1951" s="1649">
        <f t="shared" si="151"/>
        <v>19560</v>
      </c>
      <c r="K1951" s="1649">
        <f t="shared" si="152"/>
        <v>2</v>
      </c>
      <c r="M1951" s="1637"/>
    </row>
    <row r="1952" spans="1:13" ht="10">
      <c r="A1952" s="1636">
        <v>3158369</v>
      </c>
      <c r="B1952" s="1636" t="s">
        <v>1695</v>
      </c>
      <c r="C1952" s="1648">
        <v>17050</v>
      </c>
      <c r="D1952" s="1648">
        <v>2</v>
      </c>
      <c r="E1952" s="1648">
        <v>0</v>
      </c>
      <c r="F1952" s="1648">
        <v>0</v>
      </c>
      <c r="G1952" s="1648">
        <v>0</v>
      </c>
      <c r="H1952" s="1648">
        <v>0</v>
      </c>
      <c r="I1952" s="1648">
        <v>0</v>
      </c>
      <c r="J1952" s="1649">
        <f t="shared" si="151"/>
        <v>34100</v>
      </c>
      <c r="K1952" s="1649">
        <f t="shared" si="152"/>
        <v>2</v>
      </c>
      <c r="M1952" s="1637"/>
    </row>
    <row r="1953" spans="1:13" ht="10">
      <c r="A1953" s="1636">
        <v>3130290</v>
      </c>
      <c r="B1953" s="1636" t="s">
        <v>1799</v>
      </c>
      <c r="C1953" s="1648">
        <v>5440</v>
      </c>
      <c r="D1953" s="1648">
        <v>2</v>
      </c>
      <c r="E1953" s="1648">
        <v>0</v>
      </c>
      <c r="F1953" s="1648">
        <v>0</v>
      </c>
      <c r="G1953" s="1648">
        <v>0</v>
      </c>
      <c r="H1953" s="1648">
        <v>0</v>
      </c>
      <c r="I1953" s="1648">
        <v>0</v>
      </c>
      <c r="J1953" s="1649">
        <f t="shared" si="151"/>
        <v>10880</v>
      </c>
      <c r="K1953" s="1649">
        <f t="shared" si="152"/>
        <v>2</v>
      </c>
      <c r="M1953" s="1637"/>
    </row>
    <row r="1954" spans="1:13" ht="10">
      <c r="A1954" s="1636">
        <v>1618298</v>
      </c>
      <c r="B1954" s="1636" t="s">
        <v>1979</v>
      </c>
      <c r="C1954" s="1648">
        <v>112410</v>
      </c>
      <c r="D1954" s="1648">
        <v>2</v>
      </c>
      <c r="E1954" s="1648">
        <v>0</v>
      </c>
      <c r="F1954" s="1648">
        <v>0</v>
      </c>
      <c r="G1954" s="1648">
        <v>0</v>
      </c>
      <c r="H1954" s="1648">
        <v>0</v>
      </c>
      <c r="I1954" s="1648">
        <v>0</v>
      </c>
      <c r="J1954" s="1649">
        <f t="shared" si="151"/>
        <v>224820</v>
      </c>
      <c r="K1954" s="1649">
        <f t="shared" si="152"/>
        <v>2</v>
      </c>
      <c r="M1954" s="1637"/>
    </row>
    <row r="1955" spans="1:13" ht="10">
      <c r="A1955" s="1636">
        <v>3206961</v>
      </c>
      <c r="B1955" s="1636" t="s">
        <v>1963</v>
      </c>
      <c r="C1955" s="1648">
        <v>9770</v>
      </c>
      <c r="D1955" s="1648">
        <v>2</v>
      </c>
      <c r="E1955" s="1648">
        <v>0</v>
      </c>
      <c r="F1955" s="1648">
        <v>0</v>
      </c>
      <c r="G1955" s="1648">
        <v>0</v>
      </c>
      <c r="H1955" s="1648">
        <v>0</v>
      </c>
      <c r="I1955" s="1648">
        <v>0</v>
      </c>
      <c r="J1955" s="1649">
        <f t="shared" si="151"/>
        <v>19540</v>
      </c>
      <c r="K1955" s="1649">
        <f t="shared" si="152"/>
        <v>2</v>
      </c>
      <c r="M1955" s="1637"/>
    </row>
    <row r="1956" spans="1:13" ht="10">
      <c r="A1956" s="1636">
        <v>1548006</v>
      </c>
      <c r="B1956" s="1636" t="s">
        <v>2007</v>
      </c>
      <c r="C1956" s="1648">
        <v>12100</v>
      </c>
      <c r="D1956" s="1648">
        <v>2</v>
      </c>
      <c r="E1956" s="1648">
        <v>0</v>
      </c>
      <c r="F1956" s="1648">
        <v>0</v>
      </c>
      <c r="G1956" s="1648">
        <v>0</v>
      </c>
      <c r="H1956" s="1648">
        <v>0</v>
      </c>
      <c r="I1956" s="1648">
        <v>0</v>
      </c>
      <c r="J1956" s="1649">
        <f t="shared" si="151"/>
        <v>24200</v>
      </c>
      <c r="K1956" s="1649">
        <f t="shared" si="152"/>
        <v>2</v>
      </c>
      <c r="M1956" s="1637"/>
    </row>
    <row r="1957" spans="1:13" ht="10">
      <c r="A1957" s="1636">
        <v>576809</v>
      </c>
      <c r="B1957" s="1636" t="s">
        <v>1636</v>
      </c>
      <c r="C1957" s="1648">
        <v>13100</v>
      </c>
      <c r="D1957" s="1648">
        <v>2</v>
      </c>
      <c r="E1957" s="1648">
        <v>0</v>
      </c>
      <c r="F1957" s="1648">
        <v>0</v>
      </c>
      <c r="G1957" s="1648">
        <v>0</v>
      </c>
      <c r="H1957" s="1648">
        <v>0</v>
      </c>
      <c r="I1957" s="1648">
        <v>0</v>
      </c>
      <c r="J1957" s="1649">
        <f t="shared" si="151"/>
        <v>26200</v>
      </c>
      <c r="K1957" s="1649">
        <f t="shared" si="152"/>
        <v>2</v>
      </c>
      <c r="M1957" s="1637"/>
    </row>
    <row r="1958" spans="1:13" ht="10">
      <c r="A1958" s="1636">
        <v>845964</v>
      </c>
      <c r="B1958" s="1636" t="s">
        <v>1989</v>
      </c>
      <c r="C1958" s="1648">
        <v>12622</v>
      </c>
      <c r="D1958" s="1648">
        <v>2</v>
      </c>
      <c r="E1958" s="1648">
        <v>0</v>
      </c>
      <c r="F1958" s="1648">
        <v>0</v>
      </c>
      <c r="G1958" s="1648">
        <v>0</v>
      </c>
      <c r="H1958" s="1648">
        <v>0</v>
      </c>
      <c r="I1958" s="1648">
        <v>0</v>
      </c>
      <c r="J1958" s="1649">
        <f t="shared" si="151"/>
        <v>25244</v>
      </c>
      <c r="K1958" s="1649">
        <f t="shared" si="152"/>
        <v>2</v>
      </c>
      <c r="M1958" s="1637"/>
    </row>
    <row r="1959" spans="1:13" ht="10">
      <c r="A1959" s="1636">
        <v>2653518</v>
      </c>
      <c r="B1959" s="1636" t="s">
        <v>1950</v>
      </c>
      <c r="C1959" s="1648">
        <v>0</v>
      </c>
      <c r="D1959" s="1648">
        <v>0.3</v>
      </c>
      <c r="E1959" s="1648">
        <v>0</v>
      </c>
      <c r="F1959" s="1648">
        <v>0</v>
      </c>
      <c r="G1959" s="1648">
        <v>0</v>
      </c>
      <c r="H1959" s="1648">
        <v>0</v>
      </c>
      <c r="I1959" s="1648">
        <v>0</v>
      </c>
      <c r="J1959" s="1649">
        <f t="shared" si="151"/>
        <v>0</v>
      </c>
      <c r="K1959" s="1649">
        <f t="shared" si="152"/>
        <v>0.3</v>
      </c>
      <c r="M1959" s="1637"/>
    </row>
    <row r="1960" spans="1:13" ht="10">
      <c r="A1960" s="1636">
        <v>1887917</v>
      </c>
      <c r="B1960" s="1636" t="s">
        <v>1997</v>
      </c>
      <c r="C1960" s="1648">
        <v>24883.99</v>
      </c>
      <c r="D1960" s="1648">
        <v>0.3</v>
      </c>
      <c r="E1960" s="1648">
        <v>0</v>
      </c>
      <c r="F1960" s="1648">
        <v>0</v>
      </c>
      <c r="G1960" s="1648">
        <v>0</v>
      </c>
      <c r="H1960" s="1648">
        <v>0</v>
      </c>
      <c r="I1960" s="1648">
        <v>0</v>
      </c>
      <c r="J1960" s="1649">
        <f t="shared" si="151"/>
        <v>7465.1970000000001</v>
      </c>
      <c r="K1960" s="1649">
        <f t="shared" si="152"/>
        <v>0.3</v>
      </c>
      <c r="M1960" s="1637"/>
    </row>
    <row r="1961" spans="1:13" ht="10">
      <c r="A1961" s="1636">
        <v>2772648</v>
      </c>
      <c r="B1961" s="1636" t="s">
        <v>1953</v>
      </c>
      <c r="C1961" s="1648">
        <v>0</v>
      </c>
      <c r="D1961" s="1648">
        <v>0.3</v>
      </c>
      <c r="E1961" s="1648">
        <v>0</v>
      </c>
      <c r="F1961" s="1648">
        <v>0</v>
      </c>
      <c r="G1961" s="1648">
        <v>0</v>
      </c>
      <c r="H1961" s="1648">
        <v>0</v>
      </c>
      <c r="I1961" s="1648">
        <v>0</v>
      </c>
      <c r="J1961" s="1649">
        <f t="shared" si="151"/>
        <v>0</v>
      </c>
      <c r="K1961" s="1649">
        <f t="shared" si="152"/>
        <v>0.3</v>
      </c>
      <c r="M1961" s="1637"/>
    </row>
    <row r="1962" spans="1:13" ht="10">
      <c r="A1962" s="1636">
        <v>2637360</v>
      </c>
      <c r="B1962" s="1636" t="s">
        <v>1978</v>
      </c>
      <c r="C1962" s="1648">
        <v>0</v>
      </c>
      <c r="D1962" s="1648">
        <v>0.3</v>
      </c>
      <c r="E1962" s="1648">
        <v>0</v>
      </c>
      <c r="F1962" s="1648">
        <v>0</v>
      </c>
      <c r="G1962" s="1648">
        <v>0</v>
      </c>
      <c r="H1962" s="1648">
        <v>0</v>
      </c>
      <c r="I1962" s="1648">
        <v>0</v>
      </c>
      <c r="J1962" s="1649">
        <f t="shared" si="151"/>
        <v>0</v>
      </c>
      <c r="K1962" s="1649">
        <f t="shared" si="152"/>
        <v>0.3</v>
      </c>
      <c r="M1962" s="1637"/>
    </row>
    <row r="1963" spans="1:13" ht="10">
      <c r="A1963" s="1636">
        <v>2762742</v>
      </c>
      <c r="B1963" s="1636" t="s">
        <v>1953</v>
      </c>
      <c r="C1963" s="1648">
        <v>0</v>
      </c>
      <c r="D1963" s="1648">
        <v>0.3</v>
      </c>
      <c r="E1963" s="1648">
        <v>0</v>
      </c>
      <c r="F1963" s="1648">
        <v>0</v>
      </c>
      <c r="G1963" s="1648">
        <v>0</v>
      </c>
      <c r="H1963" s="1648">
        <v>0</v>
      </c>
      <c r="I1963" s="1648">
        <v>0</v>
      </c>
      <c r="J1963" s="1649">
        <f t="shared" si="151"/>
        <v>0</v>
      </c>
      <c r="K1963" s="1649">
        <f t="shared" si="152"/>
        <v>0.3</v>
      </c>
      <c r="M1963" s="1637"/>
    </row>
    <row r="1964" spans="1:13" ht="10">
      <c r="A1964" s="1636">
        <v>2716422</v>
      </c>
      <c r="B1964" s="1636" t="s">
        <v>1953</v>
      </c>
      <c r="C1964" s="1648">
        <v>0</v>
      </c>
      <c r="D1964" s="1648">
        <v>0.3</v>
      </c>
      <c r="E1964" s="1648">
        <v>0</v>
      </c>
      <c r="F1964" s="1648">
        <v>0</v>
      </c>
      <c r="G1964" s="1648">
        <v>0</v>
      </c>
      <c r="H1964" s="1648">
        <v>0</v>
      </c>
      <c r="I1964" s="1648">
        <v>0</v>
      </c>
      <c r="J1964" s="1649">
        <f t="shared" si="151"/>
        <v>0</v>
      </c>
      <c r="K1964" s="1649">
        <f t="shared" si="152"/>
        <v>0.3</v>
      </c>
      <c r="M1964" s="1637"/>
    </row>
    <row r="1965" spans="1:13" ht="10">
      <c r="A1965" s="1636">
        <v>2374151</v>
      </c>
      <c r="B1965" s="1636" t="s">
        <v>1950</v>
      </c>
      <c r="C1965" s="1648">
        <v>0</v>
      </c>
      <c r="D1965" s="1648">
        <v>0.3</v>
      </c>
      <c r="E1965" s="1648">
        <v>0</v>
      </c>
      <c r="F1965" s="1648">
        <v>0</v>
      </c>
      <c r="G1965" s="1648">
        <v>0</v>
      </c>
      <c r="H1965" s="1648">
        <v>0</v>
      </c>
      <c r="I1965" s="1648">
        <v>0</v>
      </c>
      <c r="J1965" s="1649">
        <f t="shared" si="151"/>
        <v>0</v>
      </c>
      <c r="K1965" s="1649">
        <f t="shared" si="152"/>
        <v>0.3</v>
      </c>
      <c r="M1965" s="1637"/>
    </row>
    <row r="1966" spans="1:13" ht="10">
      <c r="A1966" s="1636">
        <v>2430020</v>
      </c>
      <c r="B1966" s="1636" t="s">
        <v>1986</v>
      </c>
      <c r="C1966" s="1648">
        <v>14700</v>
      </c>
      <c r="D1966" s="1648">
        <v>0.3</v>
      </c>
      <c r="E1966" s="1648">
        <v>0</v>
      </c>
      <c r="F1966" s="1648">
        <v>0</v>
      </c>
      <c r="G1966" s="1648">
        <v>0</v>
      </c>
      <c r="H1966" s="1648">
        <v>0</v>
      </c>
      <c r="I1966" s="1648">
        <v>0</v>
      </c>
      <c r="J1966" s="1649">
        <f t="shared" si="151"/>
        <v>4410</v>
      </c>
      <c r="K1966" s="1649">
        <f t="shared" si="152"/>
        <v>0.3</v>
      </c>
      <c r="M1966" s="1637"/>
    </row>
    <row r="1967" spans="1:13" ht="10">
      <c r="A1967" s="1636">
        <v>2710871</v>
      </c>
      <c r="B1967" s="1636" t="s">
        <v>1950</v>
      </c>
      <c r="C1967" s="1648">
        <v>0</v>
      </c>
      <c r="D1967" s="1648">
        <v>0.3</v>
      </c>
      <c r="E1967" s="1648">
        <v>0</v>
      </c>
      <c r="F1967" s="1648">
        <v>0</v>
      </c>
      <c r="G1967" s="1648">
        <v>0</v>
      </c>
      <c r="H1967" s="1648">
        <v>0</v>
      </c>
      <c r="I1967" s="1648">
        <v>0</v>
      </c>
      <c r="J1967" s="1649">
        <f t="shared" si="151"/>
        <v>0</v>
      </c>
      <c r="K1967" s="1649">
        <f t="shared" si="152"/>
        <v>0.3</v>
      </c>
      <c r="M1967" s="1637"/>
    </row>
    <row r="1968" spans="1:13" ht="10">
      <c r="A1968" s="1636">
        <v>1154491</v>
      </c>
      <c r="B1968" s="1636" t="s">
        <v>1953</v>
      </c>
      <c r="C1968" s="1648">
        <v>0</v>
      </c>
      <c r="D1968" s="1648">
        <v>0.3</v>
      </c>
      <c r="E1968" s="1648">
        <v>0</v>
      </c>
      <c r="F1968" s="1648">
        <v>0</v>
      </c>
      <c r="G1968" s="1648">
        <v>0</v>
      </c>
      <c r="H1968" s="1648">
        <v>0</v>
      </c>
      <c r="I1968" s="1648">
        <v>0</v>
      </c>
      <c r="J1968" s="1649">
        <f t="shared" si="151"/>
        <v>0</v>
      </c>
      <c r="K1968" s="1649">
        <f t="shared" si="152"/>
        <v>0.3</v>
      </c>
      <c r="M1968" s="1637"/>
    </row>
    <row r="1969" spans="1:13" ht="10">
      <c r="A1969" s="1636">
        <v>2695088</v>
      </c>
      <c r="B1969" s="1636" t="s">
        <v>1950</v>
      </c>
      <c r="C1969" s="1648">
        <v>0</v>
      </c>
      <c r="D1969" s="1648">
        <v>0.3</v>
      </c>
      <c r="E1969" s="1648">
        <v>0</v>
      </c>
      <c r="F1969" s="1648">
        <v>0</v>
      </c>
      <c r="G1969" s="1648">
        <v>0</v>
      </c>
      <c r="H1969" s="1648">
        <v>0</v>
      </c>
      <c r="I1969" s="1648">
        <v>0</v>
      </c>
      <c r="J1969" s="1649">
        <f t="shared" si="151"/>
        <v>0</v>
      </c>
      <c r="K1969" s="1649">
        <f t="shared" si="152"/>
        <v>0.3</v>
      </c>
      <c r="M1969" s="1637"/>
    </row>
    <row r="1970" spans="1:13" ht="10">
      <c r="A1970" s="1636">
        <v>2484097</v>
      </c>
      <c r="B1970" s="1636" t="s">
        <v>1978</v>
      </c>
      <c r="C1970" s="1648">
        <v>0</v>
      </c>
      <c r="D1970" s="1648">
        <v>0.3</v>
      </c>
      <c r="E1970" s="1648">
        <v>0</v>
      </c>
      <c r="F1970" s="1648">
        <v>0</v>
      </c>
      <c r="G1970" s="1648">
        <v>0</v>
      </c>
      <c r="H1970" s="1648">
        <v>0</v>
      </c>
      <c r="I1970" s="1648">
        <v>0</v>
      </c>
      <c r="J1970" s="1649">
        <f t="shared" si="151"/>
        <v>0</v>
      </c>
      <c r="K1970" s="1649">
        <f t="shared" si="152"/>
        <v>0.3</v>
      </c>
      <c r="M1970" s="1637"/>
    </row>
    <row r="1971" spans="1:13" ht="10">
      <c r="A1971" s="1636">
        <v>2155267</v>
      </c>
      <c r="B1971" s="1636" t="s">
        <v>1950</v>
      </c>
      <c r="C1971" s="1648">
        <v>0</v>
      </c>
      <c r="D1971" s="1648">
        <v>0.3</v>
      </c>
      <c r="E1971" s="1648">
        <v>0</v>
      </c>
      <c r="F1971" s="1648">
        <v>0</v>
      </c>
      <c r="G1971" s="1648">
        <v>0</v>
      </c>
      <c r="H1971" s="1648">
        <v>0</v>
      </c>
      <c r="I1971" s="1648">
        <v>0</v>
      </c>
      <c r="J1971" s="1649">
        <f t="shared" si="151"/>
        <v>0</v>
      </c>
      <c r="K1971" s="1649">
        <f t="shared" si="152"/>
        <v>0.3</v>
      </c>
      <c r="M1971" s="1637"/>
    </row>
    <row r="1972" spans="1:13" ht="10">
      <c r="A1972" s="1636">
        <v>2684275</v>
      </c>
      <c r="B1972" s="1636" t="s">
        <v>1843</v>
      </c>
      <c r="C1972" s="1648">
        <v>44750</v>
      </c>
      <c r="D1972" s="1648">
        <v>0.3</v>
      </c>
      <c r="E1972" s="1648">
        <v>0</v>
      </c>
      <c r="F1972" s="1648">
        <v>0</v>
      </c>
      <c r="G1972" s="1648">
        <v>0</v>
      </c>
      <c r="H1972" s="1648">
        <v>0</v>
      </c>
      <c r="I1972" s="1648">
        <v>0</v>
      </c>
      <c r="J1972" s="1649">
        <f t="shared" si="151"/>
        <v>13425</v>
      </c>
      <c r="K1972" s="1649">
        <f t="shared" si="152"/>
        <v>0.3</v>
      </c>
      <c r="M1972" s="1637"/>
    </row>
    <row r="1973" spans="1:13" ht="10">
      <c r="A1973" s="1636">
        <v>2672730</v>
      </c>
      <c r="B1973" s="1636" t="s">
        <v>1950</v>
      </c>
      <c r="C1973" s="1648">
        <v>0</v>
      </c>
      <c r="D1973" s="1648">
        <v>0.3</v>
      </c>
      <c r="E1973" s="1648">
        <v>0</v>
      </c>
      <c r="F1973" s="1648">
        <v>0</v>
      </c>
      <c r="G1973" s="1648">
        <v>0</v>
      </c>
      <c r="H1973" s="1648">
        <v>0</v>
      </c>
      <c r="I1973" s="1648">
        <v>0</v>
      </c>
      <c r="J1973" s="1649">
        <f t="shared" si="151"/>
        <v>0</v>
      </c>
      <c r="K1973" s="1649">
        <f t="shared" si="152"/>
        <v>0.3</v>
      </c>
      <c r="M1973" s="1637"/>
    </row>
    <row r="1974" spans="1:13" ht="10">
      <c r="A1974" s="1636">
        <v>2480927</v>
      </c>
      <c r="B1974" s="1636" t="s">
        <v>1950</v>
      </c>
      <c r="C1974" s="1648">
        <v>0</v>
      </c>
      <c r="D1974" s="1648">
        <v>0.3</v>
      </c>
      <c r="E1974" s="1648">
        <v>0</v>
      </c>
      <c r="F1974" s="1648">
        <v>0</v>
      </c>
      <c r="G1974" s="1648">
        <v>0</v>
      </c>
      <c r="H1974" s="1648">
        <v>0</v>
      </c>
      <c r="I1974" s="1648">
        <v>0</v>
      </c>
      <c r="J1974" s="1649">
        <f t="shared" si="151"/>
        <v>0</v>
      </c>
      <c r="K1974" s="1649">
        <f t="shared" si="152"/>
        <v>0.3</v>
      </c>
      <c r="M1974" s="1637"/>
    </row>
    <row r="1975" spans="1:13" ht="10">
      <c r="A1975" s="1636">
        <v>2691608</v>
      </c>
      <c r="B1975" s="1636" t="s">
        <v>1978</v>
      </c>
      <c r="C1975" s="1648">
        <v>0</v>
      </c>
      <c r="D1975" s="1648">
        <v>0.3</v>
      </c>
      <c r="E1975" s="1648">
        <v>0</v>
      </c>
      <c r="F1975" s="1648">
        <v>0</v>
      </c>
      <c r="G1975" s="1648">
        <v>0</v>
      </c>
      <c r="H1975" s="1648">
        <v>0</v>
      </c>
      <c r="I1975" s="1648">
        <v>0</v>
      </c>
      <c r="J1975" s="1649">
        <f t="shared" si="151"/>
        <v>0</v>
      </c>
      <c r="K1975" s="1649">
        <f t="shared" si="152"/>
        <v>0.3</v>
      </c>
      <c r="M1975" s="1637"/>
    </row>
    <row r="1976" spans="1:13" ht="10">
      <c r="A1976" s="1636">
        <v>2715517</v>
      </c>
      <c r="B1976" s="1636" t="s">
        <v>1953</v>
      </c>
      <c r="C1976" s="1648">
        <v>0</v>
      </c>
      <c r="D1976" s="1648">
        <v>0.3</v>
      </c>
      <c r="E1976" s="1648">
        <v>0</v>
      </c>
      <c r="F1976" s="1648">
        <v>0</v>
      </c>
      <c r="G1976" s="1648">
        <v>0</v>
      </c>
      <c r="H1976" s="1648">
        <v>0</v>
      </c>
      <c r="I1976" s="1648">
        <v>0</v>
      </c>
      <c r="J1976" s="1649">
        <f t="shared" si="151"/>
        <v>0</v>
      </c>
      <c r="K1976" s="1649">
        <f t="shared" si="152"/>
        <v>0.3</v>
      </c>
      <c r="M1976" s="1637"/>
    </row>
    <row r="1977" spans="1:13" ht="10">
      <c r="A1977" s="1636">
        <v>2795665</v>
      </c>
      <c r="B1977" s="1636" t="s">
        <v>1976</v>
      </c>
      <c r="C1977" s="1648">
        <v>0</v>
      </c>
      <c r="D1977" s="1648">
        <v>0.3</v>
      </c>
      <c r="E1977" s="1648">
        <v>0</v>
      </c>
      <c r="F1977" s="1648">
        <v>0</v>
      </c>
      <c r="G1977" s="1648">
        <v>0</v>
      </c>
      <c r="H1977" s="1648">
        <v>0</v>
      </c>
      <c r="I1977" s="1648">
        <v>0</v>
      </c>
      <c r="J1977" s="1649">
        <f t="shared" si="151"/>
        <v>0</v>
      </c>
      <c r="K1977" s="1649">
        <f t="shared" si="152"/>
        <v>0.3</v>
      </c>
      <c r="M1977" s="1637"/>
    </row>
    <row r="1978" spans="1:13" ht="10">
      <c r="A1978" s="1636">
        <v>2662920</v>
      </c>
      <c r="B1978" s="1636" t="s">
        <v>1950</v>
      </c>
      <c r="C1978" s="1648">
        <v>0</v>
      </c>
      <c r="D1978" s="1648">
        <v>0.3</v>
      </c>
      <c r="E1978" s="1648">
        <v>0</v>
      </c>
      <c r="F1978" s="1648">
        <v>0</v>
      </c>
      <c r="G1978" s="1648">
        <v>0</v>
      </c>
      <c r="H1978" s="1648">
        <v>0</v>
      </c>
      <c r="I1978" s="1648">
        <v>0</v>
      </c>
      <c r="J1978" s="1649">
        <f t="shared" si="151"/>
        <v>0</v>
      </c>
      <c r="K1978" s="1649">
        <f t="shared" si="152"/>
        <v>0.3</v>
      </c>
      <c r="M1978" s="1637"/>
    </row>
    <row r="1979" spans="1:13" ht="10">
      <c r="A1979" s="1636">
        <v>2733141</v>
      </c>
      <c r="B1979" s="1636" t="s">
        <v>1978</v>
      </c>
      <c r="C1979" s="1648">
        <v>0</v>
      </c>
      <c r="D1979" s="1648">
        <v>0.3</v>
      </c>
      <c r="E1979" s="1648">
        <v>0</v>
      </c>
      <c r="F1979" s="1648">
        <v>0</v>
      </c>
      <c r="G1979" s="1648">
        <v>0</v>
      </c>
      <c r="H1979" s="1648">
        <v>0</v>
      </c>
      <c r="I1979" s="1648">
        <v>0</v>
      </c>
      <c r="J1979" s="1649">
        <f t="shared" si="151"/>
        <v>0</v>
      </c>
      <c r="K1979" s="1649">
        <f t="shared" si="152"/>
        <v>0.3</v>
      </c>
      <c r="M1979" s="1637"/>
    </row>
    <row r="1980" spans="1:13" ht="10">
      <c r="A1980" s="1636">
        <v>2655969</v>
      </c>
      <c r="B1980" s="1636" t="s">
        <v>1954</v>
      </c>
      <c r="C1980" s="1648">
        <v>0</v>
      </c>
      <c r="D1980" s="1648">
        <v>0.3</v>
      </c>
      <c r="E1980" s="1648">
        <v>0</v>
      </c>
      <c r="F1980" s="1648">
        <v>0</v>
      </c>
      <c r="G1980" s="1648">
        <v>0</v>
      </c>
      <c r="H1980" s="1648">
        <v>0</v>
      </c>
      <c r="I1980" s="1648">
        <v>0</v>
      </c>
      <c r="J1980" s="1649">
        <f t="shared" si="151"/>
        <v>0</v>
      </c>
      <c r="K1980" s="1649">
        <f t="shared" si="152"/>
        <v>0.3</v>
      </c>
      <c r="M1980" s="1637"/>
    </row>
    <row r="1981" spans="1:13" ht="10">
      <c r="A1981" s="1636">
        <v>2689943</v>
      </c>
      <c r="B1981" s="1636" t="s">
        <v>1978</v>
      </c>
      <c r="C1981" s="1648">
        <v>113690.77</v>
      </c>
      <c r="D1981" s="1648">
        <v>0.3</v>
      </c>
      <c r="E1981" s="1648">
        <v>0</v>
      </c>
      <c r="F1981" s="1648">
        <v>0</v>
      </c>
      <c r="G1981" s="1648">
        <v>0</v>
      </c>
      <c r="H1981" s="1648">
        <v>0</v>
      </c>
      <c r="I1981" s="1648">
        <v>0</v>
      </c>
      <c r="J1981" s="1649">
        <f t="shared" si="151"/>
        <v>34107.231</v>
      </c>
      <c r="K1981" s="1649">
        <f t="shared" si="152"/>
        <v>0.3</v>
      </c>
      <c r="M1981" s="1637"/>
    </row>
    <row r="1982" spans="1:13" ht="10">
      <c r="A1982" s="1636">
        <v>2765480</v>
      </c>
      <c r="B1982" s="1636" t="s">
        <v>1953</v>
      </c>
      <c r="C1982" s="1648">
        <v>0</v>
      </c>
      <c r="D1982" s="1648">
        <v>0.3</v>
      </c>
      <c r="E1982" s="1648">
        <v>0</v>
      </c>
      <c r="F1982" s="1648">
        <v>0</v>
      </c>
      <c r="G1982" s="1648">
        <v>0</v>
      </c>
      <c r="H1982" s="1648">
        <v>0</v>
      </c>
      <c r="I1982" s="1648">
        <v>0</v>
      </c>
      <c r="J1982" s="1649">
        <f t="shared" si="151"/>
        <v>0</v>
      </c>
      <c r="K1982" s="1649">
        <f t="shared" si="152"/>
        <v>0.3</v>
      </c>
      <c r="M1982" s="1637"/>
    </row>
    <row r="1983" spans="1:13" ht="10">
      <c r="A1983" s="1636">
        <v>2628549</v>
      </c>
      <c r="B1983" s="1636" t="s">
        <v>1976</v>
      </c>
      <c r="C1983" s="1648">
        <v>0</v>
      </c>
      <c r="D1983" s="1648">
        <v>0.3</v>
      </c>
      <c r="E1983" s="1648">
        <v>0</v>
      </c>
      <c r="F1983" s="1648">
        <v>0</v>
      </c>
      <c r="G1983" s="1648">
        <v>0</v>
      </c>
      <c r="H1983" s="1648">
        <v>0</v>
      </c>
      <c r="I1983" s="1648">
        <v>0</v>
      </c>
      <c r="J1983" s="1649">
        <f t="shared" si="151"/>
        <v>0</v>
      </c>
      <c r="K1983" s="1649">
        <f t="shared" si="152"/>
        <v>0.3</v>
      </c>
      <c r="M1983" s="1637"/>
    </row>
    <row r="1984" spans="1:13" ht="10">
      <c r="A1984" s="1636">
        <v>2691569</v>
      </c>
      <c r="B1984" s="1636" t="s">
        <v>1978</v>
      </c>
      <c r="C1984" s="1648">
        <v>0</v>
      </c>
      <c r="D1984" s="1648">
        <v>0.3</v>
      </c>
      <c r="E1984" s="1648">
        <v>0</v>
      </c>
      <c r="F1984" s="1648">
        <v>0</v>
      </c>
      <c r="G1984" s="1648">
        <v>0</v>
      </c>
      <c r="H1984" s="1648">
        <v>0</v>
      </c>
      <c r="I1984" s="1648">
        <v>0</v>
      </c>
      <c r="J1984" s="1649">
        <f t="shared" si="151"/>
        <v>0</v>
      </c>
      <c r="K1984" s="1649">
        <f t="shared" si="152"/>
        <v>0.3</v>
      </c>
      <c r="M1984" s="1637"/>
    </row>
    <row r="1985" spans="1:13" ht="10">
      <c r="A1985" s="1636">
        <v>845964</v>
      </c>
      <c r="B1985" s="1636" t="s">
        <v>1951</v>
      </c>
      <c r="C1985" s="1648">
        <v>26082.18</v>
      </c>
      <c r="D1985" s="1648">
        <v>0.3</v>
      </c>
      <c r="E1985" s="1648">
        <v>0</v>
      </c>
      <c r="F1985" s="1648">
        <v>0</v>
      </c>
      <c r="G1985" s="1648">
        <v>0</v>
      </c>
      <c r="H1985" s="1648">
        <v>0</v>
      </c>
      <c r="I1985" s="1648">
        <v>0</v>
      </c>
      <c r="J1985" s="1649">
        <f t="shared" si="151"/>
        <v>7824.6539999999995</v>
      </c>
      <c r="K1985" s="1649">
        <f t="shared" si="152"/>
        <v>0.3</v>
      </c>
      <c r="M1985" s="1637"/>
    </row>
    <row r="1986" spans="1:13" ht="10">
      <c r="A1986" s="1636">
        <v>2768709</v>
      </c>
      <c r="B1986" s="1636" t="s">
        <v>1954</v>
      </c>
      <c r="C1986" s="1648">
        <v>0</v>
      </c>
      <c r="D1986" s="1648">
        <v>0.3</v>
      </c>
      <c r="E1986" s="1648">
        <v>0</v>
      </c>
      <c r="F1986" s="1648">
        <v>0</v>
      </c>
      <c r="G1986" s="1648">
        <v>0</v>
      </c>
      <c r="H1986" s="1648">
        <v>0</v>
      </c>
      <c r="I1986" s="1648">
        <v>0</v>
      </c>
      <c r="J1986" s="1649">
        <f t="shared" si="151"/>
        <v>0</v>
      </c>
      <c r="K1986" s="1649">
        <f t="shared" si="152"/>
        <v>0.3</v>
      </c>
      <c r="M1986" s="1637"/>
    </row>
    <row r="1987" spans="1:13" ht="10">
      <c r="A1987" s="1636">
        <v>2813171</v>
      </c>
      <c r="B1987" s="1636" t="s">
        <v>1979</v>
      </c>
      <c r="C1987" s="1648">
        <v>0</v>
      </c>
      <c r="D1987" s="1648">
        <v>0.2</v>
      </c>
      <c r="E1987" s="1648">
        <v>0</v>
      </c>
      <c r="F1987" s="1648">
        <v>0</v>
      </c>
      <c r="G1987" s="1648">
        <v>0</v>
      </c>
      <c r="H1987" s="1648">
        <v>0</v>
      </c>
      <c r="I1987" s="1648">
        <v>0</v>
      </c>
      <c r="J1987" s="1649">
        <f t="shared" ref="J1987:J2050" si="153">C1987*K1987</f>
        <v>0</v>
      </c>
      <c r="K1987" s="1649">
        <f t="shared" ref="K1987:K2050" si="154">SUM(D1987:I1987)</f>
        <v>0.2</v>
      </c>
      <c r="M1987" s="1637"/>
    </row>
    <row r="1988" spans="1:13" ht="10">
      <c r="A1988" s="1636">
        <v>2660426</v>
      </c>
      <c r="B1988" s="1636" t="s">
        <v>1979</v>
      </c>
      <c r="C1988" s="1648">
        <v>0</v>
      </c>
      <c r="D1988" s="1648">
        <v>0.2</v>
      </c>
      <c r="E1988" s="1648">
        <v>0</v>
      </c>
      <c r="F1988" s="1648">
        <v>0</v>
      </c>
      <c r="G1988" s="1648">
        <v>0</v>
      </c>
      <c r="H1988" s="1648">
        <v>0</v>
      </c>
      <c r="I1988" s="1648">
        <v>0</v>
      </c>
      <c r="J1988" s="1649">
        <f t="shared" si="153"/>
        <v>0</v>
      </c>
      <c r="K1988" s="1649">
        <f t="shared" si="154"/>
        <v>0.2</v>
      </c>
      <c r="M1988" s="1637"/>
    </row>
    <row r="1989" spans="1:13" ht="10">
      <c r="A1989" s="1636">
        <v>2931819</v>
      </c>
      <c r="B1989" s="1636" t="s">
        <v>1954</v>
      </c>
      <c r="C1989" s="1648">
        <v>96250</v>
      </c>
      <c r="D1989" s="1648">
        <v>0.2</v>
      </c>
      <c r="E1989" s="1648">
        <v>0</v>
      </c>
      <c r="F1989" s="1648">
        <v>0</v>
      </c>
      <c r="G1989" s="1648">
        <v>0</v>
      </c>
      <c r="H1989" s="1648">
        <v>0</v>
      </c>
      <c r="I1989" s="1648">
        <v>0</v>
      </c>
      <c r="J1989" s="1649">
        <f t="shared" si="153"/>
        <v>19250</v>
      </c>
      <c r="K1989" s="1649">
        <f t="shared" si="154"/>
        <v>0.2</v>
      </c>
      <c r="M1989" s="1637"/>
    </row>
    <row r="1990" spans="1:13" ht="10">
      <c r="A1990" s="1636">
        <v>2691941</v>
      </c>
      <c r="B1990" s="1636" t="s">
        <v>1976</v>
      </c>
      <c r="C1990" s="1648">
        <v>82700</v>
      </c>
      <c r="D1990" s="1648">
        <v>0.2</v>
      </c>
      <c r="E1990" s="1648">
        <v>0</v>
      </c>
      <c r="F1990" s="1648">
        <v>0</v>
      </c>
      <c r="G1990" s="1648">
        <v>0</v>
      </c>
      <c r="H1990" s="1648">
        <v>0</v>
      </c>
      <c r="I1990" s="1648">
        <v>0</v>
      </c>
      <c r="J1990" s="1649">
        <f t="shared" si="153"/>
        <v>16540</v>
      </c>
      <c r="K1990" s="1649">
        <f t="shared" si="154"/>
        <v>0.2</v>
      </c>
      <c r="M1990" s="1637"/>
    </row>
    <row r="1991" spans="1:13" ht="10">
      <c r="A1991" s="1636">
        <v>3140719</v>
      </c>
      <c r="B1991" s="1636" t="s">
        <v>1642</v>
      </c>
      <c r="C1991" s="1648">
        <v>5054.55</v>
      </c>
      <c r="D1991" s="1648">
        <v>0.2</v>
      </c>
      <c r="E1991" s="1648">
        <v>0</v>
      </c>
      <c r="F1991" s="1648">
        <v>0</v>
      </c>
      <c r="G1991" s="1648">
        <v>0</v>
      </c>
      <c r="H1991" s="1648">
        <v>0</v>
      </c>
      <c r="I1991" s="1648">
        <v>0</v>
      </c>
      <c r="J1991" s="1649">
        <f t="shared" si="153"/>
        <v>1010.9100000000001</v>
      </c>
      <c r="K1991" s="1649">
        <f t="shared" si="154"/>
        <v>0.2</v>
      </c>
      <c r="M1991" s="1637"/>
    </row>
    <row r="1992" spans="1:13" ht="10">
      <c r="A1992" s="1636">
        <v>2773002</v>
      </c>
      <c r="B1992" s="1636" t="s">
        <v>1980</v>
      </c>
      <c r="C1992" s="1648">
        <v>0</v>
      </c>
      <c r="D1992" s="1648">
        <v>0.2</v>
      </c>
      <c r="E1992" s="1648">
        <v>0</v>
      </c>
      <c r="F1992" s="1648">
        <v>0</v>
      </c>
      <c r="G1992" s="1648">
        <v>0</v>
      </c>
      <c r="H1992" s="1648">
        <v>0</v>
      </c>
      <c r="I1992" s="1648">
        <v>0</v>
      </c>
      <c r="J1992" s="1649">
        <f t="shared" si="153"/>
        <v>0</v>
      </c>
      <c r="K1992" s="1649">
        <f t="shared" si="154"/>
        <v>0.2</v>
      </c>
      <c r="M1992" s="1637"/>
    </row>
    <row r="1993" spans="1:13" ht="10">
      <c r="A1993" s="1636">
        <v>1815737</v>
      </c>
      <c r="B1993" s="1636" t="s">
        <v>1979</v>
      </c>
      <c r="C1993" s="1648">
        <v>0</v>
      </c>
      <c r="D1993" s="1648">
        <v>0.2</v>
      </c>
      <c r="E1993" s="1648">
        <v>0</v>
      </c>
      <c r="F1993" s="1648">
        <v>0</v>
      </c>
      <c r="G1993" s="1648">
        <v>0</v>
      </c>
      <c r="H1993" s="1648">
        <v>0</v>
      </c>
      <c r="I1993" s="1648">
        <v>0</v>
      </c>
      <c r="J1993" s="1649">
        <f t="shared" si="153"/>
        <v>0</v>
      </c>
      <c r="K1993" s="1649">
        <f t="shared" si="154"/>
        <v>0.2</v>
      </c>
      <c r="M1993" s="1637"/>
    </row>
    <row r="1994" spans="1:13" ht="10">
      <c r="A1994" s="1636">
        <v>2662005</v>
      </c>
      <c r="B1994" s="1636" t="s">
        <v>1980</v>
      </c>
      <c r="C1994" s="1648">
        <v>0</v>
      </c>
      <c r="D1994" s="1648">
        <v>0.2</v>
      </c>
      <c r="E1994" s="1648">
        <v>0</v>
      </c>
      <c r="F1994" s="1648">
        <v>0</v>
      </c>
      <c r="G1994" s="1648">
        <v>0</v>
      </c>
      <c r="H1994" s="1648">
        <v>0</v>
      </c>
      <c r="I1994" s="1648">
        <v>0</v>
      </c>
      <c r="J1994" s="1649">
        <f t="shared" si="153"/>
        <v>0</v>
      </c>
      <c r="K1994" s="1649">
        <f t="shared" si="154"/>
        <v>0.2</v>
      </c>
      <c r="M1994" s="1637"/>
    </row>
    <row r="1995" spans="1:13" ht="10">
      <c r="A1995" s="1636">
        <v>2785386</v>
      </c>
      <c r="B1995" s="1636" t="s">
        <v>1980</v>
      </c>
      <c r="C1995" s="1648">
        <v>0</v>
      </c>
      <c r="D1995" s="1648">
        <v>0.2</v>
      </c>
      <c r="E1995" s="1648">
        <v>0</v>
      </c>
      <c r="F1995" s="1648">
        <v>0</v>
      </c>
      <c r="G1995" s="1648">
        <v>0</v>
      </c>
      <c r="H1995" s="1648">
        <v>0</v>
      </c>
      <c r="I1995" s="1648">
        <v>0</v>
      </c>
      <c r="J1995" s="1649">
        <f t="shared" si="153"/>
        <v>0</v>
      </c>
      <c r="K1995" s="1649">
        <f t="shared" si="154"/>
        <v>0.2</v>
      </c>
      <c r="M1995" s="1637"/>
    </row>
    <row r="1996" spans="1:13" ht="10">
      <c r="A1996" s="1636">
        <v>2697882</v>
      </c>
      <c r="B1996" s="1636" t="s">
        <v>1980</v>
      </c>
      <c r="C1996" s="1648">
        <v>0</v>
      </c>
      <c r="D1996" s="1648">
        <v>0.2</v>
      </c>
      <c r="E1996" s="1648">
        <v>0</v>
      </c>
      <c r="F1996" s="1648">
        <v>0</v>
      </c>
      <c r="G1996" s="1648">
        <v>0</v>
      </c>
      <c r="H1996" s="1648">
        <v>0</v>
      </c>
      <c r="I1996" s="1648">
        <v>0</v>
      </c>
      <c r="J1996" s="1649">
        <f t="shared" si="153"/>
        <v>0</v>
      </c>
      <c r="K1996" s="1649">
        <f t="shared" si="154"/>
        <v>0.2</v>
      </c>
      <c r="M1996" s="1637"/>
    </row>
    <row r="1997" spans="1:13" ht="10">
      <c r="A1997" s="1636">
        <v>2675109</v>
      </c>
      <c r="B1997" s="1636" t="s">
        <v>1980</v>
      </c>
      <c r="C1997" s="1648">
        <v>0</v>
      </c>
      <c r="D1997" s="1648">
        <v>0.2</v>
      </c>
      <c r="E1997" s="1648">
        <v>0</v>
      </c>
      <c r="F1997" s="1648">
        <v>0</v>
      </c>
      <c r="G1997" s="1648">
        <v>0</v>
      </c>
      <c r="H1997" s="1648">
        <v>0</v>
      </c>
      <c r="I1997" s="1648">
        <v>0</v>
      </c>
      <c r="J1997" s="1649">
        <f t="shared" si="153"/>
        <v>0</v>
      </c>
      <c r="K1997" s="1649">
        <f t="shared" si="154"/>
        <v>0.2</v>
      </c>
      <c r="M1997" s="1637"/>
    </row>
    <row r="1998" spans="1:13" ht="10">
      <c r="A1998" s="1636">
        <v>2715196</v>
      </c>
      <c r="B1998" s="1636" t="s">
        <v>1980</v>
      </c>
      <c r="C1998" s="1648">
        <v>0</v>
      </c>
      <c r="D1998" s="1648">
        <v>0.2</v>
      </c>
      <c r="E1998" s="1648">
        <v>0</v>
      </c>
      <c r="F1998" s="1648">
        <v>0</v>
      </c>
      <c r="G1998" s="1648">
        <v>0</v>
      </c>
      <c r="H1998" s="1648">
        <v>0</v>
      </c>
      <c r="I1998" s="1648">
        <v>0</v>
      </c>
      <c r="J1998" s="1649">
        <f t="shared" si="153"/>
        <v>0</v>
      </c>
      <c r="K1998" s="1649">
        <f t="shared" si="154"/>
        <v>0.2</v>
      </c>
      <c r="M1998" s="1637"/>
    </row>
    <row r="1999" spans="1:13" ht="10">
      <c r="A1999" s="1636">
        <v>2721092</v>
      </c>
      <c r="B1999" s="1636" t="s">
        <v>1979</v>
      </c>
      <c r="C1999" s="1648">
        <v>0</v>
      </c>
      <c r="D1999" s="1648">
        <v>0.2</v>
      </c>
      <c r="E1999" s="1648">
        <v>0</v>
      </c>
      <c r="F1999" s="1648">
        <v>0</v>
      </c>
      <c r="G1999" s="1648">
        <v>0</v>
      </c>
      <c r="H1999" s="1648">
        <v>0</v>
      </c>
      <c r="I1999" s="1648">
        <v>0</v>
      </c>
      <c r="J1999" s="1649">
        <f t="shared" si="153"/>
        <v>0</v>
      </c>
      <c r="K1999" s="1649">
        <f t="shared" si="154"/>
        <v>0.2</v>
      </c>
      <c r="M1999" s="1637"/>
    </row>
    <row r="2000" spans="1:13" ht="10">
      <c r="A2000" s="1636">
        <v>2744348</v>
      </c>
      <c r="B2000" s="1636" t="s">
        <v>1979</v>
      </c>
      <c r="C2000" s="1648">
        <v>0</v>
      </c>
      <c r="D2000" s="1648">
        <v>0.2</v>
      </c>
      <c r="E2000" s="1648">
        <v>0</v>
      </c>
      <c r="F2000" s="1648">
        <v>0</v>
      </c>
      <c r="G2000" s="1648">
        <v>0</v>
      </c>
      <c r="H2000" s="1648">
        <v>0</v>
      </c>
      <c r="I2000" s="1648">
        <v>0</v>
      </c>
      <c r="J2000" s="1649">
        <f t="shared" si="153"/>
        <v>0</v>
      </c>
      <c r="K2000" s="1649">
        <f t="shared" si="154"/>
        <v>0.2</v>
      </c>
      <c r="M2000" s="1637"/>
    </row>
    <row r="2001" spans="1:13" ht="10">
      <c r="A2001" s="1636">
        <v>191379</v>
      </c>
      <c r="B2001" s="1636" t="s">
        <v>1998</v>
      </c>
      <c r="C2001" s="1648">
        <v>65600</v>
      </c>
      <c r="D2001" s="1648">
        <v>0.2</v>
      </c>
      <c r="E2001" s="1648">
        <v>0</v>
      </c>
      <c r="F2001" s="1648">
        <v>0</v>
      </c>
      <c r="G2001" s="1648">
        <v>0</v>
      </c>
      <c r="H2001" s="1648">
        <v>0</v>
      </c>
      <c r="I2001" s="1648">
        <v>0</v>
      </c>
      <c r="J2001" s="1649">
        <f t="shared" si="153"/>
        <v>13120</v>
      </c>
      <c r="K2001" s="1649">
        <f t="shared" si="154"/>
        <v>0.2</v>
      </c>
      <c r="M2001" s="1637"/>
    </row>
    <row r="2002" spans="1:13" ht="10">
      <c r="A2002" s="1636">
        <v>2784781</v>
      </c>
      <c r="B2002" s="1636" t="s">
        <v>1980</v>
      </c>
      <c r="C2002" s="1648">
        <v>0</v>
      </c>
      <c r="D2002" s="1648">
        <v>0.2</v>
      </c>
      <c r="E2002" s="1648">
        <v>0</v>
      </c>
      <c r="F2002" s="1648">
        <v>0</v>
      </c>
      <c r="G2002" s="1648">
        <v>0</v>
      </c>
      <c r="H2002" s="1648">
        <v>0</v>
      </c>
      <c r="I2002" s="1648">
        <v>0</v>
      </c>
      <c r="J2002" s="1649">
        <f t="shared" si="153"/>
        <v>0</v>
      </c>
      <c r="K2002" s="1649">
        <f t="shared" si="154"/>
        <v>0.2</v>
      </c>
      <c r="M2002" s="1637"/>
    </row>
    <row r="2003" spans="1:13" ht="10">
      <c r="A2003" s="1636">
        <v>2758782</v>
      </c>
      <c r="B2003" s="1636" t="s">
        <v>1980</v>
      </c>
      <c r="C2003" s="1648">
        <v>0</v>
      </c>
      <c r="D2003" s="1648">
        <v>0.2</v>
      </c>
      <c r="E2003" s="1648">
        <v>0</v>
      </c>
      <c r="F2003" s="1648">
        <v>0</v>
      </c>
      <c r="G2003" s="1648">
        <v>0</v>
      </c>
      <c r="H2003" s="1648">
        <v>0</v>
      </c>
      <c r="I2003" s="1648">
        <v>0</v>
      </c>
      <c r="J2003" s="1649">
        <f t="shared" si="153"/>
        <v>0</v>
      </c>
      <c r="K2003" s="1649">
        <f t="shared" si="154"/>
        <v>0.2</v>
      </c>
      <c r="M2003" s="1637"/>
    </row>
    <row r="2004" spans="1:13" ht="10">
      <c r="A2004" s="1636">
        <v>2352783</v>
      </c>
      <c r="B2004" s="1636" t="s">
        <v>1979</v>
      </c>
      <c r="C2004" s="1648">
        <v>0</v>
      </c>
      <c r="D2004" s="1648">
        <v>0.2</v>
      </c>
      <c r="E2004" s="1648">
        <v>0</v>
      </c>
      <c r="F2004" s="1648">
        <v>0</v>
      </c>
      <c r="G2004" s="1648">
        <v>0</v>
      </c>
      <c r="H2004" s="1648">
        <v>0</v>
      </c>
      <c r="I2004" s="1648">
        <v>0</v>
      </c>
      <c r="J2004" s="1649">
        <f t="shared" si="153"/>
        <v>0</v>
      </c>
      <c r="K2004" s="1649">
        <f t="shared" si="154"/>
        <v>0.2</v>
      </c>
      <c r="M2004" s="1637"/>
    </row>
    <row r="2005" spans="1:13" ht="10">
      <c r="A2005" s="1636">
        <v>2159491</v>
      </c>
      <c r="B2005" s="1636" t="s">
        <v>1731</v>
      </c>
      <c r="C2005" s="1648">
        <v>24750</v>
      </c>
      <c r="D2005" s="1648">
        <v>1</v>
      </c>
      <c r="E2005" s="1648">
        <v>0</v>
      </c>
      <c r="F2005" s="1648">
        <v>0</v>
      </c>
      <c r="G2005" s="1648">
        <v>0</v>
      </c>
      <c r="H2005" s="1648">
        <v>0</v>
      </c>
      <c r="I2005" s="1648">
        <v>0</v>
      </c>
      <c r="J2005" s="1649">
        <f t="shared" si="153"/>
        <v>24750</v>
      </c>
      <c r="K2005" s="1649">
        <f t="shared" si="154"/>
        <v>1</v>
      </c>
      <c r="M2005" s="1637"/>
    </row>
    <row r="2006" spans="1:13" ht="10">
      <c r="A2006" s="1636">
        <v>551712</v>
      </c>
      <c r="B2006" s="1636" t="s">
        <v>1977</v>
      </c>
      <c r="C2006" s="1648">
        <v>7150</v>
      </c>
      <c r="D2006" s="1648">
        <v>1</v>
      </c>
      <c r="E2006" s="1648">
        <v>0</v>
      </c>
      <c r="F2006" s="1648">
        <v>0</v>
      </c>
      <c r="G2006" s="1648">
        <v>0</v>
      </c>
      <c r="H2006" s="1648">
        <v>0</v>
      </c>
      <c r="I2006" s="1648">
        <v>0</v>
      </c>
      <c r="J2006" s="1649">
        <f t="shared" si="153"/>
        <v>7150</v>
      </c>
      <c r="K2006" s="1649">
        <f t="shared" si="154"/>
        <v>1</v>
      </c>
      <c r="M2006" s="1637"/>
    </row>
    <row r="2007" spans="1:13" ht="10">
      <c r="A2007" s="1636">
        <v>2430806</v>
      </c>
      <c r="B2007" s="1636" t="s">
        <v>1672</v>
      </c>
      <c r="C2007" s="1648">
        <v>33700</v>
      </c>
      <c r="D2007" s="1648">
        <v>1</v>
      </c>
      <c r="E2007" s="1648">
        <v>0</v>
      </c>
      <c r="F2007" s="1648">
        <v>0</v>
      </c>
      <c r="G2007" s="1648">
        <v>0</v>
      </c>
      <c r="H2007" s="1648">
        <v>0</v>
      </c>
      <c r="I2007" s="1648">
        <v>0</v>
      </c>
      <c r="J2007" s="1649">
        <f t="shared" si="153"/>
        <v>33700</v>
      </c>
      <c r="K2007" s="1649">
        <f t="shared" si="154"/>
        <v>1</v>
      </c>
      <c r="M2007" s="1637"/>
    </row>
    <row r="2008" spans="1:13" ht="10">
      <c r="A2008" s="1636">
        <v>2471541</v>
      </c>
      <c r="B2008" s="1636" t="s">
        <v>1963</v>
      </c>
      <c r="C2008" s="1648">
        <v>17300</v>
      </c>
      <c r="D2008" s="1648">
        <v>1</v>
      </c>
      <c r="E2008" s="1648">
        <v>0</v>
      </c>
      <c r="F2008" s="1648">
        <v>0</v>
      </c>
      <c r="G2008" s="1648">
        <v>0</v>
      </c>
      <c r="H2008" s="1648">
        <v>0</v>
      </c>
      <c r="I2008" s="1648">
        <v>0</v>
      </c>
      <c r="J2008" s="1649">
        <f t="shared" si="153"/>
        <v>17300</v>
      </c>
      <c r="K2008" s="1649">
        <f t="shared" si="154"/>
        <v>1</v>
      </c>
      <c r="M2008" s="1637"/>
    </row>
    <row r="2009" spans="1:13" ht="10">
      <c r="A2009" s="1636">
        <v>2634961</v>
      </c>
      <c r="B2009" s="1636" t="s">
        <v>1982</v>
      </c>
      <c r="C2009" s="1648">
        <v>5920</v>
      </c>
      <c r="D2009" s="1648">
        <v>1</v>
      </c>
      <c r="E2009" s="1648">
        <v>0</v>
      </c>
      <c r="F2009" s="1648">
        <v>0</v>
      </c>
      <c r="G2009" s="1648">
        <v>0</v>
      </c>
      <c r="H2009" s="1648">
        <v>0</v>
      </c>
      <c r="I2009" s="1648">
        <v>0</v>
      </c>
      <c r="J2009" s="1649">
        <f t="shared" si="153"/>
        <v>5920</v>
      </c>
      <c r="K2009" s="1649">
        <f t="shared" si="154"/>
        <v>1</v>
      </c>
      <c r="M2009" s="1637"/>
    </row>
    <row r="2010" spans="1:13" ht="10">
      <c r="A2010" s="1636">
        <v>2155744</v>
      </c>
      <c r="B2010" s="1636" t="s">
        <v>2000</v>
      </c>
      <c r="C2010" s="1648">
        <v>56900</v>
      </c>
      <c r="D2010" s="1648">
        <v>1</v>
      </c>
      <c r="E2010" s="1648">
        <v>0</v>
      </c>
      <c r="F2010" s="1648">
        <v>0</v>
      </c>
      <c r="G2010" s="1648">
        <v>0</v>
      </c>
      <c r="H2010" s="1648">
        <v>0</v>
      </c>
      <c r="I2010" s="1648">
        <v>0</v>
      </c>
      <c r="J2010" s="1649">
        <f t="shared" si="153"/>
        <v>56900</v>
      </c>
      <c r="K2010" s="1649">
        <f t="shared" si="154"/>
        <v>1</v>
      </c>
      <c r="M2010" s="1637"/>
    </row>
    <row r="2011" spans="1:13" ht="10">
      <c r="A2011" s="1636">
        <v>2155744</v>
      </c>
      <c r="B2011" s="1636" t="s">
        <v>1654</v>
      </c>
      <c r="C2011" s="1648">
        <v>76000</v>
      </c>
      <c r="D2011" s="1648">
        <v>1</v>
      </c>
      <c r="E2011" s="1648">
        <v>0</v>
      </c>
      <c r="F2011" s="1648">
        <v>0</v>
      </c>
      <c r="G2011" s="1648">
        <v>0</v>
      </c>
      <c r="H2011" s="1648">
        <v>0</v>
      </c>
      <c r="I2011" s="1648">
        <v>0</v>
      </c>
      <c r="J2011" s="1649">
        <f t="shared" si="153"/>
        <v>76000</v>
      </c>
      <c r="K2011" s="1649">
        <f t="shared" si="154"/>
        <v>1</v>
      </c>
      <c r="M2011" s="1637"/>
    </row>
    <row r="2012" spans="1:13" ht="10">
      <c r="A2012" s="1636">
        <v>2842228</v>
      </c>
      <c r="B2012" s="1636" t="s">
        <v>1963</v>
      </c>
      <c r="C2012" s="1648">
        <v>11350</v>
      </c>
      <c r="D2012" s="1648">
        <v>1</v>
      </c>
      <c r="E2012" s="1648">
        <v>0</v>
      </c>
      <c r="F2012" s="1648">
        <v>0</v>
      </c>
      <c r="G2012" s="1648">
        <v>0</v>
      </c>
      <c r="H2012" s="1648">
        <v>0</v>
      </c>
      <c r="I2012" s="1648">
        <v>0</v>
      </c>
      <c r="J2012" s="1649">
        <f t="shared" si="153"/>
        <v>11350</v>
      </c>
      <c r="K2012" s="1649">
        <f t="shared" si="154"/>
        <v>1</v>
      </c>
      <c r="M2012" s="1637"/>
    </row>
    <row r="2013" spans="1:13" ht="10">
      <c r="A2013" s="1636">
        <v>329822</v>
      </c>
      <c r="B2013" s="1636" t="s">
        <v>1966</v>
      </c>
      <c r="C2013" s="1648">
        <v>15250</v>
      </c>
      <c r="D2013" s="1648">
        <v>1</v>
      </c>
      <c r="E2013" s="1648">
        <v>0</v>
      </c>
      <c r="F2013" s="1648">
        <v>0</v>
      </c>
      <c r="G2013" s="1648">
        <v>0</v>
      </c>
      <c r="H2013" s="1648">
        <v>0</v>
      </c>
      <c r="I2013" s="1648">
        <v>0</v>
      </c>
      <c r="J2013" s="1649">
        <f t="shared" si="153"/>
        <v>15250</v>
      </c>
      <c r="K2013" s="1649">
        <f t="shared" si="154"/>
        <v>1</v>
      </c>
      <c r="M2013" s="1637"/>
    </row>
    <row r="2014" spans="1:13" ht="10">
      <c r="A2014" s="1636">
        <v>329822</v>
      </c>
      <c r="B2014" s="1636" t="s">
        <v>1969</v>
      </c>
      <c r="C2014" s="1648">
        <v>3980</v>
      </c>
      <c r="D2014" s="1648">
        <v>1</v>
      </c>
      <c r="E2014" s="1648">
        <v>0</v>
      </c>
      <c r="F2014" s="1648">
        <v>0</v>
      </c>
      <c r="G2014" s="1648">
        <v>0</v>
      </c>
      <c r="H2014" s="1648">
        <v>0</v>
      </c>
      <c r="I2014" s="1648">
        <v>0</v>
      </c>
      <c r="J2014" s="1649">
        <f t="shared" si="153"/>
        <v>3980</v>
      </c>
      <c r="K2014" s="1649">
        <f t="shared" si="154"/>
        <v>1</v>
      </c>
      <c r="M2014" s="1637"/>
    </row>
    <row r="2015" spans="1:13" ht="10">
      <c r="A2015" s="1636">
        <v>2591109</v>
      </c>
      <c r="B2015" s="1636" t="s">
        <v>1989</v>
      </c>
      <c r="C2015" s="1648">
        <v>0</v>
      </c>
      <c r="D2015" s="1648">
        <v>1</v>
      </c>
      <c r="E2015" s="1648">
        <v>0</v>
      </c>
      <c r="F2015" s="1648">
        <v>0</v>
      </c>
      <c r="G2015" s="1648">
        <v>0</v>
      </c>
      <c r="H2015" s="1648">
        <v>0</v>
      </c>
      <c r="I2015" s="1648">
        <v>0</v>
      </c>
      <c r="J2015" s="1649">
        <f t="shared" si="153"/>
        <v>0</v>
      </c>
      <c r="K2015" s="1649">
        <f t="shared" si="154"/>
        <v>1</v>
      </c>
      <c r="M2015" s="1637"/>
    </row>
    <row r="2016" spans="1:13" ht="10">
      <c r="A2016" s="1636">
        <v>2591109</v>
      </c>
      <c r="B2016" s="1636" t="s">
        <v>1682</v>
      </c>
      <c r="C2016" s="1648">
        <v>7870</v>
      </c>
      <c r="D2016" s="1648">
        <v>1</v>
      </c>
      <c r="E2016" s="1648">
        <v>0</v>
      </c>
      <c r="F2016" s="1648">
        <v>0</v>
      </c>
      <c r="G2016" s="1648">
        <v>0</v>
      </c>
      <c r="H2016" s="1648">
        <v>0</v>
      </c>
      <c r="I2016" s="1648">
        <v>0</v>
      </c>
      <c r="J2016" s="1649">
        <f t="shared" si="153"/>
        <v>7870</v>
      </c>
      <c r="K2016" s="1649">
        <f t="shared" si="154"/>
        <v>1</v>
      </c>
      <c r="M2016" s="1637"/>
    </row>
    <row r="2017" spans="1:13" ht="10">
      <c r="A2017" s="1636">
        <v>2534532</v>
      </c>
      <c r="B2017" s="1636" t="s">
        <v>1989</v>
      </c>
      <c r="C2017" s="1648">
        <v>0</v>
      </c>
      <c r="D2017" s="1648">
        <v>1</v>
      </c>
      <c r="E2017" s="1648">
        <v>0</v>
      </c>
      <c r="F2017" s="1648">
        <v>0</v>
      </c>
      <c r="G2017" s="1648">
        <v>0</v>
      </c>
      <c r="H2017" s="1648">
        <v>0</v>
      </c>
      <c r="I2017" s="1648">
        <v>0</v>
      </c>
      <c r="J2017" s="1649">
        <f t="shared" si="153"/>
        <v>0</v>
      </c>
      <c r="K2017" s="1649">
        <f t="shared" si="154"/>
        <v>1</v>
      </c>
      <c r="M2017" s="1637"/>
    </row>
    <row r="2018" spans="1:13" ht="10">
      <c r="A2018" s="1636">
        <v>2511983</v>
      </c>
      <c r="B2018" s="1636" t="s">
        <v>1989</v>
      </c>
      <c r="C2018" s="1648">
        <v>0</v>
      </c>
      <c r="D2018" s="1648">
        <v>1</v>
      </c>
      <c r="E2018" s="1648">
        <v>0</v>
      </c>
      <c r="F2018" s="1648">
        <v>0</v>
      </c>
      <c r="G2018" s="1648">
        <v>0</v>
      </c>
      <c r="H2018" s="1648">
        <v>0</v>
      </c>
      <c r="I2018" s="1648">
        <v>0</v>
      </c>
      <c r="J2018" s="1649">
        <f t="shared" si="153"/>
        <v>0</v>
      </c>
      <c r="K2018" s="1649">
        <f t="shared" si="154"/>
        <v>1</v>
      </c>
      <c r="M2018" s="1637"/>
    </row>
    <row r="2019" spans="1:13" ht="10">
      <c r="A2019" s="1636">
        <v>3126198</v>
      </c>
      <c r="B2019" s="1636" t="s">
        <v>1793</v>
      </c>
      <c r="C2019" s="1648">
        <v>7720</v>
      </c>
      <c r="D2019" s="1648">
        <v>1</v>
      </c>
      <c r="E2019" s="1648">
        <v>0</v>
      </c>
      <c r="F2019" s="1648">
        <v>0</v>
      </c>
      <c r="G2019" s="1648">
        <v>0</v>
      </c>
      <c r="H2019" s="1648">
        <v>0</v>
      </c>
      <c r="I2019" s="1648">
        <v>0</v>
      </c>
      <c r="J2019" s="1649">
        <f t="shared" si="153"/>
        <v>7720</v>
      </c>
      <c r="K2019" s="1649">
        <f t="shared" si="154"/>
        <v>1</v>
      </c>
      <c r="M2019" s="1637"/>
    </row>
    <row r="2020" spans="1:13" ht="10">
      <c r="A2020" s="1636">
        <v>3145460</v>
      </c>
      <c r="B2020" s="1636" t="s">
        <v>1797</v>
      </c>
      <c r="C2020" s="1648">
        <v>17750</v>
      </c>
      <c r="D2020" s="1648">
        <v>1</v>
      </c>
      <c r="E2020" s="1648">
        <v>0</v>
      </c>
      <c r="F2020" s="1648">
        <v>0</v>
      </c>
      <c r="G2020" s="1648">
        <v>0</v>
      </c>
      <c r="H2020" s="1648">
        <v>0</v>
      </c>
      <c r="I2020" s="1648">
        <v>0</v>
      </c>
      <c r="J2020" s="1649">
        <f t="shared" si="153"/>
        <v>17750</v>
      </c>
      <c r="K2020" s="1649">
        <f t="shared" si="154"/>
        <v>1</v>
      </c>
      <c r="M2020" s="1637"/>
    </row>
    <row r="2021" spans="1:13" ht="10">
      <c r="A2021" s="1636">
        <v>2046458</v>
      </c>
      <c r="B2021" s="1636" t="s">
        <v>1983</v>
      </c>
      <c r="C2021" s="1648">
        <v>3870</v>
      </c>
      <c r="D2021" s="1648">
        <v>1</v>
      </c>
      <c r="E2021" s="1648">
        <v>0</v>
      </c>
      <c r="F2021" s="1648">
        <v>0</v>
      </c>
      <c r="G2021" s="1648">
        <v>0</v>
      </c>
      <c r="H2021" s="1648">
        <v>0</v>
      </c>
      <c r="I2021" s="1648">
        <v>0</v>
      </c>
      <c r="J2021" s="1649">
        <f t="shared" si="153"/>
        <v>3870</v>
      </c>
      <c r="K2021" s="1649">
        <f t="shared" si="154"/>
        <v>1</v>
      </c>
      <c r="M2021" s="1637"/>
    </row>
    <row r="2022" spans="1:13" ht="10">
      <c r="A2022" s="1636">
        <v>2241200</v>
      </c>
      <c r="B2022" s="1636" t="s">
        <v>1963</v>
      </c>
      <c r="C2022" s="1648">
        <v>9100</v>
      </c>
      <c r="D2022" s="1648">
        <v>1</v>
      </c>
      <c r="E2022" s="1648">
        <v>0</v>
      </c>
      <c r="F2022" s="1648">
        <v>0</v>
      </c>
      <c r="G2022" s="1648">
        <v>0</v>
      </c>
      <c r="H2022" s="1648">
        <v>0</v>
      </c>
      <c r="I2022" s="1648">
        <v>0</v>
      </c>
      <c r="J2022" s="1649">
        <f t="shared" si="153"/>
        <v>9100</v>
      </c>
      <c r="K2022" s="1649">
        <f t="shared" si="154"/>
        <v>1</v>
      </c>
      <c r="M2022" s="1637"/>
    </row>
    <row r="2023" spans="1:13" ht="10">
      <c r="A2023" s="1636">
        <v>2311986</v>
      </c>
      <c r="B2023" s="1636" t="s">
        <v>1666</v>
      </c>
      <c r="C2023" s="1648">
        <v>5000</v>
      </c>
      <c r="D2023" s="1648">
        <v>1</v>
      </c>
      <c r="E2023" s="1648">
        <v>0</v>
      </c>
      <c r="F2023" s="1648">
        <v>0</v>
      </c>
      <c r="G2023" s="1648">
        <v>0</v>
      </c>
      <c r="H2023" s="1648">
        <v>0</v>
      </c>
      <c r="I2023" s="1648">
        <v>0</v>
      </c>
      <c r="J2023" s="1649">
        <f t="shared" si="153"/>
        <v>5000</v>
      </c>
      <c r="K2023" s="1649">
        <f t="shared" si="154"/>
        <v>1</v>
      </c>
      <c r="M2023" s="1637"/>
    </row>
    <row r="2024" spans="1:13" ht="10">
      <c r="A2024" s="1636">
        <v>2087129</v>
      </c>
      <c r="B2024" s="1636" t="s">
        <v>1950</v>
      </c>
      <c r="C2024" s="1648">
        <v>76200</v>
      </c>
      <c r="D2024" s="1648">
        <v>1</v>
      </c>
      <c r="E2024" s="1648">
        <v>0</v>
      </c>
      <c r="F2024" s="1648">
        <v>0</v>
      </c>
      <c r="G2024" s="1648">
        <v>0</v>
      </c>
      <c r="H2024" s="1648">
        <v>0</v>
      </c>
      <c r="I2024" s="1648">
        <v>0</v>
      </c>
      <c r="J2024" s="1649">
        <f t="shared" si="153"/>
        <v>76200</v>
      </c>
      <c r="K2024" s="1649">
        <f t="shared" si="154"/>
        <v>1</v>
      </c>
      <c r="M2024" s="1637"/>
    </row>
    <row r="2025" spans="1:13" ht="10">
      <c r="A2025" s="1636">
        <v>1815737</v>
      </c>
      <c r="B2025" s="1636" t="s">
        <v>1777</v>
      </c>
      <c r="C2025" s="1648">
        <v>10400</v>
      </c>
      <c r="D2025" s="1648">
        <v>1</v>
      </c>
      <c r="E2025" s="1648">
        <v>0</v>
      </c>
      <c r="F2025" s="1648">
        <v>0</v>
      </c>
      <c r="G2025" s="1648">
        <v>0</v>
      </c>
      <c r="H2025" s="1648">
        <v>0</v>
      </c>
      <c r="I2025" s="1648">
        <v>0</v>
      </c>
      <c r="J2025" s="1649">
        <f t="shared" si="153"/>
        <v>10400</v>
      </c>
      <c r="K2025" s="1649">
        <f t="shared" si="154"/>
        <v>1</v>
      </c>
      <c r="M2025" s="1637"/>
    </row>
    <row r="2026" spans="1:13" ht="10">
      <c r="A2026" s="1636">
        <v>2937299</v>
      </c>
      <c r="B2026" s="1636" t="s">
        <v>1963</v>
      </c>
      <c r="C2026" s="1648">
        <v>12850</v>
      </c>
      <c r="D2026" s="1648">
        <v>1</v>
      </c>
      <c r="E2026" s="1648">
        <v>0</v>
      </c>
      <c r="F2026" s="1648">
        <v>0</v>
      </c>
      <c r="G2026" s="1648">
        <v>0</v>
      </c>
      <c r="H2026" s="1648">
        <v>0</v>
      </c>
      <c r="I2026" s="1648">
        <v>0</v>
      </c>
      <c r="J2026" s="1649">
        <f t="shared" si="153"/>
        <v>12850</v>
      </c>
      <c r="K2026" s="1649">
        <f t="shared" si="154"/>
        <v>1</v>
      </c>
      <c r="M2026" s="1637"/>
    </row>
    <row r="2027" spans="1:13" ht="10">
      <c r="A2027" s="1636">
        <v>2518490</v>
      </c>
      <c r="B2027" s="1636" t="s">
        <v>1989</v>
      </c>
      <c r="C2027" s="1648">
        <v>0</v>
      </c>
      <c r="D2027" s="1648">
        <v>1</v>
      </c>
      <c r="E2027" s="1648">
        <v>0</v>
      </c>
      <c r="F2027" s="1648">
        <v>0</v>
      </c>
      <c r="G2027" s="1648">
        <v>0</v>
      </c>
      <c r="H2027" s="1648">
        <v>0</v>
      </c>
      <c r="I2027" s="1648">
        <v>0</v>
      </c>
      <c r="J2027" s="1649">
        <f t="shared" si="153"/>
        <v>0</v>
      </c>
      <c r="K2027" s="1649">
        <f t="shared" si="154"/>
        <v>1</v>
      </c>
      <c r="M2027" s="1637"/>
    </row>
    <row r="2028" spans="1:13" ht="10">
      <c r="A2028" s="1636">
        <v>2412402</v>
      </c>
      <c r="B2028" s="1636" t="s">
        <v>1999</v>
      </c>
      <c r="C2028" s="1648">
        <v>24100</v>
      </c>
      <c r="D2028" s="1648">
        <v>1</v>
      </c>
      <c r="E2028" s="1648">
        <v>0</v>
      </c>
      <c r="F2028" s="1648">
        <v>0</v>
      </c>
      <c r="G2028" s="1648">
        <v>0</v>
      </c>
      <c r="H2028" s="1648">
        <v>0</v>
      </c>
      <c r="I2028" s="1648">
        <v>0</v>
      </c>
      <c r="J2028" s="1649">
        <f t="shared" si="153"/>
        <v>24100</v>
      </c>
      <c r="K2028" s="1649">
        <f t="shared" si="154"/>
        <v>1</v>
      </c>
      <c r="M2028" s="1637"/>
    </row>
    <row r="2029" spans="1:13" ht="10">
      <c r="A2029" s="1636">
        <v>2468214</v>
      </c>
      <c r="B2029" s="1636" t="s">
        <v>1654</v>
      </c>
      <c r="C2029" s="1648">
        <v>72700</v>
      </c>
      <c r="D2029" s="1648">
        <v>1</v>
      </c>
      <c r="E2029" s="1648">
        <v>0</v>
      </c>
      <c r="F2029" s="1648">
        <v>0</v>
      </c>
      <c r="G2029" s="1648">
        <v>0</v>
      </c>
      <c r="H2029" s="1648">
        <v>0</v>
      </c>
      <c r="I2029" s="1648">
        <v>0</v>
      </c>
      <c r="J2029" s="1649">
        <f t="shared" si="153"/>
        <v>72700</v>
      </c>
      <c r="K2029" s="1649">
        <f t="shared" si="154"/>
        <v>1</v>
      </c>
      <c r="M2029" s="1637"/>
    </row>
    <row r="2030" spans="1:13" ht="10">
      <c r="A2030" s="1636">
        <v>2531000</v>
      </c>
      <c r="B2030" s="1636" t="s">
        <v>1999</v>
      </c>
      <c r="C2030" s="1648">
        <v>12608.22</v>
      </c>
      <c r="D2030" s="1648">
        <v>1</v>
      </c>
      <c r="E2030" s="1648">
        <v>0</v>
      </c>
      <c r="F2030" s="1648">
        <v>0</v>
      </c>
      <c r="G2030" s="1648">
        <v>0</v>
      </c>
      <c r="H2030" s="1648">
        <v>0</v>
      </c>
      <c r="I2030" s="1648">
        <v>0</v>
      </c>
      <c r="J2030" s="1649">
        <f t="shared" si="153"/>
        <v>12608.22</v>
      </c>
      <c r="K2030" s="1649">
        <f t="shared" si="154"/>
        <v>1</v>
      </c>
      <c r="M2030" s="1637"/>
    </row>
    <row r="2031" spans="1:13" ht="10">
      <c r="A2031" s="1636">
        <v>1154491</v>
      </c>
      <c r="B2031" s="1636" t="s">
        <v>1772</v>
      </c>
      <c r="C2031" s="1648">
        <v>21289.8</v>
      </c>
      <c r="D2031" s="1648">
        <v>1</v>
      </c>
      <c r="E2031" s="1648">
        <v>0</v>
      </c>
      <c r="F2031" s="1648">
        <v>0</v>
      </c>
      <c r="G2031" s="1648">
        <v>0</v>
      </c>
      <c r="H2031" s="1648">
        <v>0</v>
      </c>
      <c r="I2031" s="1648">
        <v>0</v>
      </c>
      <c r="J2031" s="1649">
        <f t="shared" si="153"/>
        <v>21289.8</v>
      </c>
      <c r="K2031" s="1649">
        <f t="shared" si="154"/>
        <v>1</v>
      </c>
      <c r="M2031" s="1637"/>
    </row>
    <row r="2032" spans="1:13" ht="10">
      <c r="A2032" s="1636">
        <v>2772730</v>
      </c>
      <c r="B2032" s="1636" t="s">
        <v>1983</v>
      </c>
      <c r="C2032" s="1648">
        <v>8400</v>
      </c>
      <c r="D2032" s="1648">
        <v>1</v>
      </c>
      <c r="E2032" s="1648">
        <v>0</v>
      </c>
      <c r="F2032" s="1648">
        <v>0</v>
      </c>
      <c r="G2032" s="1648">
        <v>0</v>
      </c>
      <c r="H2032" s="1648">
        <v>0</v>
      </c>
      <c r="I2032" s="1648">
        <v>0</v>
      </c>
      <c r="J2032" s="1649">
        <f t="shared" si="153"/>
        <v>8400</v>
      </c>
      <c r="K2032" s="1649">
        <f t="shared" si="154"/>
        <v>1</v>
      </c>
      <c r="M2032" s="1637"/>
    </row>
    <row r="2033" spans="1:13" ht="10">
      <c r="A2033" s="1636">
        <v>1369456</v>
      </c>
      <c r="B2033" s="1636" t="s">
        <v>1963</v>
      </c>
      <c r="C2033" s="1648">
        <v>7850</v>
      </c>
      <c r="D2033" s="1648">
        <v>1</v>
      </c>
      <c r="E2033" s="1648">
        <v>0</v>
      </c>
      <c r="F2033" s="1648">
        <v>0</v>
      </c>
      <c r="G2033" s="1648">
        <v>0</v>
      </c>
      <c r="H2033" s="1648">
        <v>0</v>
      </c>
      <c r="I2033" s="1648">
        <v>0</v>
      </c>
      <c r="J2033" s="1649">
        <f t="shared" si="153"/>
        <v>7850</v>
      </c>
      <c r="K2033" s="1649">
        <f t="shared" si="154"/>
        <v>1</v>
      </c>
      <c r="M2033" s="1637"/>
    </row>
    <row r="2034" spans="1:13" ht="10">
      <c r="A2034" s="1636">
        <v>2004222</v>
      </c>
      <c r="B2034" s="1636" t="s">
        <v>1708</v>
      </c>
      <c r="C2034" s="1648">
        <v>23400</v>
      </c>
      <c r="D2034" s="1648">
        <v>1</v>
      </c>
      <c r="E2034" s="1648">
        <v>0</v>
      </c>
      <c r="F2034" s="1648">
        <v>0</v>
      </c>
      <c r="G2034" s="1648">
        <v>0</v>
      </c>
      <c r="H2034" s="1648">
        <v>0</v>
      </c>
      <c r="I2034" s="1648">
        <v>0</v>
      </c>
      <c r="J2034" s="1649">
        <f t="shared" si="153"/>
        <v>23400</v>
      </c>
      <c r="K2034" s="1649">
        <f t="shared" si="154"/>
        <v>1</v>
      </c>
      <c r="M2034" s="1637"/>
    </row>
    <row r="2035" spans="1:13" ht="10">
      <c r="A2035" s="1636">
        <v>2445626</v>
      </c>
      <c r="B2035" s="1636" t="s">
        <v>2007</v>
      </c>
      <c r="C2035" s="1648">
        <v>15400</v>
      </c>
      <c r="D2035" s="1648">
        <v>1</v>
      </c>
      <c r="E2035" s="1648">
        <v>0</v>
      </c>
      <c r="F2035" s="1648">
        <v>0</v>
      </c>
      <c r="G2035" s="1648">
        <v>0</v>
      </c>
      <c r="H2035" s="1648">
        <v>0</v>
      </c>
      <c r="I2035" s="1648">
        <v>0</v>
      </c>
      <c r="J2035" s="1649">
        <f t="shared" si="153"/>
        <v>15400</v>
      </c>
      <c r="K2035" s="1649">
        <f t="shared" si="154"/>
        <v>1</v>
      </c>
      <c r="M2035" s="1637"/>
    </row>
    <row r="2036" spans="1:13" ht="10">
      <c r="A2036" s="1636">
        <v>2445626</v>
      </c>
      <c r="B2036" s="1636" t="s">
        <v>1754</v>
      </c>
      <c r="C2036" s="1648">
        <v>12650</v>
      </c>
      <c r="D2036" s="1648">
        <v>1</v>
      </c>
      <c r="E2036" s="1648">
        <v>0</v>
      </c>
      <c r="F2036" s="1648">
        <v>0</v>
      </c>
      <c r="G2036" s="1648">
        <v>0</v>
      </c>
      <c r="H2036" s="1648">
        <v>0</v>
      </c>
      <c r="I2036" s="1648">
        <v>0</v>
      </c>
      <c r="J2036" s="1649">
        <f t="shared" si="153"/>
        <v>12650</v>
      </c>
      <c r="K2036" s="1649">
        <f t="shared" si="154"/>
        <v>1</v>
      </c>
      <c r="M2036" s="1637"/>
    </row>
    <row r="2037" spans="1:13" ht="10">
      <c r="A2037" s="1636">
        <v>2221833</v>
      </c>
      <c r="B2037" s="1636" t="s">
        <v>1989</v>
      </c>
      <c r="C2037" s="1648">
        <v>0</v>
      </c>
      <c r="D2037" s="1648">
        <v>1</v>
      </c>
      <c r="E2037" s="1648">
        <v>0</v>
      </c>
      <c r="F2037" s="1648">
        <v>0</v>
      </c>
      <c r="G2037" s="1648">
        <v>0</v>
      </c>
      <c r="H2037" s="1648">
        <v>0</v>
      </c>
      <c r="I2037" s="1648">
        <v>0</v>
      </c>
      <c r="J2037" s="1649">
        <f t="shared" si="153"/>
        <v>0</v>
      </c>
      <c r="K2037" s="1649">
        <f t="shared" si="154"/>
        <v>1</v>
      </c>
      <c r="M2037" s="1637"/>
    </row>
    <row r="2038" spans="1:13" ht="10">
      <c r="A2038" s="1636">
        <v>2560782</v>
      </c>
      <c r="B2038" s="1636" t="s">
        <v>1681</v>
      </c>
      <c r="C2038" s="1648">
        <v>25600</v>
      </c>
      <c r="D2038" s="1648">
        <v>1</v>
      </c>
      <c r="E2038" s="1648">
        <v>0</v>
      </c>
      <c r="F2038" s="1648">
        <v>0</v>
      </c>
      <c r="G2038" s="1648">
        <v>0</v>
      </c>
      <c r="H2038" s="1648">
        <v>0</v>
      </c>
      <c r="I2038" s="1648">
        <v>0</v>
      </c>
      <c r="J2038" s="1649">
        <f t="shared" si="153"/>
        <v>25600</v>
      </c>
      <c r="K2038" s="1649">
        <f t="shared" si="154"/>
        <v>1</v>
      </c>
      <c r="M2038" s="1637"/>
    </row>
    <row r="2039" spans="1:13" ht="10">
      <c r="A2039" s="1636">
        <v>2005118</v>
      </c>
      <c r="B2039" s="1636" t="s">
        <v>1785</v>
      </c>
      <c r="C2039" s="1648">
        <v>33200</v>
      </c>
      <c r="D2039" s="1648">
        <v>1</v>
      </c>
      <c r="E2039" s="1648">
        <v>0</v>
      </c>
      <c r="F2039" s="1648">
        <v>0</v>
      </c>
      <c r="G2039" s="1648">
        <v>0</v>
      </c>
      <c r="H2039" s="1648">
        <v>0</v>
      </c>
      <c r="I2039" s="1648">
        <v>0</v>
      </c>
      <c r="J2039" s="1649">
        <f t="shared" si="153"/>
        <v>33200</v>
      </c>
      <c r="K2039" s="1649">
        <f t="shared" si="154"/>
        <v>1</v>
      </c>
      <c r="M2039" s="1637"/>
    </row>
    <row r="2040" spans="1:13" ht="10">
      <c r="A2040" s="1636">
        <v>2005118</v>
      </c>
      <c r="B2040" s="1636" t="s">
        <v>1686</v>
      </c>
      <c r="C2040" s="1648">
        <v>20900</v>
      </c>
      <c r="D2040" s="1648">
        <v>1</v>
      </c>
      <c r="E2040" s="1648">
        <v>0</v>
      </c>
      <c r="F2040" s="1648">
        <v>0</v>
      </c>
      <c r="G2040" s="1648">
        <v>0</v>
      </c>
      <c r="H2040" s="1648">
        <v>0</v>
      </c>
      <c r="I2040" s="1648">
        <v>0</v>
      </c>
      <c r="J2040" s="1649">
        <f t="shared" si="153"/>
        <v>20900</v>
      </c>
      <c r="K2040" s="1649">
        <f t="shared" si="154"/>
        <v>1</v>
      </c>
      <c r="M2040" s="1637"/>
    </row>
    <row r="2041" spans="1:13" ht="10">
      <c r="A2041" s="1636">
        <v>2005118</v>
      </c>
      <c r="B2041" s="1636" t="s">
        <v>1678</v>
      </c>
      <c r="C2041" s="1648">
        <v>7169.18</v>
      </c>
      <c r="D2041" s="1648">
        <v>1</v>
      </c>
      <c r="E2041" s="1648">
        <v>0</v>
      </c>
      <c r="F2041" s="1648">
        <v>0</v>
      </c>
      <c r="G2041" s="1648">
        <v>0</v>
      </c>
      <c r="H2041" s="1648">
        <v>0</v>
      </c>
      <c r="I2041" s="1648">
        <v>0</v>
      </c>
      <c r="J2041" s="1649">
        <f t="shared" si="153"/>
        <v>7169.18</v>
      </c>
      <c r="K2041" s="1649">
        <f t="shared" si="154"/>
        <v>1</v>
      </c>
      <c r="M2041" s="1637"/>
    </row>
    <row r="2042" spans="1:13" ht="10">
      <c r="A2042" s="1636">
        <v>2456750</v>
      </c>
      <c r="B2042" s="1636" t="s">
        <v>1655</v>
      </c>
      <c r="C2042" s="1648">
        <v>11500</v>
      </c>
      <c r="D2042" s="1648">
        <v>1</v>
      </c>
      <c r="E2042" s="1648">
        <v>0</v>
      </c>
      <c r="F2042" s="1648">
        <v>0</v>
      </c>
      <c r="G2042" s="1648">
        <v>0</v>
      </c>
      <c r="H2042" s="1648">
        <v>0</v>
      </c>
      <c r="I2042" s="1648">
        <v>0</v>
      </c>
      <c r="J2042" s="1649">
        <f t="shared" si="153"/>
        <v>11500</v>
      </c>
      <c r="K2042" s="1649">
        <f t="shared" si="154"/>
        <v>1</v>
      </c>
      <c r="M2042" s="1637"/>
    </row>
    <row r="2043" spans="1:13" ht="10">
      <c r="A2043" s="1636">
        <v>770244</v>
      </c>
      <c r="B2043" s="1636" t="s">
        <v>2002</v>
      </c>
      <c r="C2043" s="1648">
        <v>15500</v>
      </c>
      <c r="D2043" s="1648">
        <v>1</v>
      </c>
      <c r="E2043" s="1648">
        <v>0</v>
      </c>
      <c r="F2043" s="1648">
        <v>0</v>
      </c>
      <c r="G2043" s="1648">
        <v>0</v>
      </c>
      <c r="H2043" s="1648">
        <v>0</v>
      </c>
      <c r="I2043" s="1648">
        <v>0</v>
      </c>
      <c r="J2043" s="1649">
        <f t="shared" si="153"/>
        <v>15500</v>
      </c>
      <c r="K2043" s="1649">
        <f t="shared" si="154"/>
        <v>1</v>
      </c>
      <c r="M2043" s="1637"/>
    </row>
    <row r="2044" spans="1:13" ht="10">
      <c r="A2044" s="1636">
        <v>770244</v>
      </c>
      <c r="B2044" s="1636" t="s">
        <v>1639</v>
      </c>
      <c r="C2044" s="1648">
        <v>16150</v>
      </c>
      <c r="D2044" s="1648">
        <v>1</v>
      </c>
      <c r="E2044" s="1648">
        <v>0</v>
      </c>
      <c r="F2044" s="1648">
        <v>0</v>
      </c>
      <c r="G2044" s="1648">
        <v>0</v>
      </c>
      <c r="H2044" s="1648">
        <v>0</v>
      </c>
      <c r="I2044" s="1648">
        <v>0</v>
      </c>
      <c r="J2044" s="1649">
        <f t="shared" si="153"/>
        <v>16150</v>
      </c>
      <c r="K2044" s="1649">
        <f t="shared" si="154"/>
        <v>1</v>
      </c>
      <c r="M2044" s="1637"/>
    </row>
    <row r="2045" spans="1:13" ht="10">
      <c r="A2045" s="1636">
        <v>2817427</v>
      </c>
      <c r="B2045" s="1636" t="s">
        <v>1953</v>
      </c>
      <c r="C2045" s="1648">
        <v>63500</v>
      </c>
      <c r="D2045" s="1648">
        <v>1</v>
      </c>
      <c r="E2045" s="1648">
        <v>0</v>
      </c>
      <c r="F2045" s="1648">
        <v>0</v>
      </c>
      <c r="G2045" s="1648">
        <v>0</v>
      </c>
      <c r="H2045" s="1648">
        <v>0</v>
      </c>
      <c r="I2045" s="1648">
        <v>0</v>
      </c>
      <c r="J2045" s="1649">
        <f t="shared" si="153"/>
        <v>63500</v>
      </c>
      <c r="K2045" s="1649">
        <f t="shared" si="154"/>
        <v>1</v>
      </c>
      <c r="M2045" s="1637"/>
    </row>
    <row r="2046" spans="1:13" ht="10">
      <c r="A2046" s="1636">
        <v>2730317</v>
      </c>
      <c r="B2046" s="1636" t="s">
        <v>1985</v>
      </c>
      <c r="C2046" s="1648">
        <v>19600</v>
      </c>
      <c r="D2046" s="1648">
        <v>1</v>
      </c>
      <c r="E2046" s="1648">
        <v>0</v>
      </c>
      <c r="F2046" s="1648">
        <v>0</v>
      </c>
      <c r="G2046" s="1648">
        <v>0</v>
      </c>
      <c r="H2046" s="1648">
        <v>0</v>
      </c>
      <c r="I2046" s="1648">
        <v>0</v>
      </c>
      <c r="J2046" s="1649">
        <f t="shared" si="153"/>
        <v>19600</v>
      </c>
      <c r="K2046" s="1649">
        <f t="shared" si="154"/>
        <v>1</v>
      </c>
      <c r="M2046" s="1637"/>
    </row>
    <row r="2047" spans="1:13" ht="10">
      <c r="A2047" s="1636">
        <v>757523</v>
      </c>
      <c r="B2047" s="1636" t="s">
        <v>1685</v>
      </c>
      <c r="C2047" s="1648">
        <v>8000</v>
      </c>
      <c r="D2047" s="1648">
        <v>1</v>
      </c>
      <c r="E2047" s="1648">
        <v>0</v>
      </c>
      <c r="F2047" s="1648">
        <v>0</v>
      </c>
      <c r="G2047" s="1648">
        <v>0</v>
      </c>
      <c r="H2047" s="1648">
        <v>0</v>
      </c>
      <c r="I2047" s="1648">
        <v>0</v>
      </c>
      <c r="J2047" s="1649">
        <f t="shared" si="153"/>
        <v>8000</v>
      </c>
      <c r="K2047" s="1649">
        <f t="shared" si="154"/>
        <v>1</v>
      </c>
      <c r="M2047" s="1637"/>
    </row>
    <row r="2048" spans="1:13" ht="10">
      <c r="A2048" s="1636">
        <v>757523</v>
      </c>
      <c r="B2048" s="1636" t="s">
        <v>1989</v>
      </c>
      <c r="C2048" s="1648">
        <v>17700</v>
      </c>
      <c r="D2048" s="1648">
        <v>1</v>
      </c>
      <c r="E2048" s="1648">
        <v>0</v>
      </c>
      <c r="F2048" s="1648">
        <v>0</v>
      </c>
      <c r="G2048" s="1648">
        <v>0</v>
      </c>
      <c r="H2048" s="1648">
        <v>0</v>
      </c>
      <c r="I2048" s="1648">
        <v>0</v>
      </c>
      <c r="J2048" s="1649">
        <f t="shared" si="153"/>
        <v>17700</v>
      </c>
      <c r="K2048" s="1649">
        <f t="shared" si="154"/>
        <v>1</v>
      </c>
      <c r="M2048" s="1637"/>
    </row>
    <row r="2049" spans="1:13" ht="10">
      <c r="A2049" s="1636">
        <v>757523</v>
      </c>
      <c r="B2049" s="1636" t="s">
        <v>1995</v>
      </c>
      <c r="C2049" s="1648">
        <v>20550</v>
      </c>
      <c r="D2049" s="1648">
        <v>1</v>
      </c>
      <c r="E2049" s="1648">
        <v>0</v>
      </c>
      <c r="F2049" s="1648">
        <v>0</v>
      </c>
      <c r="G2049" s="1648">
        <v>0</v>
      </c>
      <c r="H2049" s="1648">
        <v>0</v>
      </c>
      <c r="I2049" s="1648">
        <v>0</v>
      </c>
      <c r="J2049" s="1649">
        <f t="shared" si="153"/>
        <v>20550</v>
      </c>
      <c r="K2049" s="1649">
        <f t="shared" si="154"/>
        <v>1</v>
      </c>
      <c r="M2049" s="1637"/>
    </row>
    <row r="2050" spans="1:13" ht="10">
      <c r="A2050" s="1636">
        <v>2470673</v>
      </c>
      <c r="B2050" s="1636" t="s">
        <v>1969</v>
      </c>
      <c r="C2050" s="1648">
        <v>7160</v>
      </c>
      <c r="D2050" s="1648">
        <v>1</v>
      </c>
      <c r="E2050" s="1648">
        <v>0</v>
      </c>
      <c r="F2050" s="1648">
        <v>0</v>
      </c>
      <c r="G2050" s="1648">
        <v>0</v>
      </c>
      <c r="H2050" s="1648">
        <v>0</v>
      </c>
      <c r="I2050" s="1648">
        <v>0</v>
      </c>
      <c r="J2050" s="1649">
        <f t="shared" si="153"/>
        <v>7160</v>
      </c>
      <c r="K2050" s="1649">
        <f t="shared" si="154"/>
        <v>1</v>
      </c>
      <c r="M2050" s="1637"/>
    </row>
    <row r="2051" spans="1:13" ht="10">
      <c r="A2051" s="1636">
        <v>3215064</v>
      </c>
      <c r="B2051" s="1636" t="s">
        <v>1963</v>
      </c>
      <c r="C2051" s="1648">
        <v>10800</v>
      </c>
      <c r="D2051" s="1648">
        <v>1</v>
      </c>
      <c r="E2051" s="1648">
        <v>0</v>
      </c>
      <c r="F2051" s="1648">
        <v>0</v>
      </c>
      <c r="G2051" s="1648">
        <v>0</v>
      </c>
      <c r="H2051" s="1648">
        <v>0</v>
      </c>
      <c r="I2051" s="1648">
        <v>0</v>
      </c>
      <c r="J2051" s="1649">
        <f t="shared" ref="J2051:J2114" si="155">C2051*K2051</f>
        <v>10800</v>
      </c>
      <c r="K2051" s="1649">
        <f t="shared" ref="K2051:K2114" si="156">SUM(D2051:I2051)</f>
        <v>1</v>
      </c>
      <c r="M2051" s="1637"/>
    </row>
    <row r="2052" spans="1:13" ht="10">
      <c r="A2052" s="1636">
        <v>3185020</v>
      </c>
      <c r="B2052" s="1636" t="s">
        <v>1678</v>
      </c>
      <c r="C2052" s="1648">
        <v>3880</v>
      </c>
      <c r="D2052" s="1648">
        <v>1</v>
      </c>
      <c r="E2052" s="1648">
        <v>0</v>
      </c>
      <c r="F2052" s="1648">
        <v>0</v>
      </c>
      <c r="G2052" s="1648">
        <v>0</v>
      </c>
      <c r="H2052" s="1648">
        <v>0</v>
      </c>
      <c r="I2052" s="1648">
        <v>0</v>
      </c>
      <c r="J2052" s="1649">
        <f t="shared" si="155"/>
        <v>3880</v>
      </c>
      <c r="K2052" s="1649">
        <f t="shared" si="156"/>
        <v>1</v>
      </c>
      <c r="M2052" s="1637"/>
    </row>
    <row r="2053" spans="1:13" ht="10">
      <c r="A2053" s="1636">
        <v>630024</v>
      </c>
      <c r="B2053" s="1636" t="s">
        <v>1666</v>
      </c>
      <c r="C2053" s="1648">
        <v>2300</v>
      </c>
      <c r="D2053" s="1648">
        <v>1</v>
      </c>
      <c r="E2053" s="1648">
        <v>0</v>
      </c>
      <c r="F2053" s="1648">
        <v>0</v>
      </c>
      <c r="G2053" s="1648">
        <v>0</v>
      </c>
      <c r="H2053" s="1648">
        <v>0</v>
      </c>
      <c r="I2053" s="1648">
        <v>0</v>
      </c>
      <c r="J2053" s="1649">
        <f t="shared" si="155"/>
        <v>2300</v>
      </c>
      <c r="K2053" s="1649">
        <f t="shared" si="156"/>
        <v>1</v>
      </c>
      <c r="M2053" s="1637"/>
    </row>
    <row r="2054" spans="1:13" ht="10">
      <c r="A2054" s="1636">
        <v>630024</v>
      </c>
      <c r="B2054" s="1636" t="s">
        <v>1643</v>
      </c>
      <c r="C2054" s="1648">
        <v>16600</v>
      </c>
      <c r="D2054" s="1648">
        <v>1</v>
      </c>
      <c r="E2054" s="1648">
        <v>0</v>
      </c>
      <c r="F2054" s="1648">
        <v>0</v>
      </c>
      <c r="G2054" s="1648">
        <v>0</v>
      </c>
      <c r="H2054" s="1648">
        <v>0</v>
      </c>
      <c r="I2054" s="1648">
        <v>0</v>
      </c>
      <c r="J2054" s="1649">
        <f t="shared" si="155"/>
        <v>16600</v>
      </c>
      <c r="K2054" s="1649">
        <f t="shared" si="156"/>
        <v>1</v>
      </c>
      <c r="M2054" s="1637"/>
    </row>
    <row r="2055" spans="1:13" ht="10">
      <c r="A2055" s="1636">
        <v>2865186</v>
      </c>
      <c r="B2055" s="1636" t="s">
        <v>2015</v>
      </c>
      <c r="C2055" s="1648">
        <v>25850</v>
      </c>
      <c r="D2055" s="1648">
        <v>1</v>
      </c>
      <c r="E2055" s="1648">
        <v>0</v>
      </c>
      <c r="F2055" s="1648">
        <v>0</v>
      </c>
      <c r="G2055" s="1648">
        <v>0</v>
      </c>
      <c r="H2055" s="1648">
        <v>0</v>
      </c>
      <c r="I2055" s="1648">
        <v>0</v>
      </c>
      <c r="J2055" s="1649">
        <f t="shared" si="155"/>
        <v>25850</v>
      </c>
      <c r="K2055" s="1649">
        <f t="shared" si="156"/>
        <v>1</v>
      </c>
      <c r="M2055" s="1637"/>
    </row>
    <row r="2056" spans="1:13" ht="10">
      <c r="A2056" s="1636">
        <v>2724213</v>
      </c>
      <c r="B2056" s="1636" t="s">
        <v>1655</v>
      </c>
      <c r="C2056" s="1648">
        <v>8690</v>
      </c>
      <c r="D2056" s="1648">
        <v>1</v>
      </c>
      <c r="E2056" s="1648">
        <v>0</v>
      </c>
      <c r="F2056" s="1648">
        <v>0</v>
      </c>
      <c r="G2056" s="1648">
        <v>0</v>
      </c>
      <c r="H2056" s="1648">
        <v>0</v>
      </c>
      <c r="I2056" s="1648">
        <v>0</v>
      </c>
      <c r="J2056" s="1649">
        <f t="shared" si="155"/>
        <v>8690</v>
      </c>
      <c r="K2056" s="1649">
        <f t="shared" si="156"/>
        <v>1</v>
      </c>
      <c r="M2056" s="1637"/>
    </row>
    <row r="2057" spans="1:13" ht="10">
      <c r="A2057" s="1636">
        <v>268592</v>
      </c>
      <c r="B2057" s="1636" t="s">
        <v>1989</v>
      </c>
      <c r="C2057" s="1648">
        <v>0</v>
      </c>
      <c r="D2057" s="1648">
        <v>1</v>
      </c>
      <c r="E2057" s="1648">
        <v>0</v>
      </c>
      <c r="F2057" s="1648">
        <v>0</v>
      </c>
      <c r="G2057" s="1648">
        <v>0</v>
      </c>
      <c r="H2057" s="1648">
        <v>0</v>
      </c>
      <c r="I2057" s="1648">
        <v>0</v>
      </c>
      <c r="J2057" s="1649">
        <f t="shared" si="155"/>
        <v>0</v>
      </c>
      <c r="K2057" s="1649">
        <f t="shared" si="156"/>
        <v>1</v>
      </c>
      <c r="M2057" s="1637"/>
    </row>
    <row r="2058" spans="1:13" ht="10">
      <c r="A2058" s="1636">
        <v>2446978</v>
      </c>
      <c r="B2058" s="1636" t="s">
        <v>1989</v>
      </c>
      <c r="C2058" s="1648">
        <v>0</v>
      </c>
      <c r="D2058" s="1648">
        <v>1</v>
      </c>
      <c r="E2058" s="1648">
        <v>0</v>
      </c>
      <c r="F2058" s="1648">
        <v>0</v>
      </c>
      <c r="G2058" s="1648">
        <v>0</v>
      </c>
      <c r="H2058" s="1648">
        <v>0</v>
      </c>
      <c r="I2058" s="1648">
        <v>0</v>
      </c>
      <c r="J2058" s="1649">
        <f t="shared" si="155"/>
        <v>0</v>
      </c>
      <c r="K2058" s="1649">
        <f t="shared" si="156"/>
        <v>1</v>
      </c>
      <c r="M2058" s="1637"/>
    </row>
    <row r="2059" spans="1:13" ht="10">
      <c r="A2059" s="1636">
        <v>2684275</v>
      </c>
      <c r="B2059" s="1636" t="s">
        <v>1849</v>
      </c>
      <c r="C2059" s="1648">
        <v>45640</v>
      </c>
      <c r="D2059" s="1648">
        <v>1</v>
      </c>
      <c r="E2059" s="1648">
        <v>0</v>
      </c>
      <c r="F2059" s="1648">
        <v>0</v>
      </c>
      <c r="G2059" s="1648">
        <v>0</v>
      </c>
      <c r="H2059" s="1648">
        <v>0</v>
      </c>
      <c r="I2059" s="1648">
        <v>0</v>
      </c>
      <c r="J2059" s="1649">
        <f t="shared" si="155"/>
        <v>45640</v>
      </c>
      <c r="K2059" s="1649">
        <f t="shared" si="156"/>
        <v>1</v>
      </c>
      <c r="M2059" s="1637"/>
    </row>
    <row r="2060" spans="1:13" ht="10">
      <c r="A2060" s="1636">
        <v>2684275</v>
      </c>
      <c r="B2060" s="1636" t="s">
        <v>1946</v>
      </c>
      <c r="C2060" s="1648">
        <v>15269.6</v>
      </c>
      <c r="D2060" s="1648">
        <v>1</v>
      </c>
      <c r="E2060" s="1648">
        <v>0</v>
      </c>
      <c r="F2060" s="1648">
        <v>0</v>
      </c>
      <c r="G2060" s="1648">
        <v>0</v>
      </c>
      <c r="H2060" s="1648">
        <v>0</v>
      </c>
      <c r="I2060" s="1648">
        <v>0</v>
      </c>
      <c r="J2060" s="1649">
        <f t="shared" si="155"/>
        <v>15269.6</v>
      </c>
      <c r="K2060" s="1649">
        <f t="shared" si="156"/>
        <v>1</v>
      </c>
      <c r="M2060" s="1637"/>
    </row>
    <row r="2061" spans="1:13" ht="10">
      <c r="A2061" s="1636">
        <v>2684275</v>
      </c>
      <c r="B2061" s="1636" t="s">
        <v>2031</v>
      </c>
      <c r="C2061" s="1648">
        <v>17549.599999999999</v>
      </c>
      <c r="D2061" s="1648">
        <v>1</v>
      </c>
      <c r="E2061" s="1648">
        <v>0</v>
      </c>
      <c r="F2061" s="1648">
        <v>0</v>
      </c>
      <c r="G2061" s="1648">
        <v>0</v>
      </c>
      <c r="H2061" s="1648">
        <v>0</v>
      </c>
      <c r="I2061" s="1648">
        <v>0</v>
      </c>
      <c r="J2061" s="1649">
        <f t="shared" si="155"/>
        <v>17549.599999999999</v>
      </c>
      <c r="K2061" s="1649">
        <f t="shared" si="156"/>
        <v>1</v>
      </c>
      <c r="M2061" s="1637"/>
    </row>
    <row r="2062" spans="1:13" ht="10">
      <c r="A2062" s="1636">
        <v>2684275</v>
      </c>
      <c r="B2062" s="1636" t="s">
        <v>1639</v>
      </c>
      <c r="C2062" s="1648">
        <v>18884.599999999999</v>
      </c>
      <c r="D2062" s="1648">
        <v>1</v>
      </c>
      <c r="E2062" s="1648">
        <v>0</v>
      </c>
      <c r="F2062" s="1648">
        <v>0</v>
      </c>
      <c r="G2062" s="1648">
        <v>0</v>
      </c>
      <c r="H2062" s="1648">
        <v>0</v>
      </c>
      <c r="I2062" s="1648">
        <v>0</v>
      </c>
      <c r="J2062" s="1649">
        <f t="shared" si="155"/>
        <v>18884.599999999999</v>
      </c>
      <c r="K2062" s="1649">
        <f t="shared" si="156"/>
        <v>1</v>
      </c>
      <c r="M2062" s="1637"/>
    </row>
    <row r="2063" spans="1:13" ht="10">
      <c r="A2063" s="1636">
        <v>2543987</v>
      </c>
      <c r="B2063" s="1636" t="s">
        <v>1645</v>
      </c>
      <c r="C2063" s="1648">
        <v>17950</v>
      </c>
      <c r="D2063" s="1648">
        <v>1</v>
      </c>
      <c r="E2063" s="1648">
        <v>0</v>
      </c>
      <c r="F2063" s="1648">
        <v>0</v>
      </c>
      <c r="G2063" s="1648">
        <v>0</v>
      </c>
      <c r="H2063" s="1648">
        <v>0</v>
      </c>
      <c r="I2063" s="1648">
        <v>0</v>
      </c>
      <c r="J2063" s="1649">
        <f t="shared" si="155"/>
        <v>17950</v>
      </c>
      <c r="K2063" s="1649">
        <f t="shared" si="156"/>
        <v>1</v>
      </c>
      <c r="M2063" s="1637"/>
    </row>
    <row r="2064" spans="1:13" ht="10">
      <c r="A2064" s="1636">
        <v>1170833</v>
      </c>
      <c r="B2064" s="1636" t="s">
        <v>1963</v>
      </c>
      <c r="C2064" s="1648">
        <v>7720</v>
      </c>
      <c r="D2064" s="1648">
        <v>1</v>
      </c>
      <c r="E2064" s="1648">
        <v>0</v>
      </c>
      <c r="F2064" s="1648">
        <v>0</v>
      </c>
      <c r="G2064" s="1648">
        <v>0</v>
      </c>
      <c r="H2064" s="1648">
        <v>0</v>
      </c>
      <c r="I2064" s="1648">
        <v>0</v>
      </c>
      <c r="J2064" s="1649">
        <f t="shared" si="155"/>
        <v>7720</v>
      </c>
      <c r="K2064" s="1649">
        <f t="shared" si="156"/>
        <v>1</v>
      </c>
      <c r="M2064" s="1637"/>
    </row>
    <row r="2065" spans="1:13" ht="10">
      <c r="A2065" s="1636">
        <v>3119479</v>
      </c>
      <c r="B2065" s="1636" t="s">
        <v>1953</v>
      </c>
      <c r="C2065" s="1648">
        <v>55200</v>
      </c>
      <c r="D2065" s="1648">
        <v>1</v>
      </c>
      <c r="E2065" s="1648">
        <v>0</v>
      </c>
      <c r="F2065" s="1648">
        <v>0</v>
      </c>
      <c r="G2065" s="1648">
        <v>0</v>
      </c>
      <c r="H2065" s="1648">
        <v>0</v>
      </c>
      <c r="I2065" s="1648">
        <v>0</v>
      </c>
      <c r="J2065" s="1649">
        <f t="shared" si="155"/>
        <v>55200</v>
      </c>
      <c r="K2065" s="1649">
        <f t="shared" si="156"/>
        <v>1</v>
      </c>
      <c r="M2065" s="1637"/>
    </row>
    <row r="2066" spans="1:13" ht="10">
      <c r="A2066" s="1636">
        <v>3195031</v>
      </c>
      <c r="B2066" s="1636" t="s">
        <v>1666</v>
      </c>
      <c r="C2066" s="1648">
        <v>2180</v>
      </c>
      <c r="D2066" s="1648">
        <v>1</v>
      </c>
      <c r="E2066" s="1648">
        <v>0</v>
      </c>
      <c r="F2066" s="1648">
        <v>0</v>
      </c>
      <c r="G2066" s="1648">
        <v>0</v>
      </c>
      <c r="H2066" s="1648">
        <v>0</v>
      </c>
      <c r="I2066" s="1648">
        <v>0</v>
      </c>
      <c r="J2066" s="1649">
        <f t="shared" si="155"/>
        <v>2180</v>
      </c>
      <c r="K2066" s="1649">
        <f t="shared" si="156"/>
        <v>1</v>
      </c>
      <c r="M2066" s="1637"/>
    </row>
    <row r="2067" spans="1:13" ht="10">
      <c r="A2067" s="1636">
        <v>2650311</v>
      </c>
      <c r="B2067" s="1636" t="s">
        <v>2002</v>
      </c>
      <c r="C2067" s="1648">
        <v>24650</v>
      </c>
      <c r="D2067" s="1648">
        <v>0.1</v>
      </c>
      <c r="E2067" s="1648">
        <v>0</v>
      </c>
      <c r="F2067" s="1648">
        <v>0</v>
      </c>
      <c r="G2067" s="1648">
        <v>0</v>
      </c>
      <c r="H2067" s="1648">
        <v>0</v>
      </c>
      <c r="I2067" s="1648">
        <v>0</v>
      </c>
      <c r="J2067" s="1649">
        <f t="shared" si="155"/>
        <v>2465</v>
      </c>
      <c r="K2067" s="1649">
        <f t="shared" si="156"/>
        <v>0.1</v>
      </c>
      <c r="M2067" s="1637"/>
    </row>
    <row r="2068" spans="1:13" ht="10">
      <c r="A2068" s="1636">
        <v>1887917</v>
      </c>
      <c r="B2068" s="1636" t="s">
        <v>1649</v>
      </c>
      <c r="C2068" s="1648">
        <v>13850</v>
      </c>
      <c r="D2068" s="1648">
        <v>0.1</v>
      </c>
      <c r="E2068" s="1648">
        <v>0</v>
      </c>
      <c r="F2068" s="1648">
        <v>0</v>
      </c>
      <c r="G2068" s="1648">
        <v>0</v>
      </c>
      <c r="H2068" s="1648">
        <v>0</v>
      </c>
      <c r="I2068" s="1648">
        <v>0</v>
      </c>
      <c r="J2068" s="1649">
        <f t="shared" si="155"/>
        <v>1385</v>
      </c>
      <c r="K2068" s="1649">
        <f t="shared" si="156"/>
        <v>0.1</v>
      </c>
      <c r="M2068" s="1637"/>
    </row>
    <row r="2069" spans="1:13" ht="10">
      <c r="A2069" s="1636">
        <v>2781186</v>
      </c>
      <c r="B2069" s="1636" t="s">
        <v>1979</v>
      </c>
      <c r="C2069" s="1648">
        <v>0</v>
      </c>
      <c r="D2069" s="1648">
        <v>0.1</v>
      </c>
      <c r="E2069" s="1648">
        <v>0</v>
      </c>
      <c r="F2069" s="1648">
        <v>0</v>
      </c>
      <c r="G2069" s="1648">
        <v>0</v>
      </c>
      <c r="H2069" s="1648">
        <v>0</v>
      </c>
      <c r="I2069" s="1648">
        <v>0</v>
      </c>
      <c r="J2069" s="1649">
        <f t="shared" si="155"/>
        <v>0</v>
      </c>
      <c r="K2069" s="1649">
        <f t="shared" si="156"/>
        <v>0.1</v>
      </c>
      <c r="M2069" s="1637"/>
    </row>
    <row r="2070" spans="1:13" ht="10">
      <c r="A2070" s="1636">
        <v>2757796</v>
      </c>
      <c r="B2070" s="1636" t="s">
        <v>1688</v>
      </c>
      <c r="C2070" s="1648">
        <v>15000</v>
      </c>
      <c r="D2070" s="1648">
        <v>0.1</v>
      </c>
      <c r="E2070" s="1648">
        <v>0</v>
      </c>
      <c r="F2070" s="1648">
        <v>0</v>
      </c>
      <c r="G2070" s="1648">
        <v>0</v>
      </c>
      <c r="H2070" s="1648">
        <v>0</v>
      </c>
      <c r="I2070" s="1648">
        <v>0</v>
      </c>
      <c r="J2070" s="1649">
        <f t="shared" si="155"/>
        <v>1500</v>
      </c>
      <c r="K2070" s="1649">
        <f t="shared" si="156"/>
        <v>0.1</v>
      </c>
      <c r="M2070" s="1637"/>
    </row>
    <row r="2071" spans="1:13" ht="10">
      <c r="A2071" s="1636">
        <v>2696202</v>
      </c>
      <c r="B2071" s="1636" t="s">
        <v>1963</v>
      </c>
      <c r="C2071" s="1648">
        <v>12850</v>
      </c>
      <c r="D2071" s="1648">
        <v>0.1</v>
      </c>
      <c r="E2071" s="1648">
        <v>0</v>
      </c>
      <c r="F2071" s="1648">
        <v>0</v>
      </c>
      <c r="G2071" s="1648">
        <v>0</v>
      </c>
      <c r="H2071" s="1648">
        <v>0</v>
      </c>
      <c r="I2071" s="1648">
        <v>0</v>
      </c>
      <c r="J2071" s="1649">
        <f t="shared" si="155"/>
        <v>1285</v>
      </c>
      <c r="K2071" s="1649">
        <f t="shared" si="156"/>
        <v>0.1</v>
      </c>
      <c r="M2071" s="1637"/>
    </row>
    <row r="2072" spans="1:13" ht="10">
      <c r="A2072" s="1636">
        <v>1059969</v>
      </c>
      <c r="B2072" s="1636" t="s">
        <v>1731</v>
      </c>
      <c r="C2072" s="1648">
        <v>23900</v>
      </c>
      <c r="D2072" s="1648">
        <v>0.1</v>
      </c>
      <c r="E2072" s="1648">
        <v>0</v>
      </c>
      <c r="F2072" s="1648">
        <v>0</v>
      </c>
      <c r="G2072" s="1648">
        <v>0</v>
      </c>
      <c r="H2072" s="1648">
        <v>0</v>
      </c>
      <c r="I2072" s="1648">
        <v>0</v>
      </c>
      <c r="J2072" s="1649">
        <f t="shared" si="155"/>
        <v>2390</v>
      </c>
      <c r="K2072" s="1649">
        <f t="shared" si="156"/>
        <v>0.1</v>
      </c>
      <c r="M2072" s="1637"/>
    </row>
    <row r="2073" spans="1:13" ht="10">
      <c r="A2073" s="1636">
        <v>710239</v>
      </c>
      <c r="B2073" s="1636" t="s">
        <v>1951</v>
      </c>
      <c r="C2073" s="1648">
        <v>24909.759999999998</v>
      </c>
      <c r="D2073" s="1648">
        <v>0.9</v>
      </c>
      <c r="E2073" s="1648">
        <v>0</v>
      </c>
      <c r="F2073" s="1648">
        <v>0</v>
      </c>
      <c r="G2073" s="1648">
        <v>0</v>
      </c>
      <c r="H2073" s="1648">
        <v>0</v>
      </c>
      <c r="I2073" s="1648">
        <v>0</v>
      </c>
      <c r="J2073" s="1649">
        <f t="shared" si="155"/>
        <v>22418.784</v>
      </c>
      <c r="K2073" s="1649">
        <f t="shared" si="156"/>
        <v>0.9</v>
      </c>
      <c r="M2073" s="1637"/>
    </row>
    <row r="2074" spans="1:13" ht="10">
      <c r="A2074" s="1636">
        <v>1193521</v>
      </c>
      <c r="B2074" s="1636" t="s">
        <v>1712</v>
      </c>
      <c r="C2074" s="1648">
        <v>7070</v>
      </c>
      <c r="D2074" s="1648">
        <v>14</v>
      </c>
      <c r="E2074" s="1648">
        <v>0</v>
      </c>
      <c r="F2074" s="1648">
        <v>0</v>
      </c>
      <c r="G2074" s="1648">
        <v>0</v>
      </c>
      <c r="H2074" s="1648">
        <v>0</v>
      </c>
      <c r="I2074" s="1648">
        <v>0</v>
      </c>
      <c r="J2074" s="1649">
        <f t="shared" si="155"/>
        <v>98980</v>
      </c>
      <c r="K2074" s="1649">
        <f t="shared" si="156"/>
        <v>14</v>
      </c>
      <c r="M2074" s="1637"/>
    </row>
    <row r="2075" spans="1:13" ht="10">
      <c r="A2075" s="1636">
        <v>2478405</v>
      </c>
      <c r="B2075" s="1636" t="s">
        <v>1999</v>
      </c>
      <c r="C2075" s="1648">
        <v>11690.24</v>
      </c>
      <c r="D2075" s="1648">
        <v>123</v>
      </c>
      <c r="E2075" s="1648">
        <v>0</v>
      </c>
      <c r="F2075" s="1648">
        <v>0</v>
      </c>
      <c r="G2075" s="1648">
        <v>0</v>
      </c>
      <c r="H2075" s="1648">
        <v>0</v>
      </c>
      <c r="I2075" s="1648">
        <v>0</v>
      </c>
      <c r="J2075" s="1649">
        <f t="shared" si="155"/>
        <v>1437899.52</v>
      </c>
      <c r="K2075" s="1649">
        <f t="shared" si="156"/>
        <v>123</v>
      </c>
      <c r="M2075" s="1637"/>
    </row>
    <row r="2076" spans="1:13" ht="10">
      <c r="A2076" s="1636">
        <v>663029</v>
      </c>
      <c r="B2076" s="1636" t="s">
        <v>1989</v>
      </c>
      <c r="C2076" s="1648">
        <v>13059.7</v>
      </c>
      <c r="D2076" s="1648">
        <v>66</v>
      </c>
      <c r="E2076" s="1648">
        <v>0</v>
      </c>
      <c r="F2076" s="1648">
        <v>0</v>
      </c>
      <c r="G2076" s="1648">
        <v>0</v>
      </c>
      <c r="H2076" s="1648">
        <v>0</v>
      </c>
      <c r="I2076" s="1648">
        <v>0</v>
      </c>
      <c r="J2076" s="1649">
        <f t="shared" si="155"/>
        <v>861940.20000000007</v>
      </c>
      <c r="K2076" s="1649">
        <f t="shared" si="156"/>
        <v>66</v>
      </c>
      <c r="M2076" s="1637"/>
    </row>
    <row r="2077" spans="1:13" ht="10">
      <c r="A2077" s="1636">
        <v>2688027</v>
      </c>
      <c r="B2077" s="1636" t="s">
        <v>1962</v>
      </c>
      <c r="C2077" s="1648">
        <v>4186.6000000000004</v>
      </c>
      <c r="D2077" s="1648">
        <v>156</v>
      </c>
      <c r="E2077" s="1648">
        <v>0</v>
      </c>
      <c r="F2077" s="1648">
        <v>0</v>
      </c>
      <c r="G2077" s="1648">
        <v>0</v>
      </c>
      <c r="H2077" s="1648">
        <v>0</v>
      </c>
      <c r="I2077" s="1648">
        <v>0</v>
      </c>
      <c r="J2077" s="1649">
        <f t="shared" si="155"/>
        <v>653109.60000000009</v>
      </c>
      <c r="K2077" s="1649">
        <f t="shared" si="156"/>
        <v>156</v>
      </c>
      <c r="M2077" s="1637"/>
    </row>
    <row r="2078" spans="1:13" ht="10">
      <c r="A2078" s="1636">
        <v>2618171</v>
      </c>
      <c r="B2078" s="1636" t="s">
        <v>1649</v>
      </c>
      <c r="C2078" s="1648">
        <v>15390.25</v>
      </c>
      <c r="D2078" s="1648">
        <v>28</v>
      </c>
      <c r="E2078" s="1648">
        <v>0</v>
      </c>
      <c r="F2078" s="1648">
        <v>0</v>
      </c>
      <c r="G2078" s="1648">
        <v>0</v>
      </c>
      <c r="H2078" s="1648">
        <v>0</v>
      </c>
      <c r="I2078" s="1648">
        <v>0</v>
      </c>
      <c r="J2078" s="1649">
        <f t="shared" si="155"/>
        <v>430927</v>
      </c>
      <c r="K2078" s="1649">
        <f t="shared" si="156"/>
        <v>28</v>
      </c>
      <c r="M2078" s="1637"/>
    </row>
    <row r="2079" spans="1:13" ht="10">
      <c r="A2079" s="1636">
        <v>2837210</v>
      </c>
      <c r="B2079" s="1636" t="s">
        <v>2002</v>
      </c>
      <c r="C2079" s="1648">
        <v>19350</v>
      </c>
      <c r="D2079" s="1648">
        <v>9</v>
      </c>
      <c r="E2079" s="1648">
        <v>0</v>
      </c>
      <c r="F2079" s="1648">
        <v>0</v>
      </c>
      <c r="G2079" s="1648">
        <v>0</v>
      </c>
      <c r="H2079" s="1648">
        <v>0</v>
      </c>
      <c r="I2079" s="1648">
        <v>0</v>
      </c>
      <c r="J2079" s="1649">
        <f t="shared" si="155"/>
        <v>174150</v>
      </c>
      <c r="K2079" s="1649">
        <f t="shared" si="156"/>
        <v>9</v>
      </c>
      <c r="M2079" s="1637"/>
    </row>
    <row r="2080" spans="1:13" ht="10">
      <c r="A2080" s="1636">
        <v>652417</v>
      </c>
      <c r="B2080" s="1636" t="s">
        <v>1760</v>
      </c>
      <c r="C2080" s="1648">
        <v>9380</v>
      </c>
      <c r="D2080" s="1648">
        <v>80</v>
      </c>
      <c r="E2080" s="1648">
        <v>0</v>
      </c>
      <c r="F2080" s="1648">
        <v>0</v>
      </c>
      <c r="G2080" s="1648">
        <v>0</v>
      </c>
      <c r="H2080" s="1648">
        <v>0</v>
      </c>
      <c r="I2080" s="1648">
        <v>0</v>
      </c>
      <c r="J2080" s="1649">
        <f t="shared" si="155"/>
        <v>750400</v>
      </c>
      <c r="K2080" s="1649">
        <f t="shared" si="156"/>
        <v>80</v>
      </c>
      <c r="M2080" s="1637"/>
    </row>
    <row r="2081" spans="1:13" ht="10">
      <c r="A2081" s="1636">
        <v>3102224</v>
      </c>
      <c r="B2081" s="1636" t="s">
        <v>2042</v>
      </c>
      <c r="C2081" s="1648">
        <v>5450</v>
      </c>
      <c r="D2081" s="1648">
        <v>80</v>
      </c>
      <c r="E2081" s="1648">
        <v>0</v>
      </c>
      <c r="F2081" s="1648">
        <v>0</v>
      </c>
      <c r="G2081" s="1648">
        <v>0</v>
      </c>
      <c r="H2081" s="1648">
        <v>0</v>
      </c>
      <c r="I2081" s="1648">
        <v>0</v>
      </c>
      <c r="J2081" s="1649">
        <f t="shared" si="155"/>
        <v>436000</v>
      </c>
      <c r="K2081" s="1649">
        <f t="shared" si="156"/>
        <v>80</v>
      </c>
      <c r="M2081" s="1637"/>
    </row>
    <row r="2082" spans="1:13" ht="10">
      <c r="A2082" s="1636">
        <v>565039</v>
      </c>
      <c r="B2082" s="1636" t="s">
        <v>1999</v>
      </c>
      <c r="C2082" s="1648">
        <v>13600</v>
      </c>
      <c r="D2082" s="1648">
        <v>6.5</v>
      </c>
      <c r="E2082" s="1648">
        <v>0</v>
      </c>
      <c r="F2082" s="1648">
        <v>0</v>
      </c>
      <c r="G2082" s="1648">
        <v>0</v>
      </c>
      <c r="H2082" s="1648">
        <v>0</v>
      </c>
      <c r="I2082" s="1648">
        <v>0</v>
      </c>
      <c r="J2082" s="1649">
        <f t="shared" si="155"/>
        <v>88400</v>
      </c>
      <c r="K2082" s="1649">
        <f t="shared" si="156"/>
        <v>6.5</v>
      </c>
      <c r="M2082" s="1637"/>
    </row>
    <row r="2083" spans="1:13" ht="10">
      <c r="A2083" s="1636">
        <v>1571926</v>
      </c>
      <c r="B2083" s="1636" t="s">
        <v>1681</v>
      </c>
      <c r="C2083" s="1648">
        <v>14247.16</v>
      </c>
      <c r="D2083" s="1648">
        <v>535</v>
      </c>
      <c r="E2083" s="1648">
        <v>0</v>
      </c>
      <c r="F2083" s="1648">
        <v>0</v>
      </c>
      <c r="G2083" s="1648">
        <v>0</v>
      </c>
      <c r="H2083" s="1648">
        <v>0</v>
      </c>
      <c r="I2083" s="1648">
        <v>0</v>
      </c>
      <c r="J2083" s="1649">
        <f t="shared" si="155"/>
        <v>7622230.5999999996</v>
      </c>
      <c r="K2083" s="1649">
        <f t="shared" si="156"/>
        <v>535</v>
      </c>
      <c r="M2083" s="1637"/>
    </row>
    <row r="2084" spans="1:13" ht="10">
      <c r="A2084" s="1636">
        <v>1887917</v>
      </c>
      <c r="B2084" s="1636" t="s">
        <v>1946</v>
      </c>
      <c r="C2084" s="1648">
        <v>24826.78</v>
      </c>
      <c r="D2084" s="1648">
        <v>279</v>
      </c>
      <c r="E2084" s="1648">
        <v>0</v>
      </c>
      <c r="F2084" s="1648">
        <v>0</v>
      </c>
      <c r="G2084" s="1648">
        <v>0</v>
      </c>
      <c r="H2084" s="1648">
        <v>0</v>
      </c>
      <c r="I2084" s="1648">
        <v>0</v>
      </c>
      <c r="J2084" s="1649">
        <f t="shared" si="155"/>
        <v>6926671.6200000001</v>
      </c>
      <c r="K2084" s="1649">
        <f t="shared" si="156"/>
        <v>279</v>
      </c>
      <c r="M2084" s="1637"/>
    </row>
    <row r="2085" spans="1:13" ht="10">
      <c r="A2085" s="1636">
        <v>1198176</v>
      </c>
      <c r="B2085" s="1636" t="s">
        <v>2042</v>
      </c>
      <c r="C2085" s="1648">
        <v>9000</v>
      </c>
      <c r="D2085" s="1648">
        <v>4</v>
      </c>
      <c r="E2085" s="1648">
        <v>0</v>
      </c>
      <c r="F2085" s="1648">
        <v>0</v>
      </c>
      <c r="G2085" s="1648">
        <v>0</v>
      </c>
      <c r="H2085" s="1648">
        <v>0</v>
      </c>
      <c r="I2085" s="1648">
        <v>0</v>
      </c>
      <c r="J2085" s="1649">
        <f t="shared" si="155"/>
        <v>36000</v>
      </c>
      <c r="K2085" s="1649">
        <f t="shared" si="156"/>
        <v>4</v>
      </c>
      <c r="M2085" s="1637"/>
    </row>
    <row r="2086" spans="1:13" ht="10">
      <c r="A2086" s="1636">
        <v>2679497</v>
      </c>
      <c r="B2086" s="1636" t="s">
        <v>1969</v>
      </c>
      <c r="C2086" s="1648">
        <v>7140</v>
      </c>
      <c r="D2086" s="1648">
        <v>4</v>
      </c>
      <c r="E2086" s="1648">
        <v>0</v>
      </c>
      <c r="F2086" s="1648">
        <v>0</v>
      </c>
      <c r="G2086" s="1648">
        <v>0</v>
      </c>
      <c r="H2086" s="1648">
        <v>0</v>
      </c>
      <c r="I2086" s="1648">
        <v>0</v>
      </c>
      <c r="J2086" s="1649">
        <f t="shared" si="155"/>
        <v>28560</v>
      </c>
      <c r="K2086" s="1649">
        <f t="shared" si="156"/>
        <v>4</v>
      </c>
      <c r="M2086" s="1637"/>
    </row>
    <row r="2087" spans="1:13" ht="10">
      <c r="A2087" s="1636">
        <v>3095709</v>
      </c>
      <c r="B2087" s="1636" t="s">
        <v>1638</v>
      </c>
      <c r="C2087" s="1648">
        <v>9600</v>
      </c>
      <c r="D2087" s="1648">
        <v>4</v>
      </c>
      <c r="E2087" s="1648">
        <v>0</v>
      </c>
      <c r="F2087" s="1648">
        <v>0</v>
      </c>
      <c r="G2087" s="1648">
        <v>0</v>
      </c>
      <c r="H2087" s="1648">
        <v>0</v>
      </c>
      <c r="I2087" s="1648">
        <v>0</v>
      </c>
      <c r="J2087" s="1649">
        <f t="shared" si="155"/>
        <v>38400</v>
      </c>
      <c r="K2087" s="1649">
        <f t="shared" si="156"/>
        <v>4</v>
      </c>
      <c r="M2087" s="1637"/>
    </row>
    <row r="2088" spans="1:13" ht="10">
      <c r="A2088" s="1636">
        <v>3132184</v>
      </c>
      <c r="B2088" s="1636" t="s">
        <v>1981</v>
      </c>
      <c r="C2088" s="1648">
        <v>14550</v>
      </c>
      <c r="D2088" s="1648">
        <v>4</v>
      </c>
      <c r="E2088" s="1648">
        <v>0</v>
      </c>
      <c r="F2088" s="1648">
        <v>0</v>
      </c>
      <c r="G2088" s="1648">
        <v>0</v>
      </c>
      <c r="H2088" s="1648">
        <v>0</v>
      </c>
      <c r="I2088" s="1648">
        <v>0</v>
      </c>
      <c r="J2088" s="1649">
        <f t="shared" si="155"/>
        <v>58200</v>
      </c>
      <c r="K2088" s="1649">
        <f t="shared" si="156"/>
        <v>4</v>
      </c>
      <c r="M2088" s="1637"/>
    </row>
    <row r="2089" spans="1:13" ht="10">
      <c r="A2089" s="1636">
        <v>966068</v>
      </c>
      <c r="B2089" s="1636" t="s">
        <v>1966</v>
      </c>
      <c r="C2089" s="1648">
        <v>12200</v>
      </c>
      <c r="D2089" s="1648">
        <v>4</v>
      </c>
      <c r="E2089" s="1648">
        <v>0</v>
      </c>
      <c r="F2089" s="1648">
        <v>0</v>
      </c>
      <c r="G2089" s="1648">
        <v>0</v>
      </c>
      <c r="H2089" s="1648">
        <v>0</v>
      </c>
      <c r="I2089" s="1648">
        <v>0</v>
      </c>
      <c r="J2089" s="1649">
        <f t="shared" si="155"/>
        <v>48800</v>
      </c>
      <c r="K2089" s="1649">
        <f t="shared" si="156"/>
        <v>4</v>
      </c>
      <c r="M2089" s="1637"/>
    </row>
    <row r="2090" spans="1:13" ht="10">
      <c r="A2090" s="1636">
        <v>2763885</v>
      </c>
      <c r="B2090" s="1636" t="s">
        <v>1986</v>
      </c>
      <c r="C2090" s="1648">
        <v>16200</v>
      </c>
      <c r="D2090" s="1648">
        <v>4</v>
      </c>
      <c r="E2090" s="1648">
        <v>0</v>
      </c>
      <c r="F2090" s="1648">
        <v>0</v>
      </c>
      <c r="G2090" s="1648">
        <v>0</v>
      </c>
      <c r="H2090" s="1648">
        <v>0</v>
      </c>
      <c r="I2090" s="1648">
        <v>0</v>
      </c>
      <c r="J2090" s="1649">
        <f t="shared" si="155"/>
        <v>64800</v>
      </c>
      <c r="K2090" s="1649">
        <f t="shared" si="156"/>
        <v>4</v>
      </c>
      <c r="M2090" s="1637"/>
    </row>
    <row r="2091" spans="1:13" ht="10">
      <c r="A2091" s="1636">
        <v>2445626</v>
      </c>
      <c r="B2091" s="1636" t="s">
        <v>1734</v>
      </c>
      <c r="C2091" s="1648">
        <v>60000</v>
      </c>
      <c r="D2091" s="1648">
        <v>4</v>
      </c>
      <c r="E2091" s="1648">
        <v>0</v>
      </c>
      <c r="F2091" s="1648">
        <v>0</v>
      </c>
      <c r="G2091" s="1648">
        <v>0</v>
      </c>
      <c r="H2091" s="1648">
        <v>0</v>
      </c>
      <c r="I2091" s="1648">
        <v>0</v>
      </c>
      <c r="J2091" s="1649">
        <f t="shared" si="155"/>
        <v>240000</v>
      </c>
      <c r="K2091" s="1649">
        <f t="shared" si="156"/>
        <v>4</v>
      </c>
      <c r="M2091" s="1637"/>
    </row>
    <row r="2092" spans="1:13" ht="10">
      <c r="A2092" s="1636">
        <v>2144842</v>
      </c>
      <c r="B2092" s="1636" t="s">
        <v>1862</v>
      </c>
      <c r="C2092" s="1648">
        <v>11750</v>
      </c>
      <c r="D2092" s="1648">
        <v>4</v>
      </c>
      <c r="E2092" s="1648">
        <v>0</v>
      </c>
      <c r="F2092" s="1648">
        <v>0</v>
      </c>
      <c r="G2092" s="1648">
        <v>0</v>
      </c>
      <c r="H2092" s="1648">
        <v>0</v>
      </c>
      <c r="I2092" s="1648">
        <v>0</v>
      </c>
      <c r="J2092" s="1649">
        <f t="shared" si="155"/>
        <v>47000</v>
      </c>
      <c r="K2092" s="1649">
        <f t="shared" si="156"/>
        <v>4</v>
      </c>
      <c r="M2092" s="1637"/>
    </row>
    <row r="2093" spans="1:13" ht="10">
      <c r="A2093" s="1636">
        <v>3132460</v>
      </c>
      <c r="B2093" s="1636" t="s">
        <v>1741</v>
      </c>
      <c r="C2093" s="1648">
        <v>10900</v>
      </c>
      <c r="D2093" s="1648">
        <v>4</v>
      </c>
      <c r="E2093" s="1648">
        <v>0</v>
      </c>
      <c r="F2093" s="1648">
        <v>0</v>
      </c>
      <c r="G2093" s="1648">
        <v>0</v>
      </c>
      <c r="H2093" s="1648">
        <v>0</v>
      </c>
      <c r="I2093" s="1648">
        <v>0</v>
      </c>
      <c r="J2093" s="1649">
        <f t="shared" si="155"/>
        <v>43600</v>
      </c>
      <c r="K2093" s="1649">
        <f t="shared" si="156"/>
        <v>4</v>
      </c>
      <c r="M2093" s="1637"/>
    </row>
    <row r="2094" spans="1:13" ht="10">
      <c r="A2094" s="1636">
        <v>652027</v>
      </c>
      <c r="B2094" s="1636" t="s">
        <v>1666</v>
      </c>
      <c r="C2094" s="1648">
        <v>4420</v>
      </c>
      <c r="D2094" s="1648">
        <v>4</v>
      </c>
      <c r="E2094" s="1648">
        <v>0</v>
      </c>
      <c r="F2094" s="1648">
        <v>0</v>
      </c>
      <c r="G2094" s="1648">
        <v>0</v>
      </c>
      <c r="H2094" s="1648">
        <v>0</v>
      </c>
      <c r="I2094" s="1648">
        <v>0</v>
      </c>
      <c r="J2094" s="1649">
        <f t="shared" si="155"/>
        <v>17680</v>
      </c>
      <c r="K2094" s="1649">
        <f t="shared" si="156"/>
        <v>4</v>
      </c>
      <c r="M2094" s="1637"/>
    </row>
    <row r="2095" spans="1:13" ht="10">
      <c r="A2095" s="1636">
        <v>1155702</v>
      </c>
      <c r="B2095" s="1636" t="s">
        <v>1962</v>
      </c>
      <c r="C2095" s="1648">
        <v>4447.7</v>
      </c>
      <c r="D2095" s="1648">
        <v>203</v>
      </c>
      <c r="E2095" s="1648">
        <v>0</v>
      </c>
      <c r="F2095" s="1648">
        <v>0</v>
      </c>
      <c r="G2095" s="1648">
        <v>0</v>
      </c>
      <c r="H2095" s="1648">
        <v>0</v>
      </c>
      <c r="I2095" s="1648">
        <v>0</v>
      </c>
      <c r="J2095" s="1649">
        <f t="shared" si="155"/>
        <v>902883.1</v>
      </c>
      <c r="K2095" s="1649">
        <f t="shared" si="156"/>
        <v>203</v>
      </c>
      <c r="M2095" s="1637"/>
    </row>
    <row r="2096" spans="1:13" ht="10">
      <c r="A2096" s="1636">
        <v>2359093</v>
      </c>
      <c r="B2096" s="1636" t="s">
        <v>1962</v>
      </c>
      <c r="C2096" s="1648">
        <v>8334.2900000000009</v>
      </c>
      <c r="D2096" s="1648">
        <v>5.6</v>
      </c>
      <c r="E2096" s="1648">
        <v>0</v>
      </c>
      <c r="F2096" s="1648">
        <v>0</v>
      </c>
      <c r="G2096" s="1648">
        <v>0</v>
      </c>
      <c r="H2096" s="1648">
        <v>0</v>
      </c>
      <c r="I2096" s="1648">
        <v>0</v>
      </c>
      <c r="J2096" s="1649">
        <f t="shared" si="155"/>
        <v>46672.024000000005</v>
      </c>
      <c r="K2096" s="1649">
        <f t="shared" si="156"/>
        <v>5.6</v>
      </c>
      <c r="M2096" s="1637"/>
    </row>
    <row r="2097" spans="1:13" ht="10">
      <c r="A2097" s="1636">
        <v>2554242</v>
      </c>
      <c r="B2097" s="1636" t="s">
        <v>1973</v>
      </c>
      <c r="C2097" s="1648">
        <v>33918.75</v>
      </c>
      <c r="D2097" s="1648">
        <v>32</v>
      </c>
      <c r="E2097" s="1648">
        <v>0</v>
      </c>
      <c r="F2097" s="1648">
        <v>0</v>
      </c>
      <c r="G2097" s="1648">
        <v>0</v>
      </c>
      <c r="H2097" s="1648">
        <v>0</v>
      </c>
      <c r="I2097" s="1648">
        <v>0</v>
      </c>
      <c r="J2097" s="1649">
        <f t="shared" si="155"/>
        <v>1085400</v>
      </c>
      <c r="K2097" s="1649">
        <f t="shared" si="156"/>
        <v>32</v>
      </c>
      <c r="M2097" s="1637"/>
    </row>
    <row r="2098" spans="1:13" ht="10">
      <c r="A2098" s="1636">
        <v>2618171</v>
      </c>
      <c r="B2098" s="1636" t="s">
        <v>1738</v>
      </c>
      <c r="C2098" s="1648">
        <v>30069.53</v>
      </c>
      <c r="D2098" s="1648">
        <v>32</v>
      </c>
      <c r="E2098" s="1648">
        <v>0</v>
      </c>
      <c r="F2098" s="1648">
        <v>0</v>
      </c>
      <c r="G2098" s="1648">
        <v>0</v>
      </c>
      <c r="H2098" s="1648">
        <v>0</v>
      </c>
      <c r="I2098" s="1648">
        <v>0</v>
      </c>
      <c r="J2098" s="1649">
        <f t="shared" si="155"/>
        <v>962224.96</v>
      </c>
      <c r="K2098" s="1649">
        <f t="shared" si="156"/>
        <v>32</v>
      </c>
      <c r="M2098" s="1637"/>
    </row>
    <row r="2099" spans="1:13" ht="10">
      <c r="A2099" s="1636">
        <v>2052233</v>
      </c>
      <c r="B2099" s="1636" t="s">
        <v>1969</v>
      </c>
      <c r="C2099" s="1648">
        <v>6270</v>
      </c>
      <c r="D2099" s="1648">
        <v>32</v>
      </c>
      <c r="E2099" s="1648">
        <v>0</v>
      </c>
      <c r="F2099" s="1648">
        <v>0</v>
      </c>
      <c r="G2099" s="1648">
        <v>0</v>
      </c>
      <c r="H2099" s="1648">
        <v>0</v>
      </c>
      <c r="I2099" s="1648">
        <v>0</v>
      </c>
      <c r="J2099" s="1649">
        <f t="shared" si="155"/>
        <v>200640</v>
      </c>
      <c r="K2099" s="1649">
        <f t="shared" si="156"/>
        <v>32</v>
      </c>
      <c r="M2099" s="1637"/>
    </row>
    <row r="2100" spans="1:13" ht="10">
      <c r="A2100" s="1636">
        <v>607697</v>
      </c>
      <c r="B2100" s="1636" t="s">
        <v>1676</v>
      </c>
      <c r="C2100" s="1648">
        <v>32028.89</v>
      </c>
      <c r="D2100" s="1648">
        <v>27</v>
      </c>
      <c r="E2100" s="1648">
        <v>0</v>
      </c>
      <c r="F2100" s="1648">
        <v>0</v>
      </c>
      <c r="G2100" s="1648">
        <v>0</v>
      </c>
      <c r="H2100" s="1648">
        <v>0</v>
      </c>
      <c r="I2100" s="1648">
        <v>0</v>
      </c>
      <c r="J2100" s="1649">
        <f t="shared" si="155"/>
        <v>864780.03</v>
      </c>
      <c r="K2100" s="1649">
        <f t="shared" si="156"/>
        <v>27</v>
      </c>
      <c r="M2100" s="1637"/>
    </row>
    <row r="2101" spans="1:13" ht="10">
      <c r="A2101" s="1636">
        <v>369391</v>
      </c>
      <c r="B2101" s="1636" t="s">
        <v>1999</v>
      </c>
      <c r="C2101" s="1648">
        <v>12316.67</v>
      </c>
      <c r="D2101" s="1648">
        <v>27</v>
      </c>
      <c r="E2101" s="1648">
        <v>0</v>
      </c>
      <c r="F2101" s="1648">
        <v>0</v>
      </c>
      <c r="G2101" s="1648">
        <v>0</v>
      </c>
      <c r="H2101" s="1648">
        <v>0</v>
      </c>
      <c r="I2101" s="1648">
        <v>0</v>
      </c>
      <c r="J2101" s="1649">
        <f t="shared" si="155"/>
        <v>332550.09000000003</v>
      </c>
      <c r="K2101" s="1649">
        <f t="shared" si="156"/>
        <v>27</v>
      </c>
      <c r="M2101" s="1637"/>
    </row>
    <row r="2102" spans="1:13" ht="10">
      <c r="A2102" s="1636">
        <v>2780113</v>
      </c>
      <c r="B2102" s="1636" t="s">
        <v>1999</v>
      </c>
      <c r="C2102" s="1648">
        <v>7061.06</v>
      </c>
      <c r="D2102" s="1648">
        <v>4.7</v>
      </c>
      <c r="E2102" s="1648">
        <v>0</v>
      </c>
      <c r="F2102" s="1648">
        <v>0</v>
      </c>
      <c r="G2102" s="1648">
        <v>0</v>
      </c>
      <c r="H2102" s="1648">
        <v>0</v>
      </c>
      <c r="I2102" s="1648">
        <v>0</v>
      </c>
      <c r="J2102" s="1649">
        <f t="shared" si="155"/>
        <v>33186.982000000004</v>
      </c>
      <c r="K2102" s="1649">
        <f t="shared" si="156"/>
        <v>4.7</v>
      </c>
      <c r="M2102" s="1637"/>
    </row>
    <row r="2103" spans="1:13" ht="10">
      <c r="A2103" s="1636">
        <v>745928</v>
      </c>
      <c r="B2103" s="1636" t="s">
        <v>1671</v>
      </c>
      <c r="C2103" s="1648">
        <v>5367.93</v>
      </c>
      <c r="D2103" s="1648">
        <v>8</v>
      </c>
      <c r="E2103" s="1648">
        <v>0</v>
      </c>
      <c r="F2103" s="1648">
        <v>0</v>
      </c>
      <c r="G2103" s="1648">
        <v>0</v>
      </c>
      <c r="H2103" s="1648">
        <v>0</v>
      </c>
      <c r="I2103" s="1648">
        <v>0</v>
      </c>
      <c r="J2103" s="1649">
        <f t="shared" si="155"/>
        <v>42943.44</v>
      </c>
      <c r="K2103" s="1649">
        <f t="shared" si="156"/>
        <v>8</v>
      </c>
      <c r="M2103" s="1637"/>
    </row>
    <row r="2104" spans="1:13" ht="10">
      <c r="A2104" s="1636">
        <v>2445626</v>
      </c>
      <c r="B2104" s="1636" t="s">
        <v>1953</v>
      </c>
      <c r="C2104" s="1648">
        <v>80100</v>
      </c>
      <c r="D2104" s="1648">
        <v>8</v>
      </c>
      <c r="E2104" s="1648">
        <v>0</v>
      </c>
      <c r="F2104" s="1648">
        <v>0</v>
      </c>
      <c r="G2104" s="1648">
        <v>0</v>
      </c>
      <c r="H2104" s="1648">
        <v>0</v>
      </c>
      <c r="I2104" s="1648">
        <v>0</v>
      </c>
      <c r="J2104" s="1649">
        <f t="shared" si="155"/>
        <v>640800</v>
      </c>
      <c r="K2104" s="1649">
        <f t="shared" si="156"/>
        <v>8</v>
      </c>
      <c r="M2104" s="1637"/>
    </row>
    <row r="2105" spans="1:13" ht="10">
      <c r="A2105" s="1636">
        <v>2423122</v>
      </c>
      <c r="B2105" s="1636" t="s">
        <v>1969</v>
      </c>
      <c r="C2105" s="1648">
        <v>4278.75</v>
      </c>
      <c r="D2105" s="1648">
        <v>8</v>
      </c>
      <c r="E2105" s="1648">
        <v>0</v>
      </c>
      <c r="F2105" s="1648">
        <v>0</v>
      </c>
      <c r="G2105" s="1648">
        <v>0</v>
      </c>
      <c r="H2105" s="1648">
        <v>0</v>
      </c>
      <c r="I2105" s="1648">
        <v>0</v>
      </c>
      <c r="J2105" s="1649">
        <f t="shared" si="155"/>
        <v>34230</v>
      </c>
      <c r="K2105" s="1649">
        <f t="shared" si="156"/>
        <v>8</v>
      </c>
      <c r="M2105" s="1637"/>
    </row>
    <row r="2106" spans="1:13" ht="10">
      <c r="A2106" s="1636">
        <v>1198899</v>
      </c>
      <c r="B2106" s="1636" t="s">
        <v>1681</v>
      </c>
      <c r="C2106" s="1648">
        <v>18223.38</v>
      </c>
      <c r="D2106" s="1648">
        <v>8</v>
      </c>
      <c r="E2106" s="1648">
        <v>0</v>
      </c>
      <c r="F2106" s="1648">
        <v>0</v>
      </c>
      <c r="G2106" s="1648">
        <v>0</v>
      </c>
      <c r="H2106" s="1648">
        <v>0</v>
      </c>
      <c r="I2106" s="1648">
        <v>0</v>
      </c>
      <c r="J2106" s="1649">
        <f t="shared" si="155"/>
        <v>145787.04</v>
      </c>
      <c r="K2106" s="1649">
        <f t="shared" si="156"/>
        <v>8</v>
      </c>
      <c r="M2106" s="1637"/>
    </row>
    <row r="2107" spans="1:13" ht="10">
      <c r="A2107" s="1636">
        <v>915957</v>
      </c>
      <c r="B2107" s="1636" t="s">
        <v>1987</v>
      </c>
      <c r="C2107" s="1648">
        <v>10050</v>
      </c>
      <c r="D2107" s="1648">
        <v>98</v>
      </c>
      <c r="E2107" s="1648">
        <v>0</v>
      </c>
      <c r="F2107" s="1648">
        <v>0</v>
      </c>
      <c r="G2107" s="1648">
        <v>0</v>
      </c>
      <c r="H2107" s="1648">
        <v>0</v>
      </c>
      <c r="I2107" s="1648">
        <v>0</v>
      </c>
      <c r="J2107" s="1649">
        <f t="shared" si="155"/>
        <v>984900</v>
      </c>
      <c r="K2107" s="1649">
        <f t="shared" si="156"/>
        <v>98</v>
      </c>
      <c r="M2107" s="1637"/>
    </row>
    <row r="2108" spans="1:13" ht="10">
      <c r="A2108" s="1636">
        <v>981257</v>
      </c>
      <c r="B2108" s="1636" t="s">
        <v>1717</v>
      </c>
      <c r="C2108" s="1648">
        <v>3106.67</v>
      </c>
      <c r="D2108" s="1648">
        <v>60</v>
      </c>
      <c r="E2108" s="1648">
        <v>0</v>
      </c>
      <c r="F2108" s="1648">
        <v>0</v>
      </c>
      <c r="G2108" s="1648">
        <v>0</v>
      </c>
      <c r="H2108" s="1648">
        <v>0</v>
      </c>
      <c r="I2108" s="1648">
        <v>0</v>
      </c>
      <c r="J2108" s="1649">
        <f t="shared" si="155"/>
        <v>186400.2</v>
      </c>
      <c r="K2108" s="1649">
        <f t="shared" si="156"/>
        <v>60</v>
      </c>
      <c r="M2108" s="1637"/>
    </row>
    <row r="2109" spans="1:13" ht="10">
      <c r="A2109" s="1636">
        <v>2468214</v>
      </c>
      <c r="B2109" s="1636" t="s">
        <v>1636</v>
      </c>
      <c r="C2109" s="1648">
        <v>14775</v>
      </c>
      <c r="D2109" s="1648">
        <v>60</v>
      </c>
      <c r="E2109" s="1648">
        <v>0</v>
      </c>
      <c r="F2109" s="1648">
        <v>0</v>
      </c>
      <c r="G2109" s="1648">
        <v>0</v>
      </c>
      <c r="H2109" s="1648">
        <v>0</v>
      </c>
      <c r="I2109" s="1648">
        <v>0</v>
      </c>
      <c r="J2109" s="1649">
        <f t="shared" si="155"/>
        <v>886500</v>
      </c>
      <c r="K2109" s="1649">
        <f t="shared" si="156"/>
        <v>60</v>
      </c>
      <c r="M2109" s="1637"/>
    </row>
    <row r="2110" spans="1:13" ht="10">
      <c r="A2110" s="1636">
        <v>1887917</v>
      </c>
      <c r="B2110" s="1636" t="s">
        <v>1738</v>
      </c>
      <c r="C2110" s="1648">
        <v>32698.74</v>
      </c>
      <c r="D2110" s="1648">
        <v>297</v>
      </c>
      <c r="E2110" s="1648">
        <v>0</v>
      </c>
      <c r="F2110" s="1648">
        <v>0</v>
      </c>
      <c r="G2110" s="1648">
        <v>0</v>
      </c>
      <c r="H2110" s="1648">
        <v>0</v>
      </c>
      <c r="I2110" s="1648">
        <v>0</v>
      </c>
      <c r="J2110" s="1649">
        <f t="shared" si="155"/>
        <v>9711525.7800000012</v>
      </c>
      <c r="K2110" s="1649">
        <f t="shared" si="156"/>
        <v>297</v>
      </c>
      <c r="M2110" s="1637"/>
    </row>
    <row r="2111" spans="1:13" ht="10">
      <c r="A2111" s="1636">
        <v>139645</v>
      </c>
      <c r="B2111" s="1636" t="s">
        <v>1854</v>
      </c>
      <c r="C2111" s="1648">
        <v>15500</v>
      </c>
      <c r="D2111" s="1648">
        <v>3</v>
      </c>
      <c r="E2111" s="1648">
        <v>0</v>
      </c>
      <c r="F2111" s="1648">
        <v>0</v>
      </c>
      <c r="G2111" s="1648">
        <v>0</v>
      </c>
      <c r="H2111" s="1648">
        <v>0</v>
      </c>
      <c r="I2111" s="1648">
        <v>0</v>
      </c>
      <c r="J2111" s="1649">
        <f t="shared" si="155"/>
        <v>46500</v>
      </c>
      <c r="K2111" s="1649">
        <f t="shared" si="156"/>
        <v>3</v>
      </c>
      <c r="M2111" s="1637"/>
    </row>
    <row r="2112" spans="1:13" ht="10">
      <c r="A2112" s="1636">
        <v>2875783</v>
      </c>
      <c r="B2112" s="1636" t="s">
        <v>1986</v>
      </c>
      <c r="C2112" s="1648">
        <v>12200</v>
      </c>
      <c r="D2112" s="1648">
        <v>3</v>
      </c>
      <c r="E2112" s="1648">
        <v>0</v>
      </c>
      <c r="F2112" s="1648">
        <v>0</v>
      </c>
      <c r="G2112" s="1648">
        <v>0</v>
      </c>
      <c r="H2112" s="1648">
        <v>0</v>
      </c>
      <c r="I2112" s="1648">
        <v>0</v>
      </c>
      <c r="J2112" s="1649">
        <f t="shared" si="155"/>
        <v>36600</v>
      </c>
      <c r="K2112" s="1649">
        <f t="shared" si="156"/>
        <v>3</v>
      </c>
      <c r="M2112" s="1637"/>
    </row>
    <row r="2113" spans="1:13" ht="10">
      <c r="A2113" s="1636">
        <v>2666587</v>
      </c>
      <c r="B2113" s="1636" t="s">
        <v>1666</v>
      </c>
      <c r="C2113" s="1648">
        <v>8060</v>
      </c>
      <c r="D2113" s="1648">
        <v>3</v>
      </c>
      <c r="E2113" s="1648">
        <v>0</v>
      </c>
      <c r="F2113" s="1648">
        <v>0</v>
      </c>
      <c r="G2113" s="1648">
        <v>0</v>
      </c>
      <c r="H2113" s="1648">
        <v>0</v>
      </c>
      <c r="I2113" s="1648">
        <v>0</v>
      </c>
      <c r="J2113" s="1649">
        <f t="shared" si="155"/>
        <v>24180</v>
      </c>
      <c r="K2113" s="1649">
        <f t="shared" si="156"/>
        <v>3</v>
      </c>
      <c r="M2113" s="1637"/>
    </row>
    <row r="2114" spans="1:13" ht="10">
      <c r="A2114" s="1636">
        <v>3058347</v>
      </c>
      <c r="B2114" s="1636" t="s">
        <v>1946</v>
      </c>
      <c r="C2114" s="1648">
        <v>13200</v>
      </c>
      <c r="D2114" s="1648">
        <v>3</v>
      </c>
      <c r="E2114" s="1648">
        <v>0</v>
      </c>
      <c r="F2114" s="1648">
        <v>0</v>
      </c>
      <c r="G2114" s="1648">
        <v>0</v>
      </c>
      <c r="H2114" s="1648">
        <v>0</v>
      </c>
      <c r="I2114" s="1648">
        <v>0</v>
      </c>
      <c r="J2114" s="1649">
        <f t="shared" si="155"/>
        <v>39600</v>
      </c>
      <c r="K2114" s="1649">
        <f t="shared" si="156"/>
        <v>3</v>
      </c>
      <c r="M2114" s="1637"/>
    </row>
    <row r="2115" spans="1:13" ht="10">
      <c r="A2115" s="1636">
        <v>3040003</v>
      </c>
      <c r="B2115" s="1636" t="s">
        <v>1986</v>
      </c>
      <c r="C2115" s="1648">
        <v>12100</v>
      </c>
      <c r="D2115" s="1648">
        <v>3</v>
      </c>
      <c r="E2115" s="1648">
        <v>0</v>
      </c>
      <c r="F2115" s="1648">
        <v>0</v>
      </c>
      <c r="G2115" s="1648">
        <v>0</v>
      </c>
      <c r="H2115" s="1648">
        <v>0</v>
      </c>
      <c r="I2115" s="1648">
        <v>0</v>
      </c>
      <c r="J2115" s="1649">
        <f t="shared" ref="J2115:J2178" si="157">C2115*K2115</f>
        <v>36300</v>
      </c>
      <c r="K2115" s="1649">
        <f t="shared" ref="K2115:K2178" si="158">SUM(D2115:I2115)</f>
        <v>3</v>
      </c>
      <c r="M2115" s="1637"/>
    </row>
    <row r="2116" spans="1:13" ht="10">
      <c r="A2116" s="1636">
        <v>7489</v>
      </c>
      <c r="B2116" s="1636" t="s">
        <v>1966</v>
      </c>
      <c r="C2116" s="1648">
        <v>10200</v>
      </c>
      <c r="D2116" s="1648">
        <v>3</v>
      </c>
      <c r="E2116" s="1648">
        <v>0</v>
      </c>
      <c r="F2116" s="1648">
        <v>0</v>
      </c>
      <c r="G2116" s="1648">
        <v>0</v>
      </c>
      <c r="H2116" s="1648">
        <v>0</v>
      </c>
      <c r="I2116" s="1648">
        <v>0</v>
      </c>
      <c r="J2116" s="1649">
        <f t="shared" si="157"/>
        <v>30600</v>
      </c>
      <c r="K2116" s="1649">
        <f t="shared" si="158"/>
        <v>3</v>
      </c>
      <c r="M2116" s="1637"/>
    </row>
    <row r="2117" spans="1:13" ht="10">
      <c r="A2117" s="1636">
        <v>2130151</v>
      </c>
      <c r="B2117" s="1636" t="s">
        <v>2015</v>
      </c>
      <c r="C2117" s="1648">
        <v>25800</v>
      </c>
      <c r="D2117" s="1648">
        <v>3</v>
      </c>
      <c r="E2117" s="1648">
        <v>0</v>
      </c>
      <c r="F2117" s="1648">
        <v>0</v>
      </c>
      <c r="G2117" s="1648">
        <v>0</v>
      </c>
      <c r="H2117" s="1648">
        <v>0</v>
      </c>
      <c r="I2117" s="1648">
        <v>0</v>
      </c>
      <c r="J2117" s="1649">
        <f t="shared" si="157"/>
        <v>77400</v>
      </c>
      <c r="K2117" s="1649">
        <f t="shared" si="158"/>
        <v>3</v>
      </c>
      <c r="M2117" s="1637"/>
    </row>
    <row r="2118" spans="1:13" ht="10">
      <c r="A2118" s="1636">
        <v>2928941</v>
      </c>
      <c r="B2118" s="1636" t="s">
        <v>1966</v>
      </c>
      <c r="C2118" s="1648">
        <v>7890</v>
      </c>
      <c r="D2118" s="1648">
        <v>3</v>
      </c>
      <c r="E2118" s="1648">
        <v>0</v>
      </c>
      <c r="F2118" s="1648">
        <v>0</v>
      </c>
      <c r="G2118" s="1648">
        <v>0</v>
      </c>
      <c r="H2118" s="1648">
        <v>0</v>
      </c>
      <c r="I2118" s="1648">
        <v>0</v>
      </c>
      <c r="J2118" s="1649">
        <f t="shared" si="157"/>
        <v>23670</v>
      </c>
      <c r="K2118" s="1649">
        <f t="shared" si="158"/>
        <v>3</v>
      </c>
      <c r="M2118" s="1637"/>
    </row>
    <row r="2119" spans="1:13" ht="10">
      <c r="A2119" s="1636">
        <v>1641665</v>
      </c>
      <c r="B2119" s="1636" t="s">
        <v>1666</v>
      </c>
      <c r="C2119" s="1648">
        <v>2300</v>
      </c>
      <c r="D2119" s="1648">
        <v>3</v>
      </c>
      <c r="E2119" s="1648">
        <v>0</v>
      </c>
      <c r="F2119" s="1648">
        <v>0</v>
      </c>
      <c r="G2119" s="1648">
        <v>0</v>
      </c>
      <c r="H2119" s="1648">
        <v>0</v>
      </c>
      <c r="I2119" s="1648">
        <v>0</v>
      </c>
      <c r="J2119" s="1649">
        <f t="shared" si="157"/>
        <v>6900</v>
      </c>
      <c r="K2119" s="1649">
        <f t="shared" si="158"/>
        <v>3</v>
      </c>
      <c r="M2119" s="1637"/>
    </row>
    <row r="2120" spans="1:13" ht="10">
      <c r="A2120" s="1636">
        <v>1400389</v>
      </c>
      <c r="B2120" s="1636" t="s">
        <v>1649</v>
      </c>
      <c r="C2120" s="1648">
        <v>18600</v>
      </c>
      <c r="D2120" s="1648">
        <v>3</v>
      </c>
      <c r="E2120" s="1648">
        <v>0</v>
      </c>
      <c r="F2120" s="1648">
        <v>0</v>
      </c>
      <c r="G2120" s="1648">
        <v>0</v>
      </c>
      <c r="H2120" s="1648">
        <v>0</v>
      </c>
      <c r="I2120" s="1648">
        <v>0</v>
      </c>
      <c r="J2120" s="1649">
        <f t="shared" si="157"/>
        <v>55800</v>
      </c>
      <c r="K2120" s="1649">
        <f t="shared" si="158"/>
        <v>3</v>
      </c>
      <c r="M2120" s="1637"/>
    </row>
    <row r="2121" spans="1:13" ht="10">
      <c r="A2121" s="1636">
        <v>2392815</v>
      </c>
      <c r="B2121" s="1636" t="s">
        <v>1665</v>
      </c>
      <c r="C2121" s="1648">
        <v>111533.33</v>
      </c>
      <c r="D2121" s="1648">
        <v>3</v>
      </c>
      <c r="E2121" s="1648">
        <v>0</v>
      </c>
      <c r="F2121" s="1648">
        <v>0</v>
      </c>
      <c r="G2121" s="1648">
        <v>0</v>
      </c>
      <c r="H2121" s="1648">
        <v>0</v>
      </c>
      <c r="I2121" s="1648">
        <v>0</v>
      </c>
      <c r="J2121" s="1649">
        <f t="shared" si="157"/>
        <v>334599.99</v>
      </c>
      <c r="K2121" s="1649">
        <f t="shared" si="158"/>
        <v>3</v>
      </c>
      <c r="M2121" s="1637"/>
    </row>
    <row r="2122" spans="1:13" ht="10">
      <c r="A2122" s="1636">
        <v>2402446</v>
      </c>
      <c r="B2122" s="1636" t="s">
        <v>1681</v>
      </c>
      <c r="C2122" s="1648">
        <v>23700</v>
      </c>
      <c r="D2122" s="1648">
        <v>3</v>
      </c>
      <c r="E2122" s="1648">
        <v>0</v>
      </c>
      <c r="F2122" s="1648">
        <v>0</v>
      </c>
      <c r="G2122" s="1648">
        <v>0</v>
      </c>
      <c r="H2122" s="1648">
        <v>0</v>
      </c>
      <c r="I2122" s="1648">
        <v>0</v>
      </c>
      <c r="J2122" s="1649">
        <f t="shared" si="157"/>
        <v>71100</v>
      </c>
      <c r="K2122" s="1649">
        <f t="shared" si="158"/>
        <v>3</v>
      </c>
      <c r="M2122" s="1637"/>
    </row>
    <row r="2123" spans="1:13" ht="10">
      <c r="A2123" s="1636">
        <v>3190705</v>
      </c>
      <c r="B2123" s="1636" t="s">
        <v>1986</v>
      </c>
      <c r="C2123" s="1648">
        <v>10900</v>
      </c>
      <c r="D2123" s="1648">
        <v>3</v>
      </c>
      <c r="E2123" s="1648">
        <v>0</v>
      </c>
      <c r="F2123" s="1648">
        <v>0</v>
      </c>
      <c r="G2123" s="1648">
        <v>0</v>
      </c>
      <c r="H2123" s="1648">
        <v>0</v>
      </c>
      <c r="I2123" s="1648">
        <v>0</v>
      </c>
      <c r="J2123" s="1649">
        <f t="shared" si="157"/>
        <v>32700</v>
      </c>
      <c r="K2123" s="1649">
        <f t="shared" si="158"/>
        <v>3</v>
      </c>
      <c r="M2123" s="1637"/>
    </row>
    <row r="2124" spans="1:13" ht="10">
      <c r="A2124" s="1636">
        <v>3116385</v>
      </c>
      <c r="B2124" s="1636" t="s">
        <v>1639</v>
      </c>
      <c r="C2124" s="1648">
        <v>16350</v>
      </c>
      <c r="D2124" s="1648">
        <v>3</v>
      </c>
      <c r="E2124" s="1648">
        <v>0</v>
      </c>
      <c r="F2124" s="1648">
        <v>0</v>
      </c>
      <c r="G2124" s="1648">
        <v>0</v>
      </c>
      <c r="H2124" s="1648">
        <v>0</v>
      </c>
      <c r="I2124" s="1648">
        <v>0</v>
      </c>
      <c r="J2124" s="1649">
        <f t="shared" si="157"/>
        <v>49050</v>
      </c>
      <c r="K2124" s="1649">
        <f t="shared" si="158"/>
        <v>3</v>
      </c>
      <c r="M2124" s="1637"/>
    </row>
    <row r="2125" spans="1:13" ht="10">
      <c r="A2125" s="1636">
        <v>232180</v>
      </c>
      <c r="B2125" s="1636" t="s">
        <v>1988</v>
      </c>
      <c r="C2125" s="1648">
        <v>5680</v>
      </c>
      <c r="D2125" s="1648">
        <v>3</v>
      </c>
      <c r="E2125" s="1648">
        <v>0</v>
      </c>
      <c r="F2125" s="1648">
        <v>0</v>
      </c>
      <c r="G2125" s="1648">
        <v>0</v>
      </c>
      <c r="H2125" s="1648">
        <v>0</v>
      </c>
      <c r="I2125" s="1648">
        <v>0</v>
      </c>
      <c r="J2125" s="1649">
        <f t="shared" si="157"/>
        <v>17040</v>
      </c>
      <c r="K2125" s="1649">
        <f t="shared" si="158"/>
        <v>3</v>
      </c>
      <c r="M2125" s="1637"/>
    </row>
    <row r="2126" spans="1:13" ht="10">
      <c r="A2126" s="1636">
        <v>2684275</v>
      </c>
      <c r="B2126" s="1636" t="s">
        <v>1953</v>
      </c>
      <c r="C2126" s="1648">
        <v>67125</v>
      </c>
      <c r="D2126" s="1648">
        <v>3</v>
      </c>
      <c r="E2126" s="1648">
        <v>0</v>
      </c>
      <c r="F2126" s="1648">
        <v>0</v>
      </c>
      <c r="G2126" s="1648">
        <v>0</v>
      </c>
      <c r="H2126" s="1648">
        <v>0</v>
      </c>
      <c r="I2126" s="1648">
        <v>0</v>
      </c>
      <c r="J2126" s="1649">
        <f t="shared" si="157"/>
        <v>201375</v>
      </c>
      <c r="K2126" s="1649">
        <f t="shared" si="158"/>
        <v>3</v>
      </c>
      <c r="M2126" s="1637"/>
    </row>
    <row r="2127" spans="1:13" ht="10">
      <c r="A2127" s="1636">
        <v>3169583</v>
      </c>
      <c r="B2127" s="1636" t="s">
        <v>1963</v>
      </c>
      <c r="C2127" s="1648">
        <v>7176.67</v>
      </c>
      <c r="D2127" s="1648">
        <v>3</v>
      </c>
      <c r="E2127" s="1648">
        <v>0</v>
      </c>
      <c r="F2127" s="1648">
        <v>0</v>
      </c>
      <c r="G2127" s="1648">
        <v>0</v>
      </c>
      <c r="H2127" s="1648">
        <v>0</v>
      </c>
      <c r="I2127" s="1648">
        <v>0</v>
      </c>
      <c r="J2127" s="1649">
        <f t="shared" si="157"/>
        <v>21530.010000000002</v>
      </c>
      <c r="K2127" s="1649">
        <f t="shared" si="158"/>
        <v>3</v>
      </c>
      <c r="M2127" s="1637"/>
    </row>
    <row r="2128" spans="1:13" ht="10">
      <c r="A2128" s="1636">
        <v>2644011</v>
      </c>
      <c r="B2128" s="1636" t="s">
        <v>1993</v>
      </c>
      <c r="C2128" s="1648">
        <v>3500</v>
      </c>
      <c r="D2128" s="1648">
        <v>3</v>
      </c>
      <c r="E2128" s="1648">
        <v>0</v>
      </c>
      <c r="F2128" s="1648">
        <v>0</v>
      </c>
      <c r="G2128" s="1648">
        <v>0</v>
      </c>
      <c r="H2128" s="1648">
        <v>0</v>
      </c>
      <c r="I2128" s="1648">
        <v>0</v>
      </c>
      <c r="J2128" s="1649">
        <f t="shared" si="157"/>
        <v>10500</v>
      </c>
      <c r="K2128" s="1649">
        <f t="shared" si="158"/>
        <v>3</v>
      </c>
      <c r="M2128" s="1637"/>
    </row>
    <row r="2129" spans="1:13" ht="10">
      <c r="A2129" s="1636">
        <v>3130290</v>
      </c>
      <c r="B2129" s="1636" t="s">
        <v>1990</v>
      </c>
      <c r="C2129" s="1648">
        <v>11050</v>
      </c>
      <c r="D2129" s="1648">
        <v>3</v>
      </c>
      <c r="E2129" s="1648">
        <v>0</v>
      </c>
      <c r="F2129" s="1648">
        <v>0</v>
      </c>
      <c r="G2129" s="1648">
        <v>0</v>
      </c>
      <c r="H2129" s="1648">
        <v>0</v>
      </c>
      <c r="I2129" s="1648">
        <v>0</v>
      </c>
      <c r="J2129" s="1649">
        <f t="shared" si="157"/>
        <v>33150</v>
      </c>
      <c r="K2129" s="1649">
        <f t="shared" si="158"/>
        <v>3</v>
      </c>
      <c r="M2129" s="1637"/>
    </row>
    <row r="2130" spans="1:13" ht="10">
      <c r="A2130" s="1636">
        <v>415301</v>
      </c>
      <c r="B2130" s="1636" t="s">
        <v>1982</v>
      </c>
      <c r="C2130" s="1648">
        <v>5990</v>
      </c>
      <c r="D2130" s="1648">
        <v>3</v>
      </c>
      <c r="E2130" s="1648">
        <v>0</v>
      </c>
      <c r="F2130" s="1648">
        <v>0</v>
      </c>
      <c r="G2130" s="1648">
        <v>0</v>
      </c>
      <c r="H2130" s="1648">
        <v>0</v>
      </c>
      <c r="I2130" s="1648">
        <v>0</v>
      </c>
      <c r="J2130" s="1649">
        <f t="shared" si="157"/>
        <v>17970</v>
      </c>
      <c r="K2130" s="1649">
        <f t="shared" si="158"/>
        <v>3</v>
      </c>
      <c r="M2130" s="1637"/>
    </row>
    <row r="2131" spans="1:13" ht="10">
      <c r="A2131" s="1636">
        <v>1010664</v>
      </c>
      <c r="B2131" s="1636" t="s">
        <v>1986</v>
      </c>
      <c r="C2131" s="1648">
        <v>11600</v>
      </c>
      <c r="D2131" s="1648">
        <v>3</v>
      </c>
      <c r="E2131" s="1648">
        <v>0</v>
      </c>
      <c r="F2131" s="1648">
        <v>0</v>
      </c>
      <c r="G2131" s="1648">
        <v>0</v>
      </c>
      <c r="H2131" s="1648">
        <v>0</v>
      </c>
      <c r="I2131" s="1648">
        <v>0</v>
      </c>
      <c r="J2131" s="1649">
        <f t="shared" si="157"/>
        <v>34800</v>
      </c>
      <c r="K2131" s="1649">
        <f t="shared" si="158"/>
        <v>3</v>
      </c>
      <c r="M2131" s="1637"/>
    </row>
    <row r="2132" spans="1:13" ht="10">
      <c r="A2132" s="1636">
        <v>2975078</v>
      </c>
      <c r="B2132" s="1636" t="s">
        <v>2028</v>
      </c>
      <c r="C2132" s="1648">
        <v>109530.91</v>
      </c>
      <c r="D2132" s="1648">
        <v>55</v>
      </c>
      <c r="E2132" s="1648">
        <v>0</v>
      </c>
      <c r="F2132" s="1648">
        <v>0</v>
      </c>
      <c r="G2132" s="1648">
        <v>0</v>
      </c>
      <c r="H2132" s="1648">
        <v>0</v>
      </c>
      <c r="I2132" s="1648">
        <v>0</v>
      </c>
      <c r="J2132" s="1649">
        <f t="shared" si="157"/>
        <v>6024200.0499999998</v>
      </c>
      <c r="K2132" s="1649">
        <f t="shared" si="158"/>
        <v>55</v>
      </c>
      <c r="M2132" s="1637"/>
    </row>
    <row r="2133" spans="1:13" ht="10">
      <c r="A2133" s="1636">
        <v>2653178</v>
      </c>
      <c r="B2133" s="1636" t="s">
        <v>1990</v>
      </c>
      <c r="C2133" s="1648">
        <v>26463.88</v>
      </c>
      <c r="D2133" s="1648">
        <v>17</v>
      </c>
      <c r="E2133" s="1648">
        <v>0</v>
      </c>
      <c r="F2133" s="1648">
        <v>0</v>
      </c>
      <c r="G2133" s="1648">
        <v>0</v>
      </c>
      <c r="H2133" s="1648">
        <v>0</v>
      </c>
      <c r="I2133" s="1648">
        <v>0</v>
      </c>
      <c r="J2133" s="1649">
        <f t="shared" si="157"/>
        <v>449885.96</v>
      </c>
      <c r="K2133" s="1649">
        <f t="shared" si="158"/>
        <v>17</v>
      </c>
      <c r="M2133" s="1637"/>
    </row>
    <row r="2134" spans="1:13" ht="10">
      <c r="A2134" s="1636">
        <v>3148894</v>
      </c>
      <c r="B2134" s="1636" t="s">
        <v>2045</v>
      </c>
      <c r="C2134" s="1648">
        <v>7250</v>
      </c>
      <c r="D2134" s="1648">
        <v>50</v>
      </c>
      <c r="E2134" s="1648">
        <v>0</v>
      </c>
      <c r="F2134" s="1648">
        <v>0</v>
      </c>
      <c r="G2134" s="1648">
        <v>0</v>
      </c>
      <c r="H2134" s="1648">
        <v>0</v>
      </c>
      <c r="I2134" s="1648">
        <v>0</v>
      </c>
      <c r="J2134" s="1649">
        <f t="shared" si="157"/>
        <v>362500</v>
      </c>
      <c r="K2134" s="1649">
        <f t="shared" si="158"/>
        <v>50</v>
      </c>
      <c r="M2134" s="1637"/>
    </row>
    <row r="2135" spans="1:13" ht="10">
      <c r="A2135" s="1636">
        <v>663029</v>
      </c>
      <c r="B2135" s="1636" t="s">
        <v>1953</v>
      </c>
      <c r="C2135" s="1648">
        <v>55333.760000000002</v>
      </c>
      <c r="D2135" s="1648">
        <v>187.9</v>
      </c>
      <c r="E2135" s="1648">
        <v>0</v>
      </c>
      <c r="F2135" s="1648">
        <v>0</v>
      </c>
      <c r="G2135" s="1648">
        <v>0</v>
      </c>
      <c r="H2135" s="1648">
        <v>0</v>
      </c>
      <c r="I2135" s="1648">
        <v>0</v>
      </c>
      <c r="J2135" s="1649">
        <f t="shared" si="157"/>
        <v>10397213.504000001</v>
      </c>
      <c r="K2135" s="1649">
        <f t="shared" si="158"/>
        <v>187.9</v>
      </c>
      <c r="M2135" s="1637"/>
    </row>
    <row r="2136" spans="1:13" ht="10">
      <c r="A2136" s="1636">
        <v>2120602</v>
      </c>
      <c r="B2136" s="1636" t="s">
        <v>1691</v>
      </c>
      <c r="C2136" s="1648">
        <v>33873.53</v>
      </c>
      <c r="D2136" s="1648">
        <v>102</v>
      </c>
      <c r="E2136" s="1648">
        <v>0</v>
      </c>
      <c r="F2136" s="1648">
        <v>0</v>
      </c>
      <c r="G2136" s="1648">
        <v>0</v>
      </c>
      <c r="H2136" s="1648">
        <v>0</v>
      </c>
      <c r="I2136" s="1648">
        <v>0</v>
      </c>
      <c r="J2136" s="1649">
        <f t="shared" si="157"/>
        <v>3455100.06</v>
      </c>
      <c r="K2136" s="1649">
        <f t="shared" si="158"/>
        <v>102</v>
      </c>
      <c r="M2136" s="1637"/>
    </row>
    <row r="2137" spans="1:13" ht="10">
      <c r="A2137" s="1636">
        <v>2418220</v>
      </c>
      <c r="B2137" s="1636" t="s">
        <v>1969</v>
      </c>
      <c r="C2137" s="1648">
        <v>7120</v>
      </c>
      <c r="D2137" s="1648">
        <v>64</v>
      </c>
      <c r="E2137" s="1648">
        <v>0</v>
      </c>
      <c r="F2137" s="1648">
        <v>0</v>
      </c>
      <c r="G2137" s="1648">
        <v>0</v>
      </c>
      <c r="H2137" s="1648">
        <v>0</v>
      </c>
      <c r="I2137" s="1648">
        <v>0</v>
      </c>
      <c r="J2137" s="1649">
        <f t="shared" si="157"/>
        <v>455680</v>
      </c>
      <c r="K2137" s="1649">
        <f t="shared" si="158"/>
        <v>64</v>
      </c>
      <c r="M2137" s="1637"/>
    </row>
    <row r="2138" spans="1:13" ht="10">
      <c r="A2138" s="1636">
        <v>468963</v>
      </c>
      <c r="B2138" s="1636" t="s">
        <v>1668</v>
      </c>
      <c r="C2138" s="1648">
        <v>62668.959999999999</v>
      </c>
      <c r="D2138" s="1648">
        <v>26</v>
      </c>
      <c r="E2138" s="1648">
        <v>0</v>
      </c>
      <c r="F2138" s="1648">
        <v>0</v>
      </c>
      <c r="G2138" s="1648">
        <v>0</v>
      </c>
      <c r="H2138" s="1648">
        <v>0</v>
      </c>
      <c r="I2138" s="1648">
        <v>0</v>
      </c>
      <c r="J2138" s="1649">
        <f t="shared" si="157"/>
        <v>1629392.96</v>
      </c>
      <c r="K2138" s="1649">
        <f t="shared" si="158"/>
        <v>26</v>
      </c>
      <c r="M2138" s="1637"/>
    </row>
    <row r="2139" spans="1:13" ht="10">
      <c r="A2139" s="1636">
        <v>308196</v>
      </c>
      <c r="B2139" s="1636" t="s">
        <v>1826</v>
      </c>
      <c r="C2139" s="1648">
        <v>10514.29</v>
      </c>
      <c r="D2139" s="1648">
        <v>7</v>
      </c>
      <c r="E2139" s="1648">
        <v>0</v>
      </c>
      <c r="F2139" s="1648">
        <v>0</v>
      </c>
      <c r="G2139" s="1648">
        <v>0</v>
      </c>
      <c r="H2139" s="1648">
        <v>0</v>
      </c>
      <c r="I2139" s="1648">
        <v>0</v>
      </c>
      <c r="J2139" s="1649">
        <f t="shared" si="157"/>
        <v>73600.03</v>
      </c>
      <c r="K2139" s="1649">
        <f t="shared" si="158"/>
        <v>7</v>
      </c>
      <c r="M2139" s="1637"/>
    </row>
    <row r="2140" spans="1:13" ht="10">
      <c r="A2140" s="1636">
        <v>2372172</v>
      </c>
      <c r="B2140" s="1636" t="s">
        <v>1983</v>
      </c>
      <c r="C2140" s="1648">
        <v>12950</v>
      </c>
      <c r="D2140" s="1648">
        <v>7</v>
      </c>
      <c r="E2140" s="1648">
        <v>0</v>
      </c>
      <c r="F2140" s="1648">
        <v>0</v>
      </c>
      <c r="G2140" s="1648">
        <v>0</v>
      </c>
      <c r="H2140" s="1648">
        <v>0</v>
      </c>
      <c r="I2140" s="1648">
        <v>0</v>
      </c>
      <c r="J2140" s="1649">
        <f t="shared" si="157"/>
        <v>90650</v>
      </c>
      <c r="K2140" s="1649">
        <f t="shared" si="158"/>
        <v>7</v>
      </c>
      <c r="M2140" s="1637"/>
    </row>
    <row r="2141" spans="1:13" ht="10">
      <c r="A2141" s="1636">
        <v>2852225</v>
      </c>
      <c r="B2141" s="1636" t="s">
        <v>1985</v>
      </c>
      <c r="C2141" s="1648">
        <v>14200</v>
      </c>
      <c r="D2141" s="1648">
        <v>7</v>
      </c>
      <c r="E2141" s="1648">
        <v>0</v>
      </c>
      <c r="F2141" s="1648">
        <v>0</v>
      </c>
      <c r="G2141" s="1648">
        <v>0</v>
      </c>
      <c r="H2141" s="1648">
        <v>0</v>
      </c>
      <c r="I2141" s="1648">
        <v>0</v>
      </c>
      <c r="J2141" s="1649">
        <f t="shared" si="157"/>
        <v>99400</v>
      </c>
      <c r="K2141" s="1649">
        <f t="shared" si="158"/>
        <v>7</v>
      </c>
      <c r="M2141" s="1637"/>
    </row>
    <row r="2142" spans="1:13" ht="10">
      <c r="A2142" s="1636">
        <v>3119268</v>
      </c>
      <c r="B2142" s="1636" t="s">
        <v>1946</v>
      </c>
      <c r="C2142" s="1648">
        <v>13150</v>
      </c>
      <c r="D2142" s="1648">
        <v>7</v>
      </c>
      <c r="E2142" s="1648">
        <v>0</v>
      </c>
      <c r="F2142" s="1648">
        <v>0</v>
      </c>
      <c r="G2142" s="1648">
        <v>0</v>
      </c>
      <c r="H2142" s="1648">
        <v>0</v>
      </c>
      <c r="I2142" s="1648">
        <v>0</v>
      </c>
      <c r="J2142" s="1649">
        <f t="shared" si="157"/>
        <v>92050</v>
      </c>
      <c r="K2142" s="1649">
        <f t="shared" si="158"/>
        <v>7</v>
      </c>
      <c r="M2142" s="1637"/>
    </row>
    <row r="2143" spans="1:13" ht="10">
      <c r="A2143" s="1636">
        <v>630024</v>
      </c>
      <c r="B2143" s="1636" t="s">
        <v>1953</v>
      </c>
      <c r="C2143" s="1648">
        <v>82285.710000000006</v>
      </c>
      <c r="D2143" s="1648">
        <v>7</v>
      </c>
      <c r="E2143" s="1648">
        <v>0</v>
      </c>
      <c r="F2143" s="1648">
        <v>0</v>
      </c>
      <c r="G2143" s="1648">
        <v>0</v>
      </c>
      <c r="H2143" s="1648">
        <v>0</v>
      </c>
      <c r="I2143" s="1648">
        <v>0</v>
      </c>
      <c r="J2143" s="1649">
        <f t="shared" si="157"/>
        <v>575999.97000000009</v>
      </c>
      <c r="K2143" s="1649">
        <f t="shared" si="158"/>
        <v>7</v>
      </c>
      <c r="M2143" s="1637"/>
    </row>
    <row r="2144" spans="1:13" ht="10">
      <c r="A2144" s="1636">
        <v>2822145</v>
      </c>
      <c r="B2144" s="1636" t="s">
        <v>1682</v>
      </c>
      <c r="C2144" s="1648">
        <v>4640</v>
      </c>
      <c r="D2144" s="1648">
        <v>7</v>
      </c>
      <c r="E2144" s="1648">
        <v>0</v>
      </c>
      <c r="F2144" s="1648">
        <v>0</v>
      </c>
      <c r="G2144" s="1648">
        <v>0</v>
      </c>
      <c r="H2144" s="1648">
        <v>0</v>
      </c>
      <c r="I2144" s="1648">
        <v>0</v>
      </c>
      <c r="J2144" s="1649">
        <f t="shared" si="157"/>
        <v>32480</v>
      </c>
      <c r="K2144" s="1649">
        <f t="shared" si="158"/>
        <v>7</v>
      </c>
      <c r="M2144" s="1637"/>
    </row>
    <row r="2145" spans="1:13" ht="10">
      <c r="A2145" s="1636">
        <v>2492734</v>
      </c>
      <c r="B2145" s="1636" t="s">
        <v>1992</v>
      </c>
      <c r="C2145" s="1648">
        <v>6002.86</v>
      </c>
      <c r="D2145" s="1648">
        <v>7</v>
      </c>
      <c r="E2145" s="1648">
        <v>0</v>
      </c>
      <c r="F2145" s="1648">
        <v>0</v>
      </c>
      <c r="G2145" s="1648">
        <v>0</v>
      </c>
      <c r="H2145" s="1648">
        <v>0</v>
      </c>
      <c r="I2145" s="1648">
        <v>0</v>
      </c>
      <c r="J2145" s="1649">
        <f t="shared" si="157"/>
        <v>42020.02</v>
      </c>
      <c r="K2145" s="1649">
        <f t="shared" si="158"/>
        <v>7</v>
      </c>
      <c r="M2145" s="1637"/>
    </row>
    <row r="2146" spans="1:13" ht="10">
      <c r="A2146" s="1636">
        <v>710239</v>
      </c>
      <c r="B2146" s="1636" t="s">
        <v>1962</v>
      </c>
      <c r="C2146" s="1648">
        <v>3317.59</v>
      </c>
      <c r="D2146" s="1648">
        <v>135</v>
      </c>
      <c r="E2146" s="1648">
        <v>0</v>
      </c>
      <c r="F2146" s="1648">
        <v>0</v>
      </c>
      <c r="G2146" s="1648">
        <v>0</v>
      </c>
      <c r="H2146" s="1648">
        <v>0</v>
      </c>
      <c r="I2146" s="1648">
        <v>0</v>
      </c>
      <c r="J2146" s="1649">
        <f t="shared" si="157"/>
        <v>447874.65</v>
      </c>
      <c r="K2146" s="1649">
        <f t="shared" si="158"/>
        <v>135</v>
      </c>
      <c r="M2146" s="1637"/>
    </row>
    <row r="2147" spans="1:13" ht="10">
      <c r="A2147" s="1636">
        <v>2229643</v>
      </c>
      <c r="B2147" s="1636" t="s">
        <v>1999</v>
      </c>
      <c r="C2147" s="1648">
        <v>13600</v>
      </c>
      <c r="D2147" s="1648">
        <v>21</v>
      </c>
      <c r="E2147" s="1648">
        <v>0</v>
      </c>
      <c r="F2147" s="1648">
        <v>0</v>
      </c>
      <c r="G2147" s="1648">
        <v>0</v>
      </c>
      <c r="H2147" s="1648">
        <v>0</v>
      </c>
      <c r="I2147" s="1648">
        <v>0</v>
      </c>
      <c r="J2147" s="1649">
        <f t="shared" si="157"/>
        <v>285600</v>
      </c>
      <c r="K2147" s="1649">
        <f t="shared" si="158"/>
        <v>21</v>
      </c>
      <c r="M2147" s="1637"/>
    </row>
    <row r="2148" spans="1:13" ht="10">
      <c r="A2148" s="1636">
        <v>576809</v>
      </c>
      <c r="B2148" s="1636" t="s">
        <v>1969</v>
      </c>
      <c r="C2148" s="1648">
        <v>4300</v>
      </c>
      <c r="D2148" s="1648">
        <v>21</v>
      </c>
      <c r="E2148" s="1648">
        <v>0</v>
      </c>
      <c r="F2148" s="1648">
        <v>0</v>
      </c>
      <c r="G2148" s="1648">
        <v>0</v>
      </c>
      <c r="H2148" s="1648">
        <v>0</v>
      </c>
      <c r="I2148" s="1648">
        <v>0</v>
      </c>
      <c r="J2148" s="1649">
        <f t="shared" si="157"/>
        <v>90300</v>
      </c>
      <c r="K2148" s="1649">
        <f t="shared" si="158"/>
        <v>21</v>
      </c>
      <c r="M2148" s="1637"/>
    </row>
    <row r="2149" spans="1:13" ht="10">
      <c r="A2149" s="1636">
        <v>1641458</v>
      </c>
      <c r="B2149" s="1636" t="s">
        <v>1999</v>
      </c>
      <c r="C2149" s="1648">
        <v>12900</v>
      </c>
      <c r="D2149" s="1648">
        <v>130</v>
      </c>
      <c r="E2149" s="1648">
        <v>0</v>
      </c>
      <c r="F2149" s="1648">
        <v>0</v>
      </c>
      <c r="G2149" s="1648">
        <v>0</v>
      </c>
      <c r="H2149" s="1648">
        <v>0</v>
      </c>
      <c r="I2149" s="1648">
        <v>0</v>
      </c>
      <c r="J2149" s="1649">
        <f t="shared" si="157"/>
        <v>1677000</v>
      </c>
      <c r="K2149" s="1649">
        <f t="shared" si="158"/>
        <v>130</v>
      </c>
      <c r="M2149" s="1637"/>
    </row>
    <row r="2150" spans="1:13" ht="10">
      <c r="A2150" s="1636">
        <v>2700963</v>
      </c>
      <c r="B2150" s="1636" t="s">
        <v>2042</v>
      </c>
      <c r="C2150" s="1648">
        <v>11600</v>
      </c>
      <c r="D2150" s="1648">
        <v>18.5</v>
      </c>
      <c r="E2150" s="1648">
        <v>0</v>
      </c>
      <c r="F2150" s="1648">
        <v>0</v>
      </c>
      <c r="G2150" s="1648">
        <v>0</v>
      </c>
      <c r="H2150" s="1648">
        <v>0</v>
      </c>
      <c r="I2150" s="1648">
        <v>0</v>
      </c>
      <c r="J2150" s="1649">
        <f t="shared" si="157"/>
        <v>214600</v>
      </c>
      <c r="K2150" s="1649">
        <f t="shared" si="158"/>
        <v>18.5</v>
      </c>
      <c r="M2150" s="1637"/>
    </row>
    <row r="2151" spans="1:13" ht="10">
      <c r="A2151" s="1636">
        <v>1641665</v>
      </c>
      <c r="B2151" s="1636" t="s">
        <v>1827</v>
      </c>
      <c r="C2151" s="1648">
        <v>2974.44</v>
      </c>
      <c r="D2151" s="1648">
        <v>73</v>
      </c>
      <c r="E2151" s="1648">
        <v>0</v>
      </c>
      <c r="F2151" s="1648">
        <v>0</v>
      </c>
      <c r="G2151" s="1648">
        <v>0</v>
      </c>
      <c r="H2151" s="1648">
        <v>0</v>
      </c>
      <c r="I2151" s="1648">
        <v>0</v>
      </c>
      <c r="J2151" s="1649">
        <f t="shared" si="157"/>
        <v>217134.12</v>
      </c>
      <c r="K2151" s="1649">
        <f t="shared" si="158"/>
        <v>73</v>
      </c>
      <c r="M2151" s="1637"/>
    </row>
    <row r="2152" spans="1:13" ht="10">
      <c r="A2152" s="1636">
        <v>3158369</v>
      </c>
      <c r="B2152" s="1636" t="s">
        <v>1639</v>
      </c>
      <c r="C2152" s="1648">
        <v>5780</v>
      </c>
      <c r="D2152" s="1648">
        <v>2.8</v>
      </c>
      <c r="E2152" s="1648">
        <v>0</v>
      </c>
      <c r="F2152" s="1648">
        <v>0</v>
      </c>
      <c r="G2152" s="1648">
        <v>0</v>
      </c>
      <c r="H2152" s="1648">
        <v>0</v>
      </c>
      <c r="I2152" s="1648">
        <v>0</v>
      </c>
      <c r="J2152" s="1649">
        <f t="shared" si="157"/>
        <v>16183.999999999998</v>
      </c>
      <c r="K2152" s="1649">
        <f t="shared" si="158"/>
        <v>2.8</v>
      </c>
      <c r="M2152" s="1637"/>
    </row>
    <row r="2153" spans="1:13" ht="10">
      <c r="A2153" s="1636">
        <v>3000274</v>
      </c>
      <c r="B2153" s="1636" t="s">
        <v>2011</v>
      </c>
      <c r="C2153" s="1648">
        <v>18735.14</v>
      </c>
      <c r="D2153" s="1648">
        <v>35</v>
      </c>
      <c r="E2153" s="1648">
        <v>0</v>
      </c>
      <c r="F2153" s="1648">
        <v>0</v>
      </c>
      <c r="G2153" s="1648">
        <v>0</v>
      </c>
      <c r="H2153" s="1648">
        <v>0</v>
      </c>
      <c r="I2153" s="1648">
        <v>0</v>
      </c>
      <c r="J2153" s="1649">
        <f t="shared" si="157"/>
        <v>655729.9</v>
      </c>
      <c r="K2153" s="1649">
        <f t="shared" si="158"/>
        <v>35</v>
      </c>
      <c r="M2153" s="1637"/>
    </row>
    <row r="2154" spans="1:13" ht="10">
      <c r="A2154" s="1636">
        <v>2618171</v>
      </c>
      <c r="B2154" s="1636" t="s">
        <v>1756</v>
      </c>
      <c r="C2154" s="1648">
        <v>49348</v>
      </c>
      <c r="D2154" s="1648">
        <v>49</v>
      </c>
      <c r="E2154" s="1648">
        <v>0</v>
      </c>
      <c r="F2154" s="1648">
        <v>0</v>
      </c>
      <c r="G2154" s="1648">
        <v>0</v>
      </c>
      <c r="H2154" s="1648">
        <v>0</v>
      </c>
      <c r="I2154" s="1648">
        <v>0</v>
      </c>
      <c r="J2154" s="1649">
        <f t="shared" si="157"/>
        <v>2418052</v>
      </c>
      <c r="K2154" s="1649">
        <f t="shared" si="158"/>
        <v>49</v>
      </c>
      <c r="M2154" s="1637"/>
    </row>
    <row r="2155" spans="1:13" ht="10">
      <c r="A2155" s="1636">
        <v>3000274</v>
      </c>
      <c r="B2155" s="1636" t="s">
        <v>2043</v>
      </c>
      <c r="C2155" s="1648">
        <v>23144.35</v>
      </c>
      <c r="D2155" s="1648">
        <v>30</v>
      </c>
      <c r="E2155" s="1648">
        <v>0</v>
      </c>
      <c r="F2155" s="1648">
        <v>0</v>
      </c>
      <c r="G2155" s="1648">
        <v>0</v>
      </c>
      <c r="H2155" s="1648">
        <v>0</v>
      </c>
      <c r="I2155" s="1648">
        <v>0</v>
      </c>
      <c r="J2155" s="1649">
        <f t="shared" si="157"/>
        <v>694330.5</v>
      </c>
      <c r="K2155" s="1649">
        <f t="shared" si="158"/>
        <v>30</v>
      </c>
      <c r="M2155" s="1637"/>
    </row>
    <row r="2156" spans="1:13" ht="10">
      <c r="A2156" s="1636">
        <v>1157398</v>
      </c>
      <c r="B2156" s="1636" t="s">
        <v>1681</v>
      </c>
      <c r="C2156" s="1648">
        <v>17950</v>
      </c>
      <c r="D2156" s="1648">
        <v>30</v>
      </c>
      <c r="E2156" s="1648">
        <v>0</v>
      </c>
      <c r="F2156" s="1648">
        <v>0</v>
      </c>
      <c r="G2156" s="1648">
        <v>0</v>
      </c>
      <c r="H2156" s="1648">
        <v>0</v>
      </c>
      <c r="I2156" s="1648">
        <v>0</v>
      </c>
      <c r="J2156" s="1649">
        <f t="shared" si="157"/>
        <v>538500</v>
      </c>
      <c r="K2156" s="1649">
        <f t="shared" si="158"/>
        <v>30</v>
      </c>
      <c r="M2156" s="1637"/>
    </row>
    <row r="2157" spans="1:13" ht="10">
      <c r="A2157" s="1636">
        <v>391051</v>
      </c>
      <c r="B2157" s="1636" t="s">
        <v>1962</v>
      </c>
      <c r="C2157" s="1648">
        <v>4483.33</v>
      </c>
      <c r="D2157" s="1648">
        <v>30</v>
      </c>
      <c r="E2157" s="1648">
        <v>0</v>
      </c>
      <c r="F2157" s="1648">
        <v>0</v>
      </c>
      <c r="G2157" s="1648">
        <v>0</v>
      </c>
      <c r="H2157" s="1648">
        <v>0</v>
      </c>
      <c r="I2157" s="1648">
        <v>0</v>
      </c>
      <c r="J2157" s="1649">
        <f t="shared" si="157"/>
        <v>134499.9</v>
      </c>
      <c r="K2157" s="1649">
        <f t="shared" si="158"/>
        <v>30</v>
      </c>
      <c r="M2157" s="1637"/>
    </row>
    <row r="2158" spans="1:13" ht="10">
      <c r="A2158" s="1636">
        <v>2618171</v>
      </c>
      <c r="B2158" s="1636" t="s">
        <v>2014</v>
      </c>
      <c r="C2158" s="1648">
        <v>33854.550000000003</v>
      </c>
      <c r="D2158" s="1648">
        <v>11</v>
      </c>
      <c r="E2158" s="1648">
        <v>0</v>
      </c>
      <c r="F2158" s="1648">
        <v>0</v>
      </c>
      <c r="G2158" s="1648">
        <v>0</v>
      </c>
      <c r="H2158" s="1648">
        <v>0</v>
      </c>
      <c r="I2158" s="1648">
        <v>0</v>
      </c>
      <c r="J2158" s="1649">
        <f t="shared" si="157"/>
        <v>372400.05000000005</v>
      </c>
      <c r="K2158" s="1649">
        <f t="shared" si="158"/>
        <v>11</v>
      </c>
      <c r="M2158" s="1637"/>
    </row>
    <row r="2159" spans="1:13" ht="10">
      <c r="A2159" s="1636">
        <v>2522069</v>
      </c>
      <c r="B2159" s="1636" t="s">
        <v>1691</v>
      </c>
      <c r="C2159" s="1648">
        <v>16000</v>
      </c>
      <c r="D2159" s="1648">
        <v>11</v>
      </c>
      <c r="E2159" s="1648">
        <v>0</v>
      </c>
      <c r="F2159" s="1648">
        <v>0</v>
      </c>
      <c r="G2159" s="1648">
        <v>0</v>
      </c>
      <c r="H2159" s="1648">
        <v>0</v>
      </c>
      <c r="I2159" s="1648">
        <v>0</v>
      </c>
      <c r="J2159" s="1649">
        <f t="shared" si="157"/>
        <v>176000</v>
      </c>
      <c r="K2159" s="1649">
        <f t="shared" si="158"/>
        <v>11</v>
      </c>
      <c r="M2159" s="1637"/>
    </row>
    <row r="2160" spans="1:13" ht="10">
      <c r="A2160" s="1636">
        <v>2522069</v>
      </c>
      <c r="B2160" s="1636" t="s">
        <v>1636</v>
      </c>
      <c r="C2160" s="1648">
        <v>10850</v>
      </c>
      <c r="D2160" s="1648">
        <v>11</v>
      </c>
      <c r="E2160" s="1648">
        <v>0</v>
      </c>
      <c r="F2160" s="1648">
        <v>0</v>
      </c>
      <c r="G2160" s="1648">
        <v>0</v>
      </c>
      <c r="H2160" s="1648">
        <v>0</v>
      </c>
      <c r="I2160" s="1648">
        <v>0</v>
      </c>
      <c r="J2160" s="1649">
        <f t="shared" si="157"/>
        <v>119350</v>
      </c>
      <c r="K2160" s="1649">
        <f t="shared" si="158"/>
        <v>11</v>
      </c>
      <c r="M2160" s="1637"/>
    </row>
    <row r="2161" spans="1:13" ht="10">
      <c r="A2161" s="1636">
        <v>2754828</v>
      </c>
      <c r="B2161" s="1636" t="s">
        <v>1963</v>
      </c>
      <c r="C2161" s="1648">
        <v>11950</v>
      </c>
      <c r="D2161" s="1648">
        <v>11</v>
      </c>
      <c r="E2161" s="1648">
        <v>0</v>
      </c>
      <c r="F2161" s="1648">
        <v>0</v>
      </c>
      <c r="G2161" s="1648">
        <v>0</v>
      </c>
      <c r="H2161" s="1648">
        <v>0</v>
      </c>
      <c r="I2161" s="1648">
        <v>0</v>
      </c>
      <c r="J2161" s="1649">
        <f t="shared" si="157"/>
        <v>131450</v>
      </c>
      <c r="K2161" s="1649">
        <f t="shared" si="158"/>
        <v>11</v>
      </c>
      <c r="M2161" s="1637"/>
    </row>
    <row r="2162" spans="1:13" ht="10">
      <c r="A2162" s="1636">
        <v>3036608</v>
      </c>
      <c r="B2162" s="1636" t="s">
        <v>1680</v>
      </c>
      <c r="C2162" s="1648">
        <v>6635.4</v>
      </c>
      <c r="D2162" s="1648">
        <v>376</v>
      </c>
      <c r="E2162" s="1648">
        <v>0</v>
      </c>
      <c r="F2162" s="1648">
        <v>0</v>
      </c>
      <c r="G2162" s="1648">
        <v>0</v>
      </c>
      <c r="H2162" s="1648">
        <v>0</v>
      </c>
      <c r="I2162" s="1648">
        <v>0</v>
      </c>
      <c r="J2162" s="1649">
        <f t="shared" si="157"/>
        <v>2494910.4</v>
      </c>
      <c r="K2162" s="1649">
        <f t="shared" si="158"/>
        <v>376</v>
      </c>
      <c r="M2162" s="1637"/>
    </row>
    <row r="2163" spans="1:13" ht="10">
      <c r="A2163" s="1636">
        <v>3000274</v>
      </c>
      <c r="B2163" s="1636" t="s">
        <v>1750</v>
      </c>
      <c r="C2163" s="1648">
        <v>6148</v>
      </c>
      <c r="D2163" s="1648">
        <v>120</v>
      </c>
      <c r="E2163" s="1648">
        <v>0</v>
      </c>
      <c r="F2163" s="1648">
        <v>0</v>
      </c>
      <c r="G2163" s="1648">
        <v>0</v>
      </c>
      <c r="H2163" s="1648">
        <v>0</v>
      </c>
      <c r="I2163" s="1648">
        <v>0</v>
      </c>
      <c r="J2163" s="1649">
        <f t="shared" si="157"/>
        <v>737760</v>
      </c>
      <c r="K2163" s="1649">
        <f t="shared" si="158"/>
        <v>120</v>
      </c>
      <c r="M2163" s="1637"/>
    </row>
    <row r="2164" spans="1:13" ht="10">
      <c r="A2164" s="1636">
        <v>2469189</v>
      </c>
      <c r="B2164" s="1636" t="s">
        <v>1666</v>
      </c>
      <c r="C2164" s="1648">
        <v>4882.5</v>
      </c>
      <c r="D2164" s="1648">
        <v>120</v>
      </c>
      <c r="E2164" s="1648">
        <v>0</v>
      </c>
      <c r="F2164" s="1648">
        <v>0</v>
      </c>
      <c r="G2164" s="1648">
        <v>0</v>
      </c>
      <c r="H2164" s="1648">
        <v>0</v>
      </c>
      <c r="I2164" s="1648">
        <v>0</v>
      </c>
      <c r="J2164" s="1649">
        <f t="shared" si="157"/>
        <v>585900</v>
      </c>
      <c r="K2164" s="1649">
        <f t="shared" si="158"/>
        <v>120</v>
      </c>
      <c r="M2164" s="1637"/>
    </row>
    <row r="2165" spans="1:13" ht="10">
      <c r="A2165" s="1636">
        <v>64449</v>
      </c>
      <c r="B2165" s="1636" t="s">
        <v>1962</v>
      </c>
      <c r="C2165" s="1648">
        <v>4100</v>
      </c>
      <c r="D2165" s="1648">
        <v>101</v>
      </c>
      <c r="E2165" s="1648">
        <v>0</v>
      </c>
      <c r="F2165" s="1648">
        <v>0</v>
      </c>
      <c r="G2165" s="1648">
        <v>0</v>
      </c>
      <c r="H2165" s="1648">
        <v>0</v>
      </c>
      <c r="I2165" s="1648">
        <v>0</v>
      </c>
      <c r="J2165" s="1649">
        <f t="shared" si="157"/>
        <v>414100</v>
      </c>
      <c r="K2165" s="1649">
        <f t="shared" si="158"/>
        <v>101</v>
      </c>
      <c r="M2165" s="1637"/>
    </row>
    <row r="2166" spans="1:13" ht="10">
      <c r="A2166" s="1636">
        <v>2560782</v>
      </c>
      <c r="B2166" s="1636" t="s">
        <v>1962</v>
      </c>
      <c r="C2166" s="1648">
        <v>8288.92</v>
      </c>
      <c r="D2166" s="1648">
        <v>25</v>
      </c>
      <c r="E2166" s="1648">
        <v>0</v>
      </c>
      <c r="F2166" s="1648">
        <v>0</v>
      </c>
      <c r="G2166" s="1648">
        <v>0</v>
      </c>
      <c r="H2166" s="1648">
        <v>0</v>
      </c>
      <c r="I2166" s="1648">
        <v>0</v>
      </c>
      <c r="J2166" s="1649">
        <f t="shared" si="157"/>
        <v>207223</v>
      </c>
      <c r="K2166" s="1649">
        <f t="shared" si="158"/>
        <v>25</v>
      </c>
      <c r="M2166" s="1637"/>
    </row>
    <row r="2167" spans="1:13" ht="10">
      <c r="A2167" s="1636">
        <v>652417</v>
      </c>
      <c r="B2167" s="1636" t="s">
        <v>1664</v>
      </c>
      <c r="C2167" s="1648">
        <v>29670</v>
      </c>
      <c r="D2167" s="1648">
        <v>25</v>
      </c>
      <c r="E2167" s="1648">
        <v>0</v>
      </c>
      <c r="F2167" s="1648">
        <v>0</v>
      </c>
      <c r="G2167" s="1648">
        <v>0</v>
      </c>
      <c r="H2167" s="1648">
        <v>0</v>
      </c>
      <c r="I2167" s="1648">
        <v>0</v>
      </c>
      <c r="J2167" s="1649">
        <f t="shared" si="157"/>
        <v>741750</v>
      </c>
      <c r="K2167" s="1649">
        <f t="shared" si="158"/>
        <v>25</v>
      </c>
      <c r="M2167" s="1637"/>
    </row>
    <row r="2168" spans="1:13" ht="10">
      <c r="A2168" s="1636">
        <v>1297513</v>
      </c>
      <c r="B2168" s="1636" t="s">
        <v>1849</v>
      </c>
      <c r="C2168" s="1648">
        <v>30000</v>
      </c>
      <c r="D2168" s="1648">
        <v>6</v>
      </c>
      <c r="E2168" s="1648">
        <v>0</v>
      </c>
      <c r="F2168" s="1648">
        <v>0</v>
      </c>
      <c r="G2168" s="1648">
        <v>0</v>
      </c>
      <c r="H2168" s="1648">
        <v>0</v>
      </c>
      <c r="I2168" s="1648">
        <v>0</v>
      </c>
      <c r="J2168" s="1649">
        <f t="shared" si="157"/>
        <v>180000</v>
      </c>
      <c r="K2168" s="1649">
        <f t="shared" si="158"/>
        <v>6</v>
      </c>
      <c r="M2168" s="1637"/>
    </row>
    <row r="2169" spans="1:13" ht="10">
      <c r="A2169" s="1636">
        <v>2634961</v>
      </c>
      <c r="B2169" s="1636" t="s">
        <v>1969</v>
      </c>
      <c r="C2169" s="1648">
        <v>6716.67</v>
      </c>
      <c r="D2169" s="1648">
        <v>6</v>
      </c>
      <c r="E2169" s="1648">
        <v>0</v>
      </c>
      <c r="F2169" s="1648">
        <v>0</v>
      </c>
      <c r="G2169" s="1648">
        <v>0</v>
      </c>
      <c r="H2169" s="1648">
        <v>0</v>
      </c>
      <c r="I2169" s="1648">
        <v>0</v>
      </c>
      <c r="J2169" s="1649">
        <f t="shared" si="157"/>
        <v>40300.020000000004</v>
      </c>
      <c r="K2169" s="1649">
        <f t="shared" si="158"/>
        <v>6</v>
      </c>
      <c r="M2169" s="1637"/>
    </row>
    <row r="2170" spans="1:13" ht="10">
      <c r="A2170" s="1636">
        <v>2653178</v>
      </c>
      <c r="B2170" s="1636" t="s">
        <v>1795</v>
      </c>
      <c r="C2170" s="1648">
        <v>12782.5</v>
      </c>
      <c r="D2170" s="1648">
        <v>6</v>
      </c>
      <c r="E2170" s="1648">
        <v>0</v>
      </c>
      <c r="F2170" s="1648">
        <v>0</v>
      </c>
      <c r="G2170" s="1648">
        <v>0</v>
      </c>
      <c r="H2170" s="1648">
        <v>0</v>
      </c>
      <c r="I2170" s="1648">
        <v>0</v>
      </c>
      <c r="J2170" s="1649">
        <f t="shared" si="157"/>
        <v>76695</v>
      </c>
      <c r="K2170" s="1649">
        <f t="shared" si="158"/>
        <v>6</v>
      </c>
      <c r="M2170" s="1637"/>
    </row>
    <row r="2171" spans="1:13" ht="10">
      <c r="A2171" s="1636">
        <v>1180586</v>
      </c>
      <c r="B2171" s="1636" t="s">
        <v>1655</v>
      </c>
      <c r="C2171" s="1648">
        <v>8728</v>
      </c>
      <c r="D2171" s="1648">
        <v>6</v>
      </c>
      <c r="E2171" s="1648">
        <v>0</v>
      </c>
      <c r="F2171" s="1648">
        <v>0</v>
      </c>
      <c r="G2171" s="1648">
        <v>0</v>
      </c>
      <c r="H2171" s="1648">
        <v>0</v>
      </c>
      <c r="I2171" s="1648">
        <v>0</v>
      </c>
      <c r="J2171" s="1649">
        <f t="shared" si="157"/>
        <v>52368</v>
      </c>
      <c r="K2171" s="1649">
        <f t="shared" si="158"/>
        <v>6</v>
      </c>
      <c r="M2171" s="1637"/>
    </row>
    <row r="2172" spans="1:13" ht="10">
      <c r="A2172" s="1636">
        <v>2644011</v>
      </c>
      <c r="B2172" s="1636" t="s">
        <v>1636</v>
      </c>
      <c r="C2172" s="1648">
        <v>7590</v>
      </c>
      <c r="D2172" s="1648">
        <v>6</v>
      </c>
      <c r="E2172" s="1648">
        <v>0</v>
      </c>
      <c r="F2172" s="1648">
        <v>0</v>
      </c>
      <c r="G2172" s="1648">
        <v>0</v>
      </c>
      <c r="H2172" s="1648">
        <v>0</v>
      </c>
      <c r="I2172" s="1648">
        <v>0</v>
      </c>
      <c r="J2172" s="1649">
        <f t="shared" si="157"/>
        <v>45540</v>
      </c>
      <c r="K2172" s="1649">
        <f t="shared" si="158"/>
        <v>6</v>
      </c>
      <c r="M2172" s="1637"/>
    </row>
    <row r="2173" spans="1:13" ht="10">
      <c r="A2173" s="1636">
        <v>2809776</v>
      </c>
      <c r="B2173" s="1636" t="s">
        <v>1966</v>
      </c>
      <c r="C2173" s="1648">
        <v>12800</v>
      </c>
      <c r="D2173" s="1648">
        <v>6</v>
      </c>
      <c r="E2173" s="1648">
        <v>0</v>
      </c>
      <c r="F2173" s="1648">
        <v>0</v>
      </c>
      <c r="G2173" s="1648">
        <v>0</v>
      </c>
      <c r="H2173" s="1648">
        <v>0</v>
      </c>
      <c r="I2173" s="1648">
        <v>0</v>
      </c>
      <c r="J2173" s="1649">
        <f t="shared" si="157"/>
        <v>76800</v>
      </c>
      <c r="K2173" s="1649">
        <f t="shared" si="158"/>
        <v>6</v>
      </c>
      <c r="M2173" s="1637"/>
    </row>
    <row r="2174" spans="1:13" ht="10">
      <c r="A2174" s="1636">
        <v>1667389</v>
      </c>
      <c r="B2174" s="1636" t="s">
        <v>1643</v>
      </c>
      <c r="C2174" s="1648">
        <v>15250</v>
      </c>
      <c r="D2174" s="1648">
        <v>9.3000000000000007</v>
      </c>
      <c r="E2174" s="1648">
        <v>0</v>
      </c>
      <c r="F2174" s="1648">
        <v>0</v>
      </c>
      <c r="G2174" s="1648">
        <v>0</v>
      </c>
      <c r="H2174" s="1648">
        <v>0</v>
      </c>
      <c r="I2174" s="1648">
        <v>0</v>
      </c>
      <c r="J2174" s="1649">
        <f t="shared" si="157"/>
        <v>141825</v>
      </c>
      <c r="K2174" s="1649">
        <f t="shared" si="158"/>
        <v>9.3000000000000007</v>
      </c>
      <c r="M2174" s="1637"/>
    </row>
    <row r="2175" spans="1:13" ht="10">
      <c r="A2175" s="1636">
        <v>3148894</v>
      </c>
      <c r="B2175" s="1636" t="s">
        <v>1738</v>
      </c>
      <c r="C2175" s="1648">
        <v>16000</v>
      </c>
      <c r="D2175" s="1648">
        <v>20</v>
      </c>
      <c r="E2175" s="1648">
        <v>0</v>
      </c>
      <c r="F2175" s="1648">
        <v>0</v>
      </c>
      <c r="G2175" s="1648">
        <v>0</v>
      </c>
      <c r="H2175" s="1648">
        <v>0</v>
      </c>
      <c r="I2175" s="1648">
        <v>0</v>
      </c>
      <c r="J2175" s="1649">
        <f t="shared" si="157"/>
        <v>320000</v>
      </c>
      <c r="K2175" s="1649">
        <f t="shared" si="158"/>
        <v>20</v>
      </c>
      <c r="M2175" s="1637"/>
    </row>
    <row r="2176" spans="1:13" ht="10">
      <c r="A2176" s="1636">
        <v>618880</v>
      </c>
      <c r="B2176" s="1636" t="s">
        <v>1999</v>
      </c>
      <c r="C2176" s="1648">
        <v>8890</v>
      </c>
      <c r="D2176" s="1648">
        <v>20</v>
      </c>
      <c r="E2176" s="1648">
        <v>0</v>
      </c>
      <c r="F2176" s="1648">
        <v>0</v>
      </c>
      <c r="G2176" s="1648">
        <v>0</v>
      </c>
      <c r="H2176" s="1648">
        <v>0</v>
      </c>
      <c r="I2176" s="1648">
        <v>0</v>
      </c>
      <c r="J2176" s="1649">
        <f t="shared" si="157"/>
        <v>177800</v>
      </c>
      <c r="K2176" s="1649">
        <f t="shared" si="158"/>
        <v>20</v>
      </c>
      <c r="M2176" s="1637"/>
    </row>
    <row r="2177" spans="1:13" ht="10">
      <c r="A2177" s="1636">
        <v>2468214</v>
      </c>
      <c r="B2177" s="1636" t="s">
        <v>2036</v>
      </c>
      <c r="C2177" s="1648">
        <v>14200</v>
      </c>
      <c r="D2177" s="1648">
        <v>20</v>
      </c>
      <c r="E2177" s="1648">
        <v>0</v>
      </c>
      <c r="F2177" s="1648">
        <v>0</v>
      </c>
      <c r="G2177" s="1648">
        <v>0</v>
      </c>
      <c r="H2177" s="1648">
        <v>0</v>
      </c>
      <c r="I2177" s="1648">
        <v>0</v>
      </c>
      <c r="J2177" s="1649">
        <f t="shared" si="157"/>
        <v>284000</v>
      </c>
      <c r="K2177" s="1649">
        <f t="shared" si="158"/>
        <v>20</v>
      </c>
      <c r="M2177" s="1637"/>
    </row>
    <row r="2178" spans="1:13" ht="10">
      <c r="A2178" s="1636">
        <v>652417</v>
      </c>
      <c r="B2178" s="1636" t="s">
        <v>1950</v>
      </c>
      <c r="C2178" s="1648">
        <v>74000</v>
      </c>
      <c r="D2178" s="1648">
        <v>20</v>
      </c>
      <c r="E2178" s="1648">
        <v>0</v>
      </c>
      <c r="F2178" s="1648">
        <v>0</v>
      </c>
      <c r="G2178" s="1648">
        <v>0</v>
      </c>
      <c r="H2178" s="1648">
        <v>0</v>
      </c>
      <c r="I2178" s="1648">
        <v>0</v>
      </c>
      <c r="J2178" s="1649">
        <f t="shared" si="157"/>
        <v>1480000</v>
      </c>
      <c r="K2178" s="1649">
        <f t="shared" si="158"/>
        <v>20</v>
      </c>
      <c r="M2178" s="1637"/>
    </row>
    <row r="2179" spans="1:13" ht="10">
      <c r="A2179" s="1636">
        <v>2822145</v>
      </c>
      <c r="B2179" s="1636" t="s">
        <v>2010</v>
      </c>
      <c r="C2179" s="1648">
        <v>8920</v>
      </c>
      <c r="D2179" s="1648">
        <v>20</v>
      </c>
      <c r="E2179" s="1648">
        <v>0</v>
      </c>
      <c r="F2179" s="1648">
        <v>0</v>
      </c>
      <c r="G2179" s="1648">
        <v>0</v>
      </c>
      <c r="H2179" s="1648">
        <v>0</v>
      </c>
      <c r="I2179" s="1648">
        <v>0</v>
      </c>
      <c r="J2179" s="1649">
        <f t="shared" ref="J2179:J2242" si="159">C2179*K2179</f>
        <v>178400</v>
      </c>
      <c r="K2179" s="1649">
        <f t="shared" ref="K2179:K2242" si="160">SUM(D2179:I2179)</f>
        <v>20</v>
      </c>
      <c r="M2179" s="1637"/>
    </row>
    <row r="2180" spans="1:13" ht="10">
      <c r="A2180" s="1636">
        <v>831872</v>
      </c>
      <c r="B2180" s="1636" t="s">
        <v>1969</v>
      </c>
      <c r="C2180" s="1648">
        <v>5950</v>
      </c>
      <c r="D2180" s="1648">
        <v>20</v>
      </c>
      <c r="E2180" s="1648">
        <v>0</v>
      </c>
      <c r="F2180" s="1648">
        <v>0</v>
      </c>
      <c r="G2180" s="1648">
        <v>0</v>
      </c>
      <c r="H2180" s="1648">
        <v>0</v>
      </c>
      <c r="I2180" s="1648">
        <v>0</v>
      </c>
      <c r="J2180" s="1649">
        <f t="shared" si="159"/>
        <v>119000</v>
      </c>
      <c r="K2180" s="1649">
        <f t="shared" si="160"/>
        <v>20</v>
      </c>
      <c r="M2180" s="1637"/>
    </row>
    <row r="2181" spans="1:13" ht="10">
      <c r="A2181" s="1636">
        <v>2556884</v>
      </c>
      <c r="B2181" s="1636" t="s">
        <v>1636</v>
      </c>
      <c r="C2181" s="1648">
        <v>11505.44</v>
      </c>
      <c r="D2181" s="1648">
        <v>72</v>
      </c>
      <c r="E2181" s="1648">
        <v>0</v>
      </c>
      <c r="F2181" s="1648">
        <v>0</v>
      </c>
      <c r="G2181" s="1648">
        <v>0</v>
      </c>
      <c r="H2181" s="1648">
        <v>0</v>
      </c>
      <c r="I2181" s="1648">
        <v>0</v>
      </c>
      <c r="J2181" s="1649">
        <f t="shared" si="159"/>
        <v>828391.68</v>
      </c>
      <c r="K2181" s="1649">
        <f t="shared" si="160"/>
        <v>72</v>
      </c>
      <c r="M2181" s="1637"/>
    </row>
    <row r="2182" spans="1:13" ht="10">
      <c r="A2182" s="1636">
        <v>2522069</v>
      </c>
      <c r="B2182" s="1636" t="s">
        <v>1969</v>
      </c>
      <c r="C2182" s="1648">
        <v>4688.75</v>
      </c>
      <c r="D2182" s="1648">
        <v>200</v>
      </c>
      <c r="E2182" s="1648">
        <v>0</v>
      </c>
      <c r="F2182" s="1648">
        <v>0</v>
      </c>
      <c r="G2182" s="1648">
        <v>0</v>
      </c>
      <c r="H2182" s="1648">
        <v>0</v>
      </c>
      <c r="I2182" s="1648">
        <v>0</v>
      </c>
      <c r="J2182" s="1649">
        <f t="shared" si="159"/>
        <v>937750</v>
      </c>
      <c r="K2182" s="1649">
        <f t="shared" si="160"/>
        <v>200</v>
      </c>
      <c r="M2182" s="1637"/>
    </row>
    <row r="2183" spans="1:13" ht="10">
      <c r="A2183" s="1636">
        <v>652417</v>
      </c>
      <c r="B2183" s="1636" t="s">
        <v>1678</v>
      </c>
      <c r="C2183" s="1648">
        <v>3450</v>
      </c>
      <c r="D2183" s="1648">
        <v>200</v>
      </c>
      <c r="E2183" s="1648">
        <v>0</v>
      </c>
      <c r="F2183" s="1648">
        <v>0</v>
      </c>
      <c r="G2183" s="1648">
        <v>0</v>
      </c>
      <c r="H2183" s="1648">
        <v>0</v>
      </c>
      <c r="I2183" s="1648">
        <v>0</v>
      </c>
      <c r="J2183" s="1649">
        <f t="shared" si="159"/>
        <v>690000</v>
      </c>
      <c r="K2183" s="1649">
        <f t="shared" si="160"/>
        <v>200</v>
      </c>
      <c r="M2183" s="1637"/>
    </row>
    <row r="2184" spans="1:13" ht="10">
      <c r="A2184" s="1636">
        <v>2832654</v>
      </c>
      <c r="B2184" s="1636" t="s">
        <v>2009</v>
      </c>
      <c r="C2184" s="1648">
        <v>6210</v>
      </c>
      <c r="D2184" s="1648">
        <v>200</v>
      </c>
      <c r="E2184" s="1648">
        <v>0</v>
      </c>
      <c r="F2184" s="1648">
        <v>0</v>
      </c>
      <c r="G2184" s="1648">
        <v>0</v>
      </c>
      <c r="H2184" s="1648">
        <v>0</v>
      </c>
      <c r="I2184" s="1648">
        <v>0</v>
      </c>
      <c r="J2184" s="1649">
        <f t="shared" si="159"/>
        <v>1242000</v>
      </c>
      <c r="K2184" s="1649">
        <f t="shared" si="160"/>
        <v>200</v>
      </c>
      <c r="M2184" s="1637"/>
    </row>
    <row r="2185" spans="1:13" ht="10">
      <c r="A2185" s="1636">
        <v>2469189</v>
      </c>
      <c r="B2185" s="1636" t="s">
        <v>1969</v>
      </c>
      <c r="C2185" s="1648">
        <v>5579.25</v>
      </c>
      <c r="D2185" s="1648">
        <v>200</v>
      </c>
      <c r="E2185" s="1648">
        <v>0</v>
      </c>
      <c r="F2185" s="1648">
        <v>0</v>
      </c>
      <c r="G2185" s="1648">
        <v>0</v>
      </c>
      <c r="H2185" s="1648">
        <v>0</v>
      </c>
      <c r="I2185" s="1648">
        <v>0</v>
      </c>
      <c r="J2185" s="1649">
        <f t="shared" si="159"/>
        <v>1115850</v>
      </c>
      <c r="K2185" s="1649">
        <f t="shared" si="160"/>
        <v>200</v>
      </c>
      <c r="M2185" s="1637"/>
    </row>
    <row r="2186" spans="1:13" ht="10">
      <c r="A2186" s="1636">
        <v>277117</v>
      </c>
      <c r="B2186" s="1636" t="s">
        <v>1651</v>
      </c>
      <c r="C2186" s="1648">
        <v>5390</v>
      </c>
      <c r="D2186" s="1648">
        <v>34</v>
      </c>
      <c r="E2186" s="1648">
        <v>0</v>
      </c>
      <c r="F2186" s="1648">
        <v>0</v>
      </c>
      <c r="G2186" s="1648">
        <v>0</v>
      </c>
      <c r="H2186" s="1648">
        <v>0</v>
      </c>
      <c r="I2186" s="1648">
        <v>0</v>
      </c>
      <c r="J2186" s="1649">
        <f t="shared" si="159"/>
        <v>183260</v>
      </c>
      <c r="K2186" s="1649">
        <f t="shared" si="160"/>
        <v>34</v>
      </c>
      <c r="M2186" s="1637"/>
    </row>
    <row r="2187" spans="1:13" ht="10">
      <c r="A2187" s="1636">
        <v>3148894</v>
      </c>
      <c r="B2187" s="1636" t="s">
        <v>1676</v>
      </c>
      <c r="C2187" s="1648">
        <v>13133.33</v>
      </c>
      <c r="D2187" s="1648">
        <v>15</v>
      </c>
      <c r="E2187" s="1648">
        <v>0</v>
      </c>
      <c r="F2187" s="1648">
        <v>0</v>
      </c>
      <c r="G2187" s="1648">
        <v>0</v>
      </c>
      <c r="H2187" s="1648">
        <v>0</v>
      </c>
      <c r="I2187" s="1648">
        <v>0</v>
      </c>
      <c r="J2187" s="1649">
        <f t="shared" si="159"/>
        <v>196999.95</v>
      </c>
      <c r="K2187" s="1649">
        <f t="shared" si="160"/>
        <v>15</v>
      </c>
      <c r="M2187" s="1637"/>
    </row>
    <row r="2188" spans="1:13" ht="10">
      <c r="A2188" s="1636">
        <v>2849139</v>
      </c>
      <c r="B2188" s="1636" t="s">
        <v>2032</v>
      </c>
      <c r="C2188" s="1648">
        <v>3219.51</v>
      </c>
      <c r="D2188" s="1648">
        <v>9.1999999999999993</v>
      </c>
      <c r="E2188" s="1648">
        <v>0</v>
      </c>
      <c r="F2188" s="1648">
        <v>0</v>
      </c>
      <c r="G2188" s="1648">
        <v>0</v>
      </c>
      <c r="H2188" s="1648">
        <v>0</v>
      </c>
      <c r="I2188" s="1648">
        <v>0</v>
      </c>
      <c r="J2188" s="1649">
        <f t="shared" si="159"/>
        <v>29619.491999999998</v>
      </c>
      <c r="K2188" s="1649">
        <f t="shared" si="160"/>
        <v>9.1999999999999993</v>
      </c>
      <c r="M2188" s="1637"/>
    </row>
    <row r="2189" spans="1:13" ht="10">
      <c r="A2189" s="1636">
        <v>1198176</v>
      </c>
      <c r="B2189" s="1636" t="s">
        <v>1969</v>
      </c>
      <c r="C2189" s="1648">
        <v>7060</v>
      </c>
      <c r="D2189" s="1648">
        <v>10</v>
      </c>
      <c r="E2189" s="1648">
        <v>0</v>
      </c>
      <c r="F2189" s="1648">
        <v>0</v>
      </c>
      <c r="G2189" s="1648">
        <v>0</v>
      </c>
      <c r="H2189" s="1648">
        <v>0</v>
      </c>
      <c r="I2189" s="1648">
        <v>0</v>
      </c>
      <c r="J2189" s="1649">
        <f t="shared" si="159"/>
        <v>70600</v>
      </c>
      <c r="K2189" s="1649">
        <f t="shared" si="160"/>
        <v>10</v>
      </c>
      <c r="M2189" s="1637"/>
    </row>
    <row r="2190" spans="1:13" ht="10">
      <c r="A2190" s="1636">
        <v>329155</v>
      </c>
      <c r="B2190" s="1636" t="s">
        <v>1983</v>
      </c>
      <c r="C2190" s="1648">
        <v>13000</v>
      </c>
      <c r="D2190" s="1648">
        <v>10</v>
      </c>
      <c r="E2190" s="1648">
        <v>0</v>
      </c>
      <c r="F2190" s="1648">
        <v>0</v>
      </c>
      <c r="G2190" s="1648">
        <v>0</v>
      </c>
      <c r="H2190" s="1648">
        <v>0</v>
      </c>
      <c r="I2190" s="1648">
        <v>0</v>
      </c>
      <c r="J2190" s="1649">
        <f t="shared" si="159"/>
        <v>130000</v>
      </c>
      <c r="K2190" s="1649">
        <f t="shared" si="160"/>
        <v>10</v>
      </c>
      <c r="M2190" s="1637"/>
    </row>
    <row r="2191" spans="1:13" ht="10">
      <c r="A2191" s="1636">
        <v>2511983</v>
      </c>
      <c r="B2191" s="1636" t="s">
        <v>1969</v>
      </c>
      <c r="C2191" s="1648">
        <v>6580</v>
      </c>
      <c r="D2191" s="1648">
        <v>10</v>
      </c>
      <c r="E2191" s="1648">
        <v>0</v>
      </c>
      <c r="F2191" s="1648">
        <v>0</v>
      </c>
      <c r="G2191" s="1648">
        <v>0</v>
      </c>
      <c r="H2191" s="1648">
        <v>0</v>
      </c>
      <c r="I2191" s="1648">
        <v>0</v>
      </c>
      <c r="J2191" s="1649">
        <f t="shared" si="159"/>
        <v>65800</v>
      </c>
      <c r="K2191" s="1649">
        <f t="shared" si="160"/>
        <v>10</v>
      </c>
      <c r="M2191" s="1637"/>
    </row>
    <row r="2192" spans="1:13" ht="10">
      <c r="A2192" s="1636">
        <v>2511983</v>
      </c>
      <c r="B2192" s="1636" t="s">
        <v>1659</v>
      </c>
      <c r="C2192" s="1648">
        <v>13214.7</v>
      </c>
      <c r="D2192" s="1648">
        <v>10</v>
      </c>
      <c r="E2192" s="1648">
        <v>0</v>
      </c>
      <c r="F2192" s="1648">
        <v>0</v>
      </c>
      <c r="G2192" s="1648">
        <v>0</v>
      </c>
      <c r="H2192" s="1648">
        <v>0</v>
      </c>
      <c r="I2192" s="1648">
        <v>0</v>
      </c>
      <c r="J2192" s="1649">
        <f t="shared" si="159"/>
        <v>132147</v>
      </c>
      <c r="K2192" s="1649">
        <f t="shared" si="160"/>
        <v>10</v>
      </c>
      <c r="M2192" s="1637"/>
    </row>
    <row r="2193" spans="1:13" ht="10">
      <c r="A2193" s="1636">
        <v>1343805</v>
      </c>
      <c r="B2193" s="1636" t="s">
        <v>1999</v>
      </c>
      <c r="C2193" s="1648">
        <v>8397.24</v>
      </c>
      <c r="D2193" s="1648">
        <v>10</v>
      </c>
      <c r="E2193" s="1648">
        <v>0</v>
      </c>
      <c r="F2193" s="1648">
        <v>0</v>
      </c>
      <c r="G2193" s="1648">
        <v>0</v>
      </c>
      <c r="H2193" s="1648">
        <v>0</v>
      </c>
      <c r="I2193" s="1648">
        <v>0</v>
      </c>
      <c r="J2193" s="1649">
        <f t="shared" si="159"/>
        <v>83972.4</v>
      </c>
      <c r="K2193" s="1649">
        <f t="shared" si="160"/>
        <v>10</v>
      </c>
      <c r="M2193" s="1637"/>
    </row>
    <row r="2194" spans="1:13" ht="10">
      <c r="A2194" s="1636">
        <v>3000274</v>
      </c>
      <c r="B2194" s="1636" t="s">
        <v>1952</v>
      </c>
      <c r="C2194" s="1648">
        <v>23950</v>
      </c>
      <c r="D2194" s="1648">
        <v>10</v>
      </c>
      <c r="E2194" s="1648">
        <v>0</v>
      </c>
      <c r="F2194" s="1648">
        <v>0</v>
      </c>
      <c r="G2194" s="1648">
        <v>0</v>
      </c>
      <c r="H2194" s="1648">
        <v>0</v>
      </c>
      <c r="I2194" s="1648">
        <v>0</v>
      </c>
      <c r="J2194" s="1649">
        <f t="shared" si="159"/>
        <v>239500</v>
      </c>
      <c r="K2194" s="1649">
        <f t="shared" si="160"/>
        <v>10</v>
      </c>
      <c r="M2194" s="1637"/>
    </row>
    <row r="2195" spans="1:13" ht="10">
      <c r="A2195" s="1636">
        <v>2653178</v>
      </c>
      <c r="B2195" s="1636" t="s">
        <v>2000</v>
      </c>
      <c r="C2195" s="1648">
        <v>49000</v>
      </c>
      <c r="D2195" s="1648">
        <v>10</v>
      </c>
      <c r="E2195" s="1648">
        <v>0</v>
      </c>
      <c r="F2195" s="1648">
        <v>0</v>
      </c>
      <c r="G2195" s="1648">
        <v>0</v>
      </c>
      <c r="H2195" s="1648">
        <v>0</v>
      </c>
      <c r="I2195" s="1648">
        <v>0</v>
      </c>
      <c r="J2195" s="1649">
        <f t="shared" si="159"/>
        <v>490000</v>
      </c>
      <c r="K2195" s="1649">
        <f t="shared" si="160"/>
        <v>10</v>
      </c>
      <c r="M2195" s="1637"/>
    </row>
    <row r="2196" spans="1:13" ht="10">
      <c r="A2196" s="1636">
        <v>944314</v>
      </c>
      <c r="B2196" s="1636" t="s">
        <v>1953</v>
      </c>
      <c r="C2196" s="1648">
        <v>96600</v>
      </c>
      <c r="D2196" s="1648">
        <v>10</v>
      </c>
      <c r="E2196" s="1648">
        <v>0</v>
      </c>
      <c r="F2196" s="1648">
        <v>0</v>
      </c>
      <c r="G2196" s="1648">
        <v>0</v>
      </c>
      <c r="H2196" s="1648">
        <v>0</v>
      </c>
      <c r="I2196" s="1648">
        <v>0</v>
      </c>
      <c r="J2196" s="1649">
        <f t="shared" si="159"/>
        <v>966000</v>
      </c>
      <c r="K2196" s="1649">
        <f t="shared" si="160"/>
        <v>10</v>
      </c>
      <c r="M2196" s="1637"/>
    </row>
    <row r="2197" spans="1:13" ht="10">
      <c r="A2197" s="1636">
        <v>548034</v>
      </c>
      <c r="B2197" s="1636" t="s">
        <v>1962</v>
      </c>
      <c r="C2197" s="1648">
        <v>8720</v>
      </c>
      <c r="D2197" s="1648">
        <v>10</v>
      </c>
      <c r="E2197" s="1648">
        <v>0</v>
      </c>
      <c r="F2197" s="1648">
        <v>0</v>
      </c>
      <c r="G2197" s="1648">
        <v>0</v>
      </c>
      <c r="H2197" s="1648">
        <v>0</v>
      </c>
      <c r="I2197" s="1648">
        <v>0</v>
      </c>
      <c r="J2197" s="1649">
        <f t="shared" si="159"/>
        <v>87200</v>
      </c>
      <c r="K2197" s="1649">
        <f t="shared" si="160"/>
        <v>10</v>
      </c>
      <c r="M2197" s="1637"/>
    </row>
    <row r="2198" spans="1:13" ht="10">
      <c r="A2198" s="1636">
        <v>2022477</v>
      </c>
      <c r="B2198" s="1636" t="s">
        <v>1655</v>
      </c>
      <c r="C2198" s="1648">
        <v>6180</v>
      </c>
      <c r="D2198" s="1648">
        <v>10</v>
      </c>
      <c r="E2198" s="1648">
        <v>0</v>
      </c>
      <c r="F2198" s="1648">
        <v>0</v>
      </c>
      <c r="G2198" s="1648">
        <v>0</v>
      </c>
      <c r="H2198" s="1648">
        <v>0</v>
      </c>
      <c r="I2198" s="1648">
        <v>0</v>
      </c>
      <c r="J2198" s="1649">
        <f t="shared" si="159"/>
        <v>61800</v>
      </c>
      <c r="K2198" s="1649">
        <f t="shared" si="160"/>
        <v>10</v>
      </c>
      <c r="M2198" s="1637"/>
    </row>
    <row r="2199" spans="1:13" ht="10">
      <c r="A2199" s="1636">
        <v>652417</v>
      </c>
      <c r="B2199" s="1636" t="s">
        <v>1953</v>
      </c>
      <c r="C2199" s="1648">
        <v>51900</v>
      </c>
      <c r="D2199" s="1648">
        <v>10</v>
      </c>
      <c r="E2199" s="1648">
        <v>0</v>
      </c>
      <c r="F2199" s="1648">
        <v>0</v>
      </c>
      <c r="G2199" s="1648">
        <v>0</v>
      </c>
      <c r="H2199" s="1648">
        <v>0</v>
      </c>
      <c r="I2199" s="1648">
        <v>0</v>
      </c>
      <c r="J2199" s="1649">
        <f t="shared" si="159"/>
        <v>519000</v>
      </c>
      <c r="K2199" s="1649">
        <f t="shared" si="160"/>
        <v>10</v>
      </c>
      <c r="M2199" s="1637"/>
    </row>
    <row r="2200" spans="1:13" ht="10">
      <c r="A2200" s="1636">
        <v>2822145</v>
      </c>
      <c r="B2200" s="1636" t="s">
        <v>1769</v>
      </c>
      <c r="C2200" s="1648">
        <v>13550</v>
      </c>
      <c r="D2200" s="1648">
        <v>10</v>
      </c>
      <c r="E2200" s="1648">
        <v>0</v>
      </c>
      <c r="F2200" s="1648">
        <v>0</v>
      </c>
      <c r="G2200" s="1648">
        <v>0</v>
      </c>
      <c r="H2200" s="1648">
        <v>0</v>
      </c>
      <c r="I2200" s="1648">
        <v>0</v>
      </c>
      <c r="J2200" s="1649">
        <f t="shared" si="159"/>
        <v>135500</v>
      </c>
      <c r="K2200" s="1649">
        <f t="shared" si="160"/>
        <v>10</v>
      </c>
      <c r="M2200" s="1637"/>
    </row>
    <row r="2201" spans="1:13" ht="10">
      <c r="A2201" s="1636">
        <v>2822145</v>
      </c>
      <c r="B2201" s="1636" t="s">
        <v>1754</v>
      </c>
      <c r="C2201" s="1648">
        <v>7050</v>
      </c>
      <c r="D2201" s="1648">
        <v>10</v>
      </c>
      <c r="E2201" s="1648">
        <v>0</v>
      </c>
      <c r="F2201" s="1648">
        <v>0</v>
      </c>
      <c r="G2201" s="1648">
        <v>0</v>
      </c>
      <c r="H2201" s="1648">
        <v>0</v>
      </c>
      <c r="I2201" s="1648">
        <v>0</v>
      </c>
      <c r="J2201" s="1649">
        <f t="shared" si="159"/>
        <v>70500</v>
      </c>
      <c r="K2201" s="1649">
        <f t="shared" si="160"/>
        <v>10</v>
      </c>
      <c r="M2201" s="1637"/>
    </row>
    <row r="2202" spans="1:13" ht="10">
      <c r="A2202" s="1636">
        <v>2528210</v>
      </c>
      <c r="B2202" s="1636" t="s">
        <v>1992</v>
      </c>
      <c r="C2202" s="1648">
        <v>6178</v>
      </c>
      <c r="D2202" s="1648">
        <v>10</v>
      </c>
      <c r="E2202" s="1648">
        <v>0</v>
      </c>
      <c r="F2202" s="1648">
        <v>0</v>
      </c>
      <c r="G2202" s="1648">
        <v>0</v>
      </c>
      <c r="H2202" s="1648">
        <v>0</v>
      </c>
      <c r="I2202" s="1648">
        <v>0</v>
      </c>
      <c r="J2202" s="1649">
        <f t="shared" si="159"/>
        <v>61780</v>
      </c>
      <c r="K2202" s="1649">
        <f t="shared" si="160"/>
        <v>10</v>
      </c>
      <c r="M2202" s="1637"/>
    </row>
    <row r="2203" spans="1:13" ht="10">
      <c r="A2203" s="1636">
        <v>1120014</v>
      </c>
      <c r="B2203" s="1636" t="s">
        <v>1651</v>
      </c>
      <c r="C2203" s="1648">
        <v>3230</v>
      </c>
      <c r="D2203" s="1648">
        <v>10</v>
      </c>
      <c r="E2203" s="1648">
        <v>0</v>
      </c>
      <c r="F2203" s="1648">
        <v>0</v>
      </c>
      <c r="G2203" s="1648">
        <v>0</v>
      </c>
      <c r="H2203" s="1648">
        <v>0</v>
      </c>
      <c r="I2203" s="1648">
        <v>0</v>
      </c>
      <c r="J2203" s="1649">
        <f t="shared" si="159"/>
        <v>32300</v>
      </c>
      <c r="K2203" s="1649">
        <f t="shared" si="160"/>
        <v>10</v>
      </c>
      <c r="M2203" s="1637"/>
    </row>
    <row r="2204" spans="1:13" ht="10">
      <c r="A2204" s="1636">
        <v>415301</v>
      </c>
      <c r="B2204" s="1636" t="s">
        <v>1845</v>
      </c>
      <c r="C2204" s="1648">
        <v>12400</v>
      </c>
      <c r="D2204" s="1648">
        <v>10</v>
      </c>
      <c r="E2204" s="1648">
        <v>0</v>
      </c>
      <c r="F2204" s="1648">
        <v>0</v>
      </c>
      <c r="G2204" s="1648">
        <v>0</v>
      </c>
      <c r="H2204" s="1648">
        <v>0</v>
      </c>
      <c r="I2204" s="1648">
        <v>0</v>
      </c>
      <c r="J2204" s="1649">
        <f t="shared" si="159"/>
        <v>124000</v>
      </c>
      <c r="K2204" s="1649">
        <f t="shared" si="160"/>
        <v>10</v>
      </c>
      <c r="M2204" s="1637"/>
    </row>
    <row r="2205" spans="1:13" ht="10">
      <c r="A2205" s="1636">
        <v>2418220</v>
      </c>
      <c r="B2205" s="1636" t="s">
        <v>1999</v>
      </c>
      <c r="C2205" s="1648">
        <v>13191.51</v>
      </c>
      <c r="D2205" s="1648">
        <v>119</v>
      </c>
      <c r="E2205" s="1648">
        <v>0</v>
      </c>
      <c r="F2205" s="1648">
        <v>0</v>
      </c>
      <c r="G2205" s="1648">
        <v>0</v>
      </c>
      <c r="H2205" s="1648">
        <v>0</v>
      </c>
      <c r="I2205" s="1648">
        <v>0</v>
      </c>
      <c r="J2205" s="1649">
        <f t="shared" si="159"/>
        <v>1569789.69</v>
      </c>
      <c r="K2205" s="1649">
        <f t="shared" si="160"/>
        <v>119</v>
      </c>
      <c r="M2205" s="1637"/>
    </row>
    <row r="2206" spans="1:13" ht="10">
      <c r="A2206" s="1636">
        <v>64449</v>
      </c>
      <c r="B2206" s="1636" t="s">
        <v>1992</v>
      </c>
      <c r="C2206" s="1648">
        <v>3170</v>
      </c>
      <c r="D2206" s="1648">
        <v>100</v>
      </c>
      <c r="E2206" s="1648">
        <v>0</v>
      </c>
      <c r="F2206" s="1648">
        <v>0</v>
      </c>
      <c r="G2206" s="1648">
        <v>0</v>
      </c>
      <c r="H2206" s="1648">
        <v>0</v>
      </c>
      <c r="I2206" s="1648">
        <v>0</v>
      </c>
      <c r="J2206" s="1649">
        <f t="shared" si="159"/>
        <v>317000</v>
      </c>
      <c r="K2206" s="1649">
        <f t="shared" si="160"/>
        <v>100</v>
      </c>
      <c r="M2206" s="1637"/>
    </row>
    <row r="2207" spans="1:13" ht="10">
      <c r="A2207" s="1636">
        <v>3000274</v>
      </c>
      <c r="B2207" s="1636" t="s">
        <v>1977</v>
      </c>
      <c r="C2207" s="1648">
        <v>7047.14</v>
      </c>
      <c r="D2207" s="1648">
        <v>100</v>
      </c>
      <c r="E2207" s="1648">
        <v>0</v>
      </c>
      <c r="F2207" s="1648">
        <v>0</v>
      </c>
      <c r="G2207" s="1648">
        <v>0</v>
      </c>
      <c r="H2207" s="1648">
        <v>0</v>
      </c>
      <c r="I2207" s="1648">
        <v>0</v>
      </c>
      <c r="J2207" s="1649">
        <f t="shared" si="159"/>
        <v>704714</v>
      </c>
      <c r="K2207" s="1649">
        <f t="shared" si="160"/>
        <v>100</v>
      </c>
      <c r="M2207" s="1637"/>
    </row>
    <row r="2208" spans="1:13" ht="10">
      <c r="A2208" s="1636">
        <v>2832654</v>
      </c>
      <c r="B2208" s="1636" t="s">
        <v>1651</v>
      </c>
      <c r="C2208" s="1648">
        <v>9820</v>
      </c>
      <c r="D2208" s="1648">
        <v>100</v>
      </c>
      <c r="E2208" s="1648">
        <v>0</v>
      </c>
      <c r="F2208" s="1648">
        <v>0</v>
      </c>
      <c r="G2208" s="1648">
        <v>0</v>
      </c>
      <c r="H2208" s="1648">
        <v>0</v>
      </c>
      <c r="I2208" s="1648">
        <v>0</v>
      </c>
      <c r="J2208" s="1649">
        <f t="shared" si="159"/>
        <v>982000</v>
      </c>
      <c r="K2208" s="1649">
        <f t="shared" si="160"/>
        <v>100</v>
      </c>
      <c r="M2208" s="1637"/>
    </row>
    <row r="2209" spans="1:13" ht="10">
      <c r="A2209" s="1636">
        <v>624785</v>
      </c>
      <c r="B2209" s="1636" t="s">
        <v>1963</v>
      </c>
      <c r="C2209" s="1648">
        <v>9210</v>
      </c>
      <c r="D2209" s="1648">
        <v>5</v>
      </c>
      <c r="E2209" s="1648">
        <v>0</v>
      </c>
      <c r="F2209" s="1648">
        <v>0</v>
      </c>
      <c r="G2209" s="1648">
        <v>0</v>
      </c>
      <c r="H2209" s="1648">
        <v>0</v>
      </c>
      <c r="I2209" s="1648">
        <v>0</v>
      </c>
      <c r="J2209" s="1649">
        <f t="shared" si="159"/>
        <v>46050</v>
      </c>
      <c r="K2209" s="1649">
        <f t="shared" si="160"/>
        <v>5</v>
      </c>
      <c r="M2209" s="1637"/>
    </row>
    <row r="2210" spans="1:13" ht="10">
      <c r="A2210" s="1636">
        <v>2002229</v>
      </c>
      <c r="B2210" s="1636" t="s">
        <v>1977</v>
      </c>
      <c r="C2210" s="1648">
        <v>7720</v>
      </c>
      <c r="D2210" s="1648">
        <v>5</v>
      </c>
      <c r="E2210" s="1648">
        <v>0</v>
      </c>
      <c r="F2210" s="1648">
        <v>0</v>
      </c>
      <c r="G2210" s="1648">
        <v>0</v>
      </c>
      <c r="H2210" s="1648">
        <v>0</v>
      </c>
      <c r="I2210" s="1648">
        <v>0</v>
      </c>
      <c r="J2210" s="1649">
        <f t="shared" si="159"/>
        <v>38600</v>
      </c>
      <c r="K2210" s="1649">
        <f t="shared" si="160"/>
        <v>5</v>
      </c>
      <c r="M2210" s="1637"/>
    </row>
    <row r="2211" spans="1:13" ht="10">
      <c r="A2211" s="1636">
        <v>2755503</v>
      </c>
      <c r="B2211" s="1636" t="s">
        <v>1962</v>
      </c>
      <c r="C2211" s="1648">
        <v>5010</v>
      </c>
      <c r="D2211" s="1648">
        <v>5</v>
      </c>
      <c r="E2211" s="1648">
        <v>0</v>
      </c>
      <c r="F2211" s="1648">
        <v>0</v>
      </c>
      <c r="G2211" s="1648">
        <v>0</v>
      </c>
      <c r="H2211" s="1648">
        <v>0</v>
      </c>
      <c r="I2211" s="1648">
        <v>0</v>
      </c>
      <c r="J2211" s="1649">
        <f t="shared" si="159"/>
        <v>25050</v>
      </c>
      <c r="K2211" s="1649">
        <f t="shared" si="160"/>
        <v>5</v>
      </c>
      <c r="M2211" s="1637"/>
    </row>
    <row r="2212" spans="1:13" ht="10">
      <c r="A2212" s="1636">
        <v>3187711</v>
      </c>
      <c r="B2212" s="1636" t="s">
        <v>1653</v>
      </c>
      <c r="C2212" s="1648">
        <v>9860</v>
      </c>
      <c r="D2212" s="1648">
        <v>5</v>
      </c>
      <c r="E2212" s="1648">
        <v>0</v>
      </c>
      <c r="F2212" s="1648">
        <v>0</v>
      </c>
      <c r="G2212" s="1648">
        <v>0</v>
      </c>
      <c r="H2212" s="1648">
        <v>0</v>
      </c>
      <c r="I2212" s="1648">
        <v>0</v>
      </c>
      <c r="J2212" s="1649">
        <f t="shared" si="159"/>
        <v>49300</v>
      </c>
      <c r="K2212" s="1649">
        <f t="shared" si="160"/>
        <v>5</v>
      </c>
      <c r="M2212" s="1637"/>
    </row>
    <row r="2213" spans="1:13" ht="10">
      <c r="A2213" s="1636">
        <v>919530</v>
      </c>
      <c r="B2213" s="1636" t="s">
        <v>1666</v>
      </c>
      <c r="C2213" s="1648">
        <v>4650</v>
      </c>
      <c r="D2213" s="1648">
        <v>5</v>
      </c>
      <c r="E2213" s="1648">
        <v>0</v>
      </c>
      <c r="F2213" s="1648">
        <v>0</v>
      </c>
      <c r="G2213" s="1648">
        <v>0</v>
      </c>
      <c r="H2213" s="1648">
        <v>0</v>
      </c>
      <c r="I2213" s="1648">
        <v>0</v>
      </c>
      <c r="J2213" s="1649">
        <f t="shared" si="159"/>
        <v>23250</v>
      </c>
      <c r="K2213" s="1649">
        <f t="shared" si="160"/>
        <v>5</v>
      </c>
      <c r="M2213" s="1637"/>
    </row>
    <row r="2214" spans="1:13" ht="10">
      <c r="A2214" s="1636">
        <v>7489</v>
      </c>
      <c r="B2214" s="1636" t="s">
        <v>1636</v>
      </c>
      <c r="C2214" s="1648">
        <v>7080</v>
      </c>
      <c r="D2214" s="1648">
        <v>5</v>
      </c>
      <c r="E2214" s="1648">
        <v>0</v>
      </c>
      <c r="F2214" s="1648">
        <v>0</v>
      </c>
      <c r="G2214" s="1648">
        <v>0</v>
      </c>
      <c r="H2214" s="1648">
        <v>0</v>
      </c>
      <c r="I2214" s="1648">
        <v>0</v>
      </c>
      <c r="J2214" s="1649">
        <f t="shared" si="159"/>
        <v>35400</v>
      </c>
      <c r="K2214" s="1649">
        <f t="shared" si="160"/>
        <v>5</v>
      </c>
      <c r="M2214" s="1637"/>
    </row>
    <row r="2215" spans="1:13" ht="10">
      <c r="A2215" s="1636">
        <v>2579807</v>
      </c>
      <c r="B2215" s="1636" t="s">
        <v>1953</v>
      </c>
      <c r="C2215" s="1648">
        <v>68800</v>
      </c>
      <c r="D2215" s="1648">
        <v>5</v>
      </c>
      <c r="E2215" s="1648">
        <v>0</v>
      </c>
      <c r="F2215" s="1648">
        <v>0</v>
      </c>
      <c r="G2215" s="1648">
        <v>0</v>
      </c>
      <c r="H2215" s="1648">
        <v>0</v>
      </c>
      <c r="I2215" s="1648">
        <v>0</v>
      </c>
      <c r="J2215" s="1649">
        <f t="shared" si="159"/>
        <v>344000</v>
      </c>
      <c r="K2215" s="1649">
        <f t="shared" si="160"/>
        <v>5</v>
      </c>
      <c r="M2215" s="1637"/>
    </row>
    <row r="2216" spans="1:13" ht="10">
      <c r="A2216" s="1636">
        <v>2472816</v>
      </c>
      <c r="B2216" s="1636" t="s">
        <v>1953</v>
      </c>
      <c r="C2216" s="1648">
        <v>95600</v>
      </c>
      <c r="D2216" s="1648">
        <v>5</v>
      </c>
      <c r="E2216" s="1648">
        <v>0</v>
      </c>
      <c r="F2216" s="1648">
        <v>0</v>
      </c>
      <c r="G2216" s="1648">
        <v>0</v>
      </c>
      <c r="H2216" s="1648">
        <v>0</v>
      </c>
      <c r="I2216" s="1648">
        <v>0</v>
      </c>
      <c r="J2216" s="1649">
        <f t="shared" si="159"/>
        <v>478000</v>
      </c>
      <c r="K2216" s="1649">
        <f t="shared" si="160"/>
        <v>5</v>
      </c>
      <c r="M2216" s="1637"/>
    </row>
    <row r="2217" spans="1:13" ht="10">
      <c r="A2217" s="1636">
        <v>3207346</v>
      </c>
      <c r="B2217" s="1636" t="s">
        <v>1636</v>
      </c>
      <c r="C2217" s="1648">
        <v>5700</v>
      </c>
      <c r="D2217" s="1648">
        <v>5</v>
      </c>
      <c r="E2217" s="1648">
        <v>0</v>
      </c>
      <c r="F2217" s="1648">
        <v>0</v>
      </c>
      <c r="G2217" s="1648">
        <v>0</v>
      </c>
      <c r="H2217" s="1648">
        <v>0</v>
      </c>
      <c r="I2217" s="1648">
        <v>0</v>
      </c>
      <c r="J2217" s="1649">
        <f t="shared" si="159"/>
        <v>28500</v>
      </c>
      <c r="K2217" s="1649">
        <f t="shared" si="160"/>
        <v>5</v>
      </c>
      <c r="M2217" s="1637"/>
    </row>
    <row r="2218" spans="1:13" ht="10">
      <c r="A2218" s="1636">
        <v>3184214</v>
      </c>
      <c r="B2218" s="1636" t="s">
        <v>1946</v>
      </c>
      <c r="C2218" s="1648">
        <v>6230</v>
      </c>
      <c r="D2218" s="1648">
        <v>5</v>
      </c>
      <c r="E2218" s="1648">
        <v>0</v>
      </c>
      <c r="F2218" s="1648">
        <v>0</v>
      </c>
      <c r="G2218" s="1648">
        <v>0</v>
      </c>
      <c r="H2218" s="1648">
        <v>0</v>
      </c>
      <c r="I2218" s="1648">
        <v>0</v>
      </c>
      <c r="J2218" s="1649">
        <f t="shared" si="159"/>
        <v>31150</v>
      </c>
      <c r="K2218" s="1649">
        <f t="shared" si="160"/>
        <v>5</v>
      </c>
      <c r="M2218" s="1637"/>
    </row>
    <row r="2219" spans="1:13" ht="10">
      <c r="A2219" s="1636">
        <v>488430</v>
      </c>
      <c r="B2219" s="1636" t="s">
        <v>1988</v>
      </c>
      <c r="C2219" s="1648">
        <v>5530</v>
      </c>
      <c r="D2219" s="1648">
        <v>5</v>
      </c>
      <c r="E2219" s="1648">
        <v>0</v>
      </c>
      <c r="F2219" s="1648">
        <v>0</v>
      </c>
      <c r="G2219" s="1648">
        <v>0</v>
      </c>
      <c r="H2219" s="1648">
        <v>0</v>
      </c>
      <c r="I2219" s="1648">
        <v>0</v>
      </c>
      <c r="J2219" s="1649">
        <f t="shared" si="159"/>
        <v>27650</v>
      </c>
      <c r="K2219" s="1649">
        <f t="shared" si="160"/>
        <v>5</v>
      </c>
      <c r="M2219" s="1637"/>
    </row>
    <row r="2220" spans="1:13" ht="10">
      <c r="A2220" s="1636">
        <v>2456750</v>
      </c>
      <c r="B2220" s="1636" t="s">
        <v>1989</v>
      </c>
      <c r="C2220" s="1648">
        <v>17400</v>
      </c>
      <c r="D2220" s="1648">
        <v>5</v>
      </c>
      <c r="E2220" s="1648">
        <v>0</v>
      </c>
      <c r="F2220" s="1648">
        <v>0</v>
      </c>
      <c r="G2220" s="1648">
        <v>0</v>
      </c>
      <c r="H2220" s="1648">
        <v>0</v>
      </c>
      <c r="I2220" s="1648">
        <v>0</v>
      </c>
      <c r="J2220" s="1649">
        <f t="shared" si="159"/>
        <v>87000</v>
      </c>
      <c r="K2220" s="1649">
        <f t="shared" si="160"/>
        <v>5</v>
      </c>
      <c r="M2220" s="1637"/>
    </row>
    <row r="2221" spans="1:13" ht="10">
      <c r="A2221" s="1636">
        <v>3072238</v>
      </c>
      <c r="B2221" s="1636" t="s">
        <v>1977</v>
      </c>
      <c r="C2221" s="1648">
        <v>7790</v>
      </c>
      <c r="D2221" s="1648">
        <v>5</v>
      </c>
      <c r="E2221" s="1648">
        <v>0</v>
      </c>
      <c r="F2221" s="1648">
        <v>0</v>
      </c>
      <c r="G2221" s="1648">
        <v>0</v>
      </c>
      <c r="H2221" s="1648">
        <v>0</v>
      </c>
      <c r="I2221" s="1648">
        <v>0</v>
      </c>
      <c r="J2221" s="1649">
        <f t="shared" si="159"/>
        <v>38950</v>
      </c>
      <c r="K2221" s="1649">
        <f t="shared" si="160"/>
        <v>5</v>
      </c>
      <c r="M2221" s="1637"/>
    </row>
    <row r="2222" spans="1:13" ht="10">
      <c r="A2222" s="1636">
        <v>2528210</v>
      </c>
      <c r="B2222" s="1636" t="s">
        <v>1696</v>
      </c>
      <c r="C2222" s="1648">
        <v>13650</v>
      </c>
      <c r="D2222" s="1648">
        <v>5</v>
      </c>
      <c r="E2222" s="1648">
        <v>0</v>
      </c>
      <c r="F2222" s="1648">
        <v>0</v>
      </c>
      <c r="G2222" s="1648">
        <v>0</v>
      </c>
      <c r="H2222" s="1648">
        <v>0</v>
      </c>
      <c r="I2222" s="1648">
        <v>0</v>
      </c>
      <c r="J2222" s="1649">
        <f t="shared" si="159"/>
        <v>68250</v>
      </c>
      <c r="K2222" s="1649">
        <f t="shared" si="160"/>
        <v>5</v>
      </c>
      <c r="M2222" s="1637"/>
    </row>
    <row r="2223" spans="1:13" ht="10">
      <c r="A2223" s="1636">
        <v>3158369</v>
      </c>
      <c r="B2223" s="1636" t="s">
        <v>1833</v>
      </c>
      <c r="C2223" s="1648">
        <v>4650</v>
      </c>
      <c r="D2223" s="1648">
        <v>5</v>
      </c>
      <c r="E2223" s="1648">
        <v>0</v>
      </c>
      <c r="F2223" s="1648">
        <v>0</v>
      </c>
      <c r="G2223" s="1648">
        <v>0</v>
      </c>
      <c r="H2223" s="1648">
        <v>0</v>
      </c>
      <c r="I2223" s="1648">
        <v>0</v>
      </c>
      <c r="J2223" s="1649">
        <f t="shared" si="159"/>
        <v>23250</v>
      </c>
      <c r="K2223" s="1649">
        <f t="shared" si="160"/>
        <v>5</v>
      </c>
      <c r="M2223" s="1637"/>
    </row>
    <row r="2224" spans="1:13" ht="10">
      <c r="A2224" s="1636">
        <v>3122775</v>
      </c>
      <c r="B2224" s="1636" t="s">
        <v>1977</v>
      </c>
      <c r="C2224" s="1648">
        <v>6549.6</v>
      </c>
      <c r="D2224" s="1648">
        <v>5</v>
      </c>
      <c r="E2224" s="1648">
        <v>0</v>
      </c>
      <c r="F2224" s="1648">
        <v>0</v>
      </c>
      <c r="G2224" s="1648">
        <v>0</v>
      </c>
      <c r="H2224" s="1648">
        <v>0</v>
      </c>
      <c r="I2224" s="1648">
        <v>0</v>
      </c>
      <c r="J2224" s="1649">
        <f t="shared" si="159"/>
        <v>32748</v>
      </c>
      <c r="K2224" s="1649">
        <f t="shared" si="160"/>
        <v>5</v>
      </c>
      <c r="M2224" s="1637"/>
    </row>
    <row r="2225" spans="1:13" ht="10">
      <c r="A2225" s="1636">
        <v>2743213</v>
      </c>
      <c r="B2225" s="1636" t="s">
        <v>1999</v>
      </c>
      <c r="C2225" s="1648">
        <v>6720</v>
      </c>
      <c r="D2225" s="1648">
        <v>2.5</v>
      </c>
      <c r="E2225" s="1648">
        <v>0</v>
      </c>
      <c r="F2225" s="1648">
        <v>0</v>
      </c>
      <c r="G2225" s="1648">
        <v>0</v>
      </c>
      <c r="H2225" s="1648">
        <v>0</v>
      </c>
      <c r="I2225" s="1648">
        <v>0</v>
      </c>
      <c r="J2225" s="1649">
        <f t="shared" si="159"/>
        <v>16800</v>
      </c>
      <c r="K2225" s="1649">
        <f t="shared" si="160"/>
        <v>2.5</v>
      </c>
      <c r="M2225" s="1637"/>
    </row>
    <row r="2226" spans="1:13" ht="10">
      <c r="A2226" s="1636">
        <v>2832654</v>
      </c>
      <c r="B2226" s="1636" t="s">
        <v>1682</v>
      </c>
      <c r="C2226" s="1648">
        <v>5658.51</v>
      </c>
      <c r="D2226" s="1648">
        <v>1858</v>
      </c>
      <c r="E2226" s="1648">
        <v>0</v>
      </c>
      <c r="F2226" s="1648">
        <v>0</v>
      </c>
      <c r="G2226" s="1648">
        <v>0</v>
      </c>
      <c r="H2226" s="1648">
        <v>0</v>
      </c>
      <c r="I2226" s="1648">
        <v>0</v>
      </c>
      <c r="J2226" s="1649">
        <f t="shared" si="159"/>
        <v>10513511.58</v>
      </c>
      <c r="K2226" s="1649">
        <f t="shared" si="160"/>
        <v>1858</v>
      </c>
      <c r="M2226" s="1637"/>
    </row>
    <row r="2227" spans="1:13" ht="10">
      <c r="A2227" s="1636">
        <v>2221833</v>
      </c>
      <c r="B2227" s="1636" t="s">
        <v>2014</v>
      </c>
      <c r="C2227" s="1648">
        <v>35502.120000000003</v>
      </c>
      <c r="D2227" s="1648">
        <v>943</v>
      </c>
      <c r="E2227" s="1648">
        <v>0</v>
      </c>
      <c r="F2227" s="1648">
        <v>0</v>
      </c>
      <c r="G2227" s="1648">
        <v>0</v>
      </c>
      <c r="H2227" s="1648">
        <v>0</v>
      </c>
      <c r="I2227" s="1648">
        <v>0</v>
      </c>
      <c r="J2227" s="1649">
        <f t="shared" si="159"/>
        <v>33478499.160000004</v>
      </c>
      <c r="K2227" s="1649">
        <f t="shared" si="160"/>
        <v>943</v>
      </c>
      <c r="M2227" s="1637"/>
    </row>
    <row r="2228" spans="1:13" ht="10">
      <c r="A2228" s="1636">
        <v>2832654</v>
      </c>
      <c r="B2228" s="1636" t="s">
        <v>1992</v>
      </c>
      <c r="C2228" s="1648">
        <v>3619.6</v>
      </c>
      <c r="D2228" s="1648">
        <v>2095</v>
      </c>
      <c r="E2228" s="1648">
        <v>0</v>
      </c>
      <c r="F2228" s="1648">
        <v>0</v>
      </c>
      <c r="G2228" s="1648">
        <v>0</v>
      </c>
      <c r="H2228" s="1648">
        <v>0</v>
      </c>
      <c r="I2228" s="1648">
        <v>0</v>
      </c>
      <c r="J2228" s="1649">
        <f t="shared" si="159"/>
        <v>7583062</v>
      </c>
      <c r="K2228" s="1649">
        <f t="shared" si="160"/>
        <v>2095</v>
      </c>
      <c r="M2228" s="1637"/>
    </row>
    <row r="2229" spans="1:13" ht="10">
      <c r="A2229" s="1636">
        <v>1723806</v>
      </c>
      <c r="B2229" s="1636" t="s">
        <v>2009</v>
      </c>
      <c r="C2229" s="1648">
        <v>7177.85</v>
      </c>
      <c r="D2229" s="1648">
        <v>2090</v>
      </c>
      <c r="E2229" s="1648">
        <v>0</v>
      </c>
      <c r="F2229" s="1648">
        <v>0</v>
      </c>
      <c r="G2229" s="1648">
        <v>0</v>
      </c>
      <c r="H2229" s="1648">
        <v>0</v>
      </c>
      <c r="I2229" s="1648">
        <v>0</v>
      </c>
      <c r="J2229" s="1649">
        <f t="shared" si="159"/>
        <v>15001706.5</v>
      </c>
      <c r="K2229" s="1649">
        <f t="shared" si="160"/>
        <v>2090</v>
      </c>
      <c r="M2229" s="1637"/>
    </row>
    <row r="2230" spans="1:13" ht="10">
      <c r="A2230" s="1636">
        <v>2005118</v>
      </c>
      <c r="B2230" s="1636" t="s">
        <v>1962</v>
      </c>
      <c r="C2230" s="1648">
        <v>8150</v>
      </c>
      <c r="D2230" s="1648">
        <v>1099</v>
      </c>
      <c r="E2230" s="1648">
        <v>0</v>
      </c>
      <c r="F2230" s="1648">
        <v>0</v>
      </c>
      <c r="G2230" s="1648">
        <v>0</v>
      </c>
      <c r="H2230" s="1648">
        <v>0</v>
      </c>
      <c r="I2230" s="1648">
        <v>0</v>
      </c>
      <c r="J2230" s="1649">
        <f t="shared" si="159"/>
        <v>8956850</v>
      </c>
      <c r="K2230" s="1649">
        <f t="shared" si="160"/>
        <v>1099</v>
      </c>
      <c r="M2230" s="1637"/>
    </row>
    <row r="2231" spans="1:13" ht="10">
      <c r="A2231" s="1636">
        <v>295766</v>
      </c>
      <c r="B2231" s="1636" t="s">
        <v>1999</v>
      </c>
      <c r="C2231" s="1648">
        <v>12156.73</v>
      </c>
      <c r="D2231" s="1648">
        <v>1292</v>
      </c>
      <c r="E2231" s="1648">
        <v>0</v>
      </c>
      <c r="F2231" s="1648">
        <v>0</v>
      </c>
      <c r="G2231" s="1648">
        <v>0</v>
      </c>
      <c r="H2231" s="1648">
        <v>0</v>
      </c>
      <c r="I2231" s="1648">
        <v>0</v>
      </c>
      <c r="J2231" s="1649">
        <f t="shared" si="159"/>
        <v>15706495.16</v>
      </c>
      <c r="K2231" s="1649">
        <f t="shared" si="160"/>
        <v>1292</v>
      </c>
      <c r="M2231" s="1637"/>
    </row>
    <row r="2232" spans="1:13" ht="10">
      <c r="A2232" s="1636">
        <v>2469189</v>
      </c>
      <c r="B2232" s="1636" t="s">
        <v>1962</v>
      </c>
      <c r="C2232" s="1648">
        <v>6982.02</v>
      </c>
      <c r="D2232" s="1648">
        <v>1500</v>
      </c>
      <c r="E2232" s="1648">
        <v>0</v>
      </c>
      <c r="F2232" s="1648">
        <v>0</v>
      </c>
      <c r="G2232" s="1648">
        <v>0</v>
      </c>
      <c r="H2232" s="1648">
        <v>0</v>
      </c>
      <c r="I2232" s="1648">
        <v>0</v>
      </c>
      <c r="J2232" s="1649">
        <f t="shared" si="159"/>
        <v>10473030</v>
      </c>
      <c r="K2232" s="1649">
        <f t="shared" si="160"/>
        <v>1500</v>
      </c>
      <c r="M2232" s="1637"/>
    </row>
    <row r="2233" spans="1:13" ht="10">
      <c r="A2233" s="1636">
        <v>295766</v>
      </c>
      <c r="B2233" s="1636" t="s">
        <v>1962</v>
      </c>
      <c r="C2233" s="1648">
        <v>8793</v>
      </c>
      <c r="D2233" s="1648">
        <v>708</v>
      </c>
      <c r="E2233" s="1648">
        <v>0</v>
      </c>
      <c r="F2233" s="1648">
        <v>0</v>
      </c>
      <c r="G2233" s="1648">
        <v>0</v>
      </c>
      <c r="H2233" s="1648">
        <v>0</v>
      </c>
      <c r="I2233" s="1648">
        <v>0</v>
      </c>
      <c r="J2233" s="1649">
        <f t="shared" si="159"/>
        <v>6225444</v>
      </c>
      <c r="K2233" s="1649">
        <f t="shared" si="160"/>
        <v>708</v>
      </c>
      <c r="M2233" s="1637"/>
    </row>
    <row r="2234" spans="1:13" ht="10">
      <c r="A2234" s="1636">
        <v>2832654</v>
      </c>
      <c r="B2234" s="1636" t="s">
        <v>1983</v>
      </c>
      <c r="C2234" s="1648">
        <v>7587.93</v>
      </c>
      <c r="D2234" s="1648">
        <v>1115</v>
      </c>
      <c r="E2234" s="1648">
        <v>0</v>
      </c>
      <c r="F2234" s="1648">
        <v>0</v>
      </c>
      <c r="G2234" s="1648">
        <v>0</v>
      </c>
      <c r="H2234" s="1648">
        <v>0</v>
      </c>
      <c r="I2234" s="1648">
        <v>0</v>
      </c>
      <c r="J2234" s="1649">
        <f t="shared" si="159"/>
        <v>8460541.9500000011</v>
      </c>
      <c r="K2234" s="1649">
        <f t="shared" si="160"/>
        <v>1115</v>
      </c>
      <c r="M2234" s="1637"/>
    </row>
    <row r="2235" spans="1:13" ht="10">
      <c r="A2235" s="1636">
        <v>2469189</v>
      </c>
      <c r="B2235" s="1636" t="s">
        <v>1992</v>
      </c>
      <c r="C2235" s="1648">
        <v>5675.86</v>
      </c>
      <c r="D2235" s="1648">
        <v>1100</v>
      </c>
      <c r="E2235" s="1648">
        <v>0</v>
      </c>
      <c r="F2235" s="1648">
        <v>0</v>
      </c>
      <c r="G2235" s="1648">
        <v>0</v>
      </c>
      <c r="H2235" s="1648">
        <v>0</v>
      </c>
      <c r="I2235" s="1648">
        <v>0</v>
      </c>
      <c r="J2235" s="1649">
        <f t="shared" si="159"/>
        <v>6243446</v>
      </c>
      <c r="K2235" s="1649">
        <f t="shared" si="160"/>
        <v>1100</v>
      </c>
      <c r="M2235" s="1637"/>
    </row>
    <row r="2236" spans="1:13" ht="10">
      <c r="A2236" s="1636">
        <v>802497</v>
      </c>
      <c r="B2236" s="1636" t="s">
        <v>1723</v>
      </c>
      <c r="C2236" s="1648">
        <v>29295.88</v>
      </c>
      <c r="D2236" s="1648">
        <v>0</v>
      </c>
      <c r="E2236" s="1648">
        <v>0</v>
      </c>
      <c r="F2236" s="1648">
        <v>0</v>
      </c>
      <c r="G2236" s="1648">
        <v>0</v>
      </c>
      <c r="H2236" s="1648">
        <v>0.8</v>
      </c>
      <c r="I2236" s="1648">
        <v>0</v>
      </c>
      <c r="J2236" s="1649">
        <f t="shared" si="159"/>
        <v>23436.704000000002</v>
      </c>
      <c r="K2236" s="1649">
        <f t="shared" si="160"/>
        <v>0.8</v>
      </c>
      <c r="M2236" s="1637"/>
    </row>
    <row r="2237" spans="1:13" ht="10">
      <c r="A2237" s="1636">
        <v>3166192</v>
      </c>
      <c r="B2237" s="1636" t="s">
        <v>1966</v>
      </c>
      <c r="C2237" s="1648">
        <v>7646.77</v>
      </c>
      <c r="D2237" s="1648">
        <v>0</v>
      </c>
      <c r="E2237" s="1648">
        <v>0</v>
      </c>
      <c r="F2237" s="1648">
        <v>0</v>
      </c>
      <c r="G2237" s="1648">
        <v>0</v>
      </c>
      <c r="H2237" s="1648">
        <v>0.8</v>
      </c>
      <c r="I2237" s="1648">
        <v>0</v>
      </c>
      <c r="J2237" s="1649">
        <f t="shared" si="159"/>
        <v>6117.4160000000011</v>
      </c>
      <c r="K2237" s="1649">
        <f t="shared" si="160"/>
        <v>0.8</v>
      </c>
      <c r="M2237" s="1637"/>
    </row>
    <row r="2238" spans="1:13" ht="10">
      <c r="A2238" s="1636">
        <v>2618171</v>
      </c>
      <c r="B2238" s="1636" t="s">
        <v>1661</v>
      </c>
      <c r="C2238" s="1648">
        <v>14181.82</v>
      </c>
      <c r="D2238" s="1648">
        <v>8</v>
      </c>
      <c r="E2238" s="1648">
        <v>0</v>
      </c>
      <c r="F2238" s="1648">
        <v>0</v>
      </c>
      <c r="G2238" s="1648">
        <v>0</v>
      </c>
      <c r="H2238" s="1648">
        <v>0.8</v>
      </c>
      <c r="I2238" s="1648">
        <v>0</v>
      </c>
      <c r="J2238" s="1649">
        <f t="shared" si="159"/>
        <v>124800.016</v>
      </c>
      <c r="K2238" s="1649">
        <f t="shared" si="160"/>
        <v>8.8000000000000007</v>
      </c>
      <c r="M2238" s="1637"/>
    </row>
    <row r="2239" spans="1:13" ht="10">
      <c r="A2239" s="1636">
        <v>2923349</v>
      </c>
      <c r="B2239" s="1636" t="s">
        <v>1951</v>
      </c>
      <c r="C2239" s="1648">
        <v>19467.740000000002</v>
      </c>
      <c r="D2239" s="1648">
        <v>8.5</v>
      </c>
      <c r="E2239" s="1648">
        <v>0</v>
      </c>
      <c r="F2239" s="1648">
        <v>0</v>
      </c>
      <c r="G2239" s="1648">
        <v>0</v>
      </c>
      <c r="H2239" s="1648">
        <v>0.8</v>
      </c>
      <c r="I2239" s="1648">
        <v>0</v>
      </c>
      <c r="J2239" s="1649">
        <f t="shared" si="159"/>
        <v>181049.98200000002</v>
      </c>
      <c r="K2239" s="1649">
        <f t="shared" si="160"/>
        <v>9.3000000000000007</v>
      </c>
      <c r="M2239" s="1637"/>
    </row>
    <row r="2240" spans="1:13" ht="10">
      <c r="A2240" s="1636">
        <v>2372665</v>
      </c>
      <c r="B2240" s="1636" t="s">
        <v>1956</v>
      </c>
      <c r="C2240" s="1648">
        <v>12222.22</v>
      </c>
      <c r="D2240" s="1648">
        <v>2</v>
      </c>
      <c r="E2240" s="1648">
        <v>0</v>
      </c>
      <c r="F2240" s="1648">
        <v>0</v>
      </c>
      <c r="G2240" s="1648">
        <v>0</v>
      </c>
      <c r="H2240" s="1648">
        <v>0.7</v>
      </c>
      <c r="I2240" s="1648">
        <v>0</v>
      </c>
      <c r="J2240" s="1649">
        <f t="shared" si="159"/>
        <v>32999.993999999999</v>
      </c>
      <c r="K2240" s="1649">
        <f t="shared" si="160"/>
        <v>2.7</v>
      </c>
      <c r="M2240" s="1637"/>
    </row>
    <row r="2241" spans="1:13" ht="10">
      <c r="A2241" s="1636">
        <v>415301</v>
      </c>
      <c r="B2241" s="1636" t="s">
        <v>1709</v>
      </c>
      <c r="C2241" s="1648">
        <v>10545.45</v>
      </c>
      <c r="D2241" s="1648">
        <v>15</v>
      </c>
      <c r="E2241" s="1648">
        <v>0</v>
      </c>
      <c r="F2241" s="1648">
        <v>0</v>
      </c>
      <c r="G2241" s="1648">
        <v>0</v>
      </c>
      <c r="H2241" s="1648">
        <v>1.5</v>
      </c>
      <c r="I2241" s="1648">
        <v>0</v>
      </c>
      <c r="J2241" s="1649">
        <f t="shared" si="159"/>
        <v>173999.92500000002</v>
      </c>
      <c r="K2241" s="1649">
        <f t="shared" si="160"/>
        <v>16.5</v>
      </c>
      <c r="M2241" s="1637"/>
    </row>
    <row r="2242" spans="1:13" ht="10">
      <c r="A2242" s="1636">
        <v>3107153</v>
      </c>
      <c r="B2242" s="1636" t="s">
        <v>1647</v>
      </c>
      <c r="C2242" s="1648">
        <v>5615.08</v>
      </c>
      <c r="D2242" s="1648">
        <v>5</v>
      </c>
      <c r="E2242" s="1648">
        <v>0</v>
      </c>
      <c r="F2242" s="1648">
        <v>0</v>
      </c>
      <c r="G2242" s="1648">
        <v>0</v>
      </c>
      <c r="H2242" s="1648">
        <v>1.5</v>
      </c>
      <c r="I2242" s="1648">
        <v>0</v>
      </c>
      <c r="J2242" s="1649">
        <f t="shared" si="159"/>
        <v>36498.019999999997</v>
      </c>
      <c r="K2242" s="1649">
        <f t="shared" si="160"/>
        <v>6.5</v>
      </c>
      <c r="M2242" s="1637"/>
    </row>
    <row r="2243" spans="1:13" ht="10">
      <c r="A2243" s="1636">
        <v>2423122</v>
      </c>
      <c r="B2243" s="1636" t="s">
        <v>1996</v>
      </c>
      <c r="C2243" s="1648">
        <v>12939.09</v>
      </c>
      <c r="D2243" s="1648">
        <v>6</v>
      </c>
      <c r="E2243" s="1648">
        <v>0</v>
      </c>
      <c r="F2243" s="1648">
        <v>0</v>
      </c>
      <c r="G2243" s="1648">
        <v>0</v>
      </c>
      <c r="H2243" s="1648">
        <v>0.6</v>
      </c>
      <c r="I2243" s="1648">
        <v>0</v>
      </c>
      <c r="J2243" s="1649">
        <f t="shared" ref="J2243:J2306" si="161">C2243*K2243</f>
        <v>85397.993999999992</v>
      </c>
      <c r="K2243" s="1649">
        <f t="shared" ref="K2243:K2306" si="162">SUM(D2243:I2243)</f>
        <v>6.6</v>
      </c>
      <c r="M2243" s="1637"/>
    </row>
    <row r="2244" spans="1:13" ht="10">
      <c r="A2244" s="1636">
        <v>493375</v>
      </c>
      <c r="B2244" s="1636" t="s">
        <v>1675</v>
      </c>
      <c r="C2244" s="1648">
        <v>24105.919999999998</v>
      </c>
      <c r="D2244" s="1648">
        <v>0</v>
      </c>
      <c r="E2244" s="1648">
        <v>0</v>
      </c>
      <c r="F2244" s="1648">
        <v>0</v>
      </c>
      <c r="G2244" s="1648">
        <v>0</v>
      </c>
      <c r="H2244" s="1648">
        <v>0.5</v>
      </c>
      <c r="I2244" s="1648">
        <v>0</v>
      </c>
      <c r="J2244" s="1649">
        <f t="shared" si="161"/>
        <v>12052.96</v>
      </c>
      <c r="K2244" s="1649">
        <f t="shared" si="162"/>
        <v>0.5</v>
      </c>
      <c r="M2244" s="1637"/>
    </row>
    <row r="2245" spans="1:13" ht="10">
      <c r="A2245" s="1636">
        <v>2691941</v>
      </c>
      <c r="B2245" s="1636" t="s">
        <v>1746</v>
      </c>
      <c r="C2245" s="1648">
        <v>82425</v>
      </c>
      <c r="D2245" s="1648">
        <v>0.7</v>
      </c>
      <c r="E2245" s="1648">
        <v>0</v>
      </c>
      <c r="F2245" s="1648">
        <v>0</v>
      </c>
      <c r="G2245" s="1648">
        <v>0</v>
      </c>
      <c r="H2245" s="1648">
        <v>0.5</v>
      </c>
      <c r="I2245" s="1648">
        <v>0</v>
      </c>
      <c r="J2245" s="1649">
        <f t="shared" si="161"/>
        <v>98910</v>
      </c>
      <c r="K2245" s="1649">
        <f t="shared" si="162"/>
        <v>1.2</v>
      </c>
      <c r="M2245" s="1637"/>
    </row>
    <row r="2246" spans="1:13" ht="10">
      <c r="A2246" s="1636">
        <v>593528</v>
      </c>
      <c r="B2246" s="1636" t="s">
        <v>2016</v>
      </c>
      <c r="C2246" s="1648">
        <v>24566.67</v>
      </c>
      <c r="D2246" s="1648">
        <v>1</v>
      </c>
      <c r="E2246" s="1648">
        <v>0</v>
      </c>
      <c r="F2246" s="1648">
        <v>0</v>
      </c>
      <c r="G2246" s="1648">
        <v>0</v>
      </c>
      <c r="H2246" s="1648">
        <v>0.5</v>
      </c>
      <c r="I2246" s="1648">
        <v>0</v>
      </c>
      <c r="J2246" s="1649">
        <f t="shared" si="161"/>
        <v>36850.004999999997</v>
      </c>
      <c r="K2246" s="1649">
        <f t="shared" si="162"/>
        <v>1.5</v>
      </c>
      <c r="M2246" s="1637"/>
    </row>
    <row r="2247" spans="1:13" ht="10">
      <c r="A2247" s="1636">
        <v>2133093</v>
      </c>
      <c r="B2247" s="1636" t="s">
        <v>2016</v>
      </c>
      <c r="C2247" s="1648">
        <v>0</v>
      </c>
      <c r="D2247" s="1648">
        <v>1</v>
      </c>
      <c r="E2247" s="1648">
        <v>0</v>
      </c>
      <c r="F2247" s="1648">
        <v>0</v>
      </c>
      <c r="G2247" s="1648">
        <v>0</v>
      </c>
      <c r="H2247" s="1648">
        <v>0.5</v>
      </c>
      <c r="I2247" s="1648">
        <v>0</v>
      </c>
      <c r="J2247" s="1649">
        <f t="shared" si="161"/>
        <v>0</v>
      </c>
      <c r="K2247" s="1649">
        <f t="shared" si="162"/>
        <v>1.5</v>
      </c>
      <c r="M2247" s="1637"/>
    </row>
    <row r="2248" spans="1:13" ht="10">
      <c r="A2248" s="1636">
        <v>1618298</v>
      </c>
      <c r="B2248" s="1636" t="s">
        <v>1639</v>
      </c>
      <c r="C2248" s="1648">
        <v>21142.86</v>
      </c>
      <c r="D2248" s="1648">
        <v>10</v>
      </c>
      <c r="E2248" s="1648">
        <v>0</v>
      </c>
      <c r="F2248" s="1648">
        <v>0</v>
      </c>
      <c r="G2248" s="1648">
        <v>0</v>
      </c>
      <c r="H2248" s="1648">
        <v>0.5</v>
      </c>
      <c r="I2248" s="1648">
        <v>0</v>
      </c>
      <c r="J2248" s="1649">
        <f t="shared" si="161"/>
        <v>222000.03</v>
      </c>
      <c r="K2248" s="1649">
        <f t="shared" si="162"/>
        <v>10.5</v>
      </c>
      <c r="M2248" s="1637"/>
    </row>
    <row r="2249" spans="1:13" ht="10">
      <c r="A2249" s="1636">
        <v>3040003</v>
      </c>
      <c r="B2249" s="1636" t="s">
        <v>1996</v>
      </c>
      <c r="C2249" s="1648">
        <v>10090.91</v>
      </c>
      <c r="D2249" s="1648">
        <v>5</v>
      </c>
      <c r="E2249" s="1648">
        <v>0</v>
      </c>
      <c r="F2249" s="1648">
        <v>0</v>
      </c>
      <c r="G2249" s="1648">
        <v>0</v>
      </c>
      <c r="H2249" s="1648">
        <v>0.5</v>
      </c>
      <c r="I2249" s="1648">
        <v>0</v>
      </c>
      <c r="J2249" s="1649">
        <f t="shared" si="161"/>
        <v>55500.004999999997</v>
      </c>
      <c r="K2249" s="1649">
        <f t="shared" si="162"/>
        <v>5.5</v>
      </c>
      <c r="M2249" s="1637"/>
    </row>
    <row r="2250" spans="1:13" ht="10">
      <c r="A2250" s="1636">
        <v>576809</v>
      </c>
      <c r="B2250" s="1636" t="s">
        <v>2017</v>
      </c>
      <c r="C2250" s="1648">
        <v>36781.82</v>
      </c>
      <c r="D2250" s="1648">
        <v>5</v>
      </c>
      <c r="E2250" s="1648">
        <v>0</v>
      </c>
      <c r="F2250" s="1648">
        <v>0</v>
      </c>
      <c r="G2250" s="1648">
        <v>0</v>
      </c>
      <c r="H2250" s="1648">
        <v>0.5</v>
      </c>
      <c r="I2250" s="1648">
        <v>0</v>
      </c>
      <c r="J2250" s="1649">
        <f t="shared" si="161"/>
        <v>202300.01</v>
      </c>
      <c r="K2250" s="1649">
        <f t="shared" si="162"/>
        <v>5.5</v>
      </c>
      <c r="M2250" s="1637"/>
    </row>
    <row r="2251" spans="1:13" ht="10">
      <c r="A2251" s="1636">
        <v>1815062</v>
      </c>
      <c r="B2251" s="1636" t="s">
        <v>1661</v>
      </c>
      <c r="C2251" s="1648">
        <v>13646.36</v>
      </c>
      <c r="D2251" s="1648">
        <v>13</v>
      </c>
      <c r="E2251" s="1648">
        <v>0</v>
      </c>
      <c r="F2251" s="1648">
        <v>0</v>
      </c>
      <c r="G2251" s="1648">
        <v>0</v>
      </c>
      <c r="H2251" s="1648">
        <v>1.3</v>
      </c>
      <c r="I2251" s="1648">
        <v>0</v>
      </c>
      <c r="J2251" s="1649">
        <f t="shared" si="161"/>
        <v>195142.948</v>
      </c>
      <c r="K2251" s="1649">
        <f t="shared" si="162"/>
        <v>14.3</v>
      </c>
      <c r="M2251" s="1637"/>
    </row>
    <row r="2252" spans="1:13" ht="10">
      <c r="A2252" s="1636">
        <v>276034</v>
      </c>
      <c r="B2252" s="1636" t="s">
        <v>1688</v>
      </c>
      <c r="C2252" s="1648">
        <v>14070.8</v>
      </c>
      <c r="D2252" s="1648">
        <v>10</v>
      </c>
      <c r="E2252" s="1648">
        <v>0</v>
      </c>
      <c r="F2252" s="1648">
        <v>0</v>
      </c>
      <c r="G2252" s="1648">
        <v>0</v>
      </c>
      <c r="H2252" s="1648">
        <v>1.3</v>
      </c>
      <c r="I2252" s="1648">
        <v>0</v>
      </c>
      <c r="J2252" s="1649">
        <f t="shared" si="161"/>
        <v>159000.04</v>
      </c>
      <c r="K2252" s="1649">
        <f t="shared" si="162"/>
        <v>11.3</v>
      </c>
      <c r="M2252" s="1637"/>
    </row>
    <row r="2253" spans="1:13" ht="10">
      <c r="A2253" s="1636">
        <v>40345</v>
      </c>
      <c r="B2253" s="1636" t="s">
        <v>1997</v>
      </c>
      <c r="C2253" s="1648">
        <v>21631.759999999998</v>
      </c>
      <c r="D2253" s="1648">
        <v>0</v>
      </c>
      <c r="E2253" s="1648">
        <v>0</v>
      </c>
      <c r="F2253" s="1648">
        <v>0</v>
      </c>
      <c r="G2253" s="1648">
        <v>0</v>
      </c>
      <c r="H2253" s="1648">
        <v>0.4</v>
      </c>
      <c r="I2253" s="1648">
        <v>0</v>
      </c>
      <c r="J2253" s="1649">
        <f t="shared" si="161"/>
        <v>8652.7039999999997</v>
      </c>
      <c r="K2253" s="1649">
        <f t="shared" si="162"/>
        <v>0.4</v>
      </c>
      <c r="M2253" s="1637"/>
    </row>
    <row r="2254" spans="1:13" ht="10">
      <c r="A2254" s="1636">
        <v>2684275</v>
      </c>
      <c r="B2254" s="1636" t="s">
        <v>1648</v>
      </c>
      <c r="C2254" s="1648">
        <v>9858.7199999999993</v>
      </c>
      <c r="D2254" s="1648">
        <v>2.1</v>
      </c>
      <c r="E2254" s="1648">
        <v>0</v>
      </c>
      <c r="F2254" s="1648">
        <v>0</v>
      </c>
      <c r="G2254" s="1648">
        <v>0</v>
      </c>
      <c r="H2254" s="1648">
        <v>0.4</v>
      </c>
      <c r="I2254" s="1648">
        <v>0</v>
      </c>
      <c r="J2254" s="1649">
        <f t="shared" si="161"/>
        <v>24646.799999999999</v>
      </c>
      <c r="K2254" s="1649">
        <f t="shared" si="162"/>
        <v>2.5</v>
      </c>
      <c r="M2254" s="1637"/>
    </row>
    <row r="2255" spans="1:13" ht="10">
      <c r="A2255" s="1636">
        <v>2555650</v>
      </c>
      <c r="B2255" s="1636" t="s">
        <v>1648</v>
      </c>
      <c r="C2255" s="1648">
        <v>13457.58</v>
      </c>
      <c r="D2255" s="1648">
        <v>2</v>
      </c>
      <c r="E2255" s="1648">
        <v>0</v>
      </c>
      <c r="F2255" s="1648">
        <v>0</v>
      </c>
      <c r="G2255" s="1648">
        <v>0</v>
      </c>
      <c r="H2255" s="1648">
        <v>0.4</v>
      </c>
      <c r="I2255" s="1648">
        <v>0</v>
      </c>
      <c r="J2255" s="1649">
        <f t="shared" si="161"/>
        <v>32298.191999999999</v>
      </c>
      <c r="K2255" s="1649">
        <f t="shared" si="162"/>
        <v>2.4</v>
      </c>
      <c r="M2255" s="1637"/>
    </row>
    <row r="2256" spans="1:13" ht="10">
      <c r="A2256" s="1636">
        <v>757523</v>
      </c>
      <c r="B2256" s="1636" t="s">
        <v>1951</v>
      </c>
      <c r="C2256" s="1648">
        <v>33678.36</v>
      </c>
      <c r="D2256" s="1648">
        <v>1</v>
      </c>
      <c r="E2256" s="1648">
        <v>0</v>
      </c>
      <c r="F2256" s="1648">
        <v>0</v>
      </c>
      <c r="G2256" s="1648">
        <v>0</v>
      </c>
      <c r="H2256" s="1648">
        <v>0.4</v>
      </c>
      <c r="I2256" s="1648">
        <v>0</v>
      </c>
      <c r="J2256" s="1649">
        <f t="shared" si="161"/>
        <v>47149.703999999998</v>
      </c>
      <c r="K2256" s="1649">
        <f t="shared" si="162"/>
        <v>1.4</v>
      </c>
      <c r="M2256" s="1637"/>
    </row>
    <row r="2257" spans="1:13" ht="10">
      <c r="A2257" s="1636">
        <v>2817427</v>
      </c>
      <c r="B2257" s="1636" t="s">
        <v>1951</v>
      </c>
      <c r="C2257" s="1648">
        <v>18698.73</v>
      </c>
      <c r="D2257" s="1648">
        <v>4.0999999999999996</v>
      </c>
      <c r="E2257" s="1648">
        <v>0</v>
      </c>
      <c r="F2257" s="1648">
        <v>0</v>
      </c>
      <c r="G2257" s="1648">
        <v>0</v>
      </c>
      <c r="H2257" s="1648">
        <v>0.4</v>
      </c>
      <c r="I2257" s="1648">
        <v>0</v>
      </c>
      <c r="J2257" s="1649">
        <f t="shared" si="161"/>
        <v>84144.285000000003</v>
      </c>
      <c r="K2257" s="1649">
        <f t="shared" si="162"/>
        <v>4.5</v>
      </c>
      <c r="M2257" s="1637"/>
    </row>
    <row r="2258" spans="1:13" ht="10">
      <c r="A2258" s="1636">
        <v>2054645</v>
      </c>
      <c r="B2258" s="1636" t="s">
        <v>1951</v>
      </c>
      <c r="C2258" s="1648">
        <v>16045.45</v>
      </c>
      <c r="D2258" s="1648">
        <v>4</v>
      </c>
      <c r="E2258" s="1648">
        <v>0</v>
      </c>
      <c r="F2258" s="1648">
        <v>0</v>
      </c>
      <c r="G2258" s="1648">
        <v>0</v>
      </c>
      <c r="H2258" s="1648">
        <v>0.4</v>
      </c>
      <c r="I2258" s="1648">
        <v>0</v>
      </c>
      <c r="J2258" s="1649">
        <f t="shared" si="161"/>
        <v>70599.98000000001</v>
      </c>
      <c r="K2258" s="1649">
        <f t="shared" si="162"/>
        <v>4.4000000000000004</v>
      </c>
      <c r="M2258" s="1637"/>
    </row>
    <row r="2259" spans="1:13" ht="10">
      <c r="A2259" s="1636">
        <v>2618171</v>
      </c>
      <c r="B2259" s="1636" t="s">
        <v>1794</v>
      </c>
      <c r="C2259" s="1648">
        <v>22613.64</v>
      </c>
      <c r="D2259" s="1648">
        <v>20</v>
      </c>
      <c r="E2259" s="1648">
        <v>0</v>
      </c>
      <c r="F2259" s="1648">
        <v>0</v>
      </c>
      <c r="G2259" s="1648">
        <v>0</v>
      </c>
      <c r="H2259" s="1648">
        <v>2</v>
      </c>
      <c r="I2259" s="1648">
        <v>0</v>
      </c>
      <c r="J2259" s="1649">
        <f t="shared" si="161"/>
        <v>497500.07999999996</v>
      </c>
      <c r="K2259" s="1649">
        <f t="shared" si="162"/>
        <v>22</v>
      </c>
      <c r="M2259" s="1637"/>
    </row>
    <row r="2260" spans="1:13" ht="10">
      <c r="A2260" s="1636">
        <v>1862714</v>
      </c>
      <c r="B2260" s="1636" t="s">
        <v>1956</v>
      </c>
      <c r="C2260" s="1648">
        <v>16434.78</v>
      </c>
      <c r="D2260" s="1648">
        <v>2</v>
      </c>
      <c r="E2260" s="1648">
        <v>0</v>
      </c>
      <c r="F2260" s="1648">
        <v>0</v>
      </c>
      <c r="G2260" s="1648">
        <v>0</v>
      </c>
      <c r="H2260" s="1648">
        <v>0.3</v>
      </c>
      <c r="I2260" s="1648">
        <v>0</v>
      </c>
      <c r="J2260" s="1649">
        <f t="shared" si="161"/>
        <v>37799.993999999992</v>
      </c>
      <c r="K2260" s="1649">
        <f t="shared" si="162"/>
        <v>2.2999999999999998</v>
      </c>
      <c r="M2260" s="1637"/>
    </row>
    <row r="2261" spans="1:13" ht="10">
      <c r="A2261" s="1636">
        <v>2925437</v>
      </c>
      <c r="B2261" s="1636" t="s">
        <v>1956</v>
      </c>
      <c r="C2261" s="1648">
        <v>15304.35</v>
      </c>
      <c r="D2261" s="1648">
        <v>2</v>
      </c>
      <c r="E2261" s="1648">
        <v>0</v>
      </c>
      <c r="F2261" s="1648">
        <v>0</v>
      </c>
      <c r="G2261" s="1648">
        <v>0</v>
      </c>
      <c r="H2261" s="1648">
        <v>0.3</v>
      </c>
      <c r="I2261" s="1648">
        <v>0</v>
      </c>
      <c r="J2261" s="1649">
        <f t="shared" si="161"/>
        <v>35200.004999999997</v>
      </c>
      <c r="K2261" s="1649">
        <f t="shared" si="162"/>
        <v>2.2999999999999998</v>
      </c>
      <c r="M2261" s="1637"/>
    </row>
    <row r="2262" spans="1:13" ht="10">
      <c r="A2262" s="1636">
        <v>2427221</v>
      </c>
      <c r="B2262" s="1636" t="s">
        <v>1956</v>
      </c>
      <c r="C2262" s="1648">
        <v>0</v>
      </c>
      <c r="D2262" s="1648">
        <v>1</v>
      </c>
      <c r="E2262" s="1648">
        <v>0</v>
      </c>
      <c r="F2262" s="1648">
        <v>0</v>
      </c>
      <c r="G2262" s="1648">
        <v>0</v>
      </c>
      <c r="H2262" s="1648">
        <v>0.3</v>
      </c>
      <c r="I2262" s="1648">
        <v>0</v>
      </c>
      <c r="J2262" s="1649">
        <f t="shared" si="161"/>
        <v>0</v>
      </c>
      <c r="K2262" s="1649">
        <f t="shared" si="162"/>
        <v>1.3</v>
      </c>
      <c r="M2262" s="1637"/>
    </row>
    <row r="2263" spans="1:13" ht="10">
      <c r="A2263" s="1636">
        <v>2465320</v>
      </c>
      <c r="B2263" s="1636" t="s">
        <v>2008</v>
      </c>
      <c r="C2263" s="1648">
        <v>0</v>
      </c>
      <c r="D2263" s="1648">
        <v>1</v>
      </c>
      <c r="E2263" s="1648">
        <v>0</v>
      </c>
      <c r="F2263" s="1648">
        <v>0</v>
      </c>
      <c r="G2263" s="1648">
        <v>0</v>
      </c>
      <c r="H2263" s="1648">
        <v>0.3</v>
      </c>
      <c r="I2263" s="1648">
        <v>0</v>
      </c>
      <c r="J2263" s="1649">
        <f t="shared" si="161"/>
        <v>0</v>
      </c>
      <c r="K2263" s="1649">
        <f t="shared" si="162"/>
        <v>1.3</v>
      </c>
      <c r="M2263" s="1637"/>
    </row>
    <row r="2264" spans="1:13" ht="10">
      <c r="A2264" s="1636">
        <v>2445626</v>
      </c>
      <c r="B2264" s="1636" t="s">
        <v>1956</v>
      </c>
      <c r="C2264" s="1648">
        <v>0</v>
      </c>
      <c r="D2264" s="1648">
        <v>1</v>
      </c>
      <c r="E2264" s="1648">
        <v>0</v>
      </c>
      <c r="F2264" s="1648">
        <v>0</v>
      </c>
      <c r="G2264" s="1648">
        <v>0</v>
      </c>
      <c r="H2264" s="1648">
        <v>0.3</v>
      </c>
      <c r="I2264" s="1648">
        <v>0</v>
      </c>
      <c r="J2264" s="1649">
        <f t="shared" si="161"/>
        <v>0</v>
      </c>
      <c r="K2264" s="1649">
        <f t="shared" si="162"/>
        <v>1.3</v>
      </c>
      <c r="M2264" s="1637"/>
    </row>
    <row r="2265" spans="1:13" ht="10">
      <c r="A2265" s="1636">
        <v>2452575</v>
      </c>
      <c r="B2265" s="1636" t="s">
        <v>1956</v>
      </c>
      <c r="C2265" s="1648">
        <v>0</v>
      </c>
      <c r="D2265" s="1648">
        <v>1</v>
      </c>
      <c r="E2265" s="1648">
        <v>0</v>
      </c>
      <c r="F2265" s="1648">
        <v>0</v>
      </c>
      <c r="G2265" s="1648">
        <v>0</v>
      </c>
      <c r="H2265" s="1648">
        <v>0.3</v>
      </c>
      <c r="I2265" s="1648">
        <v>0</v>
      </c>
      <c r="J2265" s="1649">
        <f t="shared" si="161"/>
        <v>0</v>
      </c>
      <c r="K2265" s="1649">
        <f t="shared" si="162"/>
        <v>1.3</v>
      </c>
      <c r="M2265" s="1637"/>
    </row>
    <row r="2266" spans="1:13" ht="10">
      <c r="A2266" s="1636">
        <v>2500979</v>
      </c>
      <c r="B2266" s="1636" t="s">
        <v>2008</v>
      </c>
      <c r="C2266" s="1648">
        <v>0</v>
      </c>
      <c r="D2266" s="1648">
        <v>1</v>
      </c>
      <c r="E2266" s="1648">
        <v>0</v>
      </c>
      <c r="F2266" s="1648">
        <v>0</v>
      </c>
      <c r="G2266" s="1648">
        <v>0</v>
      </c>
      <c r="H2266" s="1648">
        <v>0.3</v>
      </c>
      <c r="I2266" s="1648">
        <v>0</v>
      </c>
      <c r="J2266" s="1649">
        <f t="shared" si="161"/>
        <v>0</v>
      </c>
      <c r="K2266" s="1649">
        <f t="shared" si="162"/>
        <v>1.3</v>
      </c>
      <c r="M2266" s="1637"/>
    </row>
    <row r="2267" spans="1:13" ht="10">
      <c r="A2267" s="1636">
        <v>2708642</v>
      </c>
      <c r="B2267" s="1636" t="s">
        <v>1956</v>
      </c>
      <c r="C2267" s="1648">
        <v>25422.46</v>
      </c>
      <c r="D2267" s="1648">
        <v>1</v>
      </c>
      <c r="E2267" s="1648">
        <v>0</v>
      </c>
      <c r="F2267" s="1648">
        <v>0</v>
      </c>
      <c r="G2267" s="1648">
        <v>0</v>
      </c>
      <c r="H2267" s="1648">
        <v>0.3</v>
      </c>
      <c r="I2267" s="1648">
        <v>0</v>
      </c>
      <c r="J2267" s="1649">
        <f t="shared" si="161"/>
        <v>33049.197999999997</v>
      </c>
      <c r="K2267" s="1649">
        <f t="shared" si="162"/>
        <v>1.3</v>
      </c>
      <c r="M2267" s="1637"/>
    </row>
    <row r="2268" spans="1:13" ht="10">
      <c r="A2268" s="1636">
        <v>1618298</v>
      </c>
      <c r="B2268" s="1636" t="s">
        <v>1796</v>
      </c>
      <c r="C2268" s="1648">
        <v>63075.69</v>
      </c>
      <c r="D2268" s="1648">
        <v>1</v>
      </c>
      <c r="E2268" s="1648">
        <v>0</v>
      </c>
      <c r="F2268" s="1648">
        <v>0</v>
      </c>
      <c r="G2268" s="1648">
        <v>0</v>
      </c>
      <c r="H2268" s="1648">
        <v>0.3</v>
      </c>
      <c r="I2268" s="1648">
        <v>0</v>
      </c>
      <c r="J2268" s="1649">
        <f t="shared" si="161"/>
        <v>81998.397000000012</v>
      </c>
      <c r="K2268" s="1649">
        <f t="shared" si="162"/>
        <v>1.3</v>
      </c>
      <c r="M2268" s="1637"/>
    </row>
    <row r="2269" spans="1:13" ht="10">
      <c r="A2269" s="1636">
        <v>2523712</v>
      </c>
      <c r="B2269" s="1636" t="s">
        <v>2008</v>
      </c>
      <c r="C2269" s="1648">
        <v>0</v>
      </c>
      <c r="D2269" s="1648">
        <v>1</v>
      </c>
      <c r="E2269" s="1648">
        <v>0</v>
      </c>
      <c r="F2269" s="1648">
        <v>0</v>
      </c>
      <c r="G2269" s="1648">
        <v>0</v>
      </c>
      <c r="H2269" s="1648">
        <v>0.3</v>
      </c>
      <c r="I2269" s="1648">
        <v>0</v>
      </c>
      <c r="J2269" s="1649">
        <f t="shared" si="161"/>
        <v>0</v>
      </c>
      <c r="K2269" s="1649">
        <f t="shared" si="162"/>
        <v>1.3</v>
      </c>
      <c r="M2269" s="1637"/>
    </row>
    <row r="2270" spans="1:13" ht="10">
      <c r="A2270" s="1636">
        <v>2439432</v>
      </c>
      <c r="B2270" s="1636" t="s">
        <v>1996</v>
      </c>
      <c r="C2270" s="1648">
        <v>12090.91</v>
      </c>
      <c r="D2270" s="1648">
        <v>3</v>
      </c>
      <c r="E2270" s="1648">
        <v>0</v>
      </c>
      <c r="F2270" s="1648">
        <v>0</v>
      </c>
      <c r="G2270" s="1648">
        <v>0</v>
      </c>
      <c r="H2270" s="1648">
        <v>0.3</v>
      </c>
      <c r="I2270" s="1648">
        <v>0</v>
      </c>
      <c r="J2270" s="1649">
        <f t="shared" si="161"/>
        <v>39900.002999999997</v>
      </c>
      <c r="K2270" s="1649">
        <f t="shared" si="162"/>
        <v>3.3</v>
      </c>
      <c r="M2270" s="1637"/>
    </row>
    <row r="2271" spans="1:13" ht="10">
      <c r="A2271" s="1636">
        <v>3139693</v>
      </c>
      <c r="B2271" s="1636" t="s">
        <v>1661</v>
      </c>
      <c r="C2271" s="1648">
        <v>11545.45</v>
      </c>
      <c r="D2271" s="1648">
        <v>3</v>
      </c>
      <c r="E2271" s="1648">
        <v>0</v>
      </c>
      <c r="F2271" s="1648">
        <v>0</v>
      </c>
      <c r="G2271" s="1648">
        <v>0</v>
      </c>
      <c r="H2271" s="1648">
        <v>0.3</v>
      </c>
      <c r="I2271" s="1648">
        <v>0</v>
      </c>
      <c r="J2271" s="1649">
        <f t="shared" si="161"/>
        <v>38099.985000000001</v>
      </c>
      <c r="K2271" s="1649">
        <f t="shared" si="162"/>
        <v>3.3</v>
      </c>
      <c r="M2271" s="1637"/>
    </row>
    <row r="2272" spans="1:13" ht="10">
      <c r="A2272" s="1636">
        <v>3158369</v>
      </c>
      <c r="B2272" s="1636" t="s">
        <v>1842</v>
      </c>
      <c r="C2272" s="1648">
        <v>3922.33</v>
      </c>
      <c r="D2272" s="1648">
        <v>10</v>
      </c>
      <c r="E2272" s="1648">
        <v>0</v>
      </c>
      <c r="F2272" s="1648">
        <v>0</v>
      </c>
      <c r="G2272" s="1648">
        <v>0</v>
      </c>
      <c r="H2272" s="1648">
        <v>0.3</v>
      </c>
      <c r="I2272" s="1648">
        <v>0</v>
      </c>
      <c r="J2272" s="1649">
        <f t="shared" si="161"/>
        <v>40399.999000000003</v>
      </c>
      <c r="K2272" s="1649">
        <f t="shared" si="162"/>
        <v>10.3</v>
      </c>
      <c r="M2272" s="1637"/>
    </row>
    <row r="2273" spans="1:13" ht="10">
      <c r="A2273" s="1636">
        <v>2005118</v>
      </c>
      <c r="B2273" s="1636" t="s">
        <v>1760</v>
      </c>
      <c r="C2273" s="1648">
        <v>29764.15</v>
      </c>
      <c r="D2273" s="1648">
        <v>5</v>
      </c>
      <c r="E2273" s="1648">
        <v>0</v>
      </c>
      <c r="F2273" s="1648">
        <v>0</v>
      </c>
      <c r="G2273" s="1648">
        <v>0</v>
      </c>
      <c r="H2273" s="1648">
        <v>0.3</v>
      </c>
      <c r="I2273" s="1648">
        <v>0</v>
      </c>
      <c r="J2273" s="1649">
        <f t="shared" si="161"/>
        <v>157749.995</v>
      </c>
      <c r="K2273" s="1649">
        <f t="shared" si="162"/>
        <v>5.3</v>
      </c>
      <c r="M2273" s="1637"/>
    </row>
    <row r="2274" spans="1:13" ht="10">
      <c r="A2274" s="1636">
        <v>2392815</v>
      </c>
      <c r="B2274" s="1636" t="s">
        <v>1956</v>
      </c>
      <c r="C2274" s="1648">
        <v>23575.61</v>
      </c>
      <c r="D2274" s="1648">
        <v>3</v>
      </c>
      <c r="E2274" s="1648">
        <v>0</v>
      </c>
      <c r="F2274" s="1648">
        <v>0</v>
      </c>
      <c r="G2274" s="1648">
        <v>0</v>
      </c>
      <c r="H2274" s="1648">
        <v>1.1000000000000001</v>
      </c>
      <c r="I2274" s="1648">
        <v>0</v>
      </c>
      <c r="J2274" s="1649">
        <f t="shared" si="161"/>
        <v>96660.000999999989</v>
      </c>
      <c r="K2274" s="1649">
        <f t="shared" si="162"/>
        <v>4.0999999999999996</v>
      </c>
      <c r="M2274" s="1637"/>
    </row>
    <row r="2275" spans="1:13" ht="10">
      <c r="A2275" s="1636">
        <v>2822145</v>
      </c>
      <c r="B2275" s="1636" t="s">
        <v>1661</v>
      </c>
      <c r="C2275" s="1648">
        <v>12409.09</v>
      </c>
      <c r="D2275" s="1648">
        <v>11</v>
      </c>
      <c r="E2275" s="1648">
        <v>0</v>
      </c>
      <c r="F2275" s="1648">
        <v>0</v>
      </c>
      <c r="G2275" s="1648">
        <v>0</v>
      </c>
      <c r="H2275" s="1648">
        <v>1.1000000000000001</v>
      </c>
      <c r="I2275" s="1648">
        <v>0</v>
      </c>
      <c r="J2275" s="1649">
        <f t="shared" si="161"/>
        <v>150149.989</v>
      </c>
      <c r="K2275" s="1649">
        <f t="shared" si="162"/>
        <v>12.1</v>
      </c>
      <c r="M2275" s="1637"/>
    </row>
    <row r="2276" spans="1:13" ht="10">
      <c r="A2276" s="1636">
        <v>468963</v>
      </c>
      <c r="B2276" s="1636" t="s">
        <v>1976</v>
      </c>
      <c r="C2276" s="1648">
        <v>72651.16</v>
      </c>
      <c r="D2276" s="1648">
        <v>11</v>
      </c>
      <c r="E2276" s="1648">
        <v>0</v>
      </c>
      <c r="F2276" s="1648">
        <v>0</v>
      </c>
      <c r="G2276" s="1648">
        <v>0</v>
      </c>
      <c r="H2276" s="1648">
        <v>1.9</v>
      </c>
      <c r="I2276" s="1648">
        <v>0</v>
      </c>
      <c r="J2276" s="1649">
        <f t="shared" si="161"/>
        <v>937199.96400000004</v>
      </c>
      <c r="K2276" s="1649">
        <f t="shared" si="162"/>
        <v>12.9</v>
      </c>
      <c r="M2276" s="1637"/>
    </row>
    <row r="2277" spans="1:13" ht="10">
      <c r="A2277" s="1636">
        <v>2004222</v>
      </c>
      <c r="B2277" s="1636" t="s">
        <v>2018</v>
      </c>
      <c r="C2277" s="1648">
        <v>29079.71</v>
      </c>
      <c r="D2277" s="1648">
        <v>5</v>
      </c>
      <c r="E2277" s="1648">
        <v>0</v>
      </c>
      <c r="F2277" s="1648">
        <v>0</v>
      </c>
      <c r="G2277" s="1648">
        <v>0</v>
      </c>
      <c r="H2277" s="1648">
        <v>1.9</v>
      </c>
      <c r="I2277" s="1648">
        <v>0</v>
      </c>
      <c r="J2277" s="1649">
        <f t="shared" si="161"/>
        <v>200649.99900000001</v>
      </c>
      <c r="K2277" s="1649">
        <f t="shared" si="162"/>
        <v>6.9</v>
      </c>
      <c r="M2277" s="1637"/>
    </row>
    <row r="2278" spans="1:13" ht="10">
      <c r="A2278" s="1636">
        <v>2377716</v>
      </c>
      <c r="B2278" s="1636" t="s">
        <v>1956</v>
      </c>
      <c r="C2278" s="1648">
        <v>0</v>
      </c>
      <c r="D2278" s="1648">
        <v>0.7</v>
      </c>
      <c r="E2278" s="1648">
        <v>0</v>
      </c>
      <c r="F2278" s="1648">
        <v>0</v>
      </c>
      <c r="G2278" s="1648">
        <v>0</v>
      </c>
      <c r="H2278" s="1648">
        <v>0.2</v>
      </c>
      <c r="I2278" s="1648">
        <v>0</v>
      </c>
      <c r="J2278" s="1649">
        <f t="shared" si="161"/>
        <v>0</v>
      </c>
      <c r="K2278" s="1649">
        <f t="shared" si="162"/>
        <v>0.89999999999999991</v>
      </c>
      <c r="M2278" s="1637"/>
    </row>
    <row r="2279" spans="1:13" ht="10">
      <c r="A2279" s="1636">
        <v>2659019</v>
      </c>
      <c r="B2279" s="1636" t="s">
        <v>1956</v>
      </c>
      <c r="C2279" s="1648">
        <v>0</v>
      </c>
      <c r="D2279" s="1648">
        <v>0.7</v>
      </c>
      <c r="E2279" s="1648">
        <v>0</v>
      </c>
      <c r="F2279" s="1648">
        <v>0</v>
      </c>
      <c r="G2279" s="1648">
        <v>0</v>
      </c>
      <c r="H2279" s="1648">
        <v>0.2</v>
      </c>
      <c r="I2279" s="1648">
        <v>0</v>
      </c>
      <c r="J2279" s="1649">
        <f t="shared" si="161"/>
        <v>0</v>
      </c>
      <c r="K2279" s="1649">
        <f t="shared" si="162"/>
        <v>0.89999999999999991</v>
      </c>
      <c r="M2279" s="1637"/>
    </row>
    <row r="2280" spans="1:13" ht="10">
      <c r="A2280" s="1636">
        <v>2782285</v>
      </c>
      <c r="B2280" s="1636" t="s">
        <v>1956</v>
      </c>
      <c r="C2280" s="1648">
        <v>0</v>
      </c>
      <c r="D2280" s="1648">
        <v>0.7</v>
      </c>
      <c r="E2280" s="1648">
        <v>0</v>
      </c>
      <c r="F2280" s="1648">
        <v>0</v>
      </c>
      <c r="G2280" s="1648">
        <v>0</v>
      </c>
      <c r="H2280" s="1648">
        <v>0.2</v>
      </c>
      <c r="I2280" s="1648">
        <v>0</v>
      </c>
      <c r="J2280" s="1649">
        <f t="shared" si="161"/>
        <v>0</v>
      </c>
      <c r="K2280" s="1649">
        <f t="shared" si="162"/>
        <v>0.89999999999999991</v>
      </c>
      <c r="M2280" s="1637"/>
    </row>
    <row r="2281" spans="1:13" ht="10">
      <c r="A2281" s="1636">
        <v>2489783</v>
      </c>
      <c r="B2281" s="1636" t="s">
        <v>1980</v>
      </c>
      <c r="C2281" s="1648">
        <v>76133.33</v>
      </c>
      <c r="D2281" s="1648">
        <v>1</v>
      </c>
      <c r="E2281" s="1648">
        <v>0</v>
      </c>
      <c r="F2281" s="1648">
        <v>0</v>
      </c>
      <c r="G2281" s="1648">
        <v>0</v>
      </c>
      <c r="H2281" s="1648">
        <v>0.2</v>
      </c>
      <c r="I2281" s="1648">
        <v>0</v>
      </c>
      <c r="J2281" s="1649">
        <f t="shared" si="161"/>
        <v>91359.995999999999</v>
      </c>
      <c r="K2281" s="1649">
        <f t="shared" si="162"/>
        <v>1.2</v>
      </c>
      <c r="M2281" s="1637"/>
    </row>
    <row r="2282" spans="1:13" ht="10">
      <c r="A2282" s="1636">
        <v>2005118</v>
      </c>
      <c r="B2282" s="1636" t="s">
        <v>1690</v>
      </c>
      <c r="C2282" s="1648">
        <v>38458.33</v>
      </c>
      <c r="D2282" s="1648">
        <v>1</v>
      </c>
      <c r="E2282" s="1648">
        <v>0</v>
      </c>
      <c r="F2282" s="1648">
        <v>0</v>
      </c>
      <c r="G2282" s="1648">
        <v>0</v>
      </c>
      <c r="H2282" s="1648">
        <v>0.2</v>
      </c>
      <c r="I2282" s="1648">
        <v>0</v>
      </c>
      <c r="J2282" s="1649">
        <f t="shared" si="161"/>
        <v>46149.995999999999</v>
      </c>
      <c r="K2282" s="1649">
        <f t="shared" si="162"/>
        <v>1.2</v>
      </c>
      <c r="M2282" s="1637"/>
    </row>
    <row r="2283" spans="1:13" ht="10">
      <c r="A2283" s="1636">
        <v>2684275</v>
      </c>
      <c r="B2283" s="1636" t="s">
        <v>1956</v>
      </c>
      <c r="C2283" s="1648">
        <v>21624.17</v>
      </c>
      <c r="D2283" s="1648">
        <v>1</v>
      </c>
      <c r="E2283" s="1648">
        <v>0</v>
      </c>
      <c r="F2283" s="1648">
        <v>0</v>
      </c>
      <c r="G2283" s="1648">
        <v>0</v>
      </c>
      <c r="H2283" s="1648">
        <v>0.2</v>
      </c>
      <c r="I2283" s="1648">
        <v>0</v>
      </c>
      <c r="J2283" s="1649">
        <f t="shared" si="161"/>
        <v>25949.003999999997</v>
      </c>
      <c r="K2283" s="1649">
        <f t="shared" si="162"/>
        <v>1.2</v>
      </c>
      <c r="M2283" s="1637"/>
    </row>
    <row r="2284" spans="1:13" ht="10">
      <c r="A2284" s="1636">
        <v>2792731</v>
      </c>
      <c r="B2284" s="1636" t="s">
        <v>1704</v>
      </c>
      <c r="C2284" s="1648">
        <v>12681.82</v>
      </c>
      <c r="D2284" s="1648">
        <v>0.9</v>
      </c>
      <c r="E2284" s="1648">
        <v>0</v>
      </c>
      <c r="F2284" s="1648">
        <v>0</v>
      </c>
      <c r="G2284" s="1648">
        <v>0</v>
      </c>
      <c r="H2284" s="1648">
        <v>0.2</v>
      </c>
      <c r="I2284" s="1648">
        <v>0</v>
      </c>
      <c r="J2284" s="1649">
        <f t="shared" si="161"/>
        <v>13950.002</v>
      </c>
      <c r="K2284" s="1649">
        <f t="shared" si="162"/>
        <v>1.1000000000000001</v>
      </c>
      <c r="M2284" s="1637"/>
    </row>
    <row r="2285" spans="1:13" ht="10">
      <c r="A2285" s="1636">
        <v>2684275</v>
      </c>
      <c r="B2285" s="1636" t="s">
        <v>1800</v>
      </c>
      <c r="C2285" s="1648">
        <v>13890.25</v>
      </c>
      <c r="D2285" s="1648">
        <v>3</v>
      </c>
      <c r="E2285" s="1648">
        <v>0</v>
      </c>
      <c r="F2285" s="1648">
        <v>0</v>
      </c>
      <c r="G2285" s="1648">
        <v>0</v>
      </c>
      <c r="H2285" s="1648">
        <v>0.2</v>
      </c>
      <c r="I2285" s="1648">
        <v>0</v>
      </c>
      <c r="J2285" s="1649">
        <f t="shared" si="161"/>
        <v>44448.800000000003</v>
      </c>
      <c r="K2285" s="1649">
        <f t="shared" si="162"/>
        <v>3.2</v>
      </c>
      <c r="M2285" s="1637"/>
    </row>
    <row r="2286" spans="1:13" ht="10">
      <c r="A2286" s="1636">
        <v>329155</v>
      </c>
      <c r="B2286" s="1636" t="s">
        <v>1639</v>
      </c>
      <c r="C2286" s="1648">
        <v>7450.17</v>
      </c>
      <c r="D2286" s="1648">
        <v>55</v>
      </c>
      <c r="E2286" s="1648">
        <v>0</v>
      </c>
      <c r="F2286" s="1648">
        <v>0</v>
      </c>
      <c r="G2286" s="1648">
        <v>0</v>
      </c>
      <c r="H2286" s="1648">
        <v>0.2</v>
      </c>
      <c r="I2286" s="1648">
        <v>0</v>
      </c>
      <c r="J2286" s="1649">
        <f t="shared" si="161"/>
        <v>411249.38400000002</v>
      </c>
      <c r="K2286" s="1649">
        <f t="shared" si="162"/>
        <v>55.2</v>
      </c>
      <c r="M2286" s="1637"/>
    </row>
    <row r="2287" spans="1:13" ht="10">
      <c r="A2287" s="1636">
        <v>29913</v>
      </c>
      <c r="B2287" s="1636" t="s">
        <v>1966</v>
      </c>
      <c r="C2287" s="1648">
        <v>10000</v>
      </c>
      <c r="D2287" s="1648">
        <v>0</v>
      </c>
      <c r="E2287" s="1648">
        <v>0</v>
      </c>
      <c r="F2287" s="1648">
        <v>0</v>
      </c>
      <c r="G2287" s="1648">
        <v>0</v>
      </c>
      <c r="H2287" s="1648">
        <v>0.1</v>
      </c>
      <c r="I2287" s="1648">
        <v>0</v>
      </c>
      <c r="J2287" s="1649">
        <f t="shared" si="161"/>
        <v>1000</v>
      </c>
      <c r="K2287" s="1649">
        <f t="shared" si="162"/>
        <v>0.1</v>
      </c>
      <c r="M2287" s="1637"/>
    </row>
    <row r="2288" spans="1:13" ht="10">
      <c r="A2288" s="1636">
        <v>1834693</v>
      </c>
      <c r="B2288" s="1636" t="s">
        <v>1966</v>
      </c>
      <c r="C2288" s="1648">
        <v>10585.68</v>
      </c>
      <c r="D2288" s="1648">
        <v>0</v>
      </c>
      <c r="E2288" s="1648">
        <v>0</v>
      </c>
      <c r="F2288" s="1648">
        <v>0</v>
      </c>
      <c r="G2288" s="1648">
        <v>0</v>
      </c>
      <c r="H2288" s="1648">
        <v>0.1</v>
      </c>
      <c r="I2288" s="1648">
        <v>0</v>
      </c>
      <c r="J2288" s="1649">
        <f t="shared" si="161"/>
        <v>1058.568</v>
      </c>
      <c r="K2288" s="1649">
        <f t="shared" si="162"/>
        <v>0.1</v>
      </c>
      <c r="M2288" s="1637"/>
    </row>
    <row r="2289" spans="1:13" ht="10">
      <c r="A2289" s="1636">
        <v>572106</v>
      </c>
      <c r="B2289" s="1636" t="s">
        <v>2022</v>
      </c>
      <c r="C2289" s="1648">
        <v>35681.82</v>
      </c>
      <c r="D2289" s="1648">
        <v>0</v>
      </c>
      <c r="E2289" s="1648">
        <v>0</v>
      </c>
      <c r="F2289" s="1648">
        <v>0</v>
      </c>
      <c r="G2289" s="1648">
        <v>0</v>
      </c>
      <c r="H2289" s="1648">
        <v>0.1</v>
      </c>
      <c r="I2289" s="1648">
        <v>0</v>
      </c>
      <c r="J2289" s="1649">
        <f t="shared" si="161"/>
        <v>3568.1820000000002</v>
      </c>
      <c r="K2289" s="1649">
        <f t="shared" si="162"/>
        <v>0.1</v>
      </c>
      <c r="M2289" s="1637"/>
    </row>
    <row r="2290" spans="1:13" ht="10">
      <c r="A2290" s="1636">
        <v>1297513</v>
      </c>
      <c r="B2290" s="1636" t="s">
        <v>1687</v>
      </c>
      <c r="C2290" s="1648">
        <v>8936.3799999999992</v>
      </c>
      <c r="D2290" s="1648">
        <v>0.7</v>
      </c>
      <c r="E2290" s="1648">
        <v>0</v>
      </c>
      <c r="F2290" s="1648">
        <v>0</v>
      </c>
      <c r="G2290" s="1648">
        <v>0</v>
      </c>
      <c r="H2290" s="1648">
        <v>0.1</v>
      </c>
      <c r="I2290" s="1648">
        <v>0</v>
      </c>
      <c r="J2290" s="1649">
        <f t="shared" si="161"/>
        <v>7149.1039999999985</v>
      </c>
      <c r="K2290" s="1649">
        <f t="shared" si="162"/>
        <v>0.79999999999999993</v>
      </c>
      <c r="M2290" s="1637"/>
    </row>
    <row r="2291" spans="1:13" ht="10">
      <c r="A2291" s="1636">
        <v>2799948</v>
      </c>
      <c r="B2291" s="1636" t="s">
        <v>1956</v>
      </c>
      <c r="C2291" s="1648">
        <v>0</v>
      </c>
      <c r="D2291" s="1648">
        <v>0.5</v>
      </c>
      <c r="E2291" s="1648">
        <v>0</v>
      </c>
      <c r="F2291" s="1648">
        <v>0</v>
      </c>
      <c r="G2291" s="1648">
        <v>0</v>
      </c>
      <c r="H2291" s="1648">
        <v>0.1</v>
      </c>
      <c r="I2291" s="1648">
        <v>0</v>
      </c>
      <c r="J2291" s="1649">
        <f t="shared" si="161"/>
        <v>0</v>
      </c>
      <c r="K2291" s="1649">
        <f t="shared" si="162"/>
        <v>0.6</v>
      </c>
      <c r="M2291" s="1637"/>
    </row>
    <row r="2292" spans="1:13" ht="10">
      <c r="A2292" s="1636">
        <v>2684275</v>
      </c>
      <c r="B2292" s="1636" t="s">
        <v>1951</v>
      </c>
      <c r="C2292" s="1648">
        <v>33900</v>
      </c>
      <c r="D2292" s="1648">
        <v>0.4</v>
      </c>
      <c r="E2292" s="1648">
        <v>0</v>
      </c>
      <c r="F2292" s="1648">
        <v>0</v>
      </c>
      <c r="G2292" s="1648">
        <v>0</v>
      </c>
      <c r="H2292" s="1648">
        <v>0.1</v>
      </c>
      <c r="I2292" s="1648">
        <v>0</v>
      </c>
      <c r="J2292" s="1649">
        <f t="shared" si="161"/>
        <v>16950</v>
      </c>
      <c r="K2292" s="1649">
        <f t="shared" si="162"/>
        <v>0.5</v>
      </c>
      <c r="M2292" s="1637"/>
    </row>
    <row r="2293" spans="1:13" ht="10">
      <c r="A2293" s="1636">
        <v>2178785</v>
      </c>
      <c r="B2293" s="1636" t="s">
        <v>1996</v>
      </c>
      <c r="C2293" s="1648">
        <v>7272.73</v>
      </c>
      <c r="D2293" s="1648">
        <v>1</v>
      </c>
      <c r="E2293" s="1648">
        <v>0</v>
      </c>
      <c r="F2293" s="1648">
        <v>0</v>
      </c>
      <c r="G2293" s="1648">
        <v>0</v>
      </c>
      <c r="H2293" s="1648">
        <v>0.1</v>
      </c>
      <c r="I2293" s="1648">
        <v>0</v>
      </c>
      <c r="J2293" s="1649">
        <f t="shared" si="161"/>
        <v>8000.0030000000006</v>
      </c>
      <c r="K2293" s="1649">
        <f t="shared" si="162"/>
        <v>1.1000000000000001</v>
      </c>
      <c r="M2293" s="1637"/>
    </row>
    <row r="2294" spans="1:13" ht="10">
      <c r="A2294" s="1636">
        <v>707392</v>
      </c>
      <c r="B2294" s="1636" t="s">
        <v>2021</v>
      </c>
      <c r="C2294" s="1648">
        <v>0</v>
      </c>
      <c r="D2294" s="1648">
        <v>1</v>
      </c>
      <c r="E2294" s="1648">
        <v>0</v>
      </c>
      <c r="F2294" s="1648">
        <v>0</v>
      </c>
      <c r="G2294" s="1648">
        <v>0</v>
      </c>
      <c r="H2294" s="1648">
        <v>0.1</v>
      </c>
      <c r="I2294" s="1648">
        <v>0</v>
      </c>
      <c r="J2294" s="1649">
        <f t="shared" si="161"/>
        <v>0</v>
      </c>
      <c r="K2294" s="1649">
        <f t="shared" si="162"/>
        <v>1.1000000000000001</v>
      </c>
      <c r="M2294" s="1637"/>
    </row>
    <row r="2295" spans="1:13" ht="10">
      <c r="A2295" s="1636">
        <v>3146659</v>
      </c>
      <c r="B2295" s="1636" t="s">
        <v>1966</v>
      </c>
      <c r="C2295" s="1648">
        <v>7227.72</v>
      </c>
      <c r="D2295" s="1648">
        <v>10</v>
      </c>
      <c r="E2295" s="1648">
        <v>0</v>
      </c>
      <c r="F2295" s="1648">
        <v>0</v>
      </c>
      <c r="G2295" s="1648">
        <v>0</v>
      </c>
      <c r="H2295" s="1648">
        <v>0.1</v>
      </c>
      <c r="I2295" s="1648">
        <v>0</v>
      </c>
      <c r="J2295" s="1649">
        <f t="shared" si="161"/>
        <v>72999.971999999994</v>
      </c>
      <c r="K2295" s="1649">
        <f t="shared" si="162"/>
        <v>10.1</v>
      </c>
      <c r="M2295" s="1637"/>
    </row>
    <row r="2296" spans="1:13" ht="10">
      <c r="A2296" s="1636">
        <v>2424821</v>
      </c>
      <c r="B2296" s="1636" t="s">
        <v>1761</v>
      </c>
      <c r="C2296" s="1648">
        <v>0</v>
      </c>
      <c r="D2296" s="1648">
        <v>0</v>
      </c>
      <c r="E2296" s="1648">
        <v>0</v>
      </c>
      <c r="F2296" s="1648">
        <v>0</v>
      </c>
      <c r="G2296" s="1648">
        <v>0</v>
      </c>
      <c r="H2296" s="1648">
        <v>0.9</v>
      </c>
      <c r="I2296" s="1648">
        <v>0</v>
      </c>
      <c r="J2296" s="1649">
        <f t="shared" si="161"/>
        <v>0</v>
      </c>
      <c r="K2296" s="1649">
        <f t="shared" si="162"/>
        <v>0.9</v>
      </c>
      <c r="M2296" s="1637"/>
    </row>
    <row r="2297" spans="1:13" ht="10">
      <c r="A2297" s="1636">
        <v>2653178</v>
      </c>
      <c r="B2297" s="1636" t="s">
        <v>1783</v>
      </c>
      <c r="C2297" s="1648">
        <v>21544.33</v>
      </c>
      <c r="D2297" s="1648">
        <v>100</v>
      </c>
      <c r="E2297" s="1648">
        <v>0</v>
      </c>
      <c r="F2297" s="1648">
        <v>0</v>
      </c>
      <c r="G2297" s="1648">
        <v>0</v>
      </c>
      <c r="H2297" s="1648">
        <v>4.9000000000000004</v>
      </c>
      <c r="I2297" s="1648">
        <v>0</v>
      </c>
      <c r="J2297" s="1649">
        <f t="shared" si="161"/>
        <v>2260000.2170000002</v>
      </c>
      <c r="K2297" s="1649">
        <f t="shared" si="162"/>
        <v>104.9</v>
      </c>
      <c r="M2297" s="1637"/>
    </row>
    <row r="2298" spans="1:13" ht="10">
      <c r="A2298" s="1636">
        <v>2470673</v>
      </c>
      <c r="B2298" s="1636" t="s">
        <v>1704</v>
      </c>
      <c r="C2298" s="1648">
        <v>15924.76</v>
      </c>
      <c r="D2298" s="1648">
        <v>363</v>
      </c>
      <c r="E2298" s="1648">
        <v>0</v>
      </c>
      <c r="F2298" s="1648">
        <v>0</v>
      </c>
      <c r="G2298" s="1648">
        <v>0</v>
      </c>
      <c r="H2298" s="1648">
        <v>129.5</v>
      </c>
      <c r="I2298" s="1648">
        <v>0</v>
      </c>
      <c r="J2298" s="1649">
        <f t="shared" si="161"/>
        <v>7842944.2999999998</v>
      </c>
      <c r="K2298" s="1649">
        <f t="shared" si="162"/>
        <v>492.5</v>
      </c>
      <c r="M2298" s="1637"/>
    </row>
    <row r="2299" spans="1:13" ht="10">
      <c r="A2299" s="1636">
        <v>652417</v>
      </c>
      <c r="B2299" s="1636" t="s">
        <v>2018</v>
      </c>
      <c r="C2299" s="1648">
        <v>20595.77</v>
      </c>
      <c r="D2299" s="1648">
        <v>14.5</v>
      </c>
      <c r="E2299" s="1648">
        <v>0</v>
      </c>
      <c r="F2299" s="1648">
        <v>0</v>
      </c>
      <c r="G2299" s="1648">
        <v>0</v>
      </c>
      <c r="H2299" s="1648">
        <v>5.6</v>
      </c>
      <c r="I2299" s="1648">
        <v>0</v>
      </c>
      <c r="J2299" s="1649">
        <f t="shared" si="161"/>
        <v>413974.97700000001</v>
      </c>
      <c r="K2299" s="1649">
        <f t="shared" si="162"/>
        <v>20.100000000000001</v>
      </c>
      <c r="M2299" s="1637"/>
    </row>
    <row r="2300" spans="1:13" ht="10">
      <c r="A2300" s="1636">
        <v>776539</v>
      </c>
      <c r="B2300" s="1636" t="s">
        <v>1762</v>
      </c>
      <c r="C2300" s="1648">
        <v>37719.129999999997</v>
      </c>
      <c r="D2300" s="1648">
        <v>499</v>
      </c>
      <c r="E2300" s="1648">
        <v>0</v>
      </c>
      <c r="F2300" s="1648">
        <v>0</v>
      </c>
      <c r="G2300" s="1648">
        <v>0</v>
      </c>
      <c r="H2300" s="1648">
        <v>220.3</v>
      </c>
      <c r="I2300" s="1648">
        <v>0</v>
      </c>
      <c r="J2300" s="1649">
        <f t="shared" si="161"/>
        <v>27131370.208999995</v>
      </c>
      <c r="K2300" s="1649">
        <f t="shared" si="162"/>
        <v>719.3</v>
      </c>
      <c r="M2300" s="1637"/>
    </row>
    <row r="2301" spans="1:13" ht="10">
      <c r="A2301" s="1636">
        <v>3030745</v>
      </c>
      <c r="B2301" s="1636" t="s">
        <v>1996</v>
      </c>
      <c r="C2301" s="1648">
        <v>4863.1499999999996</v>
      </c>
      <c r="D2301" s="1648">
        <v>29</v>
      </c>
      <c r="E2301" s="1648">
        <v>0</v>
      </c>
      <c r="F2301" s="1648">
        <v>0</v>
      </c>
      <c r="G2301" s="1648">
        <v>0</v>
      </c>
      <c r="H2301" s="1648">
        <v>3.1</v>
      </c>
      <c r="I2301" s="1648">
        <v>0</v>
      </c>
      <c r="J2301" s="1649">
        <f t="shared" si="161"/>
        <v>156107.11499999999</v>
      </c>
      <c r="K2301" s="1649">
        <f t="shared" si="162"/>
        <v>32.1</v>
      </c>
      <c r="M2301" s="1637"/>
    </row>
    <row r="2302" spans="1:13" ht="10">
      <c r="A2302" s="1636">
        <v>2579807</v>
      </c>
      <c r="B2302" s="1636" t="s">
        <v>1951</v>
      </c>
      <c r="C2302" s="1648">
        <v>28496.38</v>
      </c>
      <c r="D2302" s="1648">
        <v>13</v>
      </c>
      <c r="E2302" s="1648">
        <v>0</v>
      </c>
      <c r="F2302" s="1648">
        <v>0</v>
      </c>
      <c r="G2302" s="1648">
        <v>0</v>
      </c>
      <c r="H2302" s="1648">
        <v>3.9</v>
      </c>
      <c r="I2302" s="1648">
        <v>0</v>
      </c>
      <c r="J2302" s="1649">
        <f t="shared" si="161"/>
        <v>481588.82199999999</v>
      </c>
      <c r="K2302" s="1649">
        <f t="shared" si="162"/>
        <v>16.899999999999999</v>
      </c>
      <c r="M2302" s="1637"/>
    </row>
    <row r="2303" spans="1:13" ht="10">
      <c r="A2303" s="1636">
        <v>2005118</v>
      </c>
      <c r="B2303" s="1636" t="s">
        <v>1956</v>
      </c>
      <c r="C2303" s="1648">
        <v>21016.52</v>
      </c>
      <c r="D2303" s="1648">
        <v>10</v>
      </c>
      <c r="E2303" s="1648">
        <v>0</v>
      </c>
      <c r="F2303" s="1648">
        <v>0</v>
      </c>
      <c r="G2303" s="1648">
        <v>0</v>
      </c>
      <c r="H2303" s="1648">
        <v>3.8</v>
      </c>
      <c r="I2303" s="1648">
        <v>0</v>
      </c>
      <c r="J2303" s="1649">
        <f t="shared" si="161"/>
        <v>290027.97600000002</v>
      </c>
      <c r="K2303" s="1649">
        <f t="shared" si="162"/>
        <v>13.8</v>
      </c>
      <c r="M2303" s="1637"/>
    </row>
    <row r="2304" spans="1:13" ht="10">
      <c r="A2304" s="1636">
        <v>2653178</v>
      </c>
      <c r="B2304" s="1636" t="s">
        <v>1960</v>
      </c>
      <c r="C2304" s="1648">
        <v>76750</v>
      </c>
      <c r="D2304" s="1648">
        <v>7</v>
      </c>
      <c r="E2304" s="1648">
        <v>0</v>
      </c>
      <c r="F2304" s="1648">
        <v>0</v>
      </c>
      <c r="G2304" s="1648">
        <v>0</v>
      </c>
      <c r="H2304" s="1648">
        <v>7</v>
      </c>
      <c r="I2304" s="1648">
        <v>0</v>
      </c>
      <c r="J2304" s="1649">
        <f t="shared" si="161"/>
        <v>1074500</v>
      </c>
      <c r="K2304" s="1649">
        <f t="shared" si="162"/>
        <v>14</v>
      </c>
      <c r="M2304" s="1637"/>
    </row>
    <row r="2305" spans="1:13" ht="10">
      <c r="A2305" s="1636">
        <v>2469189</v>
      </c>
      <c r="B2305" s="1636" t="s">
        <v>1704</v>
      </c>
      <c r="C2305" s="1648">
        <v>13281.36</v>
      </c>
      <c r="D2305" s="1648">
        <v>200</v>
      </c>
      <c r="E2305" s="1648">
        <v>0</v>
      </c>
      <c r="F2305" s="1648">
        <v>0</v>
      </c>
      <c r="G2305" s="1648">
        <v>0</v>
      </c>
      <c r="H2305" s="1648">
        <v>71.400000000000006</v>
      </c>
      <c r="I2305" s="1648">
        <v>0</v>
      </c>
      <c r="J2305" s="1649">
        <f t="shared" si="161"/>
        <v>3604561.1039999998</v>
      </c>
      <c r="K2305" s="1649">
        <f t="shared" si="162"/>
        <v>271.39999999999998</v>
      </c>
      <c r="M2305" s="1637"/>
    </row>
    <row r="2306" spans="1:13" ht="10">
      <c r="A2306" s="1636">
        <v>1887917</v>
      </c>
      <c r="B2306" s="1636" t="s">
        <v>1673</v>
      </c>
      <c r="C2306" s="1648">
        <v>11970.92</v>
      </c>
      <c r="D2306" s="1648">
        <v>250.7</v>
      </c>
      <c r="E2306" s="1648">
        <v>0</v>
      </c>
      <c r="F2306" s="1648">
        <v>0</v>
      </c>
      <c r="G2306" s="1648">
        <v>0</v>
      </c>
      <c r="H2306" s="1648">
        <v>21</v>
      </c>
      <c r="I2306" s="1648">
        <v>0</v>
      </c>
      <c r="J2306" s="1649">
        <f t="shared" si="161"/>
        <v>3252498.9639999997</v>
      </c>
      <c r="K2306" s="1649">
        <f t="shared" si="162"/>
        <v>271.7</v>
      </c>
      <c r="M2306" s="1637"/>
    </row>
    <row r="2307" spans="1:13" ht="10">
      <c r="A2307" s="1636">
        <v>468963</v>
      </c>
      <c r="B2307" s="1636" t="s">
        <v>1951</v>
      </c>
      <c r="C2307" s="1648">
        <v>32831.82</v>
      </c>
      <c r="D2307" s="1648">
        <v>20</v>
      </c>
      <c r="E2307" s="1648">
        <v>0</v>
      </c>
      <c r="F2307" s="1648">
        <v>0</v>
      </c>
      <c r="G2307" s="1648">
        <v>0</v>
      </c>
      <c r="H2307" s="1648">
        <v>8.6</v>
      </c>
      <c r="I2307" s="1648">
        <v>0</v>
      </c>
      <c r="J2307" s="1649">
        <f t="shared" ref="J2307:J2370" si="163">C2307*K2307</f>
        <v>938990.05200000003</v>
      </c>
      <c r="K2307" s="1649">
        <f t="shared" ref="K2307:K2370" si="164">SUM(D2307:I2307)</f>
        <v>28.6</v>
      </c>
      <c r="M2307" s="1637"/>
    </row>
    <row r="2308" spans="1:13" ht="10">
      <c r="A2308" s="1636">
        <v>400286</v>
      </c>
      <c r="B2308" s="1636" t="s">
        <v>2004</v>
      </c>
      <c r="C2308" s="1648">
        <v>42312.4</v>
      </c>
      <c r="D2308" s="1648">
        <v>2837</v>
      </c>
      <c r="E2308" s="1648">
        <v>0</v>
      </c>
      <c r="F2308" s="1648">
        <v>0</v>
      </c>
      <c r="G2308" s="1648">
        <v>0</v>
      </c>
      <c r="H2308" s="1648">
        <v>445.4</v>
      </c>
      <c r="I2308" s="1648">
        <v>0</v>
      </c>
      <c r="J2308" s="1649">
        <f t="shared" si="163"/>
        <v>138886221.76000002</v>
      </c>
      <c r="K2308" s="1649">
        <f t="shared" si="164"/>
        <v>3282.4</v>
      </c>
      <c r="M2308" s="1637"/>
    </row>
    <row r="2309" spans="1:13" ht="10">
      <c r="A2309" s="1636">
        <v>1297513</v>
      </c>
      <c r="B2309" s="1636" t="s">
        <v>1751</v>
      </c>
      <c r="C2309" s="1648">
        <v>8371.1299999999992</v>
      </c>
      <c r="D2309" s="1648">
        <v>7</v>
      </c>
      <c r="E2309" s="1648">
        <v>0</v>
      </c>
      <c r="F2309" s="1648">
        <v>0</v>
      </c>
      <c r="G2309" s="1648">
        <v>0</v>
      </c>
      <c r="H2309" s="1648">
        <v>2.7</v>
      </c>
      <c r="I2309" s="1648">
        <v>0</v>
      </c>
      <c r="J2309" s="1649">
        <f t="shared" si="163"/>
        <v>81199.960999999981</v>
      </c>
      <c r="K2309" s="1649">
        <f t="shared" si="164"/>
        <v>9.6999999999999993</v>
      </c>
      <c r="M2309" s="1637"/>
    </row>
    <row r="2310" spans="1:13" ht="10">
      <c r="A2310" s="1636">
        <v>1316682</v>
      </c>
      <c r="B2310" s="1636" t="s">
        <v>1956</v>
      </c>
      <c r="C2310" s="1648">
        <v>20543.48</v>
      </c>
      <c r="D2310" s="1648">
        <v>20</v>
      </c>
      <c r="E2310" s="1648">
        <v>0</v>
      </c>
      <c r="F2310" s="1648">
        <v>0</v>
      </c>
      <c r="G2310" s="1648">
        <v>0</v>
      </c>
      <c r="H2310" s="1648">
        <v>7.6</v>
      </c>
      <c r="I2310" s="1648">
        <v>0</v>
      </c>
      <c r="J2310" s="1649">
        <f t="shared" si="163"/>
        <v>567000.04800000007</v>
      </c>
      <c r="K2310" s="1649">
        <f t="shared" si="164"/>
        <v>27.6</v>
      </c>
      <c r="M2310" s="1637"/>
    </row>
    <row r="2311" spans="1:13" ht="10">
      <c r="A2311" s="1636">
        <v>2120602</v>
      </c>
      <c r="B2311" s="1636" t="s">
        <v>2021</v>
      </c>
      <c r="C2311" s="1648">
        <v>32462.85</v>
      </c>
      <c r="D2311" s="1648">
        <v>100</v>
      </c>
      <c r="E2311" s="1648">
        <v>0</v>
      </c>
      <c r="F2311" s="1648">
        <v>0</v>
      </c>
      <c r="G2311" s="1648">
        <v>0</v>
      </c>
      <c r="H2311" s="1648">
        <v>11.7</v>
      </c>
      <c r="I2311" s="1648">
        <v>0</v>
      </c>
      <c r="J2311" s="1649">
        <f t="shared" si="163"/>
        <v>3626100.3449999997</v>
      </c>
      <c r="K2311" s="1649">
        <f t="shared" si="164"/>
        <v>111.7</v>
      </c>
      <c r="M2311" s="1637"/>
    </row>
    <row r="2312" spans="1:13" ht="10">
      <c r="A2312" s="1636">
        <v>2514856</v>
      </c>
      <c r="B2312" s="1636" t="s">
        <v>1956</v>
      </c>
      <c r="C2312" s="1648">
        <v>14739.13</v>
      </c>
      <c r="D2312" s="1648">
        <v>100</v>
      </c>
      <c r="E2312" s="1648">
        <v>0</v>
      </c>
      <c r="F2312" s="1648">
        <v>0</v>
      </c>
      <c r="G2312" s="1648">
        <v>0</v>
      </c>
      <c r="H2312" s="1648">
        <v>15</v>
      </c>
      <c r="I2312" s="1648">
        <v>0</v>
      </c>
      <c r="J2312" s="1649">
        <f t="shared" si="163"/>
        <v>1694999.95</v>
      </c>
      <c r="K2312" s="1649">
        <f t="shared" si="164"/>
        <v>115</v>
      </c>
      <c r="M2312" s="1637"/>
    </row>
    <row r="2313" spans="1:13" ht="10">
      <c r="A2313" s="1636">
        <v>1858832</v>
      </c>
      <c r="B2313" s="1636" t="s">
        <v>1976</v>
      </c>
      <c r="C2313" s="1648">
        <v>76349.61</v>
      </c>
      <c r="D2313" s="1648">
        <v>33</v>
      </c>
      <c r="E2313" s="1648">
        <v>0</v>
      </c>
      <c r="F2313" s="1648">
        <v>0</v>
      </c>
      <c r="G2313" s="1648">
        <v>0</v>
      </c>
      <c r="H2313" s="1648">
        <v>5.9</v>
      </c>
      <c r="I2313" s="1648">
        <v>0</v>
      </c>
      <c r="J2313" s="1649">
        <f t="shared" si="163"/>
        <v>2969999.8289999999</v>
      </c>
      <c r="K2313" s="1649">
        <f t="shared" si="164"/>
        <v>38.9</v>
      </c>
      <c r="M2313" s="1637"/>
    </row>
    <row r="2314" spans="1:13" ht="10">
      <c r="A2314" s="1636">
        <v>776539</v>
      </c>
      <c r="B2314" s="1636" t="s">
        <v>1689</v>
      </c>
      <c r="C2314" s="1648">
        <v>20884.62</v>
      </c>
      <c r="D2314" s="1648">
        <v>171</v>
      </c>
      <c r="E2314" s="1648">
        <v>0</v>
      </c>
      <c r="F2314" s="1648">
        <v>0</v>
      </c>
      <c r="G2314" s="1648">
        <v>0</v>
      </c>
      <c r="H2314" s="1648">
        <v>51.3</v>
      </c>
      <c r="I2314" s="1648">
        <v>0</v>
      </c>
      <c r="J2314" s="1649">
        <f t="shared" si="163"/>
        <v>4642651.0259999996</v>
      </c>
      <c r="K2314" s="1649">
        <f t="shared" si="164"/>
        <v>222.3</v>
      </c>
      <c r="M2314" s="1637"/>
    </row>
    <row r="2315" spans="1:13" ht="10">
      <c r="A2315" s="1636">
        <v>2311986</v>
      </c>
      <c r="B2315" s="1636" t="s">
        <v>1704</v>
      </c>
      <c r="C2315" s="1648">
        <v>10084.92</v>
      </c>
      <c r="D2315" s="1648">
        <v>137</v>
      </c>
      <c r="E2315" s="1648">
        <v>0</v>
      </c>
      <c r="F2315" s="1648">
        <v>0</v>
      </c>
      <c r="G2315" s="1648">
        <v>0</v>
      </c>
      <c r="H2315" s="1648">
        <v>48.8</v>
      </c>
      <c r="I2315" s="1648">
        <v>0</v>
      </c>
      <c r="J2315" s="1649">
        <f t="shared" si="163"/>
        <v>1873778.1360000002</v>
      </c>
      <c r="K2315" s="1649">
        <f t="shared" si="164"/>
        <v>185.8</v>
      </c>
      <c r="M2315" s="1637"/>
    </row>
    <row r="2316" spans="1:13" ht="10">
      <c r="A2316" s="1636">
        <v>2618171</v>
      </c>
      <c r="B2316" s="1636" t="s">
        <v>2037</v>
      </c>
      <c r="C2316" s="1648">
        <v>16351.33</v>
      </c>
      <c r="D2316" s="1648">
        <v>48</v>
      </c>
      <c r="E2316" s="1648">
        <v>0</v>
      </c>
      <c r="F2316" s="1648">
        <v>0</v>
      </c>
      <c r="G2316" s="1648">
        <v>0</v>
      </c>
      <c r="H2316" s="1648">
        <v>24</v>
      </c>
      <c r="I2316" s="1648">
        <v>0</v>
      </c>
      <c r="J2316" s="1649">
        <f t="shared" si="163"/>
        <v>1177295.76</v>
      </c>
      <c r="K2316" s="1649">
        <f t="shared" si="164"/>
        <v>72</v>
      </c>
      <c r="M2316" s="1637"/>
    </row>
    <row r="2317" spans="1:13" ht="10">
      <c r="A2317" s="1636">
        <v>630024</v>
      </c>
      <c r="B2317" s="1636" t="s">
        <v>1951</v>
      </c>
      <c r="C2317" s="1648">
        <v>19909.09</v>
      </c>
      <c r="D2317" s="1648">
        <v>50</v>
      </c>
      <c r="E2317" s="1648">
        <v>0</v>
      </c>
      <c r="F2317" s="1648">
        <v>0</v>
      </c>
      <c r="G2317" s="1648">
        <v>0</v>
      </c>
      <c r="H2317" s="1648">
        <v>5</v>
      </c>
      <c r="I2317" s="1648">
        <v>0</v>
      </c>
      <c r="J2317" s="1649">
        <f t="shared" si="163"/>
        <v>1094999.95</v>
      </c>
      <c r="K2317" s="1649">
        <f t="shared" si="164"/>
        <v>55</v>
      </c>
      <c r="M2317" s="1637"/>
    </row>
    <row r="2318" spans="1:13" ht="10">
      <c r="A2318" s="1636">
        <v>2653178</v>
      </c>
      <c r="B2318" s="1636" t="s">
        <v>2016</v>
      </c>
      <c r="C2318" s="1648">
        <v>24266.67</v>
      </c>
      <c r="D2318" s="1648">
        <v>10</v>
      </c>
      <c r="E2318" s="1648">
        <v>0</v>
      </c>
      <c r="F2318" s="1648">
        <v>0</v>
      </c>
      <c r="G2318" s="1648">
        <v>0</v>
      </c>
      <c r="H2318" s="1648">
        <v>5</v>
      </c>
      <c r="I2318" s="1648">
        <v>0</v>
      </c>
      <c r="J2318" s="1649">
        <f t="shared" si="163"/>
        <v>364000.05</v>
      </c>
      <c r="K2318" s="1649">
        <f t="shared" si="164"/>
        <v>15</v>
      </c>
      <c r="M2318" s="1637"/>
    </row>
    <row r="2319" spans="1:13" ht="10">
      <c r="A2319" s="1636">
        <v>2469189</v>
      </c>
      <c r="B2319" s="1636" t="s">
        <v>1956</v>
      </c>
      <c r="C2319" s="1648">
        <v>18919.13</v>
      </c>
      <c r="D2319" s="1648">
        <v>150</v>
      </c>
      <c r="E2319" s="1648">
        <v>0</v>
      </c>
      <c r="F2319" s="1648">
        <v>0</v>
      </c>
      <c r="G2319" s="1648">
        <v>0</v>
      </c>
      <c r="H2319" s="1648">
        <v>57</v>
      </c>
      <c r="I2319" s="1648">
        <v>0</v>
      </c>
      <c r="J2319" s="1649">
        <f t="shared" si="163"/>
        <v>3916259.91</v>
      </c>
      <c r="K2319" s="1649">
        <f t="shared" si="164"/>
        <v>207</v>
      </c>
      <c r="M2319" s="1637"/>
    </row>
    <row r="2320" spans="1:13" ht="10">
      <c r="A2320" s="1636">
        <v>2054645</v>
      </c>
      <c r="B2320" s="1636" t="s">
        <v>1997</v>
      </c>
      <c r="C2320" s="1648">
        <v>19537.849999999999</v>
      </c>
      <c r="D2320" s="1648">
        <v>5</v>
      </c>
      <c r="E2320" s="1648">
        <v>0</v>
      </c>
      <c r="F2320" s="1648">
        <v>0</v>
      </c>
      <c r="G2320" s="1648">
        <v>0</v>
      </c>
      <c r="H2320" s="1648">
        <v>0.7</v>
      </c>
      <c r="I2320" s="1648">
        <v>0.8</v>
      </c>
      <c r="J2320" s="1649">
        <f t="shared" si="163"/>
        <v>126996.02499999999</v>
      </c>
      <c r="K2320" s="1649">
        <f t="shared" si="164"/>
        <v>6.5</v>
      </c>
      <c r="M2320" s="1637"/>
    </row>
    <row r="2321" spans="1:13" ht="10">
      <c r="A2321" s="1636">
        <v>652417</v>
      </c>
      <c r="B2321" s="1636" t="s">
        <v>1537</v>
      </c>
      <c r="C2321" s="1648">
        <v>12857.14</v>
      </c>
      <c r="D2321" s="1648">
        <v>30</v>
      </c>
      <c r="E2321" s="1648">
        <v>0</v>
      </c>
      <c r="F2321" s="1648">
        <v>0</v>
      </c>
      <c r="G2321" s="1648">
        <v>0</v>
      </c>
      <c r="H2321" s="1648">
        <v>0</v>
      </c>
      <c r="I2321" s="1648">
        <v>1.5</v>
      </c>
      <c r="J2321" s="1649">
        <f t="shared" si="163"/>
        <v>404999.91</v>
      </c>
      <c r="K2321" s="1649">
        <f t="shared" si="164"/>
        <v>31.5</v>
      </c>
      <c r="M2321" s="1637"/>
    </row>
    <row r="2322" spans="1:13" ht="10">
      <c r="A2322" s="1636">
        <v>2738290</v>
      </c>
      <c r="B2322" s="1636" t="s">
        <v>1958</v>
      </c>
      <c r="C2322" s="1648">
        <v>0</v>
      </c>
      <c r="D2322" s="1648">
        <v>0.5</v>
      </c>
      <c r="E2322" s="1648">
        <v>0</v>
      </c>
      <c r="F2322" s="1648">
        <v>0</v>
      </c>
      <c r="G2322" s="1648">
        <v>0</v>
      </c>
      <c r="H2322" s="1648">
        <v>0</v>
      </c>
      <c r="I2322" s="1648">
        <v>0.5</v>
      </c>
      <c r="J2322" s="1649">
        <f t="shared" si="163"/>
        <v>0</v>
      </c>
      <c r="K2322" s="1649">
        <f t="shared" si="164"/>
        <v>1</v>
      </c>
      <c r="M2322" s="1637"/>
    </row>
    <row r="2323" spans="1:13" ht="10">
      <c r="A2323" s="1636">
        <v>2678965</v>
      </c>
      <c r="B2323" s="1636" t="s">
        <v>1958</v>
      </c>
      <c r="C2323" s="1648">
        <v>0</v>
      </c>
      <c r="D2323" s="1648">
        <v>0.5</v>
      </c>
      <c r="E2323" s="1648">
        <v>0</v>
      </c>
      <c r="F2323" s="1648">
        <v>0</v>
      </c>
      <c r="G2323" s="1648">
        <v>0</v>
      </c>
      <c r="H2323" s="1648">
        <v>0</v>
      </c>
      <c r="I2323" s="1648">
        <v>0.5</v>
      </c>
      <c r="J2323" s="1649">
        <f t="shared" si="163"/>
        <v>0</v>
      </c>
      <c r="K2323" s="1649">
        <f t="shared" si="164"/>
        <v>1</v>
      </c>
      <c r="M2323" s="1637"/>
    </row>
    <row r="2324" spans="1:13" ht="10">
      <c r="A2324" s="1636">
        <v>2792822</v>
      </c>
      <c r="B2324" s="1636" t="s">
        <v>1958</v>
      </c>
      <c r="C2324" s="1648">
        <v>0</v>
      </c>
      <c r="D2324" s="1648">
        <v>0.5</v>
      </c>
      <c r="E2324" s="1648">
        <v>0</v>
      </c>
      <c r="F2324" s="1648">
        <v>0</v>
      </c>
      <c r="G2324" s="1648">
        <v>0</v>
      </c>
      <c r="H2324" s="1648">
        <v>0</v>
      </c>
      <c r="I2324" s="1648">
        <v>0.5</v>
      </c>
      <c r="J2324" s="1649">
        <f t="shared" si="163"/>
        <v>0</v>
      </c>
      <c r="K2324" s="1649">
        <f t="shared" si="164"/>
        <v>1</v>
      </c>
      <c r="M2324" s="1637"/>
    </row>
    <row r="2325" spans="1:13" ht="10">
      <c r="A2325" s="1636">
        <v>2788417</v>
      </c>
      <c r="B2325" s="1636" t="s">
        <v>1958</v>
      </c>
      <c r="C2325" s="1648">
        <v>0</v>
      </c>
      <c r="D2325" s="1648">
        <v>0.5</v>
      </c>
      <c r="E2325" s="1648">
        <v>0</v>
      </c>
      <c r="F2325" s="1648">
        <v>0</v>
      </c>
      <c r="G2325" s="1648">
        <v>0</v>
      </c>
      <c r="H2325" s="1648">
        <v>0</v>
      </c>
      <c r="I2325" s="1648">
        <v>0.5</v>
      </c>
      <c r="J2325" s="1649">
        <f t="shared" si="163"/>
        <v>0</v>
      </c>
      <c r="K2325" s="1649">
        <f t="shared" si="164"/>
        <v>1</v>
      </c>
      <c r="M2325" s="1637"/>
    </row>
    <row r="2326" spans="1:13" ht="10">
      <c r="A2326" s="1636">
        <v>3024789</v>
      </c>
      <c r="B2326" s="1636" t="s">
        <v>1997</v>
      </c>
      <c r="C2326" s="1648">
        <v>18691.169999999998</v>
      </c>
      <c r="D2326" s="1648">
        <v>7.9</v>
      </c>
      <c r="E2326" s="1648">
        <v>0</v>
      </c>
      <c r="F2326" s="1648">
        <v>0</v>
      </c>
      <c r="G2326" s="1648">
        <v>0</v>
      </c>
      <c r="H2326" s="1648">
        <v>1.1000000000000001</v>
      </c>
      <c r="I2326" s="1648">
        <v>1.3</v>
      </c>
      <c r="J2326" s="1649">
        <f t="shared" si="163"/>
        <v>192519.05100000001</v>
      </c>
      <c r="K2326" s="1649">
        <f t="shared" si="164"/>
        <v>10.3</v>
      </c>
      <c r="M2326" s="1637"/>
    </row>
    <row r="2327" spans="1:13" ht="10">
      <c r="A2327" s="1636">
        <v>415301</v>
      </c>
      <c r="B2327" s="1636" t="s">
        <v>1997</v>
      </c>
      <c r="C2327" s="1648">
        <v>20343.75</v>
      </c>
      <c r="D2327" s="1648">
        <v>2</v>
      </c>
      <c r="E2327" s="1648">
        <v>0</v>
      </c>
      <c r="F2327" s="1648">
        <v>0</v>
      </c>
      <c r="G2327" s="1648">
        <v>0</v>
      </c>
      <c r="H2327" s="1648">
        <v>0.8</v>
      </c>
      <c r="I2327" s="1648">
        <v>0.4</v>
      </c>
      <c r="J2327" s="1649">
        <f t="shared" si="163"/>
        <v>65099.999999999993</v>
      </c>
      <c r="K2327" s="1649">
        <f t="shared" si="164"/>
        <v>3.1999999999999997</v>
      </c>
      <c r="M2327" s="1637"/>
    </row>
    <row r="2328" spans="1:13" ht="10">
      <c r="A2328" s="1636">
        <v>974970</v>
      </c>
      <c r="B2328" s="1636" t="s">
        <v>1674</v>
      </c>
      <c r="C2328" s="1648">
        <v>23566.400000000001</v>
      </c>
      <c r="D2328" s="1648">
        <v>1</v>
      </c>
      <c r="E2328" s="1648">
        <v>0</v>
      </c>
      <c r="F2328" s="1648">
        <v>0</v>
      </c>
      <c r="G2328" s="1648">
        <v>0</v>
      </c>
      <c r="H2328" s="1648">
        <v>0.1</v>
      </c>
      <c r="I2328" s="1648">
        <v>0.4</v>
      </c>
      <c r="J2328" s="1649">
        <f t="shared" si="163"/>
        <v>35349.600000000006</v>
      </c>
      <c r="K2328" s="1649">
        <f t="shared" si="164"/>
        <v>1.5</v>
      </c>
      <c r="M2328" s="1637"/>
    </row>
    <row r="2329" spans="1:13" ht="10">
      <c r="A2329" s="1636">
        <v>3130302</v>
      </c>
      <c r="B2329" s="1636" t="s">
        <v>1997</v>
      </c>
      <c r="C2329" s="1648">
        <v>16460.919999999998</v>
      </c>
      <c r="D2329" s="1648">
        <v>2</v>
      </c>
      <c r="E2329" s="1648">
        <v>0</v>
      </c>
      <c r="F2329" s="1648">
        <v>0</v>
      </c>
      <c r="G2329" s="1648">
        <v>0</v>
      </c>
      <c r="H2329" s="1648">
        <v>0.3</v>
      </c>
      <c r="I2329" s="1648">
        <v>0.3</v>
      </c>
      <c r="J2329" s="1649">
        <f t="shared" si="163"/>
        <v>42798.391999999993</v>
      </c>
      <c r="K2329" s="1649">
        <f t="shared" si="164"/>
        <v>2.5999999999999996</v>
      </c>
      <c r="M2329" s="1637"/>
    </row>
    <row r="2330" spans="1:13" ht="10">
      <c r="A2330" s="1636">
        <v>1381637</v>
      </c>
      <c r="B2330" s="1636" t="s">
        <v>1642</v>
      </c>
      <c r="C2330" s="1648">
        <v>4799.83</v>
      </c>
      <c r="D2330" s="1648">
        <v>0</v>
      </c>
      <c r="E2330" s="1648">
        <v>0</v>
      </c>
      <c r="F2330" s="1648">
        <v>0</v>
      </c>
      <c r="G2330" s="1648">
        <v>0</v>
      </c>
      <c r="H2330" s="1648">
        <v>4.4000000000000004</v>
      </c>
      <c r="I2330" s="1648">
        <v>0.2</v>
      </c>
      <c r="J2330" s="1649">
        <f t="shared" si="163"/>
        <v>22079.218000000001</v>
      </c>
      <c r="K2330" s="1649">
        <f t="shared" si="164"/>
        <v>4.6000000000000005</v>
      </c>
      <c r="M2330" s="1637"/>
    </row>
    <row r="2331" spans="1:13" ht="10">
      <c r="A2331" s="1636">
        <v>2241200</v>
      </c>
      <c r="B2331" s="1636" t="s">
        <v>1958</v>
      </c>
      <c r="C2331" s="1648">
        <v>13575</v>
      </c>
      <c r="D2331" s="1648">
        <v>1</v>
      </c>
      <c r="E2331" s="1648">
        <v>0</v>
      </c>
      <c r="F2331" s="1648">
        <v>0</v>
      </c>
      <c r="G2331" s="1648">
        <v>0</v>
      </c>
      <c r="H2331" s="1648">
        <v>0</v>
      </c>
      <c r="I2331" s="1648">
        <v>1</v>
      </c>
      <c r="J2331" s="1649">
        <f t="shared" si="163"/>
        <v>27150</v>
      </c>
      <c r="K2331" s="1649">
        <f t="shared" si="164"/>
        <v>2</v>
      </c>
      <c r="M2331" s="1637"/>
    </row>
    <row r="2332" spans="1:13" ht="10">
      <c r="A2332" s="1636">
        <v>2499521</v>
      </c>
      <c r="B2332" s="1636" t="s">
        <v>1730</v>
      </c>
      <c r="C2332" s="1648">
        <v>29698.38</v>
      </c>
      <c r="D2332" s="1648">
        <v>0</v>
      </c>
      <c r="E2332" s="1648">
        <v>0</v>
      </c>
      <c r="F2332" s="1648">
        <v>0</v>
      </c>
      <c r="G2332" s="1648">
        <v>0</v>
      </c>
      <c r="H2332" s="1648">
        <v>0.7</v>
      </c>
      <c r="I2332" s="1648">
        <v>0.1</v>
      </c>
      <c r="J2332" s="1649">
        <f t="shared" si="163"/>
        <v>23758.703999999998</v>
      </c>
      <c r="K2332" s="1649">
        <f t="shared" si="164"/>
        <v>0.79999999999999993</v>
      </c>
      <c r="M2332" s="1637"/>
    </row>
    <row r="2333" spans="1:13" ht="10">
      <c r="A2333" s="1636">
        <v>329822</v>
      </c>
      <c r="B2333" s="1636" t="s">
        <v>1997</v>
      </c>
      <c r="C2333" s="1648">
        <v>20535.36</v>
      </c>
      <c r="D2333" s="1648">
        <v>1</v>
      </c>
      <c r="E2333" s="1648">
        <v>0</v>
      </c>
      <c r="F2333" s="1648">
        <v>0</v>
      </c>
      <c r="G2333" s="1648">
        <v>0</v>
      </c>
      <c r="H2333" s="1648">
        <v>0.3</v>
      </c>
      <c r="I2333" s="1648">
        <v>0.1</v>
      </c>
      <c r="J2333" s="1649">
        <f t="shared" si="163"/>
        <v>28749.504000000004</v>
      </c>
      <c r="K2333" s="1649">
        <f t="shared" si="164"/>
        <v>1.4000000000000001</v>
      </c>
      <c r="M2333" s="1637"/>
    </row>
    <row r="2334" spans="1:13" ht="10">
      <c r="A2334" s="1636">
        <v>810579</v>
      </c>
      <c r="B2334" s="1636" t="s">
        <v>1997</v>
      </c>
      <c r="C2334" s="1648">
        <v>0</v>
      </c>
      <c r="D2334" s="1648">
        <v>1</v>
      </c>
      <c r="E2334" s="1648">
        <v>0</v>
      </c>
      <c r="F2334" s="1648">
        <v>0</v>
      </c>
      <c r="G2334" s="1648">
        <v>0</v>
      </c>
      <c r="H2334" s="1648">
        <v>0.3</v>
      </c>
      <c r="I2334" s="1648">
        <v>0.1</v>
      </c>
      <c r="J2334" s="1649">
        <f t="shared" si="163"/>
        <v>0</v>
      </c>
      <c r="K2334" s="1649">
        <f t="shared" si="164"/>
        <v>1.4000000000000001</v>
      </c>
      <c r="M2334" s="1637"/>
    </row>
    <row r="2335" spans="1:13" ht="10">
      <c r="A2335" s="1636">
        <v>2426316</v>
      </c>
      <c r="B2335" s="1636" t="s">
        <v>1997</v>
      </c>
      <c r="C2335" s="1648">
        <v>22035</v>
      </c>
      <c r="D2335" s="1648">
        <v>1</v>
      </c>
      <c r="E2335" s="1648">
        <v>0</v>
      </c>
      <c r="F2335" s="1648">
        <v>0</v>
      </c>
      <c r="G2335" s="1648">
        <v>0</v>
      </c>
      <c r="H2335" s="1648">
        <v>0.3</v>
      </c>
      <c r="I2335" s="1648">
        <v>0.1</v>
      </c>
      <c r="J2335" s="1649">
        <f t="shared" si="163"/>
        <v>30849.000000000004</v>
      </c>
      <c r="K2335" s="1649">
        <f t="shared" si="164"/>
        <v>1.4000000000000001</v>
      </c>
      <c r="M2335" s="1637"/>
    </row>
    <row r="2336" spans="1:13" ht="10">
      <c r="A2336" s="1636">
        <v>708409</v>
      </c>
      <c r="B2336" s="1636" t="s">
        <v>1954</v>
      </c>
      <c r="C2336" s="1648">
        <v>71284.570000000007</v>
      </c>
      <c r="D2336" s="1648">
        <v>1</v>
      </c>
      <c r="E2336" s="1648">
        <v>0</v>
      </c>
      <c r="F2336" s="1648">
        <v>0</v>
      </c>
      <c r="G2336" s="1648">
        <v>0</v>
      </c>
      <c r="H2336" s="1648">
        <v>0.3</v>
      </c>
      <c r="I2336" s="1648">
        <v>0.1</v>
      </c>
      <c r="J2336" s="1649">
        <f t="shared" si="163"/>
        <v>99798.398000000016</v>
      </c>
      <c r="K2336" s="1649">
        <f t="shared" si="164"/>
        <v>1.4000000000000001</v>
      </c>
      <c r="M2336" s="1637"/>
    </row>
    <row r="2337" spans="1:13" ht="10">
      <c r="A2337" s="1636">
        <v>1180586</v>
      </c>
      <c r="B2337" s="1636" t="s">
        <v>1642</v>
      </c>
      <c r="C2337" s="1648">
        <v>7642.61</v>
      </c>
      <c r="D2337" s="1648">
        <v>2</v>
      </c>
      <c r="E2337" s="1648">
        <v>0</v>
      </c>
      <c r="F2337" s="1648">
        <v>0</v>
      </c>
      <c r="G2337" s="1648">
        <v>0</v>
      </c>
      <c r="H2337" s="1648">
        <v>0.2</v>
      </c>
      <c r="I2337" s="1648">
        <v>0.1</v>
      </c>
      <c r="J2337" s="1649">
        <f t="shared" si="163"/>
        <v>17578.003000000001</v>
      </c>
      <c r="K2337" s="1649">
        <f t="shared" si="164"/>
        <v>2.3000000000000003</v>
      </c>
      <c r="M2337" s="1637"/>
    </row>
    <row r="2338" spans="1:13" ht="10">
      <c r="A2338" s="1636">
        <v>2684275</v>
      </c>
      <c r="B2338" s="1636" t="s">
        <v>1997</v>
      </c>
      <c r="C2338" s="1648">
        <v>21594.83</v>
      </c>
      <c r="D2338" s="1648">
        <v>0.9</v>
      </c>
      <c r="E2338" s="1648">
        <v>0</v>
      </c>
      <c r="F2338" s="1648">
        <v>0</v>
      </c>
      <c r="G2338" s="1648">
        <v>0</v>
      </c>
      <c r="H2338" s="1648">
        <v>0.2</v>
      </c>
      <c r="I2338" s="1648">
        <v>0.1</v>
      </c>
      <c r="J2338" s="1649">
        <f t="shared" si="163"/>
        <v>25913.796000000006</v>
      </c>
      <c r="K2338" s="1649">
        <f t="shared" si="164"/>
        <v>1.2000000000000002</v>
      </c>
      <c r="M2338" s="1637"/>
    </row>
    <row r="2339" spans="1:13" ht="10">
      <c r="A2339" s="1636">
        <v>3169583</v>
      </c>
      <c r="B2339" s="1636" t="s">
        <v>1997</v>
      </c>
      <c r="C2339" s="1648">
        <v>20249.169999999998</v>
      </c>
      <c r="D2339" s="1648">
        <v>1</v>
      </c>
      <c r="E2339" s="1648">
        <v>0</v>
      </c>
      <c r="F2339" s="1648">
        <v>0</v>
      </c>
      <c r="G2339" s="1648">
        <v>0</v>
      </c>
      <c r="H2339" s="1648">
        <v>0.1</v>
      </c>
      <c r="I2339" s="1648">
        <v>0.1</v>
      </c>
      <c r="J2339" s="1649">
        <f t="shared" si="163"/>
        <v>24299.004000000001</v>
      </c>
      <c r="K2339" s="1649">
        <f t="shared" si="164"/>
        <v>1.2000000000000002</v>
      </c>
      <c r="M2339" s="1637"/>
    </row>
    <row r="2340" spans="1:13" ht="10">
      <c r="A2340" s="1636">
        <v>3118317</v>
      </c>
      <c r="B2340" s="1636" t="s">
        <v>1954</v>
      </c>
      <c r="C2340" s="1648">
        <v>60872.4</v>
      </c>
      <c r="D2340" s="1648">
        <v>0</v>
      </c>
      <c r="E2340" s="1648">
        <v>0</v>
      </c>
      <c r="F2340" s="1648">
        <v>0</v>
      </c>
      <c r="G2340" s="1648">
        <v>0</v>
      </c>
      <c r="H2340" s="1648">
        <v>0.9</v>
      </c>
      <c r="I2340" s="1648">
        <v>0.1</v>
      </c>
      <c r="J2340" s="1649">
        <f t="shared" si="163"/>
        <v>60872.4</v>
      </c>
      <c r="K2340" s="1649">
        <f t="shared" si="164"/>
        <v>1</v>
      </c>
      <c r="M2340" s="1637"/>
    </row>
    <row r="2341" spans="1:13" ht="10">
      <c r="A2341" s="1636">
        <v>2653178</v>
      </c>
      <c r="B2341" s="1636" t="s">
        <v>1954</v>
      </c>
      <c r="C2341" s="1648">
        <v>72138.77</v>
      </c>
      <c r="D2341" s="1648">
        <v>20</v>
      </c>
      <c r="E2341" s="1648">
        <v>0</v>
      </c>
      <c r="F2341" s="1648">
        <v>0</v>
      </c>
      <c r="G2341" s="1648">
        <v>0</v>
      </c>
      <c r="H2341" s="1648">
        <v>7</v>
      </c>
      <c r="I2341" s="1648">
        <v>4</v>
      </c>
      <c r="J2341" s="1649">
        <f t="shared" si="163"/>
        <v>2236301.87</v>
      </c>
      <c r="K2341" s="1649">
        <f t="shared" si="164"/>
        <v>31</v>
      </c>
      <c r="M2341" s="1637"/>
    </row>
    <row r="2342" spans="1:13" ht="10">
      <c r="A2342" s="1636">
        <v>3000274</v>
      </c>
      <c r="B2342" s="1636" t="s">
        <v>1537</v>
      </c>
      <c r="C2342" s="1648">
        <v>15666.9</v>
      </c>
      <c r="D2342" s="1648">
        <v>95</v>
      </c>
      <c r="E2342" s="1648">
        <v>0</v>
      </c>
      <c r="F2342" s="1648">
        <v>0</v>
      </c>
      <c r="G2342" s="1648">
        <v>0</v>
      </c>
      <c r="H2342" s="1648">
        <v>0</v>
      </c>
      <c r="I2342" s="1648">
        <v>4.7</v>
      </c>
      <c r="J2342" s="1649">
        <f t="shared" si="163"/>
        <v>1561989.93</v>
      </c>
      <c r="K2342" s="1649">
        <f t="shared" si="164"/>
        <v>99.7</v>
      </c>
      <c r="M2342" s="1637"/>
    </row>
    <row r="2343" spans="1:13" ht="10">
      <c r="A2343" s="1636">
        <v>1157398</v>
      </c>
      <c r="B2343" s="1636" t="s">
        <v>2027</v>
      </c>
      <c r="C2343" s="1648">
        <v>27106.880000000001</v>
      </c>
      <c r="D2343" s="1648">
        <v>40</v>
      </c>
      <c r="E2343" s="1648">
        <v>0</v>
      </c>
      <c r="F2343" s="1648">
        <v>0</v>
      </c>
      <c r="G2343" s="1648">
        <v>0</v>
      </c>
      <c r="H2343" s="1648">
        <v>15.4</v>
      </c>
      <c r="I2343" s="1648">
        <v>5.5</v>
      </c>
      <c r="J2343" s="1649">
        <f t="shared" si="163"/>
        <v>1650808.9920000001</v>
      </c>
      <c r="K2343" s="1649">
        <f t="shared" si="164"/>
        <v>60.9</v>
      </c>
      <c r="M2343" s="1637"/>
    </row>
    <row r="2344" spans="1:13" ht="10">
      <c r="A2344" s="1636">
        <v>607697</v>
      </c>
      <c r="B2344" s="1636" t="s">
        <v>1958</v>
      </c>
      <c r="C2344" s="1648">
        <v>24491</v>
      </c>
      <c r="D2344" s="1648">
        <v>20</v>
      </c>
      <c r="E2344" s="1648">
        <v>0</v>
      </c>
      <c r="F2344" s="1648">
        <v>0</v>
      </c>
      <c r="G2344" s="1648">
        <v>0</v>
      </c>
      <c r="H2344" s="1648">
        <v>0</v>
      </c>
      <c r="I2344" s="1648">
        <v>20</v>
      </c>
      <c r="J2344" s="1649">
        <f t="shared" si="163"/>
        <v>979640</v>
      </c>
      <c r="K2344" s="1649">
        <f t="shared" si="164"/>
        <v>40</v>
      </c>
      <c r="M2344" s="1637"/>
    </row>
    <row r="2345" spans="1:13" ht="10">
      <c r="A2345" s="1636">
        <v>2618171</v>
      </c>
      <c r="B2345" s="1636" t="s">
        <v>2026</v>
      </c>
      <c r="C2345" s="1648">
        <v>35946.269999999997</v>
      </c>
      <c r="D2345" s="1648">
        <v>95</v>
      </c>
      <c r="E2345" s="1648">
        <v>0</v>
      </c>
      <c r="F2345" s="1648">
        <v>0</v>
      </c>
      <c r="G2345" s="1648">
        <v>0</v>
      </c>
      <c r="H2345" s="1648">
        <v>54.7</v>
      </c>
      <c r="I2345" s="1648">
        <v>22.4</v>
      </c>
      <c r="J2345" s="1649">
        <f t="shared" si="163"/>
        <v>6186353.0669999989</v>
      </c>
      <c r="K2345" s="1649">
        <f t="shared" si="164"/>
        <v>172.1</v>
      </c>
      <c r="M2345" s="1637"/>
    </row>
    <row r="2346" spans="1:13" ht="10">
      <c r="A2346" s="1636">
        <v>2618171</v>
      </c>
      <c r="B2346" s="1636" t="s">
        <v>1958</v>
      </c>
      <c r="C2346" s="1648">
        <v>23695</v>
      </c>
      <c r="D2346" s="1648">
        <v>38</v>
      </c>
      <c r="E2346" s="1648">
        <v>0</v>
      </c>
      <c r="F2346" s="1648">
        <v>0</v>
      </c>
      <c r="G2346" s="1648">
        <v>0</v>
      </c>
      <c r="H2346" s="1648">
        <v>0</v>
      </c>
      <c r="I2346" s="1648">
        <v>38</v>
      </c>
      <c r="J2346" s="1649">
        <f t="shared" si="163"/>
        <v>1800820</v>
      </c>
      <c r="K2346" s="1649">
        <f t="shared" si="164"/>
        <v>76</v>
      </c>
      <c r="M2346" s="1637"/>
    </row>
    <row r="2347" spans="1:13" ht="10">
      <c r="A2347" s="1636">
        <v>2468214</v>
      </c>
      <c r="B2347" s="1636" t="s">
        <v>1958</v>
      </c>
      <c r="C2347" s="1648">
        <v>25936.5</v>
      </c>
      <c r="D2347" s="1648">
        <v>19</v>
      </c>
      <c r="E2347" s="1648">
        <v>0</v>
      </c>
      <c r="F2347" s="1648">
        <v>0</v>
      </c>
      <c r="G2347" s="1648">
        <v>0</v>
      </c>
      <c r="H2347" s="1648">
        <v>0</v>
      </c>
      <c r="I2347" s="1648">
        <v>19</v>
      </c>
      <c r="J2347" s="1649">
        <f t="shared" si="163"/>
        <v>985587</v>
      </c>
      <c r="K2347" s="1649">
        <f t="shared" si="164"/>
        <v>38</v>
      </c>
      <c r="M2347" s="1637"/>
    </row>
    <row r="2348" spans="1:13" ht="10">
      <c r="A2348" s="1636">
        <v>1571926</v>
      </c>
      <c r="B2348" s="1636" t="s">
        <v>1958</v>
      </c>
      <c r="C2348" s="1648">
        <v>16920</v>
      </c>
      <c r="D2348" s="1648">
        <v>1002</v>
      </c>
      <c r="E2348" s="1648">
        <v>0</v>
      </c>
      <c r="F2348" s="1648">
        <v>0</v>
      </c>
      <c r="G2348" s="1648">
        <v>0</v>
      </c>
      <c r="H2348" s="1648">
        <v>0</v>
      </c>
      <c r="I2348" s="1648">
        <v>1002</v>
      </c>
      <c r="J2348" s="1649">
        <f t="shared" si="163"/>
        <v>33907680</v>
      </c>
      <c r="K2348" s="1649">
        <f t="shared" si="164"/>
        <v>2004</v>
      </c>
      <c r="M2348" s="1637"/>
    </row>
    <row r="2349" spans="1:13" ht="10">
      <c r="A2349" s="1636">
        <v>1867000</v>
      </c>
      <c r="B2349" s="1636" t="s">
        <v>1709</v>
      </c>
      <c r="C2349" s="1648">
        <v>4836.4799999999996</v>
      </c>
      <c r="D2349" s="1648">
        <v>0.8</v>
      </c>
      <c r="E2349" s="1648">
        <v>0</v>
      </c>
      <c r="F2349" s="1648">
        <v>0</v>
      </c>
      <c r="G2349" s="1648">
        <v>0</v>
      </c>
      <c r="H2349" s="1648">
        <v>0</v>
      </c>
      <c r="I2349" s="1648">
        <v>0</v>
      </c>
      <c r="J2349" s="1649">
        <f t="shared" si="163"/>
        <v>3869.1839999999997</v>
      </c>
      <c r="K2349" s="1649">
        <f t="shared" si="164"/>
        <v>0.8</v>
      </c>
      <c r="M2349" s="1637"/>
    </row>
    <row r="2350" spans="1:13" ht="10">
      <c r="A2350" s="1636">
        <v>827453</v>
      </c>
      <c r="B2350" s="1636" t="s">
        <v>1956</v>
      </c>
      <c r="C2350" s="1648">
        <v>23738.74</v>
      </c>
      <c r="D2350" s="1648">
        <v>0.7</v>
      </c>
      <c r="E2350" s="1648">
        <v>0</v>
      </c>
      <c r="F2350" s="1648">
        <v>0</v>
      </c>
      <c r="G2350" s="1648">
        <v>0</v>
      </c>
      <c r="H2350" s="1648">
        <v>0</v>
      </c>
      <c r="I2350" s="1648">
        <v>0</v>
      </c>
      <c r="J2350" s="1649">
        <f t="shared" si="163"/>
        <v>16617.117999999999</v>
      </c>
      <c r="K2350" s="1649">
        <f t="shared" si="164"/>
        <v>0.7</v>
      </c>
      <c r="M2350" s="1637"/>
    </row>
    <row r="2351" spans="1:13" ht="10">
      <c r="A2351" s="1636">
        <v>2489783</v>
      </c>
      <c r="B2351" s="1636" t="s">
        <v>1987</v>
      </c>
      <c r="C2351" s="1648">
        <v>11400</v>
      </c>
      <c r="D2351" s="1648">
        <v>0.7</v>
      </c>
      <c r="E2351" s="1648">
        <v>0</v>
      </c>
      <c r="F2351" s="1648">
        <v>0</v>
      </c>
      <c r="G2351" s="1648">
        <v>0</v>
      </c>
      <c r="H2351" s="1648">
        <v>0</v>
      </c>
      <c r="I2351" s="1648">
        <v>0</v>
      </c>
      <c r="J2351" s="1649">
        <f t="shared" si="163"/>
        <v>7979.9999999999991</v>
      </c>
      <c r="K2351" s="1649">
        <f t="shared" si="164"/>
        <v>0.7</v>
      </c>
      <c r="M2351" s="1637"/>
    </row>
    <row r="2352" spans="1:13" ht="10">
      <c r="A2352" s="1636">
        <v>1655269</v>
      </c>
      <c r="B2352" s="1636" t="s">
        <v>2046</v>
      </c>
      <c r="C2352" s="1648">
        <v>29300</v>
      </c>
      <c r="D2352" s="1648">
        <v>1.5</v>
      </c>
      <c r="E2352" s="1648">
        <v>0</v>
      </c>
      <c r="F2352" s="1648">
        <v>0</v>
      </c>
      <c r="G2352" s="1648">
        <v>0</v>
      </c>
      <c r="H2352" s="1648">
        <v>0</v>
      </c>
      <c r="I2352" s="1648">
        <v>0</v>
      </c>
      <c r="J2352" s="1649">
        <f t="shared" si="163"/>
        <v>43950</v>
      </c>
      <c r="K2352" s="1649">
        <f t="shared" si="164"/>
        <v>1.5</v>
      </c>
      <c r="M2352" s="1637"/>
    </row>
    <row r="2353" spans="1:13" ht="10">
      <c r="A2353" s="1636">
        <v>1198176</v>
      </c>
      <c r="B2353" s="1636" t="s">
        <v>1688</v>
      </c>
      <c r="C2353" s="1648">
        <v>14182.33</v>
      </c>
      <c r="D2353" s="1648">
        <v>0.6</v>
      </c>
      <c r="E2353" s="1648">
        <v>0</v>
      </c>
      <c r="F2353" s="1648">
        <v>0</v>
      </c>
      <c r="G2353" s="1648">
        <v>0</v>
      </c>
      <c r="H2353" s="1648">
        <v>0</v>
      </c>
      <c r="I2353" s="1648">
        <v>0</v>
      </c>
      <c r="J2353" s="1649">
        <f t="shared" si="163"/>
        <v>8509.3979999999992</v>
      </c>
      <c r="K2353" s="1649">
        <f t="shared" si="164"/>
        <v>0.6</v>
      </c>
      <c r="M2353" s="1637"/>
    </row>
    <row r="2354" spans="1:13" ht="10">
      <c r="A2354" s="1636">
        <v>2684275</v>
      </c>
      <c r="B2354" s="1636" t="s">
        <v>1647</v>
      </c>
      <c r="C2354" s="1648">
        <v>17775</v>
      </c>
      <c r="D2354" s="1648">
        <v>0.6</v>
      </c>
      <c r="E2354" s="1648">
        <v>0</v>
      </c>
      <c r="F2354" s="1648">
        <v>0</v>
      </c>
      <c r="G2354" s="1648">
        <v>0</v>
      </c>
      <c r="H2354" s="1648">
        <v>0</v>
      </c>
      <c r="I2354" s="1648">
        <v>0</v>
      </c>
      <c r="J2354" s="1649">
        <f t="shared" si="163"/>
        <v>10665</v>
      </c>
      <c r="K2354" s="1649">
        <f t="shared" si="164"/>
        <v>0.6</v>
      </c>
      <c r="M2354" s="1637"/>
    </row>
    <row r="2355" spans="1:13" ht="10">
      <c r="A2355" s="1636">
        <v>2684275</v>
      </c>
      <c r="B2355" s="1636" t="s">
        <v>1664</v>
      </c>
      <c r="C2355" s="1648">
        <v>38016.67</v>
      </c>
      <c r="D2355" s="1648">
        <v>0.6</v>
      </c>
      <c r="E2355" s="1648">
        <v>0</v>
      </c>
      <c r="F2355" s="1648">
        <v>0</v>
      </c>
      <c r="G2355" s="1648">
        <v>0</v>
      </c>
      <c r="H2355" s="1648">
        <v>0</v>
      </c>
      <c r="I2355" s="1648">
        <v>0</v>
      </c>
      <c r="J2355" s="1649">
        <f t="shared" si="163"/>
        <v>22810.001999999997</v>
      </c>
      <c r="K2355" s="1649">
        <f t="shared" si="164"/>
        <v>0.6</v>
      </c>
      <c r="M2355" s="1637"/>
    </row>
    <row r="2356" spans="1:13" ht="10">
      <c r="A2356" s="1636">
        <v>2543987</v>
      </c>
      <c r="B2356" s="1636" t="s">
        <v>1725</v>
      </c>
      <c r="C2356" s="1648">
        <v>14183.33</v>
      </c>
      <c r="D2356" s="1648">
        <v>0.6</v>
      </c>
      <c r="E2356" s="1648">
        <v>0</v>
      </c>
      <c r="F2356" s="1648">
        <v>0</v>
      </c>
      <c r="G2356" s="1648">
        <v>0</v>
      </c>
      <c r="H2356" s="1648">
        <v>0</v>
      </c>
      <c r="I2356" s="1648">
        <v>0</v>
      </c>
      <c r="J2356" s="1649">
        <f t="shared" si="163"/>
        <v>8509.9979999999996</v>
      </c>
      <c r="K2356" s="1649">
        <f t="shared" si="164"/>
        <v>0.6</v>
      </c>
      <c r="M2356" s="1637"/>
    </row>
    <row r="2357" spans="1:13" ht="10">
      <c r="A2357" s="1636">
        <v>2684275</v>
      </c>
      <c r="B2357" s="1636" t="s">
        <v>1738</v>
      </c>
      <c r="C2357" s="1648">
        <v>23342.5</v>
      </c>
      <c r="D2357" s="1648">
        <v>1.4</v>
      </c>
      <c r="E2357" s="1648">
        <v>0</v>
      </c>
      <c r="F2357" s="1648">
        <v>0</v>
      </c>
      <c r="G2357" s="1648">
        <v>0</v>
      </c>
      <c r="H2357" s="1648">
        <v>0</v>
      </c>
      <c r="I2357" s="1648">
        <v>0</v>
      </c>
      <c r="J2357" s="1649">
        <f t="shared" si="163"/>
        <v>32679.499999999996</v>
      </c>
      <c r="K2357" s="1649">
        <f t="shared" si="164"/>
        <v>1.4</v>
      </c>
      <c r="M2357" s="1637"/>
    </row>
    <row r="2358" spans="1:13" ht="10">
      <c r="A2358" s="1636">
        <v>2650311</v>
      </c>
      <c r="B2358" s="1636" t="s">
        <v>1996</v>
      </c>
      <c r="C2358" s="1648">
        <v>13600</v>
      </c>
      <c r="D2358" s="1648">
        <v>0.5</v>
      </c>
      <c r="E2358" s="1648">
        <v>0</v>
      </c>
      <c r="F2358" s="1648">
        <v>0</v>
      </c>
      <c r="G2358" s="1648">
        <v>0</v>
      </c>
      <c r="H2358" s="1648">
        <v>0</v>
      </c>
      <c r="I2358" s="1648">
        <v>0</v>
      </c>
      <c r="J2358" s="1649">
        <f t="shared" si="163"/>
        <v>6800</v>
      </c>
      <c r="K2358" s="1649">
        <f t="shared" si="164"/>
        <v>0.5</v>
      </c>
      <c r="M2358" s="1637"/>
    </row>
    <row r="2359" spans="1:13" ht="10">
      <c r="A2359" s="1636">
        <v>2697763</v>
      </c>
      <c r="B2359" s="1636" t="s">
        <v>1952</v>
      </c>
      <c r="C2359" s="1648">
        <v>0</v>
      </c>
      <c r="D2359" s="1648">
        <v>0.5</v>
      </c>
      <c r="E2359" s="1648">
        <v>0</v>
      </c>
      <c r="F2359" s="1648">
        <v>0</v>
      </c>
      <c r="G2359" s="1648">
        <v>0</v>
      </c>
      <c r="H2359" s="1648">
        <v>0</v>
      </c>
      <c r="I2359" s="1648">
        <v>0</v>
      </c>
      <c r="J2359" s="1649">
        <f t="shared" si="163"/>
        <v>0</v>
      </c>
      <c r="K2359" s="1649">
        <f t="shared" si="164"/>
        <v>0.5</v>
      </c>
      <c r="M2359" s="1637"/>
    </row>
    <row r="2360" spans="1:13" ht="10">
      <c r="A2360" s="1636">
        <v>2760570</v>
      </c>
      <c r="B2360" s="1636" t="s">
        <v>1952</v>
      </c>
      <c r="C2360" s="1648">
        <v>0</v>
      </c>
      <c r="D2360" s="1648">
        <v>0.5</v>
      </c>
      <c r="E2360" s="1648">
        <v>0</v>
      </c>
      <c r="F2360" s="1648">
        <v>0</v>
      </c>
      <c r="G2360" s="1648">
        <v>0</v>
      </c>
      <c r="H2360" s="1648">
        <v>0</v>
      </c>
      <c r="I2360" s="1648">
        <v>0</v>
      </c>
      <c r="J2360" s="1649">
        <f t="shared" si="163"/>
        <v>0</v>
      </c>
      <c r="K2360" s="1649">
        <f t="shared" si="164"/>
        <v>0.5</v>
      </c>
      <c r="M2360" s="1637"/>
    </row>
    <row r="2361" spans="1:13" ht="10">
      <c r="A2361" s="1636">
        <v>2662755</v>
      </c>
      <c r="B2361" s="1636" t="s">
        <v>1952</v>
      </c>
      <c r="C2361" s="1648">
        <v>0</v>
      </c>
      <c r="D2361" s="1648">
        <v>0.5</v>
      </c>
      <c r="E2361" s="1648">
        <v>0</v>
      </c>
      <c r="F2361" s="1648">
        <v>0</v>
      </c>
      <c r="G2361" s="1648">
        <v>0</v>
      </c>
      <c r="H2361" s="1648">
        <v>0</v>
      </c>
      <c r="I2361" s="1648">
        <v>0</v>
      </c>
      <c r="J2361" s="1649">
        <f t="shared" si="163"/>
        <v>0</v>
      </c>
      <c r="K2361" s="1649">
        <f t="shared" si="164"/>
        <v>0.5</v>
      </c>
      <c r="M2361" s="1637"/>
    </row>
    <row r="2362" spans="1:13" ht="10">
      <c r="A2362" s="1636">
        <v>2659964</v>
      </c>
      <c r="B2362" s="1636" t="s">
        <v>1952</v>
      </c>
      <c r="C2362" s="1648">
        <v>0</v>
      </c>
      <c r="D2362" s="1648">
        <v>0.5</v>
      </c>
      <c r="E2362" s="1648">
        <v>0</v>
      </c>
      <c r="F2362" s="1648">
        <v>0</v>
      </c>
      <c r="G2362" s="1648">
        <v>0</v>
      </c>
      <c r="H2362" s="1648">
        <v>0</v>
      </c>
      <c r="I2362" s="1648">
        <v>0</v>
      </c>
      <c r="J2362" s="1649">
        <f t="shared" si="163"/>
        <v>0</v>
      </c>
      <c r="K2362" s="1649">
        <f t="shared" si="164"/>
        <v>0.5</v>
      </c>
      <c r="M2362" s="1637"/>
    </row>
    <row r="2363" spans="1:13" ht="10">
      <c r="A2363" s="1636">
        <v>2478405</v>
      </c>
      <c r="B2363" s="1636" t="s">
        <v>1952</v>
      </c>
      <c r="C2363" s="1648">
        <v>0</v>
      </c>
      <c r="D2363" s="1648">
        <v>0.5</v>
      </c>
      <c r="E2363" s="1648">
        <v>0</v>
      </c>
      <c r="F2363" s="1648">
        <v>0</v>
      </c>
      <c r="G2363" s="1648">
        <v>0</v>
      </c>
      <c r="H2363" s="1648">
        <v>0</v>
      </c>
      <c r="I2363" s="1648">
        <v>0</v>
      </c>
      <c r="J2363" s="1649">
        <f t="shared" si="163"/>
        <v>0</v>
      </c>
      <c r="K2363" s="1649">
        <f t="shared" si="164"/>
        <v>0.5</v>
      </c>
      <c r="M2363" s="1637"/>
    </row>
    <row r="2364" spans="1:13" ht="10">
      <c r="A2364" s="1636">
        <v>1481643</v>
      </c>
      <c r="B2364" s="1636" t="s">
        <v>1951</v>
      </c>
      <c r="C2364" s="1648">
        <v>23959.62</v>
      </c>
      <c r="D2364" s="1648">
        <v>0.5</v>
      </c>
      <c r="E2364" s="1648">
        <v>0</v>
      </c>
      <c r="F2364" s="1648">
        <v>0</v>
      </c>
      <c r="G2364" s="1648">
        <v>0</v>
      </c>
      <c r="H2364" s="1648">
        <v>0</v>
      </c>
      <c r="I2364" s="1648">
        <v>0</v>
      </c>
      <c r="J2364" s="1649">
        <f t="shared" si="163"/>
        <v>11979.81</v>
      </c>
      <c r="K2364" s="1649">
        <f t="shared" si="164"/>
        <v>0.5</v>
      </c>
      <c r="M2364" s="1637"/>
    </row>
    <row r="2365" spans="1:13" ht="10">
      <c r="A2365" s="1636">
        <v>827453</v>
      </c>
      <c r="B2365" s="1636" t="s">
        <v>2029</v>
      </c>
      <c r="C2365" s="1648">
        <v>79872.58</v>
      </c>
      <c r="D2365" s="1648">
        <v>0.5</v>
      </c>
      <c r="E2365" s="1648">
        <v>0</v>
      </c>
      <c r="F2365" s="1648">
        <v>0</v>
      </c>
      <c r="G2365" s="1648">
        <v>0</v>
      </c>
      <c r="H2365" s="1648">
        <v>0</v>
      </c>
      <c r="I2365" s="1648">
        <v>0</v>
      </c>
      <c r="J2365" s="1649">
        <f t="shared" si="163"/>
        <v>39936.29</v>
      </c>
      <c r="K2365" s="1649">
        <f t="shared" si="164"/>
        <v>0.5</v>
      </c>
      <c r="M2365" s="1637"/>
    </row>
    <row r="2366" spans="1:13" ht="10">
      <c r="A2366" s="1636">
        <v>2978950</v>
      </c>
      <c r="B2366" s="1636" t="s">
        <v>1989</v>
      </c>
      <c r="C2366" s="1648">
        <v>0</v>
      </c>
      <c r="D2366" s="1648">
        <v>0.5</v>
      </c>
      <c r="E2366" s="1648">
        <v>0</v>
      </c>
      <c r="F2366" s="1648">
        <v>0</v>
      </c>
      <c r="G2366" s="1648">
        <v>0</v>
      </c>
      <c r="H2366" s="1648">
        <v>0</v>
      </c>
      <c r="I2366" s="1648">
        <v>0</v>
      </c>
      <c r="J2366" s="1649">
        <f t="shared" si="163"/>
        <v>0</v>
      </c>
      <c r="K2366" s="1649">
        <f t="shared" si="164"/>
        <v>0.5</v>
      </c>
      <c r="M2366" s="1637"/>
    </row>
    <row r="2367" spans="1:13" ht="10">
      <c r="A2367" s="1636">
        <v>1592466</v>
      </c>
      <c r="B2367" s="1636" t="s">
        <v>2004</v>
      </c>
      <c r="C2367" s="1648">
        <v>89200</v>
      </c>
      <c r="D2367" s="1648">
        <v>0.5</v>
      </c>
      <c r="E2367" s="1648">
        <v>0</v>
      </c>
      <c r="F2367" s="1648">
        <v>0</v>
      </c>
      <c r="G2367" s="1648">
        <v>0</v>
      </c>
      <c r="H2367" s="1648">
        <v>0</v>
      </c>
      <c r="I2367" s="1648">
        <v>0</v>
      </c>
      <c r="J2367" s="1649">
        <f t="shared" si="163"/>
        <v>44600</v>
      </c>
      <c r="K2367" s="1649">
        <f t="shared" si="164"/>
        <v>0.5</v>
      </c>
      <c r="M2367" s="1637"/>
    </row>
    <row r="2368" spans="1:13" ht="10">
      <c r="A2368" s="1636">
        <v>474112</v>
      </c>
      <c r="B2368" s="1636" t="s">
        <v>1952</v>
      </c>
      <c r="C2368" s="1648">
        <v>0</v>
      </c>
      <c r="D2368" s="1648">
        <v>0.5</v>
      </c>
      <c r="E2368" s="1648">
        <v>0</v>
      </c>
      <c r="F2368" s="1648">
        <v>0</v>
      </c>
      <c r="G2368" s="1648">
        <v>0</v>
      </c>
      <c r="H2368" s="1648">
        <v>0</v>
      </c>
      <c r="I2368" s="1648">
        <v>0</v>
      </c>
      <c r="J2368" s="1649">
        <f t="shared" si="163"/>
        <v>0</v>
      </c>
      <c r="K2368" s="1649">
        <f t="shared" si="164"/>
        <v>0.5</v>
      </c>
      <c r="M2368" s="1637"/>
    </row>
    <row r="2369" spans="1:13" ht="10">
      <c r="A2369" s="1636">
        <v>2586701</v>
      </c>
      <c r="B2369" s="1636" t="s">
        <v>1642</v>
      </c>
      <c r="C2369" s="1648">
        <v>5718.18</v>
      </c>
      <c r="D2369" s="1648">
        <v>0.5</v>
      </c>
      <c r="E2369" s="1648">
        <v>0</v>
      </c>
      <c r="F2369" s="1648">
        <v>0</v>
      </c>
      <c r="G2369" s="1648">
        <v>0</v>
      </c>
      <c r="H2369" s="1648">
        <v>0</v>
      </c>
      <c r="I2369" s="1648">
        <v>0</v>
      </c>
      <c r="J2369" s="1649">
        <f t="shared" si="163"/>
        <v>2859.09</v>
      </c>
      <c r="K2369" s="1649">
        <f t="shared" si="164"/>
        <v>0.5</v>
      </c>
      <c r="M2369" s="1637"/>
    </row>
    <row r="2370" spans="1:13" ht="10">
      <c r="A2370" s="1636">
        <v>2822145</v>
      </c>
      <c r="B2370" s="1636" t="s">
        <v>1956</v>
      </c>
      <c r="C2370" s="1648">
        <v>0</v>
      </c>
      <c r="D2370" s="1648">
        <v>0.5</v>
      </c>
      <c r="E2370" s="1648">
        <v>0</v>
      </c>
      <c r="F2370" s="1648">
        <v>0</v>
      </c>
      <c r="G2370" s="1648">
        <v>0</v>
      </c>
      <c r="H2370" s="1648">
        <v>0</v>
      </c>
      <c r="I2370" s="1648">
        <v>0</v>
      </c>
      <c r="J2370" s="1649">
        <f t="shared" si="163"/>
        <v>0</v>
      </c>
      <c r="K2370" s="1649">
        <f t="shared" si="164"/>
        <v>0.5</v>
      </c>
      <c r="M2370" s="1637"/>
    </row>
    <row r="2371" spans="1:13" ht="10">
      <c r="A2371" s="1636">
        <v>2755503</v>
      </c>
      <c r="B2371" s="1636" t="s">
        <v>2013</v>
      </c>
      <c r="C2371" s="1648">
        <v>40350</v>
      </c>
      <c r="D2371" s="1648">
        <v>0.4</v>
      </c>
      <c r="E2371" s="1648">
        <v>0</v>
      </c>
      <c r="F2371" s="1648">
        <v>0</v>
      </c>
      <c r="G2371" s="1648">
        <v>0</v>
      </c>
      <c r="H2371" s="1648">
        <v>0</v>
      </c>
      <c r="I2371" s="1648">
        <v>0</v>
      </c>
      <c r="J2371" s="1649">
        <f t="shared" ref="J2371:J2434" si="165">C2371*K2371</f>
        <v>16140</v>
      </c>
      <c r="K2371" s="1649">
        <f t="shared" ref="K2371:K2434" si="166">SUM(D2371:I2371)</f>
        <v>0.4</v>
      </c>
      <c r="M2371" s="1637"/>
    </row>
    <row r="2372" spans="1:13" ht="10">
      <c r="A2372" s="1636">
        <v>2531000</v>
      </c>
      <c r="B2372" s="1636" t="s">
        <v>1833</v>
      </c>
      <c r="C2372" s="1648">
        <v>8105.07</v>
      </c>
      <c r="D2372" s="1648">
        <v>0.4</v>
      </c>
      <c r="E2372" s="1648">
        <v>0</v>
      </c>
      <c r="F2372" s="1648">
        <v>0</v>
      </c>
      <c r="G2372" s="1648">
        <v>0</v>
      </c>
      <c r="H2372" s="1648">
        <v>0</v>
      </c>
      <c r="I2372" s="1648">
        <v>0</v>
      </c>
      <c r="J2372" s="1649">
        <f t="shared" si="165"/>
        <v>3242.0280000000002</v>
      </c>
      <c r="K2372" s="1649">
        <f t="shared" si="166"/>
        <v>0.4</v>
      </c>
      <c r="M2372" s="1637"/>
    </row>
    <row r="2373" spans="1:13" ht="10">
      <c r="A2373" s="1636">
        <v>2684275</v>
      </c>
      <c r="B2373" s="1636" t="s">
        <v>1734</v>
      </c>
      <c r="C2373" s="1648">
        <v>60700</v>
      </c>
      <c r="D2373" s="1648">
        <v>0.4</v>
      </c>
      <c r="E2373" s="1648">
        <v>0</v>
      </c>
      <c r="F2373" s="1648">
        <v>0</v>
      </c>
      <c r="G2373" s="1648">
        <v>0</v>
      </c>
      <c r="H2373" s="1648">
        <v>0</v>
      </c>
      <c r="I2373" s="1648">
        <v>0</v>
      </c>
      <c r="J2373" s="1649">
        <f t="shared" si="165"/>
        <v>24280</v>
      </c>
      <c r="K2373" s="1649">
        <f t="shared" si="166"/>
        <v>0.4</v>
      </c>
      <c r="M2373" s="1637"/>
    </row>
    <row r="2374" spans="1:13" ht="10">
      <c r="A2374" s="1636">
        <v>2832654</v>
      </c>
      <c r="B2374" s="1636" t="s">
        <v>1966</v>
      </c>
      <c r="C2374" s="1648">
        <v>15185.04</v>
      </c>
      <c r="D2374" s="1648">
        <v>1.2</v>
      </c>
      <c r="E2374" s="1648">
        <v>0</v>
      </c>
      <c r="F2374" s="1648">
        <v>0</v>
      </c>
      <c r="G2374" s="1648">
        <v>0</v>
      </c>
      <c r="H2374" s="1648">
        <v>0</v>
      </c>
      <c r="I2374" s="1648">
        <v>0</v>
      </c>
      <c r="J2374" s="1649">
        <f t="shared" si="165"/>
        <v>18222.047999999999</v>
      </c>
      <c r="K2374" s="1649">
        <f t="shared" si="166"/>
        <v>1.2</v>
      </c>
      <c r="M2374" s="1637"/>
    </row>
    <row r="2375" spans="1:13" ht="10">
      <c r="A2375" s="1636">
        <v>1267415</v>
      </c>
      <c r="B2375" s="1636" t="s">
        <v>2007</v>
      </c>
      <c r="C2375" s="1648">
        <v>12433.33</v>
      </c>
      <c r="D2375" s="1648">
        <v>2</v>
      </c>
      <c r="E2375" s="1648">
        <v>0</v>
      </c>
      <c r="F2375" s="1648">
        <v>0</v>
      </c>
      <c r="G2375" s="1648">
        <v>0</v>
      </c>
      <c r="H2375" s="1648">
        <v>0</v>
      </c>
      <c r="I2375" s="1648">
        <v>0</v>
      </c>
      <c r="J2375" s="1649">
        <f t="shared" si="165"/>
        <v>24866.66</v>
      </c>
      <c r="K2375" s="1649">
        <f t="shared" si="166"/>
        <v>2</v>
      </c>
      <c r="M2375" s="1637"/>
    </row>
    <row r="2376" spans="1:13" ht="10">
      <c r="A2376" s="1636">
        <v>551712</v>
      </c>
      <c r="B2376" s="1636" t="s">
        <v>1986</v>
      </c>
      <c r="C2376" s="1648">
        <v>12475</v>
      </c>
      <c r="D2376" s="1648">
        <v>2</v>
      </c>
      <c r="E2376" s="1648">
        <v>0</v>
      </c>
      <c r="F2376" s="1648">
        <v>0</v>
      </c>
      <c r="G2376" s="1648">
        <v>0</v>
      </c>
      <c r="H2376" s="1648">
        <v>0</v>
      </c>
      <c r="I2376" s="1648">
        <v>0</v>
      </c>
      <c r="J2376" s="1649">
        <f t="shared" si="165"/>
        <v>24950</v>
      </c>
      <c r="K2376" s="1649">
        <f t="shared" si="166"/>
        <v>2</v>
      </c>
      <c r="M2376" s="1637"/>
    </row>
    <row r="2377" spans="1:13" ht="10">
      <c r="A2377" s="1636">
        <v>551712</v>
      </c>
      <c r="B2377" s="1636" t="s">
        <v>1636</v>
      </c>
      <c r="C2377" s="1648">
        <v>7450</v>
      </c>
      <c r="D2377" s="1648">
        <v>2</v>
      </c>
      <c r="E2377" s="1648">
        <v>0</v>
      </c>
      <c r="F2377" s="1648">
        <v>0</v>
      </c>
      <c r="G2377" s="1648">
        <v>0</v>
      </c>
      <c r="H2377" s="1648">
        <v>0</v>
      </c>
      <c r="I2377" s="1648">
        <v>0</v>
      </c>
      <c r="J2377" s="1649">
        <f t="shared" si="165"/>
        <v>14900</v>
      </c>
      <c r="K2377" s="1649">
        <f t="shared" si="166"/>
        <v>2</v>
      </c>
      <c r="M2377" s="1637"/>
    </row>
    <row r="2378" spans="1:13" ht="10">
      <c r="A2378" s="1636">
        <v>3165423</v>
      </c>
      <c r="B2378" s="1636" t="s">
        <v>1966</v>
      </c>
      <c r="C2378" s="1648">
        <v>8270</v>
      </c>
      <c r="D2378" s="1648">
        <v>2</v>
      </c>
      <c r="E2378" s="1648">
        <v>0</v>
      </c>
      <c r="F2378" s="1648">
        <v>0</v>
      </c>
      <c r="G2378" s="1648">
        <v>0</v>
      </c>
      <c r="H2378" s="1648">
        <v>0</v>
      </c>
      <c r="I2378" s="1648">
        <v>0</v>
      </c>
      <c r="J2378" s="1649">
        <f t="shared" si="165"/>
        <v>16540</v>
      </c>
      <c r="K2378" s="1649">
        <f t="shared" si="166"/>
        <v>2</v>
      </c>
      <c r="M2378" s="1637"/>
    </row>
    <row r="2379" spans="1:13" ht="10">
      <c r="A2379" s="1636">
        <v>1641665</v>
      </c>
      <c r="B2379" s="1636" t="s">
        <v>1966</v>
      </c>
      <c r="C2379" s="1648">
        <v>8550</v>
      </c>
      <c r="D2379" s="1648">
        <v>2</v>
      </c>
      <c r="E2379" s="1648">
        <v>0</v>
      </c>
      <c r="F2379" s="1648">
        <v>0</v>
      </c>
      <c r="G2379" s="1648">
        <v>0</v>
      </c>
      <c r="H2379" s="1648">
        <v>0</v>
      </c>
      <c r="I2379" s="1648">
        <v>0</v>
      </c>
      <c r="J2379" s="1649">
        <f t="shared" si="165"/>
        <v>17100</v>
      </c>
      <c r="K2379" s="1649">
        <f t="shared" si="166"/>
        <v>2</v>
      </c>
      <c r="M2379" s="1637"/>
    </row>
    <row r="2380" spans="1:13" ht="10">
      <c r="A2380" s="1636">
        <v>2555650</v>
      </c>
      <c r="B2380" s="1636" t="s">
        <v>1754</v>
      </c>
      <c r="C2380" s="1648">
        <v>14100</v>
      </c>
      <c r="D2380" s="1648">
        <v>2</v>
      </c>
      <c r="E2380" s="1648">
        <v>0</v>
      </c>
      <c r="F2380" s="1648">
        <v>0</v>
      </c>
      <c r="G2380" s="1648">
        <v>0</v>
      </c>
      <c r="H2380" s="1648">
        <v>0</v>
      </c>
      <c r="I2380" s="1648">
        <v>0</v>
      </c>
      <c r="J2380" s="1649">
        <f t="shared" si="165"/>
        <v>28200</v>
      </c>
      <c r="K2380" s="1649">
        <f t="shared" si="166"/>
        <v>2</v>
      </c>
      <c r="M2380" s="1637"/>
    </row>
    <row r="2381" spans="1:13" ht="10">
      <c r="A2381" s="1636">
        <v>2796164</v>
      </c>
      <c r="B2381" s="1636" t="s">
        <v>1977</v>
      </c>
      <c r="C2381" s="1648">
        <v>3070</v>
      </c>
      <c r="D2381" s="1648">
        <v>2</v>
      </c>
      <c r="E2381" s="1648">
        <v>0</v>
      </c>
      <c r="F2381" s="1648">
        <v>0</v>
      </c>
      <c r="G2381" s="1648">
        <v>0</v>
      </c>
      <c r="H2381" s="1648">
        <v>0</v>
      </c>
      <c r="I2381" s="1648">
        <v>0</v>
      </c>
      <c r="J2381" s="1649">
        <f t="shared" si="165"/>
        <v>6140</v>
      </c>
      <c r="K2381" s="1649">
        <f t="shared" si="166"/>
        <v>2</v>
      </c>
      <c r="M2381" s="1637"/>
    </row>
    <row r="2382" spans="1:13" ht="10">
      <c r="A2382" s="1636">
        <v>3126198</v>
      </c>
      <c r="B2382" s="1636" t="s">
        <v>1963</v>
      </c>
      <c r="C2382" s="1648">
        <v>10450</v>
      </c>
      <c r="D2382" s="1648">
        <v>2</v>
      </c>
      <c r="E2382" s="1648">
        <v>0</v>
      </c>
      <c r="F2382" s="1648">
        <v>0</v>
      </c>
      <c r="G2382" s="1648">
        <v>0</v>
      </c>
      <c r="H2382" s="1648">
        <v>0</v>
      </c>
      <c r="I2382" s="1648">
        <v>0</v>
      </c>
      <c r="J2382" s="1649">
        <f t="shared" si="165"/>
        <v>20900</v>
      </c>
      <c r="K2382" s="1649">
        <f t="shared" si="166"/>
        <v>2</v>
      </c>
      <c r="M2382" s="1637"/>
    </row>
    <row r="2383" spans="1:13" ht="10">
      <c r="A2383" s="1636">
        <v>2637345</v>
      </c>
      <c r="B2383" s="1636" t="s">
        <v>1874</v>
      </c>
      <c r="C2383" s="1648">
        <v>9680</v>
      </c>
      <c r="D2383" s="1648">
        <v>2</v>
      </c>
      <c r="E2383" s="1648">
        <v>0</v>
      </c>
      <c r="F2383" s="1648">
        <v>0</v>
      </c>
      <c r="G2383" s="1648">
        <v>0</v>
      </c>
      <c r="H2383" s="1648">
        <v>0</v>
      </c>
      <c r="I2383" s="1648">
        <v>0</v>
      </c>
      <c r="J2383" s="1649">
        <f t="shared" si="165"/>
        <v>19360</v>
      </c>
      <c r="K2383" s="1649">
        <f t="shared" si="166"/>
        <v>2</v>
      </c>
      <c r="M2383" s="1637"/>
    </row>
    <row r="2384" spans="1:13" ht="10">
      <c r="A2384" s="1636">
        <v>81427</v>
      </c>
      <c r="B2384" s="1636" t="s">
        <v>1638</v>
      </c>
      <c r="C2384" s="1648">
        <v>18300</v>
      </c>
      <c r="D2384" s="1648">
        <v>2</v>
      </c>
      <c r="E2384" s="1648">
        <v>0</v>
      </c>
      <c r="F2384" s="1648">
        <v>0</v>
      </c>
      <c r="G2384" s="1648">
        <v>0</v>
      </c>
      <c r="H2384" s="1648">
        <v>0</v>
      </c>
      <c r="I2384" s="1648">
        <v>0</v>
      </c>
      <c r="J2384" s="1649">
        <f t="shared" si="165"/>
        <v>36600</v>
      </c>
      <c r="K2384" s="1649">
        <f t="shared" si="166"/>
        <v>2</v>
      </c>
      <c r="M2384" s="1637"/>
    </row>
    <row r="2385" spans="1:13" ht="10">
      <c r="A2385" s="1636">
        <v>1154491</v>
      </c>
      <c r="B2385" s="1636" t="s">
        <v>1882</v>
      </c>
      <c r="C2385" s="1648">
        <v>23450</v>
      </c>
      <c r="D2385" s="1648">
        <v>2</v>
      </c>
      <c r="E2385" s="1648">
        <v>0</v>
      </c>
      <c r="F2385" s="1648">
        <v>0</v>
      </c>
      <c r="G2385" s="1648">
        <v>0</v>
      </c>
      <c r="H2385" s="1648">
        <v>0</v>
      </c>
      <c r="I2385" s="1648">
        <v>0</v>
      </c>
      <c r="J2385" s="1649">
        <f t="shared" si="165"/>
        <v>46900</v>
      </c>
      <c r="K2385" s="1649">
        <f t="shared" si="166"/>
        <v>2</v>
      </c>
      <c r="M2385" s="1637"/>
    </row>
    <row r="2386" spans="1:13" ht="10">
      <c r="A2386" s="1636">
        <v>1154491</v>
      </c>
      <c r="B2386" s="1636" t="s">
        <v>2035</v>
      </c>
      <c r="C2386" s="1648">
        <v>6660</v>
      </c>
      <c r="D2386" s="1648">
        <v>2</v>
      </c>
      <c r="E2386" s="1648">
        <v>0</v>
      </c>
      <c r="F2386" s="1648">
        <v>0</v>
      </c>
      <c r="G2386" s="1648">
        <v>0</v>
      </c>
      <c r="H2386" s="1648">
        <v>0</v>
      </c>
      <c r="I2386" s="1648">
        <v>0</v>
      </c>
      <c r="J2386" s="1649">
        <f t="shared" si="165"/>
        <v>13320</v>
      </c>
      <c r="K2386" s="1649">
        <f t="shared" si="166"/>
        <v>2</v>
      </c>
      <c r="M2386" s="1637"/>
    </row>
    <row r="2387" spans="1:13" ht="10">
      <c r="A2387" s="1636">
        <v>2696047</v>
      </c>
      <c r="B2387" s="1636" t="s">
        <v>1963</v>
      </c>
      <c r="C2387" s="1648">
        <v>12100</v>
      </c>
      <c r="D2387" s="1648">
        <v>2</v>
      </c>
      <c r="E2387" s="1648">
        <v>0</v>
      </c>
      <c r="F2387" s="1648">
        <v>0</v>
      </c>
      <c r="G2387" s="1648">
        <v>0</v>
      </c>
      <c r="H2387" s="1648">
        <v>0</v>
      </c>
      <c r="I2387" s="1648">
        <v>0</v>
      </c>
      <c r="J2387" s="1649">
        <f t="shared" si="165"/>
        <v>24200</v>
      </c>
      <c r="K2387" s="1649">
        <f t="shared" si="166"/>
        <v>2</v>
      </c>
      <c r="M2387" s="1637"/>
    </row>
    <row r="2388" spans="1:13" ht="10">
      <c r="A2388" s="1636">
        <v>2560782</v>
      </c>
      <c r="B2388" s="1636" t="s">
        <v>2035</v>
      </c>
      <c r="C2388" s="1648">
        <v>6660</v>
      </c>
      <c r="D2388" s="1648">
        <v>2</v>
      </c>
      <c r="E2388" s="1648">
        <v>0</v>
      </c>
      <c r="F2388" s="1648">
        <v>0</v>
      </c>
      <c r="G2388" s="1648">
        <v>0</v>
      </c>
      <c r="H2388" s="1648">
        <v>0</v>
      </c>
      <c r="I2388" s="1648">
        <v>0</v>
      </c>
      <c r="J2388" s="1649">
        <f t="shared" si="165"/>
        <v>13320</v>
      </c>
      <c r="K2388" s="1649">
        <f t="shared" si="166"/>
        <v>2</v>
      </c>
      <c r="M2388" s="1637"/>
    </row>
    <row r="2389" spans="1:13" ht="10">
      <c r="A2389" s="1636">
        <v>2653178</v>
      </c>
      <c r="B2389" s="1636" t="s">
        <v>1963</v>
      </c>
      <c r="C2389" s="1648">
        <v>19400</v>
      </c>
      <c r="D2389" s="1648">
        <v>2</v>
      </c>
      <c r="E2389" s="1648">
        <v>0</v>
      </c>
      <c r="F2389" s="1648">
        <v>0</v>
      </c>
      <c r="G2389" s="1648">
        <v>0</v>
      </c>
      <c r="H2389" s="1648">
        <v>0</v>
      </c>
      <c r="I2389" s="1648">
        <v>0</v>
      </c>
      <c r="J2389" s="1649">
        <f t="shared" si="165"/>
        <v>38800</v>
      </c>
      <c r="K2389" s="1649">
        <f t="shared" si="166"/>
        <v>2</v>
      </c>
      <c r="M2389" s="1637"/>
    </row>
    <row r="2390" spans="1:13" ht="10">
      <c r="A2390" s="1636">
        <v>2706616</v>
      </c>
      <c r="B2390" s="1636" t="s">
        <v>1985</v>
      </c>
      <c r="C2390" s="1648">
        <v>16300</v>
      </c>
      <c r="D2390" s="1648">
        <v>2</v>
      </c>
      <c r="E2390" s="1648">
        <v>0</v>
      </c>
      <c r="F2390" s="1648">
        <v>0</v>
      </c>
      <c r="G2390" s="1648">
        <v>0</v>
      </c>
      <c r="H2390" s="1648">
        <v>0</v>
      </c>
      <c r="I2390" s="1648">
        <v>0</v>
      </c>
      <c r="J2390" s="1649">
        <f t="shared" si="165"/>
        <v>32600</v>
      </c>
      <c r="K2390" s="1649">
        <f t="shared" si="166"/>
        <v>2</v>
      </c>
      <c r="M2390" s="1637"/>
    </row>
    <row r="2391" spans="1:13" ht="10">
      <c r="A2391" s="1636">
        <v>1180586</v>
      </c>
      <c r="B2391" s="1636" t="s">
        <v>1636</v>
      </c>
      <c r="C2391" s="1648">
        <v>10100</v>
      </c>
      <c r="D2391" s="1648">
        <v>2</v>
      </c>
      <c r="E2391" s="1648">
        <v>0</v>
      </c>
      <c r="F2391" s="1648">
        <v>0</v>
      </c>
      <c r="G2391" s="1648">
        <v>0</v>
      </c>
      <c r="H2391" s="1648">
        <v>0</v>
      </c>
      <c r="I2391" s="1648">
        <v>0</v>
      </c>
      <c r="J2391" s="1649">
        <f t="shared" si="165"/>
        <v>20200</v>
      </c>
      <c r="K2391" s="1649">
        <f t="shared" si="166"/>
        <v>2</v>
      </c>
      <c r="M2391" s="1637"/>
    </row>
    <row r="2392" spans="1:13" ht="10">
      <c r="A2392" s="1636">
        <v>2447469</v>
      </c>
      <c r="B2392" s="1636" t="s">
        <v>1989</v>
      </c>
      <c r="C2392" s="1648">
        <v>4905</v>
      </c>
      <c r="D2392" s="1648">
        <v>2</v>
      </c>
      <c r="E2392" s="1648">
        <v>0</v>
      </c>
      <c r="F2392" s="1648">
        <v>0</v>
      </c>
      <c r="G2392" s="1648">
        <v>0</v>
      </c>
      <c r="H2392" s="1648">
        <v>0</v>
      </c>
      <c r="I2392" s="1648">
        <v>0</v>
      </c>
      <c r="J2392" s="1649">
        <f t="shared" si="165"/>
        <v>9810</v>
      </c>
      <c r="K2392" s="1649">
        <f t="shared" si="166"/>
        <v>2</v>
      </c>
      <c r="M2392" s="1637"/>
    </row>
    <row r="2393" spans="1:13" ht="10">
      <c r="A2393" s="1636">
        <v>2522069</v>
      </c>
      <c r="B2393" s="1636" t="s">
        <v>1963</v>
      </c>
      <c r="C2393" s="1648">
        <v>11950</v>
      </c>
      <c r="D2393" s="1648">
        <v>2</v>
      </c>
      <c r="E2393" s="1648">
        <v>0</v>
      </c>
      <c r="F2393" s="1648">
        <v>0</v>
      </c>
      <c r="G2393" s="1648">
        <v>0</v>
      </c>
      <c r="H2393" s="1648">
        <v>0</v>
      </c>
      <c r="I2393" s="1648">
        <v>0</v>
      </c>
      <c r="J2393" s="1649">
        <f t="shared" si="165"/>
        <v>23900</v>
      </c>
      <c r="K2393" s="1649">
        <f t="shared" si="166"/>
        <v>2</v>
      </c>
      <c r="M2393" s="1637"/>
    </row>
    <row r="2394" spans="1:13" ht="10">
      <c r="A2394" s="1636">
        <v>941273</v>
      </c>
      <c r="B2394" s="1636" t="s">
        <v>1643</v>
      </c>
      <c r="C2394" s="1648">
        <v>17050</v>
      </c>
      <c r="D2394" s="1648">
        <v>2</v>
      </c>
      <c r="E2394" s="1648">
        <v>0</v>
      </c>
      <c r="F2394" s="1648">
        <v>0</v>
      </c>
      <c r="G2394" s="1648">
        <v>0</v>
      </c>
      <c r="H2394" s="1648">
        <v>0</v>
      </c>
      <c r="I2394" s="1648">
        <v>0</v>
      </c>
      <c r="J2394" s="1649">
        <f t="shared" si="165"/>
        <v>34100</v>
      </c>
      <c r="K2394" s="1649">
        <f t="shared" si="166"/>
        <v>2</v>
      </c>
      <c r="M2394" s="1637"/>
    </row>
    <row r="2395" spans="1:13" ht="10">
      <c r="A2395" s="1636">
        <v>2602592</v>
      </c>
      <c r="B2395" s="1636" t="s">
        <v>2013</v>
      </c>
      <c r="C2395" s="1648">
        <v>41500</v>
      </c>
      <c r="D2395" s="1648">
        <v>2</v>
      </c>
      <c r="E2395" s="1648">
        <v>0</v>
      </c>
      <c r="F2395" s="1648">
        <v>0</v>
      </c>
      <c r="G2395" s="1648">
        <v>0</v>
      </c>
      <c r="H2395" s="1648">
        <v>0</v>
      </c>
      <c r="I2395" s="1648">
        <v>0</v>
      </c>
      <c r="J2395" s="1649">
        <f t="shared" si="165"/>
        <v>83000</v>
      </c>
      <c r="K2395" s="1649">
        <f t="shared" si="166"/>
        <v>2</v>
      </c>
      <c r="M2395" s="1637"/>
    </row>
    <row r="2396" spans="1:13" ht="10">
      <c r="A2396" s="1636">
        <v>3122775</v>
      </c>
      <c r="B2396" s="1636" t="s">
        <v>1636</v>
      </c>
      <c r="C2396" s="1648">
        <v>7175</v>
      </c>
      <c r="D2396" s="1648">
        <v>2</v>
      </c>
      <c r="E2396" s="1648">
        <v>0</v>
      </c>
      <c r="F2396" s="1648">
        <v>0</v>
      </c>
      <c r="G2396" s="1648">
        <v>0</v>
      </c>
      <c r="H2396" s="1648">
        <v>0</v>
      </c>
      <c r="I2396" s="1648">
        <v>0</v>
      </c>
      <c r="J2396" s="1649">
        <f t="shared" si="165"/>
        <v>14350</v>
      </c>
      <c r="K2396" s="1649">
        <f t="shared" si="166"/>
        <v>2</v>
      </c>
      <c r="M2396" s="1637"/>
    </row>
    <row r="2397" spans="1:13" ht="10">
      <c r="A2397" s="1636">
        <v>2792731</v>
      </c>
      <c r="B2397" s="1636" t="s">
        <v>2015</v>
      </c>
      <c r="C2397" s="1648">
        <v>26700</v>
      </c>
      <c r="D2397" s="1648">
        <v>2</v>
      </c>
      <c r="E2397" s="1648">
        <v>0</v>
      </c>
      <c r="F2397" s="1648">
        <v>0</v>
      </c>
      <c r="G2397" s="1648">
        <v>0</v>
      </c>
      <c r="H2397" s="1648">
        <v>0</v>
      </c>
      <c r="I2397" s="1648">
        <v>0</v>
      </c>
      <c r="J2397" s="1649">
        <f t="shared" si="165"/>
        <v>53400</v>
      </c>
      <c r="K2397" s="1649">
        <f t="shared" si="166"/>
        <v>2</v>
      </c>
      <c r="M2397" s="1637"/>
    </row>
    <row r="2398" spans="1:13" ht="10">
      <c r="A2398" s="1636">
        <v>985596</v>
      </c>
      <c r="B2398" s="1636" t="s">
        <v>1659</v>
      </c>
      <c r="C2398" s="1648">
        <v>7910</v>
      </c>
      <c r="D2398" s="1648">
        <v>2</v>
      </c>
      <c r="E2398" s="1648">
        <v>0</v>
      </c>
      <c r="F2398" s="1648">
        <v>0</v>
      </c>
      <c r="G2398" s="1648">
        <v>0</v>
      </c>
      <c r="H2398" s="1648">
        <v>0</v>
      </c>
      <c r="I2398" s="1648">
        <v>0</v>
      </c>
      <c r="J2398" s="1649">
        <f t="shared" si="165"/>
        <v>15820</v>
      </c>
      <c r="K2398" s="1649">
        <f t="shared" si="166"/>
        <v>2</v>
      </c>
      <c r="M2398" s="1637"/>
    </row>
    <row r="2399" spans="1:13" ht="10">
      <c r="A2399" s="1636">
        <v>1639205</v>
      </c>
      <c r="B2399" s="1636" t="s">
        <v>1952</v>
      </c>
      <c r="C2399" s="1648">
        <v>20400</v>
      </c>
      <c r="D2399" s="1648">
        <v>2</v>
      </c>
      <c r="E2399" s="1648">
        <v>0</v>
      </c>
      <c r="F2399" s="1648">
        <v>0</v>
      </c>
      <c r="G2399" s="1648">
        <v>0</v>
      </c>
      <c r="H2399" s="1648">
        <v>0</v>
      </c>
      <c r="I2399" s="1648">
        <v>0</v>
      </c>
      <c r="J2399" s="1649">
        <f t="shared" si="165"/>
        <v>40800</v>
      </c>
      <c r="K2399" s="1649">
        <f t="shared" si="166"/>
        <v>2</v>
      </c>
      <c r="M2399" s="1637"/>
    </row>
    <row r="2400" spans="1:13" ht="10">
      <c r="A2400" s="1636">
        <v>2759057</v>
      </c>
      <c r="B2400" s="1636" t="s">
        <v>1978</v>
      </c>
      <c r="C2400" s="1648">
        <v>0</v>
      </c>
      <c r="D2400" s="1648">
        <v>0.3</v>
      </c>
      <c r="E2400" s="1648">
        <v>0</v>
      </c>
      <c r="F2400" s="1648">
        <v>0</v>
      </c>
      <c r="G2400" s="1648">
        <v>0</v>
      </c>
      <c r="H2400" s="1648">
        <v>0</v>
      </c>
      <c r="I2400" s="1648">
        <v>0</v>
      </c>
      <c r="J2400" s="1649">
        <f t="shared" si="165"/>
        <v>0</v>
      </c>
      <c r="K2400" s="1649">
        <f t="shared" si="166"/>
        <v>0.3</v>
      </c>
      <c r="M2400" s="1637"/>
    </row>
    <row r="2401" spans="1:13" ht="10">
      <c r="A2401" s="1636">
        <v>539101</v>
      </c>
      <c r="B2401" s="1636" t="s">
        <v>1954</v>
      </c>
      <c r="C2401" s="1648">
        <v>0</v>
      </c>
      <c r="D2401" s="1648">
        <v>0.3</v>
      </c>
      <c r="E2401" s="1648">
        <v>0</v>
      </c>
      <c r="F2401" s="1648">
        <v>0</v>
      </c>
      <c r="G2401" s="1648">
        <v>0</v>
      </c>
      <c r="H2401" s="1648">
        <v>0</v>
      </c>
      <c r="I2401" s="1648">
        <v>0</v>
      </c>
      <c r="J2401" s="1649">
        <f t="shared" si="165"/>
        <v>0</v>
      </c>
      <c r="K2401" s="1649">
        <f t="shared" si="166"/>
        <v>0.3</v>
      </c>
      <c r="M2401" s="1637"/>
    </row>
    <row r="2402" spans="1:13" ht="10">
      <c r="A2402" s="1636">
        <v>2739958</v>
      </c>
      <c r="B2402" s="1636" t="s">
        <v>1953</v>
      </c>
      <c r="C2402" s="1648">
        <v>0</v>
      </c>
      <c r="D2402" s="1648">
        <v>0.3</v>
      </c>
      <c r="E2402" s="1648">
        <v>0</v>
      </c>
      <c r="F2402" s="1648">
        <v>0</v>
      </c>
      <c r="G2402" s="1648">
        <v>0</v>
      </c>
      <c r="H2402" s="1648">
        <v>0</v>
      </c>
      <c r="I2402" s="1648">
        <v>0</v>
      </c>
      <c r="J2402" s="1649">
        <f t="shared" si="165"/>
        <v>0</v>
      </c>
      <c r="K2402" s="1649">
        <f t="shared" si="166"/>
        <v>0.3</v>
      </c>
      <c r="M2402" s="1637"/>
    </row>
    <row r="2403" spans="1:13" ht="10">
      <c r="A2403" s="1636">
        <v>2665238</v>
      </c>
      <c r="B2403" s="1636" t="s">
        <v>1950</v>
      </c>
      <c r="C2403" s="1648">
        <v>0</v>
      </c>
      <c r="D2403" s="1648">
        <v>0.3</v>
      </c>
      <c r="E2403" s="1648">
        <v>0</v>
      </c>
      <c r="F2403" s="1648">
        <v>0</v>
      </c>
      <c r="G2403" s="1648">
        <v>0</v>
      </c>
      <c r="H2403" s="1648">
        <v>0</v>
      </c>
      <c r="I2403" s="1648">
        <v>0</v>
      </c>
      <c r="J2403" s="1649">
        <f t="shared" si="165"/>
        <v>0</v>
      </c>
      <c r="K2403" s="1649">
        <f t="shared" si="166"/>
        <v>0.3</v>
      </c>
      <c r="M2403" s="1637"/>
    </row>
    <row r="2404" spans="1:13" ht="10">
      <c r="A2404" s="1636">
        <v>710239</v>
      </c>
      <c r="B2404" s="1636" t="s">
        <v>1783</v>
      </c>
      <c r="C2404" s="1648">
        <v>22749.62</v>
      </c>
      <c r="D2404" s="1648">
        <v>0.3</v>
      </c>
      <c r="E2404" s="1648">
        <v>0</v>
      </c>
      <c r="F2404" s="1648">
        <v>0</v>
      </c>
      <c r="G2404" s="1648">
        <v>0</v>
      </c>
      <c r="H2404" s="1648">
        <v>0</v>
      </c>
      <c r="I2404" s="1648">
        <v>0</v>
      </c>
      <c r="J2404" s="1649">
        <f t="shared" si="165"/>
        <v>6824.8859999999995</v>
      </c>
      <c r="K2404" s="1649">
        <f t="shared" si="166"/>
        <v>0.3</v>
      </c>
      <c r="M2404" s="1637"/>
    </row>
    <row r="2405" spans="1:13" ht="10">
      <c r="A2405" s="1636">
        <v>2484514</v>
      </c>
      <c r="B2405" s="1636" t="s">
        <v>1976</v>
      </c>
      <c r="C2405" s="1648">
        <v>0</v>
      </c>
      <c r="D2405" s="1648">
        <v>0.3</v>
      </c>
      <c r="E2405" s="1648">
        <v>0</v>
      </c>
      <c r="F2405" s="1648">
        <v>0</v>
      </c>
      <c r="G2405" s="1648">
        <v>0</v>
      </c>
      <c r="H2405" s="1648">
        <v>0</v>
      </c>
      <c r="I2405" s="1648">
        <v>0</v>
      </c>
      <c r="J2405" s="1649">
        <f t="shared" si="165"/>
        <v>0</v>
      </c>
      <c r="K2405" s="1649">
        <f t="shared" si="166"/>
        <v>0.3</v>
      </c>
      <c r="M2405" s="1637"/>
    </row>
    <row r="2406" spans="1:13" ht="10">
      <c r="A2406" s="1636">
        <v>2548222</v>
      </c>
      <c r="B2406" s="1636" t="s">
        <v>1954</v>
      </c>
      <c r="C2406" s="1648">
        <v>0</v>
      </c>
      <c r="D2406" s="1648">
        <v>0.3</v>
      </c>
      <c r="E2406" s="1648">
        <v>0</v>
      </c>
      <c r="F2406" s="1648">
        <v>0</v>
      </c>
      <c r="G2406" s="1648">
        <v>0</v>
      </c>
      <c r="H2406" s="1648">
        <v>0</v>
      </c>
      <c r="I2406" s="1648">
        <v>0</v>
      </c>
      <c r="J2406" s="1649">
        <f t="shared" si="165"/>
        <v>0</v>
      </c>
      <c r="K2406" s="1649">
        <f t="shared" si="166"/>
        <v>0.3</v>
      </c>
      <c r="M2406" s="1637"/>
    </row>
    <row r="2407" spans="1:13" ht="10">
      <c r="A2407" s="1636">
        <v>2749167</v>
      </c>
      <c r="B2407" s="1636" t="s">
        <v>1954</v>
      </c>
      <c r="C2407" s="1648">
        <v>0</v>
      </c>
      <c r="D2407" s="1648">
        <v>0.3</v>
      </c>
      <c r="E2407" s="1648">
        <v>0</v>
      </c>
      <c r="F2407" s="1648">
        <v>0</v>
      </c>
      <c r="G2407" s="1648">
        <v>0</v>
      </c>
      <c r="H2407" s="1648">
        <v>0</v>
      </c>
      <c r="I2407" s="1648">
        <v>0</v>
      </c>
      <c r="J2407" s="1649">
        <f t="shared" si="165"/>
        <v>0</v>
      </c>
      <c r="K2407" s="1649">
        <f t="shared" si="166"/>
        <v>0.3</v>
      </c>
      <c r="M2407" s="1637"/>
    </row>
    <row r="2408" spans="1:13" ht="10">
      <c r="A2408" s="1636">
        <v>2703939</v>
      </c>
      <c r="B2408" s="1636" t="s">
        <v>1978</v>
      </c>
      <c r="C2408" s="1648">
        <v>0</v>
      </c>
      <c r="D2408" s="1648">
        <v>0.3</v>
      </c>
      <c r="E2408" s="1648">
        <v>0</v>
      </c>
      <c r="F2408" s="1648">
        <v>0</v>
      </c>
      <c r="G2408" s="1648">
        <v>0</v>
      </c>
      <c r="H2408" s="1648">
        <v>0</v>
      </c>
      <c r="I2408" s="1648">
        <v>0</v>
      </c>
      <c r="J2408" s="1649">
        <f t="shared" si="165"/>
        <v>0</v>
      </c>
      <c r="K2408" s="1649">
        <f t="shared" si="166"/>
        <v>0.3</v>
      </c>
      <c r="M2408" s="1637"/>
    </row>
    <row r="2409" spans="1:13" ht="10">
      <c r="A2409" s="1636">
        <v>2773316</v>
      </c>
      <c r="B2409" s="1636" t="s">
        <v>1978</v>
      </c>
      <c r="C2409" s="1648">
        <v>84655.48</v>
      </c>
      <c r="D2409" s="1648">
        <v>0.3</v>
      </c>
      <c r="E2409" s="1648">
        <v>0</v>
      </c>
      <c r="F2409" s="1648">
        <v>0</v>
      </c>
      <c r="G2409" s="1648">
        <v>0</v>
      </c>
      <c r="H2409" s="1648">
        <v>0</v>
      </c>
      <c r="I2409" s="1648">
        <v>0</v>
      </c>
      <c r="J2409" s="1649">
        <f t="shared" si="165"/>
        <v>25396.643999999997</v>
      </c>
      <c r="K2409" s="1649">
        <f t="shared" si="166"/>
        <v>0.3</v>
      </c>
      <c r="M2409" s="1637"/>
    </row>
    <row r="2410" spans="1:13" ht="10">
      <c r="A2410" s="1636">
        <v>2804443</v>
      </c>
      <c r="B2410" s="1636" t="s">
        <v>1976</v>
      </c>
      <c r="C2410" s="1648">
        <v>0</v>
      </c>
      <c r="D2410" s="1648">
        <v>0.3</v>
      </c>
      <c r="E2410" s="1648">
        <v>0</v>
      </c>
      <c r="F2410" s="1648">
        <v>0</v>
      </c>
      <c r="G2410" s="1648">
        <v>0</v>
      </c>
      <c r="H2410" s="1648">
        <v>0</v>
      </c>
      <c r="I2410" s="1648">
        <v>0</v>
      </c>
      <c r="J2410" s="1649">
        <f t="shared" si="165"/>
        <v>0</v>
      </c>
      <c r="K2410" s="1649">
        <f t="shared" si="166"/>
        <v>0.3</v>
      </c>
      <c r="M2410" s="1637"/>
    </row>
    <row r="2411" spans="1:13" ht="10">
      <c r="A2411" s="1636">
        <v>2742999</v>
      </c>
      <c r="B2411" s="1636" t="s">
        <v>1950</v>
      </c>
      <c r="C2411" s="1648">
        <v>0</v>
      </c>
      <c r="D2411" s="1648">
        <v>0.3</v>
      </c>
      <c r="E2411" s="1648">
        <v>0</v>
      </c>
      <c r="F2411" s="1648">
        <v>0</v>
      </c>
      <c r="G2411" s="1648">
        <v>0</v>
      </c>
      <c r="H2411" s="1648">
        <v>0</v>
      </c>
      <c r="I2411" s="1648">
        <v>0</v>
      </c>
      <c r="J2411" s="1649">
        <f t="shared" si="165"/>
        <v>0</v>
      </c>
      <c r="K2411" s="1649">
        <f t="shared" si="166"/>
        <v>0.3</v>
      </c>
      <c r="M2411" s="1637"/>
    </row>
    <row r="2412" spans="1:13" ht="10">
      <c r="A2412" s="1636">
        <v>2693066</v>
      </c>
      <c r="B2412" s="1636" t="s">
        <v>1953</v>
      </c>
      <c r="C2412" s="1648">
        <v>0</v>
      </c>
      <c r="D2412" s="1648">
        <v>0.3</v>
      </c>
      <c r="E2412" s="1648">
        <v>0</v>
      </c>
      <c r="F2412" s="1648">
        <v>0</v>
      </c>
      <c r="G2412" s="1648">
        <v>0</v>
      </c>
      <c r="H2412" s="1648">
        <v>0</v>
      </c>
      <c r="I2412" s="1648">
        <v>0</v>
      </c>
      <c r="J2412" s="1649">
        <f t="shared" si="165"/>
        <v>0</v>
      </c>
      <c r="K2412" s="1649">
        <f t="shared" si="166"/>
        <v>0.3</v>
      </c>
      <c r="M2412" s="1637"/>
    </row>
    <row r="2413" spans="1:13" ht="10">
      <c r="A2413" s="1636">
        <v>2683329</v>
      </c>
      <c r="B2413" s="1636" t="s">
        <v>1976</v>
      </c>
      <c r="C2413" s="1648">
        <v>0</v>
      </c>
      <c r="D2413" s="1648">
        <v>0.3</v>
      </c>
      <c r="E2413" s="1648">
        <v>0</v>
      </c>
      <c r="F2413" s="1648">
        <v>0</v>
      </c>
      <c r="G2413" s="1648">
        <v>0</v>
      </c>
      <c r="H2413" s="1648">
        <v>0</v>
      </c>
      <c r="I2413" s="1648">
        <v>0</v>
      </c>
      <c r="J2413" s="1649">
        <f t="shared" si="165"/>
        <v>0</v>
      </c>
      <c r="K2413" s="1649">
        <f t="shared" si="166"/>
        <v>0.3</v>
      </c>
      <c r="M2413" s="1637"/>
    </row>
    <row r="2414" spans="1:13" ht="10">
      <c r="A2414" s="1636">
        <v>2462559</v>
      </c>
      <c r="B2414" s="1636" t="s">
        <v>2016</v>
      </c>
      <c r="C2414" s="1648">
        <v>19866.349999999999</v>
      </c>
      <c r="D2414" s="1648">
        <v>0.3</v>
      </c>
      <c r="E2414" s="1648">
        <v>0</v>
      </c>
      <c r="F2414" s="1648">
        <v>0</v>
      </c>
      <c r="G2414" s="1648">
        <v>0</v>
      </c>
      <c r="H2414" s="1648">
        <v>0</v>
      </c>
      <c r="I2414" s="1648">
        <v>0</v>
      </c>
      <c r="J2414" s="1649">
        <f t="shared" si="165"/>
        <v>5959.9049999999997</v>
      </c>
      <c r="K2414" s="1649">
        <f t="shared" si="166"/>
        <v>0.3</v>
      </c>
      <c r="M2414" s="1637"/>
    </row>
    <row r="2415" spans="1:13" ht="10">
      <c r="A2415" s="1636">
        <v>2764364</v>
      </c>
      <c r="B2415" s="1636" t="s">
        <v>1978</v>
      </c>
      <c r="C2415" s="1648">
        <v>0</v>
      </c>
      <c r="D2415" s="1648">
        <v>0.3</v>
      </c>
      <c r="E2415" s="1648">
        <v>0</v>
      </c>
      <c r="F2415" s="1648">
        <v>0</v>
      </c>
      <c r="G2415" s="1648">
        <v>0</v>
      </c>
      <c r="H2415" s="1648">
        <v>0</v>
      </c>
      <c r="I2415" s="1648">
        <v>0</v>
      </c>
      <c r="J2415" s="1649">
        <f t="shared" si="165"/>
        <v>0</v>
      </c>
      <c r="K2415" s="1649">
        <f t="shared" si="166"/>
        <v>0.3</v>
      </c>
      <c r="M2415" s="1637"/>
    </row>
    <row r="2416" spans="1:13" ht="10">
      <c r="A2416" s="1636">
        <v>1904977</v>
      </c>
      <c r="B2416" s="1636" t="s">
        <v>1954</v>
      </c>
      <c r="C2416" s="1648">
        <v>0</v>
      </c>
      <c r="D2416" s="1648">
        <v>0.3</v>
      </c>
      <c r="E2416" s="1648">
        <v>0</v>
      </c>
      <c r="F2416" s="1648">
        <v>0</v>
      </c>
      <c r="G2416" s="1648">
        <v>0</v>
      </c>
      <c r="H2416" s="1648">
        <v>0</v>
      </c>
      <c r="I2416" s="1648">
        <v>0</v>
      </c>
      <c r="J2416" s="1649">
        <f t="shared" si="165"/>
        <v>0</v>
      </c>
      <c r="K2416" s="1649">
        <f t="shared" si="166"/>
        <v>0.3</v>
      </c>
      <c r="M2416" s="1637"/>
    </row>
    <row r="2417" spans="1:13" ht="10">
      <c r="A2417" s="1636">
        <v>2881139</v>
      </c>
      <c r="B2417" s="1636" t="s">
        <v>1781</v>
      </c>
      <c r="C2417" s="1648">
        <v>28000</v>
      </c>
      <c r="D2417" s="1648">
        <v>0.3</v>
      </c>
      <c r="E2417" s="1648">
        <v>0</v>
      </c>
      <c r="F2417" s="1648">
        <v>0</v>
      </c>
      <c r="G2417" s="1648">
        <v>0</v>
      </c>
      <c r="H2417" s="1648">
        <v>0</v>
      </c>
      <c r="I2417" s="1648">
        <v>0</v>
      </c>
      <c r="J2417" s="1649">
        <f t="shared" si="165"/>
        <v>8400</v>
      </c>
      <c r="K2417" s="1649">
        <f t="shared" si="166"/>
        <v>0.3</v>
      </c>
      <c r="M2417" s="1637"/>
    </row>
    <row r="2418" spans="1:13" ht="10">
      <c r="A2418" s="1636">
        <v>2543987</v>
      </c>
      <c r="B2418" s="1636" t="s">
        <v>2015</v>
      </c>
      <c r="C2418" s="1648">
        <v>19100</v>
      </c>
      <c r="D2418" s="1648">
        <v>0.3</v>
      </c>
      <c r="E2418" s="1648">
        <v>0</v>
      </c>
      <c r="F2418" s="1648">
        <v>0</v>
      </c>
      <c r="G2418" s="1648">
        <v>0</v>
      </c>
      <c r="H2418" s="1648">
        <v>0</v>
      </c>
      <c r="I2418" s="1648">
        <v>0</v>
      </c>
      <c r="J2418" s="1649">
        <f t="shared" si="165"/>
        <v>5730</v>
      </c>
      <c r="K2418" s="1649">
        <f t="shared" si="166"/>
        <v>0.3</v>
      </c>
      <c r="M2418" s="1637"/>
    </row>
    <row r="2419" spans="1:13" ht="10">
      <c r="A2419" s="1636">
        <v>2747553</v>
      </c>
      <c r="B2419" s="1636" t="s">
        <v>1954</v>
      </c>
      <c r="C2419" s="1648">
        <v>0</v>
      </c>
      <c r="D2419" s="1648">
        <v>0.3</v>
      </c>
      <c r="E2419" s="1648">
        <v>0</v>
      </c>
      <c r="F2419" s="1648">
        <v>0</v>
      </c>
      <c r="G2419" s="1648">
        <v>0</v>
      </c>
      <c r="H2419" s="1648">
        <v>0</v>
      </c>
      <c r="I2419" s="1648">
        <v>0</v>
      </c>
      <c r="J2419" s="1649">
        <f t="shared" si="165"/>
        <v>0</v>
      </c>
      <c r="K2419" s="1649">
        <f t="shared" si="166"/>
        <v>0.3</v>
      </c>
      <c r="M2419" s="1637"/>
    </row>
    <row r="2420" spans="1:13" ht="10">
      <c r="A2420" s="1636">
        <v>2725860</v>
      </c>
      <c r="B2420" s="1636" t="s">
        <v>1953</v>
      </c>
      <c r="C2420" s="1648">
        <v>0</v>
      </c>
      <c r="D2420" s="1648">
        <v>0.3</v>
      </c>
      <c r="E2420" s="1648">
        <v>0</v>
      </c>
      <c r="F2420" s="1648">
        <v>0</v>
      </c>
      <c r="G2420" s="1648">
        <v>0</v>
      </c>
      <c r="H2420" s="1648">
        <v>0</v>
      </c>
      <c r="I2420" s="1648">
        <v>0</v>
      </c>
      <c r="J2420" s="1649">
        <f t="shared" si="165"/>
        <v>0</v>
      </c>
      <c r="K2420" s="1649">
        <f t="shared" si="166"/>
        <v>0.3</v>
      </c>
      <c r="M2420" s="1637"/>
    </row>
    <row r="2421" spans="1:13" ht="10">
      <c r="A2421" s="1636">
        <v>1033853</v>
      </c>
      <c r="B2421" s="1636" t="s">
        <v>1954</v>
      </c>
      <c r="C2421" s="1648">
        <v>0</v>
      </c>
      <c r="D2421" s="1648">
        <v>0.3</v>
      </c>
      <c r="E2421" s="1648">
        <v>0</v>
      </c>
      <c r="F2421" s="1648">
        <v>0</v>
      </c>
      <c r="G2421" s="1648">
        <v>0</v>
      </c>
      <c r="H2421" s="1648">
        <v>0</v>
      </c>
      <c r="I2421" s="1648">
        <v>0</v>
      </c>
      <c r="J2421" s="1649">
        <f t="shared" si="165"/>
        <v>0</v>
      </c>
      <c r="K2421" s="1649">
        <f t="shared" si="166"/>
        <v>0.3</v>
      </c>
      <c r="M2421" s="1637"/>
    </row>
    <row r="2422" spans="1:13" ht="10">
      <c r="A2422" s="1636">
        <v>805569</v>
      </c>
      <c r="B2422" s="1636" t="s">
        <v>1976</v>
      </c>
      <c r="C2422" s="1648">
        <v>0</v>
      </c>
      <c r="D2422" s="1648">
        <v>0.3</v>
      </c>
      <c r="E2422" s="1648">
        <v>0</v>
      </c>
      <c r="F2422" s="1648">
        <v>0</v>
      </c>
      <c r="G2422" s="1648">
        <v>0</v>
      </c>
      <c r="H2422" s="1648">
        <v>0</v>
      </c>
      <c r="I2422" s="1648">
        <v>0</v>
      </c>
      <c r="J2422" s="1649">
        <f t="shared" si="165"/>
        <v>0</v>
      </c>
      <c r="K2422" s="1649">
        <f t="shared" si="166"/>
        <v>0.3</v>
      </c>
      <c r="M2422" s="1637"/>
    </row>
    <row r="2423" spans="1:13" ht="10">
      <c r="A2423" s="1636">
        <v>2750268</v>
      </c>
      <c r="B2423" s="1636" t="s">
        <v>1950</v>
      </c>
      <c r="C2423" s="1648">
        <v>0</v>
      </c>
      <c r="D2423" s="1648">
        <v>0.3</v>
      </c>
      <c r="E2423" s="1648">
        <v>0</v>
      </c>
      <c r="F2423" s="1648">
        <v>0</v>
      </c>
      <c r="G2423" s="1648">
        <v>0</v>
      </c>
      <c r="H2423" s="1648">
        <v>0</v>
      </c>
      <c r="I2423" s="1648">
        <v>0</v>
      </c>
      <c r="J2423" s="1649">
        <f t="shared" si="165"/>
        <v>0</v>
      </c>
      <c r="K2423" s="1649">
        <f t="shared" si="166"/>
        <v>0.3</v>
      </c>
      <c r="M2423" s="1637"/>
    </row>
    <row r="2424" spans="1:13" ht="10">
      <c r="A2424" s="1636">
        <v>2709874</v>
      </c>
      <c r="B2424" s="1636" t="s">
        <v>1953</v>
      </c>
      <c r="C2424" s="1648">
        <v>0</v>
      </c>
      <c r="D2424" s="1648">
        <v>0.3</v>
      </c>
      <c r="E2424" s="1648">
        <v>0</v>
      </c>
      <c r="F2424" s="1648">
        <v>0</v>
      </c>
      <c r="G2424" s="1648">
        <v>0</v>
      </c>
      <c r="H2424" s="1648">
        <v>0</v>
      </c>
      <c r="I2424" s="1648">
        <v>0</v>
      </c>
      <c r="J2424" s="1649">
        <f t="shared" si="165"/>
        <v>0</v>
      </c>
      <c r="K2424" s="1649">
        <f t="shared" si="166"/>
        <v>0.3</v>
      </c>
      <c r="M2424" s="1637"/>
    </row>
    <row r="2425" spans="1:13" ht="10">
      <c r="A2425" s="1636">
        <v>2182510</v>
      </c>
      <c r="B2425" s="1636" t="s">
        <v>1976</v>
      </c>
      <c r="C2425" s="1648">
        <v>0</v>
      </c>
      <c r="D2425" s="1648">
        <v>0.3</v>
      </c>
      <c r="E2425" s="1648">
        <v>0</v>
      </c>
      <c r="F2425" s="1648">
        <v>0</v>
      </c>
      <c r="G2425" s="1648">
        <v>0</v>
      </c>
      <c r="H2425" s="1648">
        <v>0</v>
      </c>
      <c r="I2425" s="1648">
        <v>0</v>
      </c>
      <c r="J2425" s="1649">
        <f t="shared" si="165"/>
        <v>0</v>
      </c>
      <c r="K2425" s="1649">
        <f t="shared" si="166"/>
        <v>0.3</v>
      </c>
      <c r="M2425" s="1637"/>
    </row>
    <row r="2426" spans="1:13" ht="10">
      <c r="A2426" s="1636">
        <v>845964</v>
      </c>
      <c r="B2426" s="1636" t="s">
        <v>1687</v>
      </c>
      <c r="C2426" s="1648">
        <v>17559.990000000002</v>
      </c>
      <c r="D2426" s="1648">
        <v>0.3</v>
      </c>
      <c r="E2426" s="1648">
        <v>0</v>
      </c>
      <c r="F2426" s="1648">
        <v>0</v>
      </c>
      <c r="G2426" s="1648">
        <v>0</v>
      </c>
      <c r="H2426" s="1648">
        <v>0</v>
      </c>
      <c r="I2426" s="1648">
        <v>0</v>
      </c>
      <c r="J2426" s="1649">
        <f t="shared" si="165"/>
        <v>5267.9970000000003</v>
      </c>
      <c r="K2426" s="1649">
        <f t="shared" si="166"/>
        <v>0.3</v>
      </c>
      <c r="M2426" s="1637"/>
    </row>
    <row r="2427" spans="1:13" ht="10">
      <c r="A2427" s="1636">
        <v>2684275</v>
      </c>
      <c r="B2427" s="1636" t="s">
        <v>2041</v>
      </c>
      <c r="C2427" s="1648">
        <v>12550</v>
      </c>
      <c r="D2427" s="1648">
        <v>1.1000000000000001</v>
      </c>
      <c r="E2427" s="1648">
        <v>0</v>
      </c>
      <c r="F2427" s="1648">
        <v>0</v>
      </c>
      <c r="G2427" s="1648">
        <v>0</v>
      </c>
      <c r="H2427" s="1648">
        <v>0</v>
      </c>
      <c r="I2427" s="1648">
        <v>0</v>
      </c>
      <c r="J2427" s="1649">
        <f t="shared" si="165"/>
        <v>13805.000000000002</v>
      </c>
      <c r="K2427" s="1649">
        <f t="shared" si="166"/>
        <v>1.1000000000000001</v>
      </c>
      <c r="M2427" s="1637"/>
    </row>
    <row r="2428" spans="1:13" ht="10">
      <c r="A2428" s="1636">
        <v>2182510</v>
      </c>
      <c r="B2428" s="1636" t="s">
        <v>1986</v>
      </c>
      <c r="C2428" s="1648">
        <v>14890</v>
      </c>
      <c r="D2428" s="1648">
        <v>1.1000000000000001</v>
      </c>
      <c r="E2428" s="1648">
        <v>0</v>
      </c>
      <c r="F2428" s="1648">
        <v>0</v>
      </c>
      <c r="G2428" s="1648">
        <v>0</v>
      </c>
      <c r="H2428" s="1648">
        <v>0</v>
      </c>
      <c r="I2428" s="1648">
        <v>0</v>
      </c>
      <c r="J2428" s="1649">
        <f t="shared" si="165"/>
        <v>16379.000000000002</v>
      </c>
      <c r="K2428" s="1649">
        <f t="shared" si="166"/>
        <v>1.1000000000000001</v>
      </c>
      <c r="M2428" s="1637"/>
    </row>
    <row r="2429" spans="1:13" ht="10">
      <c r="A2429" s="1636">
        <v>2614341</v>
      </c>
      <c r="B2429" s="1636" t="s">
        <v>1997</v>
      </c>
      <c r="C2429" s="1648">
        <v>27625</v>
      </c>
      <c r="D2429" s="1648">
        <v>0.2</v>
      </c>
      <c r="E2429" s="1648">
        <v>0</v>
      </c>
      <c r="F2429" s="1648">
        <v>0</v>
      </c>
      <c r="G2429" s="1648">
        <v>0</v>
      </c>
      <c r="H2429" s="1648">
        <v>0</v>
      </c>
      <c r="I2429" s="1648">
        <v>0</v>
      </c>
      <c r="J2429" s="1649">
        <f t="shared" si="165"/>
        <v>5525</v>
      </c>
      <c r="K2429" s="1649">
        <f t="shared" si="166"/>
        <v>0.2</v>
      </c>
      <c r="M2429" s="1637"/>
    </row>
    <row r="2430" spans="1:13" ht="10">
      <c r="A2430" s="1636">
        <v>2706258</v>
      </c>
      <c r="B2430" s="1636" t="s">
        <v>1979</v>
      </c>
      <c r="C2430" s="1648">
        <v>0</v>
      </c>
      <c r="D2430" s="1648">
        <v>0.2</v>
      </c>
      <c r="E2430" s="1648">
        <v>0</v>
      </c>
      <c r="F2430" s="1648">
        <v>0</v>
      </c>
      <c r="G2430" s="1648">
        <v>0</v>
      </c>
      <c r="H2430" s="1648">
        <v>0</v>
      </c>
      <c r="I2430" s="1648">
        <v>0</v>
      </c>
      <c r="J2430" s="1649">
        <f t="shared" si="165"/>
        <v>0</v>
      </c>
      <c r="K2430" s="1649">
        <f t="shared" si="166"/>
        <v>0.2</v>
      </c>
      <c r="M2430" s="1637"/>
    </row>
    <row r="2431" spans="1:13" ht="10">
      <c r="A2431" s="1636">
        <v>2768290</v>
      </c>
      <c r="B2431" s="1636" t="s">
        <v>1853</v>
      </c>
      <c r="C2431" s="1648">
        <v>6810</v>
      </c>
      <c r="D2431" s="1648">
        <v>0.2</v>
      </c>
      <c r="E2431" s="1648">
        <v>0</v>
      </c>
      <c r="F2431" s="1648">
        <v>0</v>
      </c>
      <c r="G2431" s="1648">
        <v>0</v>
      </c>
      <c r="H2431" s="1648">
        <v>0</v>
      </c>
      <c r="I2431" s="1648">
        <v>0</v>
      </c>
      <c r="J2431" s="1649">
        <f t="shared" si="165"/>
        <v>1362</v>
      </c>
      <c r="K2431" s="1649">
        <f t="shared" si="166"/>
        <v>0.2</v>
      </c>
      <c r="M2431" s="1637"/>
    </row>
    <row r="2432" spans="1:13" ht="10">
      <c r="A2432" s="1636">
        <v>827453</v>
      </c>
      <c r="B2432" s="1636" t="s">
        <v>1674</v>
      </c>
      <c r="C2432" s="1648">
        <v>43122.73</v>
      </c>
      <c r="D2432" s="1648">
        <v>0.2</v>
      </c>
      <c r="E2432" s="1648">
        <v>0</v>
      </c>
      <c r="F2432" s="1648">
        <v>0</v>
      </c>
      <c r="G2432" s="1648">
        <v>0</v>
      </c>
      <c r="H2432" s="1648">
        <v>0</v>
      </c>
      <c r="I2432" s="1648">
        <v>0</v>
      </c>
      <c r="J2432" s="1649">
        <f t="shared" si="165"/>
        <v>8624.5460000000003</v>
      </c>
      <c r="K2432" s="1649">
        <f t="shared" si="166"/>
        <v>0.2</v>
      </c>
      <c r="M2432" s="1637"/>
    </row>
    <row r="2433" spans="1:13" ht="10">
      <c r="A2433" s="1636">
        <v>2530156</v>
      </c>
      <c r="B2433" s="1636" t="s">
        <v>1956</v>
      </c>
      <c r="C2433" s="1648">
        <v>0</v>
      </c>
      <c r="D2433" s="1648">
        <v>0.2</v>
      </c>
      <c r="E2433" s="1648">
        <v>0</v>
      </c>
      <c r="F2433" s="1648">
        <v>0</v>
      </c>
      <c r="G2433" s="1648">
        <v>0</v>
      </c>
      <c r="H2433" s="1648">
        <v>0</v>
      </c>
      <c r="I2433" s="1648">
        <v>0</v>
      </c>
      <c r="J2433" s="1649">
        <f t="shared" si="165"/>
        <v>0</v>
      </c>
      <c r="K2433" s="1649">
        <f t="shared" si="166"/>
        <v>0.2</v>
      </c>
      <c r="M2433" s="1637"/>
    </row>
    <row r="2434" spans="1:13" ht="10">
      <c r="A2434" s="1636">
        <v>2703193</v>
      </c>
      <c r="B2434" s="1636" t="s">
        <v>1979</v>
      </c>
      <c r="C2434" s="1648">
        <v>0</v>
      </c>
      <c r="D2434" s="1648">
        <v>0.2</v>
      </c>
      <c r="E2434" s="1648">
        <v>0</v>
      </c>
      <c r="F2434" s="1648">
        <v>0</v>
      </c>
      <c r="G2434" s="1648">
        <v>0</v>
      </c>
      <c r="H2434" s="1648">
        <v>0</v>
      </c>
      <c r="I2434" s="1648">
        <v>0</v>
      </c>
      <c r="J2434" s="1649">
        <f t="shared" si="165"/>
        <v>0</v>
      </c>
      <c r="K2434" s="1649">
        <f t="shared" si="166"/>
        <v>0.2</v>
      </c>
      <c r="M2434" s="1637"/>
    </row>
    <row r="2435" spans="1:13" ht="10">
      <c r="A2435" s="1636">
        <v>1316960</v>
      </c>
      <c r="B2435" s="1636" t="s">
        <v>1979</v>
      </c>
      <c r="C2435" s="1648">
        <v>0</v>
      </c>
      <c r="D2435" s="1648">
        <v>0.2</v>
      </c>
      <c r="E2435" s="1648">
        <v>0</v>
      </c>
      <c r="F2435" s="1648">
        <v>0</v>
      </c>
      <c r="G2435" s="1648">
        <v>0</v>
      </c>
      <c r="H2435" s="1648">
        <v>0</v>
      </c>
      <c r="I2435" s="1648">
        <v>0</v>
      </c>
      <c r="J2435" s="1649">
        <f t="shared" ref="J2435:J2498" si="167">C2435*K2435</f>
        <v>0</v>
      </c>
      <c r="K2435" s="1649">
        <f t="shared" ref="K2435:K2498" si="168">SUM(D2435:I2435)</f>
        <v>0.2</v>
      </c>
      <c r="M2435" s="1637"/>
    </row>
    <row r="2436" spans="1:13" ht="10">
      <c r="A2436" s="1636">
        <v>2666203</v>
      </c>
      <c r="B2436" s="1636" t="s">
        <v>1979</v>
      </c>
      <c r="C2436" s="1648">
        <v>0</v>
      </c>
      <c r="D2436" s="1648">
        <v>0.2</v>
      </c>
      <c r="E2436" s="1648">
        <v>0</v>
      </c>
      <c r="F2436" s="1648">
        <v>0</v>
      </c>
      <c r="G2436" s="1648">
        <v>0</v>
      </c>
      <c r="H2436" s="1648">
        <v>0</v>
      </c>
      <c r="I2436" s="1648">
        <v>0</v>
      </c>
      <c r="J2436" s="1649">
        <f t="shared" si="167"/>
        <v>0</v>
      </c>
      <c r="K2436" s="1649">
        <f t="shared" si="168"/>
        <v>0.2</v>
      </c>
      <c r="M2436" s="1637"/>
    </row>
    <row r="2437" spans="1:13" ht="10">
      <c r="A2437" s="1636">
        <v>2757796</v>
      </c>
      <c r="B2437" s="1636" t="s">
        <v>1637</v>
      </c>
      <c r="C2437" s="1648">
        <v>78800</v>
      </c>
      <c r="D2437" s="1648">
        <v>0.2</v>
      </c>
      <c r="E2437" s="1648">
        <v>0</v>
      </c>
      <c r="F2437" s="1648">
        <v>0</v>
      </c>
      <c r="G2437" s="1648">
        <v>0</v>
      </c>
      <c r="H2437" s="1648">
        <v>0</v>
      </c>
      <c r="I2437" s="1648">
        <v>0</v>
      </c>
      <c r="J2437" s="1649">
        <f t="shared" si="167"/>
        <v>15760</v>
      </c>
      <c r="K2437" s="1649">
        <f t="shared" si="168"/>
        <v>0.2</v>
      </c>
      <c r="M2437" s="1637"/>
    </row>
    <row r="2438" spans="1:13" ht="10">
      <c r="A2438" s="1636">
        <v>2668169</v>
      </c>
      <c r="B2438" s="1636" t="s">
        <v>1980</v>
      </c>
      <c r="C2438" s="1648">
        <v>0</v>
      </c>
      <c r="D2438" s="1648">
        <v>0.2</v>
      </c>
      <c r="E2438" s="1648">
        <v>0</v>
      </c>
      <c r="F2438" s="1648">
        <v>0</v>
      </c>
      <c r="G2438" s="1648">
        <v>0</v>
      </c>
      <c r="H2438" s="1648">
        <v>0</v>
      </c>
      <c r="I2438" s="1648">
        <v>0</v>
      </c>
      <c r="J2438" s="1649">
        <f t="shared" si="167"/>
        <v>0</v>
      </c>
      <c r="K2438" s="1649">
        <f t="shared" si="168"/>
        <v>0.2</v>
      </c>
      <c r="M2438" s="1637"/>
    </row>
    <row r="2439" spans="1:13" ht="10">
      <c r="A2439" s="1636">
        <v>2881139</v>
      </c>
      <c r="B2439" s="1636" t="s">
        <v>2013</v>
      </c>
      <c r="C2439" s="1648">
        <v>43200</v>
      </c>
      <c r="D2439" s="1648">
        <v>0.2</v>
      </c>
      <c r="E2439" s="1648">
        <v>0</v>
      </c>
      <c r="F2439" s="1648">
        <v>0</v>
      </c>
      <c r="G2439" s="1648">
        <v>0</v>
      </c>
      <c r="H2439" s="1648">
        <v>0</v>
      </c>
      <c r="I2439" s="1648">
        <v>0</v>
      </c>
      <c r="J2439" s="1649">
        <f t="shared" si="167"/>
        <v>8640</v>
      </c>
      <c r="K2439" s="1649">
        <f t="shared" si="168"/>
        <v>0.2</v>
      </c>
      <c r="M2439" s="1637"/>
    </row>
    <row r="2440" spans="1:13" ht="10">
      <c r="A2440" s="1636">
        <v>2881139</v>
      </c>
      <c r="B2440" s="1636" t="s">
        <v>1870</v>
      </c>
      <c r="C2440" s="1648">
        <v>48000</v>
      </c>
      <c r="D2440" s="1648">
        <v>0.2</v>
      </c>
      <c r="E2440" s="1648">
        <v>0</v>
      </c>
      <c r="F2440" s="1648">
        <v>0</v>
      </c>
      <c r="G2440" s="1648">
        <v>0</v>
      </c>
      <c r="H2440" s="1648">
        <v>0</v>
      </c>
      <c r="I2440" s="1648">
        <v>0</v>
      </c>
      <c r="J2440" s="1649">
        <f t="shared" si="167"/>
        <v>9600</v>
      </c>
      <c r="K2440" s="1649">
        <f t="shared" si="168"/>
        <v>0.2</v>
      </c>
      <c r="M2440" s="1637"/>
    </row>
    <row r="2441" spans="1:13" ht="10">
      <c r="A2441" s="1636">
        <v>2881139</v>
      </c>
      <c r="B2441" s="1636" t="s">
        <v>1954</v>
      </c>
      <c r="C2441" s="1648">
        <v>96500</v>
      </c>
      <c r="D2441" s="1648">
        <v>0.2</v>
      </c>
      <c r="E2441" s="1648">
        <v>0</v>
      </c>
      <c r="F2441" s="1648">
        <v>0</v>
      </c>
      <c r="G2441" s="1648">
        <v>0</v>
      </c>
      <c r="H2441" s="1648">
        <v>0</v>
      </c>
      <c r="I2441" s="1648">
        <v>0</v>
      </c>
      <c r="J2441" s="1649">
        <f t="shared" si="167"/>
        <v>19300</v>
      </c>
      <c r="K2441" s="1649">
        <f t="shared" si="168"/>
        <v>0.2</v>
      </c>
      <c r="M2441" s="1637"/>
    </row>
    <row r="2442" spans="1:13" ht="10">
      <c r="A2442" s="1636">
        <v>2750878</v>
      </c>
      <c r="B2442" s="1636" t="s">
        <v>1979</v>
      </c>
      <c r="C2442" s="1648">
        <v>0</v>
      </c>
      <c r="D2442" s="1648">
        <v>0.2</v>
      </c>
      <c r="E2442" s="1648">
        <v>0</v>
      </c>
      <c r="F2442" s="1648">
        <v>0</v>
      </c>
      <c r="G2442" s="1648">
        <v>0</v>
      </c>
      <c r="H2442" s="1648">
        <v>0</v>
      </c>
      <c r="I2442" s="1648">
        <v>0</v>
      </c>
      <c r="J2442" s="1649">
        <f t="shared" si="167"/>
        <v>0</v>
      </c>
      <c r="K2442" s="1649">
        <f t="shared" si="168"/>
        <v>0.2</v>
      </c>
      <c r="M2442" s="1637"/>
    </row>
    <row r="2443" spans="1:13" ht="10">
      <c r="A2443" s="1636">
        <v>2769927</v>
      </c>
      <c r="B2443" s="1636" t="s">
        <v>1979</v>
      </c>
      <c r="C2443" s="1648">
        <v>0</v>
      </c>
      <c r="D2443" s="1648">
        <v>0.2</v>
      </c>
      <c r="E2443" s="1648">
        <v>0</v>
      </c>
      <c r="F2443" s="1648">
        <v>0</v>
      </c>
      <c r="G2443" s="1648">
        <v>0</v>
      </c>
      <c r="H2443" s="1648">
        <v>0</v>
      </c>
      <c r="I2443" s="1648">
        <v>0</v>
      </c>
      <c r="J2443" s="1649">
        <f t="shared" si="167"/>
        <v>0</v>
      </c>
      <c r="K2443" s="1649">
        <f t="shared" si="168"/>
        <v>0.2</v>
      </c>
      <c r="M2443" s="1637"/>
    </row>
    <row r="2444" spans="1:13" ht="10">
      <c r="A2444" s="1636">
        <v>2710189</v>
      </c>
      <c r="B2444" s="1636" t="s">
        <v>1980</v>
      </c>
      <c r="C2444" s="1648">
        <v>0</v>
      </c>
      <c r="D2444" s="1648">
        <v>0.2</v>
      </c>
      <c r="E2444" s="1648">
        <v>0</v>
      </c>
      <c r="F2444" s="1648">
        <v>0</v>
      </c>
      <c r="G2444" s="1648">
        <v>0</v>
      </c>
      <c r="H2444" s="1648">
        <v>0</v>
      </c>
      <c r="I2444" s="1648">
        <v>0</v>
      </c>
      <c r="J2444" s="1649">
        <f t="shared" si="167"/>
        <v>0</v>
      </c>
      <c r="K2444" s="1649">
        <f t="shared" si="168"/>
        <v>0.2</v>
      </c>
      <c r="M2444" s="1637"/>
    </row>
    <row r="2445" spans="1:13" ht="10">
      <c r="A2445" s="1636">
        <v>2724784</v>
      </c>
      <c r="B2445" s="1636" t="s">
        <v>1979</v>
      </c>
      <c r="C2445" s="1648">
        <v>0</v>
      </c>
      <c r="D2445" s="1648">
        <v>0.2</v>
      </c>
      <c r="E2445" s="1648">
        <v>0</v>
      </c>
      <c r="F2445" s="1648">
        <v>0</v>
      </c>
      <c r="G2445" s="1648">
        <v>0</v>
      </c>
      <c r="H2445" s="1648">
        <v>0</v>
      </c>
      <c r="I2445" s="1648">
        <v>0</v>
      </c>
      <c r="J2445" s="1649">
        <f t="shared" si="167"/>
        <v>0</v>
      </c>
      <c r="K2445" s="1649">
        <f t="shared" si="168"/>
        <v>0.2</v>
      </c>
      <c r="M2445" s="1637"/>
    </row>
    <row r="2446" spans="1:13" ht="10">
      <c r="A2446" s="1636">
        <v>2738288</v>
      </c>
      <c r="B2446" s="1636" t="s">
        <v>1980</v>
      </c>
      <c r="C2446" s="1648">
        <v>0</v>
      </c>
      <c r="D2446" s="1648">
        <v>0.2</v>
      </c>
      <c r="E2446" s="1648">
        <v>0</v>
      </c>
      <c r="F2446" s="1648">
        <v>0</v>
      </c>
      <c r="G2446" s="1648">
        <v>0</v>
      </c>
      <c r="H2446" s="1648">
        <v>0</v>
      </c>
      <c r="I2446" s="1648">
        <v>0</v>
      </c>
      <c r="J2446" s="1649">
        <f t="shared" si="167"/>
        <v>0</v>
      </c>
      <c r="K2446" s="1649">
        <f t="shared" si="168"/>
        <v>0.2</v>
      </c>
      <c r="M2446" s="1637"/>
    </row>
    <row r="2447" spans="1:13" ht="10">
      <c r="A2447" s="1636">
        <v>2439432</v>
      </c>
      <c r="B2447" s="1636" t="s">
        <v>1989</v>
      </c>
      <c r="C2447" s="1648">
        <v>14127</v>
      </c>
      <c r="D2447" s="1648">
        <v>1</v>
      </c>
      <c r="E2447" s="1648">
        <v>0</v>
      </c>
      <c r="F2447" s="1648">
        <v>0</v>
      </c>
      <c r="G2447" s="1648">
        <v>0</v>
      </c>
      <c r="H2447" s="1648">
        <v>0</v>
      </c>
      <c r="I2447" s="1648">
        <v>0</v>
      </c>
      <c r="J2447" s="1649">
        <f t="shared" si="167"/>
        <v>14127</v>
      </c>
      <c r="K2447" s="1649">
        <f t="shared" si="168"/>
        <v>1</v>
      </c>
      <c r="M2447" s="1637"/>
    </row>
    <row r="2448" spans="1:13" ht="10">
      <c r="A2448" s="1636">
        <v>2159491</v>
      </c>
      <c r="B2448" s="1636" t="s">
        <v>2015</v>
      </c>
      <c r="C2448" s="1648">
        <v>20750</v>
      </c>
      <c r="D2448" s="1648">
        <v>1</v>
      </c>
      <c r="E2448" s="1648">
        <v>0</v>
      </c>
      <c r="F2448" s="1648">
        <v>0</v>
      </c>
      <c r="G2448" s="1648">
        <v>0</v>
      </c>
      <c r="H2448" s="1648">
        <v>0</v>
      </c>
      <c r="I2448" s="1648">
        <v>0</v>
      </c>
      <c r="J2448" s="1649">
        <f t="shared" si="167"/>
        <v>20750</v>
      </c>
      <c r="K2448" s="1649">
        <f t="shared" si="168"/>
        <v>1</v>
      </c>
      <c r="M2448" s="1637"/>
    </row>
    <row r="2449" spans="1:13" ht="10">
      <c r="A2449" s="1636">
        <v>2478957</v>
      </c>
      <c r="B2449" s="1636" t="s">
        <v>1989</v>
      </c>
      <c r="C2449" s="1648">
        <v>0</v>
      </c>
      <c r="D2449" s="1648">
        <v>1</v>
      </c>
      <c r="E2449" s="1648">
        <v>0</v>
      </c>
      <c r="F2449" s="1648">
        <v>0</v>
      </c>
      <c r="G2449" s="1648">
        <v>0</v>
      </c>
      <c r="H2449" s="1648">
        <v>0</v>
      </c>
      <c r="I2449" s="1648">
        <v>0</v>
      </c>
      <c r="J2449" s="1649">
        <f t="shared" si="167"/>
        <v>0</v>
      </c>
      <c r="K2449" s="1649">
        <f t="shared" si="168"/>
        <v>1</v>
      </c>
      <c r="M2449" s="1637"/>
    </row>
    <row r="2450" spans="1:13" ht="10">
      <c r="A2450" s="1636">
        <v>306366</v>
      </c>
      <c r="B2450" s="1636" t="s">
        <v>2007</v>
      </c>
      <c r="C2450" s="1648">
        <v>14200</v>
      </c>
      <c r="D2450" s="1648">
        <v>1</v>
      </c>
      <c r="E2450" s="1648">
        <v>0</v>
      </c>
      <c r="F2450" s="1648">
        <v>0</v>
      </c>
      <c r="G2450" s="1648">
        <v>0</v>
      </c>
      <c r="H2450" s="1648">
        <v>0</v>
      </c>
      <c r="I2450" s="1648">
        <v>0</v>
      </c>
      <c r="J2450" s="1649">
        <f t="shared" si="167"/>
        <v>14200</v>
      </c>
      <c r="K2450" s="1649">
        <f t="shared" si="168"/>
        <v>1</v>
      </c>
      <c r="M2450" s="1637"/>
    </row>
    <row r="2451" spans="1:13" ht="10">
      <c r="A2451" s="1636">
        <v>1198176</v>
      </c>
      <c r="B2451" s="1636" t="s">
        <v>1770</v>
      </c>
      <c r="C2451" s="1648">
        <v>9110.7099999999991</v>
      </c>
      <c r="D2451" s="1648">
        <v>1</v>
      </c>
      <c r="E2451" s="1648">
        <v>0</v>
      </c>
      <c r="F2451" s="1648">
        <v>0</v>
      </c>
      <c r="G2451" s="1648">
        <v>0</v>
      </c>
      <c r="H2451" s="1648">
        <v>0</v>
      </c>
      <c r="I2451" s="1648">
        <v>0</v>
      </c>
      <c r="J2451" s="1649">
        <f t="shared" si="167"/>
        <v>9110.7099999999991</v>
      </c>
      <c r="K2451" s="1649">
        <f t="shared" si="168"/>
        <v>1</v>
      </c>
      <c r="M2451" s="1637"/>
    </row>
    <row r="2452" spans="1:13" ht="10">
      <c r="A2452" s="1636">
        <v>593528</v>
      </c>
      <c r="B2452" s="1636" t="s">
        <v>1962</v>
      </c>
      <c r="C2452" s="1648">
        <v>7470</v>
      </c>
      <c r="D2452" s="1648">
        <v>1</v>
      </c>
      <c r="E2452" s="1648">
        <v>0</v>
      </c>
      <c r="F2452" s="1648">
        <v>0</v>
      </c>
      <c r="G2452" s="1648">
        <v>0</v>
      </c>
      <c r="H2452" s="1648">
        <v>0</v>
      </c>
      <c r="I2452" s="1648">
        <v>0</v>
      </c>
      <c r="J2452" s="1649">
        <f t="shared" si="167"/>
        <v>7470</v>
      </c>
      <c r="K2452" s="1649">
        <f t="shared" si="168"/>
        <v>1</v>
      </c>
      <c r="M2452" s="1637"/>
    </row>
    <row r="2453" spans="1:13" ht="10">
      <c r="A2453" s="1636">
        <v>2488342</v>
      </c>
      <c r="B2453" s="1636" t="s">
        <v>1989</v>
      </c>
      <c r="C2453" s="1648">
        <v>0</v>
      </c>
      <c r="D2453" s="1648">
        <v>1</v>
      </c>
      <c r="E2453" s="1648">
        <v>0</v>
      </c>
      <c r="F2453" s="1648">
        <v>0</v>
      </c>
      <c r="G2453" s="1648">
        <v>0</v>
      </c>
      <c r="H2453" s="1648">
        <v>0</v>
      </c>
      <c r="I2453" s="1648">
        <v>0</v>
      </c>
      <c r="J2453" s="1649">
        <f t="shared" si="167"/>
        <v>0</v>
      </c>
      <c r="K2453" s="1649">
        <f t="shared" si="168"/>
        <v>1</v>
      </c>
      <c r="M2453" s="1637"/>
    </row>
    <row r="2454" spans="1:13" ht="10">
      <c r="A2454" s="1636">
        <v>2155744</v>
      </c>
      <c r="B2454" s="1636" t="s">
        <v>1695</v>
      </c>
      <c r="C2454" s="1648">
        <v>23000</v>
      </c>
      <c r="D2454" s="1648">
        <v>1</v>
      </c>
      <c r="E2454" s="1648">
        <v>0</v>
      </c>
      <c r="F2454" s="1648">
        <v>0</v>
      </c>
      <c r="G2454" s="1648">
        <v>0</v>
      </c>
      <c r="H2454" s="1648">
        <v>0</v>
      </c>
      <c r="I2454" s="1648">
        <v>0</v>
      </c>
      <c r="J2454" s="1649">
        <f t="shared" si="167"/>
        <v>23000</v>
      </c>
      <c r="K2454" s="1649">
        <f t="shared" si="168"/>
        <v>1</v>
      </c>
      <c r="M2454" s="1637"/>
    </row>
    <row r="2455" spans="1:13" ht="10">
      <c r="A2455" s="1636">
        <v>2155744</v>
      </c>
      <c r="B2455" s="1636" t="s">
        <v>1651</v>
      </c>
      <c r="C2455" s="1648">
        <v>17800</v>
      </c>
      <c r="D2455" s="1648">
        <v>1</v>
      </c>
      <c r="E2455" s="1648">
        <v>0</v>
      </c>
      <c r="F2455" s="1648">
        <v>0</v>
      </c>
      <c r="G2455" s="1648">
        <v>0</v>
      </c>
      <c r="H2455" s="1648">
        <v>0</v>
      </c>
      <c r="I2455" s="1648">
        <v>0</v>
      </c>
      <c r="J2455" s="1649">
        <f t="shared" si="167"/>
        <v>17800</v>
      </c>
      <c r="K2455" s="1649">
        <f t="shared" si="168"/>
        <v>1</v>
      </c>
      <c r="M2455" s="1637"/>
    </row>
    <row r="2456" spans="1:13" ht="10">
      <c r="A2456" s="1636">
        <v>2155744</v>
      </c>
      <c r="B2456" s="1636" t="s">
        <v>1678</v>
      </c>
      <c r="C2456" s="1648">
        <v>8460</v>
      </c>
      <c r="D2456" s="1648">
        <v>1</v>
      </c>
      <c r="E2456" s="1648">
        <v>0</v>
      </c>
      <c r="F2456" s="1648">
        <v>0</v>
      </c>
      <c r="G2456" s="1648">
        <v>0</v>
      </c>
      <c r="H2456" s="1648">
        <v>0</v>
      </c>
      <c r="I2456" s="1648">
        <v>0</v>
      </c>
      <c r="J2456" s="1649">
        <f t="shared" si="167"/>
        <v>8460</v>
      </c>
      <c r="K2456" s="1649">
        <f t="shared" si="168"/>
        <v>1</v>
      </c>
      <c r="M2456" s="1637"/>
    </row>
    <row r="2457" spans="1:13" ht="10">
      <c r="A2457" s="1636">
        <v>796499</v>
      </c>
      <c r="B2457" s="1636" t="s">
        <v>1989</v>
      </c>
      <c r="C2457" s="1648">
        <v>0</v>
      </c>
      <c r="D2457" s="1648">
        <v>1</v>
      </c>
      <c r="E2457" s="1648">
        <v>0</v>
      </c>
      <c r="F2457" s="1648">
        <v>0</v>
      </c>
      <c r="G2457" s="1648">
        <v>0</v>
      </c>
      <c r="H2457" s="1648">
        <v>0</v>
      </c>
      <c r="I2457" s="1648">
        <v>0</v>
      </c>
      <c r="J2457" s="1649">
        <f t="shared" si="167"/>
        <v>0</v>
      </c>
      <c r="K2457" s="1649">
        <f t="shared" si="168"/>
        <v>1</v>
      </c>
      <c r="M2457" s="1637"/>
    </row>
    <row r="2458" spans="1:13" ht="10">
      <c r="A2458" s="1636">
        <v>2579807</v>
      </c>
      <c r="B2458" s="1636" t="s">
        <v>1955</v>
      </c>
      <c r="C2458" s="1648">
        <v>33650</v>
      </c>
      <c r="D2458" s="1648">
        <v>1</v>
      </c>
      <c r="E2458" s="1648">
        <v>0</v>
      </c>
      <c r="F2458" s="1648">
        <v>0</v>
      </c>
      <c r="G2458" s="1648">
        <v>0</v>
      </c>
      <c r="H2458" s="1648">
        <v>0</v>
      </c>
      <c r="I2458" s="1648">
        <v>0</v>
      </c>
      <c r="J2458" s="1649">
        <f t="shared" si="167"/>
        <v>33650</v>
      </c>
      <c r="K2458" s="1649">
        <f t="shared" si="168"/>
        <v>1</v>
      </c>
      <c r="M2458" s="1637"/>
    </row>
    <row r="2459" spans="1:13" ht="10">
      <c r="A2459" s="1636">
        <v>1641665</v>
      </c>
      <c r="B2459" s="1636" t="s">
        <v>1754</v>
      </c>
      <c r="C2459" s="1648">
        <v>3707.88</v>
      </c>
      <c r="D2459" s="1648">
        <v>1</v>
      </c>
      <c r="E2459" s="1648">
        <v>0</v>
      </c>
      <c r="F2459" s="1648">
        <v>0</v>
      </c>
      <c r="G2459" s="1648">
        <v>0</v>
      </c>
      <c r="H2459" s="1648">
        <v>0</v>
      </c>
      <c r="I2459" s="1648">
        <v>0</v>
      </c>
      <c r="J2459" s="1649">
        <f t="shared" si="167"/>
        <v>3707.88</v>
      </c>
      <c r="K2459" s="1649">
        <f t="shared" si="168"/>
        <v>1</v>
      </c>
      <c r="M2459" s="1637"/>
    </row>
    <row r="2460" spans="1:13" ht="10">
      <c r="A2460" s="1636">
        <v>1641665</v>
      </c>
      <c r="B2460" s="1636" t="s">
        <v>1820</v>
      </c>
      <c r="C2460" s="1648">
        <v>8900</v>
      </c>
      <c r="D2460" s="1648">
        <v>1</v>
      </c>
      <c r="E2460" s="1648">
        <v>0</v>
      </c>
      <c r="F2460" s="1648">
        <v>0</v>
      </c>
      <c r="G2460" s="1648">
        <v>0</v>
      </c>
      <c r="H2460" s="1648">
        <v>0</v>
      </c>
      <c r="I2460" s="1648">
        <v>0</v>
      </c>
      <c r="J2460" s="1649">
        <f t="shared" si="167"/>
        <v>8900</v>
      </c>
      <c r="K2460" s="1649">
        <f t="shared" si="168"/>
        <v>1</v>
      </c>
      <c r="M2460" s="1637"/>
    </row>
    <row r="2461" spans="1:13" ht="10">
      <c r="A2461" s="1636">
        <v>2432057</v>
      </c>
      <c r="B2461" s="1636" t="s">
        <v>1989</v>
      </c>
      <c r="C2461" s="1648">
        <v>0</v>
      </c>
      <c r="D2461" s="1648">
        <v>1</v>
      </c>
      <c r="E2461" s="1648">
        <v>0</v>
      </c>
      <c r="F2461" s="1648">
        <v>0</v>
      </c>
      <c r="G2461" s="1648">
        <v>0</v>
      </c>
      <c r="H2461" s="1648">
        <v>0</v>
      </c>
      <c r="I2461" s="1648">
        <v>0</v>
      </c>
      <c r="J2461" s="1649">
        <f t="shared" si="167"/>
        <v>0</v>
      </c>
      <c r="K2461" s="1649">
        <f t="shared" si="168"/>
        <v>1</v>
      </c>
      <c r="M2461" s="1637"/>
    </row>
    <row r="2462" spans="1:13" ht="10">
      <c r="A2462" s="1636">
        <v>2573671</v>
      </c>
      <c r="B2462" s="1636" t="s">
        <v>1989</v>
      </c>
      <c r="C2462" s="1648">
        <v>0</v>
      </c>
      <c r="D2462" s="1648">
        <v>1</v>
      </c>
      <c r="E2462" s="1648">
        <v>0</v>
      </c>
      <c r="F2462" s="1648">
        <v>0</v>
      </c>
      <c r="G2462" s="1648">
        <v>0</v>
      </c>
      <c r="H2462" s="1648">
        <v>0</v>
      </c>
      <c r="I2462" s="1648">
        <v>0</v>
      </c>
      <c r="J2462" s="1649">
        <f t="shared" si="167"/>
        <v>0</v>
      </c>
      <c r="K2462" s="1649">
        <f t="shared" si="168"/>
        <v>1</v>
      </c>
      <c r="M2462" s="1637"/>
    </row>
    <row r="2463" spans="1:13" ht="10">
      <c r="A2463" s="1636">
        <v>300973</v>
      </c>
      <c r="B2463" s="1636" t="s">
        <v>2002</v>
      </c>
      <c r="C2463" s="1648">
        <v>14650</v>
      </c>
      <c r="D2463" s="1648">
        <v>1</v>
      </c>
      <c r="E2463" s="1648">
        <v>0</v>
      </c>
      <c r="F2463" s="1648">
        <v>0</v>
      </c>
      <c r="G2463" s="1648">
        <v>0</v>
      </c>
      <c r="H2463" s="1648">
        <v>0</v>
      </c>
      <c r="I2463" s="1648">
        <v>0</v>
      </c>
      <c r="J2463" s="1649">
        <f t="shared" si="167"/>
        <v>14650</v>
      </c>
      <c r="K2463" s="1649">
        <f t="shared" si="168"/>
        <v>1</v>
      </c>
      <c r="M2463" s="1637"/>
    </row>
    <row r="2464" spans="1:13" ht="10">
      <c r="A2464" s="1636">
        <v>2392815</v>
      </c>
      <c r="B2464" s="1636" t="s">
        <v>2000</v>
      </c>
      <c r="C2464" s="1648">
        <v>55300</v>
      </c>
      <c r="D2464" s="1648">
        <v>1</v>
      </c>
      <c r="E2464" s="1648">
        <v>0</v>
      </c>
      <c r="F2464" s="1648">
        <v>0</v>
      </c>
      <c r="G2464" s="1648">
        <v>0</v>
      </c>
      <c r="H2464" s="1648">
        <v>0</v>
      </c>
      <c r="I2464" s="1648">
        <v>0</v>
      </c>
      <c r="J2464" s="1649">
        <f t="shared" si="167"/>
        <v>55300</v>
      </c>
      <c r="K2464" s="1649">
        <f t="shared" si="168"/>
        <v>1</v>
      </c>
      <c r="M2464" s="1637"/>
    </row>
    <row r="2465" spans="1:13" ht="10">
      <c r="A2465" s="1636">
        <v>2392815</v>
      </c>
      <c r="B2465" s="1636" t="s">
        <v>1999</v>
      </c>
      <c r="C2465" s="1648">
        <v>11800</v>
      </c>
      <c r="D2465" s="1648">
        <v>1</v>
      </c>
      <c r="E2465" s="1648">
        <v>0</v>
      </c>
      <c r="F2465" s="1648">
        <v>0</v>
      </c>
      <c r="G2465" s="1648">
        <v>0</v>
      </c>
      <c r="H2465" s="1648">
        <v>0</v>
      </c>
      <c r="I2465" s="1648">
        <v>0</v>
      </c>
      <c r="J2465" s="1649">
        <f t="shared" si="167"/>
        <v>11800</v>
      </c>
      <c r="K2465" s="1649">
        <f t="shared" si="168"/>
        <v>1</v>
      </c>
      <c r="M2465" s="1637"/>
    </row>
    <row r="2466" spans="1:13" ht="10">
      <c r="A2466" s="1636">
        <v>2392815</v>
      </c>
      <c r="B2466" s="1636" t="s">
        <v>1966</v>
      </c>
      <c r="C2466" s="1648">
        <v>20200</v>
      </c>
      <c r="D2466" s="1648">
        <v>1</v>
      </c>
      <c r="E2466" s="1648">
        <v>0</v>
      </c>
      <c r="F2466" s="1648">
        <v>0</v>
      </c>
      <c r="G2466" s="1648">
        <v>0</v>
      </c>
      <c r="H2466" s="1648">
        <v>0</v>
      </c>
      <c r="I2466" s="1648">
        <v>0</v>
      </c>
      <c r="J2466" s="1649">
        <f t="shared" si="167"/>
        <v>20200</v>
      </c>
      <c r="K2466" s="1649">
        <f t="shared" si="168"/>
        <v>1</v>
      </c>
      <c r="M2466" s="1637"/>
    </row>
    <row r="2467" spans="1:13" ht="10">
      <c r="A2467" s="1636">
        <v>3126198</v>
      </c>
      <c r="B2467" s="1636" t="s">
        <v>1868</v>
      </c>
      <c r="C2467" s="1648">
        <v>6160</v>
      </c>
      <c r="D2467" s="1648">
        <v>1</v>
      </c>
      <c r="E2467" s="1648">
        <v>0</v>
      </c>
      <c r="F2467" s="1648">
        <v>0</v>
      </c>
      <c r="G2467" s="1648">
        <v>0</v>
      </c>
      <c r="H2467" s="1648">
        <v>0</v>
      </c>
      <c r="I2467" s="1648">
        <v>0</v>
      </c>
      <c r="J2467" s="1649">
        <f t="shared" si="167"/>
        <v>6160</v>
      </c>
      <c r="K2467" s="1649">
        <f t="shared" si="168"/>
        <v>1</v>
      </c>
      <c r="M2467" s="1637"/>
    </row>
    <row r="2468" spans="1:13" ht="10">
      <c r="A2468" s="1636">
        <v>2046458</v>
      </c>
      <c r="B2468" s="1636" t="s">
        <v>1963</v>
      </c>
      <c r="C2468" s="1648">
        <v>8800</v>
      </c>
      <c r="D2468" s="1648">
        <v>1</v>
      </c>
      <c r="E2468" s="1648">
        <v>0</v>
      </c>
      <c r="F2468" s="1648">
        <v>0</v>
      </c>
      <c r="G2468" s="1648">
        <v>0</v>
      </c>
      <c r="H2468" s="1648">
        <v>0</v>
      </c>
      <c r="I2468" s="1648">
        <v>0</v>
      </c>
      <c r="J2468" s="1649">
        <f t="shared" si="167"/>
        <v>8800</v>
      </c>
      <c r="K2468" s="1649">
        <f t="shared" si="168"/>
        <v>1</v>
      </c>
      <c r="M2468" s="1637"/>
    </row>
    <row r="2469" spans="1:13" ht="10">
      <c r="A2469" s="1636">
        <v>3195595</v>
      </c>
      <c r="B2469" s="1636" t="s">
        <v>2011</v>
      </c>
      <c r="C2469" s="1648">
        <v>11100</v>
      </c>
      <c r="D2469" s="1648">
        <v>1</v>
      </c>
      <c r="E2469" s="1648">
        <v>0</v>
      </c>
      <c r="F2469" s="1648">
        <v>0</v>
      </c>
      <c r="G2469" s="1648">
        <v>0</v>
      </c>
      <c r="H2469" s="1648">
        <v>0</v>
      </c>
      <c r="I2469" s="1648">
        <v>0</v>
      </c>
      <c r="J2469" s="1649">
        <f t="shared" si="167"/>
        <v>11100</v>
      </c>
      <c r="K2469" s="1649">
        <f t="shared" si="168"/>
        <v>1</v>
      </c>
      <c r="M2469" s="1637"/>
    </row>
    <row r="2470" spans="1:13" ht="10">
      <c r="A2470" s="1636">
        <v>2067290</v>
      </c>
      <c r="B2470" s="1636" t="s">
        <v>1984</v>
      </c>
      <c r="C2470" s="1648">
        <v>22500</v>
      </c>
      <c r="D2470" s="1648">
        <v>1</v>
      </c>
      <c r="E2470" s="1648">
        <v>0</v>
      </c>
      <c r="F2470" s="1648">
        <v>0</v>
      </c>
      <c r="G2470" s="1648">
        <v>0</v>
      </c>
      <c r="H2470" s="1648">
        <v>0</v>
      </c>
      <c r="I2470" s="1648">
        <v>0</v>
      </c>
      <c r="J2470" s="1649">
        <f t="shared" si="167"/>
        <v>22500</v>
      </c>
      <c r="K2470" s="1649">
        <f t="shared" si="168"/>
        <v>1</v>
      </c>
      <c r="M2470" s="1637"/>
    </row>
    <row r="2471" spans="1:13" ht="10">
      <c r="A2471" s="1636">
        <v>2412402</v>
      </c>
      <c r="B2471" s="1636" t="s">
        <v>1989</v>
      </c>
      <c r="C2471" s="1648">
        <v>0</v>
      </c>
      <c r="D2471" s="1648">
        <v>1</v>
      </c>
      <c r="E2471" s="1648">
        <v>0</v>
      </c>
      <c r="F2471" s="1648">
        <v>0</v>
      </c>
      <c r="G2471" s="1648">
        <v>0</v>
      </c>
      <c r="H2471" s="1648">
        <v>0</v>
      </c>
      <c r="I2471" s="1648">
        <v>0</v>
      </c>
      <c r="J2471" s="1649">
        <f t="shared" si="167"/>
        <v>0</v>
      </c>
      <c r="K2471" s="1649">
        <f t="shared" si="168"/>
        <v>1</v>
      </c>
      <c r="M2471" s="1637"/>
    </row>
    <row r="2472" spans="1:13" ht="10">
      <c r="A2472" s="1636">
        <v>414738</v>
      </c>
      <c r="B2472" s="1636" t="s">
        <v>1974</v>
      </c>
      <c r="C2472" s="1648">
        <v>34300</v>
      </c>
      <c r="D2472" s="1648">
        <v>1</v>
      </c>
      <c r="E2472" s="1648">
        <v>0</v>
      </c>
      <c r="F2472" s="1648">
        <v>0</v>
      </c>
      <c r="G2472" s="1648">
        <v>0</v>
      </c>
      <c r="H2472" s="1648">
        <v>0</v>
      </c>
      <c r="I2472" s="1648">
        <v>0</v>
      </c>
      <c r="J2472" s="1649">
        <f t="shared" si="167"/>
        <v>34300</v>
      </c>
      <c r="K2472" s="1649">
        <f t="shared" si="168"/>
        <v>1</v>
      </c>
      <c r="M2472" s="1637"/>
    </row>
    <row r="2473" spans="1:13" ht="10">
      <c r="A2473" s="1636">
        <v>2772730</v>
      </c>
      <c r="B2473" s="1636" t="s">
        <v>2015</v>
      </c>
      <c r="C2473" s="1648">
        <v>32700</v>
      </c>
      <c r="D2473" s="1648">
        <v>1</v>
      </c>
      <c r="E2473" s="1648">
        <v>0</v>
      </c>
      <c r="F2473" s="1648">
        <v>0</v>
      </c>
      <c r="G2473" s="1648">
        <v>0</v>
      </c>
      <c r="H2473" s="1648">
        <v>0</v>
      </c>
      <c r="I2473" s="1648">
        <v>0</v>
      </c>
      <c r="J2473" s="1649">
        <f t="shared" si="167"/>
        <v>32700</v>
      </c>
      <c r="K2473" s="1649">
        <f t="shared" si="168"/>
        <v>1</v>
      </c>
      <c r="M2473" s="1637"/>
    </row>
    <row r="2474" spans="1:13" ht="10">
      <c r="A2474" s="1636">
        <v>2772730</v>
      </c>
      <c r="B2474" s="1636" t="s">
        <v>1969</v>
      </c>
      <c r="C2474" s="1648">
        <v>4600</v>
      </c>
      <c r="D2474" s="1648">
        <v>1</v>
      </c>
      <c r="E2474" s="1648">
        <v>0</v>
      </c>
      <c r="F2474" s="1648">
        <v>0</v>
      </c>
      <c r="G2474" s="1648">
        <v>0</v>
      </c>
      <c r="H2474" s="1648">
        <v>0</v>
      </c>
      <c r="I2474" s="1648">
        <v>0</v>
      </c>
      <c r="J2474" s="1649">
        <f t="shared" si="167"/>
        <v>4600</v>
      </c>
      <c r="K2474" s="1649">
        <f t="shared" si="168"/>
        <v>1</v>
      </c>
      <c r="M2474" s="1637"/>
    </row>
    <row r="2475" spans="1:13" ht="10">
      <c r="A2475" s="1636">
        <v>2004222</v>
      </c>
      <c r="B2475" s="1636" t="s">
        <v>1962</v>
      </c>
      <c r="C2475" s="1648">
        <v>12050</v>
      </c>
      <c r="D2475" s="1648">
        <v>1</v>
      </c>
      <c r="E2475" s="1648">
        <v>0</v>
      </c>
      <c r="F2475" s="1648">
        <v>0</v>
      </c>
      <c r="G2475" s="1648">
        <v>0</v>
      </c>
      <c r="H2475" s="1648">
        <v>0</v>
      </c>
      <c r="I2475" s="1648">
        <v>0</v>
      </c>
      <c r="J2475" s="1649">
        <f t="shared" si="167"/>
        <v>12050</v>
      </c>
      <c r="K2475" s="1649">
        <f t="shared" si="168"/>
        <v>1</v>
      </c>
      <c r="M2475" s="1637"/>
    </row>
    <row r="2476" spans="1:13" ht="10">
      <c r="A2476" s="1636">
        <v>2004222</v>
      </c>
      <c r="B2476" s="1636" t="s">
        <v>1999</v>
      </c>
      <c r="C2476" s="1648">
        <v>18600</v>
      </c>
      <c r="D2476" s="1648">
        <v>1</v>
      </c>
      <c r="E2476" s="1648">
        <v>0</v>
      </c>
      <c r="F2476" s="1648">
        <v>0</v>
      </c>
      <c r="G2476" s="1648">
        <v>0</v>
      </c>
      <c r="H2476" s="1648">
        <v>0</v>
      </c>
      <c r="I2476" s="1648">
        <v>0</v>
      </c>
      <c r="J2476" s="1649">
        <f t="shared" si="167"/>
        <v>18600</v>
      </c>
      <c r="K2476" s="1649">
        <f t="shared" si="168"/>
        <v>1</v>
      </c>
      <c r="M2476" s="1637"/>
    </row>
    <row r="2477" spans="1:13" ht="10">
      <c r="A2477" s="1636">
        <v>2445626</v>
      </c>
      <c r="B2477" s="1636" t="s">
        <v>1999</v>
      </c>
      <c r="C2477" s="1648">
        <v>13950</v>
      </c>
      <c r="D2477" s="1648">
        <v>1</v>
      </c>
      <c r="E2477" s="1648">
        <v>0</v>
      </c>
      <c r="F2477" s="1648">
        <v>0</v>
      </c>
      <c r="G2477" s="1648">
        <v>0</v>
      </c>
      <c r="H2477" s="1648">
        <v>0</v>
      </c>
      <c r="I2477" s="1648">
        <v>0</v>
      </c>
      <c r="J2477" s="1649">
        <f t="shared" si="167"/>
        <v>13950</v>
      </c>
      <c r="K2477" s="1649">
        <f t="shared" si="168"/>
        <v>1</v>
      </c>
      <c r="M2477" s="1637"/>
    </row>
    <row r="2478" spans="1:13" ht="10">
      <c r="A2478" s="1636">
        <v>3190705</v>
      </c>
      <c r="B2478" s="1636" t="s">
        <v>1963</v>
      </c>
      <c r="C2478" s="1648">
        <v>10750</v>
      </c>
      <c r="D2478" s="1648">
        <v>1</v>
      </c>
      <c r="E2478" s="1648">
        <v>0</v>
      </c>
      <c r="F2478" s="1648">
        <v>0</v>
      </c>
      <c r="G2478" s="1648">
        <v>0</v>
      </c>
      <c r="H2478" s="1648">
        <v>0</v>
      </c>
      <c r="I2478" s="1648">
        <v>0</v>
      </c>
      <c r="J2478" s="1649">
        <f t="shared" si="167"/>
        <v>10750</v>
      </c>
      <c r="K2478" s="1649">
        <f t="shared" si="168"/>
        <v>1</v>
      </c>
      <c r="M2478" s="1637"/>
    </row>
    <row r="2479" spans="1:13" ht="10">
      <c r="A2479" s="1636">
        <v>2560782</v>
      </c>
      <c r="B2479" s="1636" t="s">
        <v>1982</v>
      </c>
      <c r="C2479" s="1648">
        <v>5450</v>
      </c>
      <c r="D2479" s="1648">
        <v>1</v>
      </c>
      <c r="E2479" s="1648">
        <v>0</v>
      </c>
      <c r="F2479" s="1648">
        <v>0</v>
      </c>
      <c r="G2479" s="1648">
        <v>0</v>
      </c>
      <c r="H2479" s="1648">
        <v>0</v>
      </c>
      <c r="I2479" s="1648">
        <v>0</v>
      </c>
      <c r="J2479" s="1649">
        <f t="shared" si="167"/>
        <v>5450</v>
      </c>
      <c r="K2479" s="1649">
        <f t="shared" si="168"/>
        <v>1</v>
      </c>
      <c r="M2479" s="1637"/>
    </row>
    <row r="2480" spans="1:13" ht="10">
      <c r="A2480" s="1636">
        <v>2372172</v>
      </c>
      <c r="B2480" s="1636" t="s">
        <v>1666</v>
      </c>
      <c r="C2480" s="1648">
        <v>8310</v>
      </c>
      <c r="D2480" s="1648">
        <v>1</v>
      </c>
      <c r="E2480" s="1648">
        <v>0</v>
      </c>
      <c r="F2480" s="1648">
        <v>0</v>
      </c>
      <c r="G2480" s="1648">
        <v>0</v>
      </c>
      <c r="H2480" s="1648">
        <v>0</v>
      </c>
      <c r="I2480" s="1648">
        <v>0</v>
      </c>
      <c r="J2480" s="1649">
        <f t="shared" si="167"/>
        <v>8310</v>
      </c>
      <c r="K2480" s="1649">
        <f t="shared" si="168"/>
        <v>1</v>
      </c>
      <c r="M2480" s="1637"/>
    </row>
    <row r="2481" spans="1:13" ht="10">
      <c r="A2481" s="1636">
        <v>2005118</v>
      </c>
      <c r="B2481" s="1636" t="s">
        <v>2042</v>
      </c>
      <c r="C2481" s="1648">
        <v>8752.59</v>
      </c>
      <c r="D2481" s="1648">
        <v>1</v>
      </c>
      <c r="E2481" s="1648">
        <v>0</v>
      </c>
      <c r="F2481" s="1648">
        <v>0</v>
      </c>
      <c r="G2481" s="1648">
        <v>0</v>
      </c>
      <c r="H2481" s="1648">
        <v>0</v>
      </c>
      <c r="I2481" s="1648">
        <v>0</v>
      </c>
      <c r="J2481" s="1649">
        <f t="shared" si="167"/>
        <v>8752.59</v>
      </c>
      <c r="K2481" s="1649">
        <f t="shared" si="168"/>
        <v>1</v>
      </c>
      <c r="M2481" s="1637"/>
    </row>
    <row r="2482" spans="1:13" ht="10">
      <c r="A2482" s="1636">
        <v>2005118</v>
      </c>
      <c r="B2482" s="1636" t="s">
        <v>1999</v>
      </c>
      <c r="C2482" s="1648">
        <v>15050</v>
      </c>
      <c r="D2482" s="1648">
        <v>1</v>
      </c>
      <c r="E2482" s="1648">
        <v>0</v>
      </c>
      <c r="F2482" s="1648">
        <v>0</v>
      </c>
      <c r="G2482" s="1648">
        <v>0</v>
      </c>
      <c r="H2482" s="1648">
        <v>0</v>
      </c>
      <c r="I2482" s="1648">
        <v>0</v>
      </c>
      <c r="J2482" s="1649">
        <f t="shared" si="167"/>
        <v>15050</v>
      </c>
      <c r="K2482" s="1649">
        <f t="shared" si="168"/>
        <v>1</v>
      </c>
      <c r="M2482" s="1637"/>
    </row>
    <row r="2483" spans="1:13" ht="10">
      <c r="A2483" s="1636">
        <v>2005118</v>
      </c>
      <c r="B2483" s="1636" t="s">
        <v>2007</v>
      </c>
      <c r="C2483" s="1648">
        <v>12137.73</v>
      </c>
      <c r="D2483" s="1648">
        <v>1</v>
      </c>
      <c r="E2483" s="1648">
        <v>0</v>
      </c>
      <c r="F2483" s="1648">
        <v>0</v>
      </c>
      <c r="G2483" s="1648">
        <v>0</v>
      </c>
      <c r="H2483" s="1648">
        <v>0</v>
      </c>
      <c r="I2483" s="1648">
        <v>0</v>
      </c>
      <c r="J2483" s="1649">
        <f t="shared" si="167"/>
        <v>12137.73</v>
      </c>
      <c r="K2483" s="1649">
        <f t="shared" si="168"/>
        <v>1</v>
      </c>
      <c r="M2483" s="1637"/>
    </row>
    <row r="2484" spans="1:13" ht="10">
      <c r="A2484" s="1636">
        <v>700020</v>
      </c>
      <c r="B2484" s="1636" t="s">
        <v>1644</v>
      </c>
      <c r="C2484" s="1648">
        <v>31300</v>
      </c>
      <c r="D2484" s="1648">
        <v>1</v>
      </c>
      <c r="E2484" s="1648">
        <v>0</v>
      </c>
      <c r="F2484" s="1648">
        <v>0</v>
      </c>
      <c r="G2484" s="1648">
        <v>0</v>
      </c>
      <c r="H2484" s="1648">
        <v>0</v>
      </c>
      <c r="I2484" s="1648">
        <v>0</v>
      </c>
      <c r="J2484" s="1649">
        <f t="shared" si="167"/>
        <v>31300</v>
      </c>
      <c r="K2484" s="1649">
        <f t="shared" si="168"/>
        <v>1</v>
      </c>
      <c r="M2484" s="1637"/>
    </row>
    <row r="2485" spans="1:13" ht="10">
      <c r="A2485" s="1636">
        <v>1117097</v>
      </c>
      <c r="B2485" s="1636" t="s">
        <v>1973</v>
      </c>
      <c r="C2485" s="1648">
        <v>0</v>
      </c>
      <c r="D2485" s="1648">
        <v>1</v>
      </c>
      <c r="E2485" s="1648">
        <v>0</v>
      </c>
      <c r="F2485" s="1648">
        <v>0</v>
      </c>
      <c r="G2485" s="1648">
        <v>0</v>
      </c>
      <c r="H2485" s="1648">
        <v>0</v>
      </c>
      <c r="I2485" s="1648">
        <v>0</v>
      </c>
      <c r="J2485" s="1649">
        <f t="shared" si="167"/>
        <v>0</v>
      </c>
      <c r="K2485" s="1649">
        <f t="shared" si="168"/>
        <v>1</v>
      </c>
      <c r="M2485" s="1637"/>
    </row>
    <row r="2486" spans="1:13" ht="10">
      <c r="A2486" s="1636">
        <v>2706616</v>
      </c>
      <c r="B2486" s="1636" t="s">
        <v>1946</v>
      </c>
      <c r="C2486" s="1648">
        <v>12150</v>
      </c>
      <c r="D2486" s="1648">
        <v>1</v>
      </c>
      <c r="E2486" s="1648">
        <v>0</v>
      </c>
      <c r="F2486" s="1648">
        <v>0</v>
      </c>
      <c r="G2486" s="1648">
        <v>0</v>
      </c>
      <c r="H2486" s="1648">
        <v>0</v>
      </c>
      <c r="I2486" s="1648">
        <v>0</v>
      </c>
      <c r="J2486" s="1649">
        <f t="shared" si="167"/>
        <v>12150</v>
      </c>
      <c r="K2486" s="1649">
        <f t="shared" si="168"/>
        <v>1</v>
      </c>
      <c r="M2486" s="1637"/>
    </row>
    <row r="2487" spans="1:13" ht="10">
      <c r="A2487" s="1636">
        <v>1157398</v>
      </c>
      <c r="B2487" s="1636" t="s">
        <v>1973</v>
      </c>
      <c r="C2487" s="1648">
        <v>0</v>
      </c>
      <c r="D2487" s="1648">
        <v>1</v>
      </c>
      <c r="E2487" s="1648">
        <v>0</v>
      </c>
      <c r="F2487" s="1648">
        <v>0</v>
      </c>
      <c r="G2487" s="1648">
        <v>0</v>
      </c>
      <c r="H2487" s="1648">
        <v>0</v>
      </c>
      <c r="I2487" s="1648">
        <v>0</v>
      </c>
      <c r="J2487" s="1649">
        <f t="shared" si="167"/>
        <v>0</v>
      </c>
      <c r="K2487" s="1649">
        <f t="shared" si="168"/>
        <v>1</v>
      </c>
      <c r="M2487" s="1637"/>
    </row>
    <row r="2488" spans="1:13" ht="10">
      <c r="A2488" s="1636">
        <v>757523</v>
      </c>
      <c r="B2488" s="1636" t="s">
        <v>1817</v>
      </c>
      <c r="C2488" s="1648">
        <v>13300</v>
      </c>
      <c r="D2488" s="1648">
        <v>1</v>
      </c>
      <c r="E2488" s="1648">
        <v>0</v>
      </c>
      <c r="F2488" s="1648">
        <v>0</v>
      </c>
      <c r="G2488" s="1648">
        <v>0</v>
      </c>
      <c r="H2488" s="1648">
        <v>0</v>
      </c>
      <c r="I2488" s="1648">
        <v>0</v>
      </c>
      <c r="J2488" s="1649">
        <f t="shared" si="167"/>
        <v>13300</v>
      </c>
      <c r="K2488" s="1649">
        <f t="shared" si="168"/>
        <v>1</v>
      </c>
      <c r="M2488" s="1637"/>
    </row>
    <row r="2489" spans="1:13" ht="10">
      <c r="A2489" s="1636">
        <v>2684275</v>
      </c>
      <c r="B2489" s="1636" t="s">
        <v>1984</v>
      </c>
      <c r="C2489" s="1648">
        <v>20354.900000000001</v>
      </c>
      <c r="D2489" s="1648">
        <v>1</v>
      </c>
      <c r="E2489" s="1648">
        <v>0</v>
      </c>
      <c r="F2489" s="1648">
        <v>0</v>
      </c>
      <c r="G2489" s="1648">
        <v>0</v>
      </c>
      <c r="H2489" s="1648">
        <v>0</v>
      </c>
      <c r="I2489" s="1648">
        <v>0</v>
      </c>
      <c r="J2489" s="1649">
        <f t="shared" si="167"/>
        <v>20354.900000000001</v>
      </c>
      <c r="K2489" s="1649">
        <f t="shared" si="168"/>
        <v>1</v>
      </c>
      <c r="M2489" s="1637"/>
    </row>
    <row r="2490" spans="1:13" ht="10">
      <c r="A2490" s="1636">
        <v>2684275</v>
      </c>
      <c r="B2490" s="1636" t="s">
        <v>1830</v>
      </c>
      <c r="C2490" s="1648">
        <v>31229.3</v>
      </c>
      <c r="D2490" s="1648">
        <v>1</v>
      </c>
      <c r="E2490" s="1648">
        <v>0</v>
      </c>
      <c r="F2490" s="1648">
        <v>0</v>
      </c>
      <c r="G2490" s="1648">
        <v>0</v>
      </c>
      <c r="H2490" s="1648">
        <v>0</v>
      </c>
      <c r="I2490" s="1648">
        <v>0</v>
      </c>
      <c r="J2490" s="1649">
        <f t="shared" si="167"/>
        <v>31229.3</v>
      </c>
      <c r="K2490" s="1649">
        <f t="shared" si="168"/>
        <v>1</v>
      </c>
      <c r="M2490" s="1637"/>
    </row>
    <row r="2491" spans="1:13" ht="10">
      <c r="A2491" s="1636">
        <v>2684275</v>
      </c>
      <c r="B2491" s="1636" t="s">
        <v>1665</v>
      </c>
      <c r="C2491" s="1648">
        <v>91080</v>
      </c>
      <c r="D2491" s="1648">
        <v>1</v>
      </c>
      <c r="E2491" s="1648">
        <v>0</v>
      </c>
      <c r="F2491" s="1648">
        <v>0</v>
      </c>
      <c r="G2491" s="1648">
        <v>0</v>
      </c>
      <c r="H2491" s="1648">
        <v>0</v>
      </c>
      <c r="I2491" s="1648">
        <v>0</v>
      </c>
      <c r="J2491" s="1649">
        <f t="shared" si="167"/>
        <v>91080</v>
      </c>
      <c r="K2491" s="1649">
        <f t="shared" si="168"/>
        <v>1</v>
      </c>
      <c r="M2491" s="1637"/>
    </row>
    <row r="2492" spans="1:13" ht="10">
      <c r="A2492" s="1636">
        <v>2543987</v>
      </c>
      <c r="B2492" s="1636" t="s">
        <v>1966</v>
      </c>
      <c r="C2492" s="1648">
        <v>12350</v>
      </c>
      <c r="D2492" s="1648">
        <v>1</v>
      </c>
      <c r="E2492" s="1648">
        <v>0</v>
      </c>
      <c r="F2492" s="1648">
        <v>0</v>
      </c>
      <c r="G2492" s="1648">
        <v>0</v>
      </c>
      <c r="H2492" s="1648">
        <v>0</v>
      </c>
      <c r="I2492" s="1648">
        <v>0</v>
      </c>
      <c r="J2492" s="1649">
        <f t="shared" si="167"/>
        <v>12350</v>
      </c>
      <c r="K2492" s="1649">
        <f t="shared" si="168"/>
        <v>1</v>
      </c>
      <c r="M2492" s="1637"/>
    </row>
    <row r="2493" spans="1:13" ht="10">
      <c r="A2493" s="1636">
        <v>2644011</v>
      </c>
      <c r="B2493" s="1636" t="s">
        <v>2035</v>
      </c>
      <c r="C2493" s="1648">
        <v>7630</v>
      </c>
      <c r="D2493" s="1648">
        <v>1</v>
      </c>
      <c r="E2493" s="1648">
        <v>0</v>
      </c>
      <c r="F2493" s="1648">
        <v>0</v>
      </c>
      <c r="G2493" s="1648">
        <v>0</v>
      </c>
      <c r="H2493" s="1648">
        <v>0</v>
      </c>
      <c r="I2493" s="1648">
        <v>0</v>
      </c>
      <c r="J2493" s="1649">
        <f t="shared" si="167"/>
        <v>7630</v>
      </c>
      <c r="K2493" s="1649">
        <f t="shared" si="168"/>
        <v>1</v>
      </c>
      <c r="M2493" s="1637"/>
    </row>
    <row r="2494" spans="1:13" ht="10">
      <c r="A2494" s="1636">
        <v>2644011</v>
      </c>
      <c r="B2494" s="1636" t="s">
        <v>1700</v>
      </c>
      <c r="C2494" s="1648">
        <v>1800</v>
      </c>
      <c r="D2494" s="1648">
        <v>1</v>
      </c>
      <c r="E2494" s="1648">
        <v>0</v>
      </c>
      <c r="F2494" s="1648">
        <v>0</v>
      </c>
      <c r="G2494" s="1648">
        <v>0</v>
      </c>
      <c r="H2494" s="1648">
        <v>0</v>
      </c>
      <c r="I2494" s="1648">
        <v>0</v>
      </c>
      <c r="J2494" s="1649">
        <f t="shared" si="167"/>
        <v>1800</v>
      </c>
      <c r="K2494" s="1649">
        <f t="shared" si="168"/>
        <v>1</v>
      </c>
      <c r="M2494" s="1637"/>
    </row>
    <row r="2495" spans="1:13" ht="10">
      <c r="A2495" s="1636">
        <v>1777027</v>
      </c>
      <c r="B2495" s="1636" t="s">
        <v>1731</v>
      </c>
      <c r="C2495" s="1648">
        <v>42600</v>
      </c>
      <c r="D2495" s="1648">
        <v>1</v>
      </c>
      <c r="E2495" s="1648">
        <v>0</v>
      </c>
      <c r="F2495" s="1648">
        <v>0</v>
      </c>
      <c r="G2495" s="1648">
        <v>0</v>
      </c>
      <c r="H2495" s="1648">
        <v>0</v>
      </c>
      <c r="I2495" s="1648">
        <v>0</v>
      </c>
      <c r="J2495" s="1649">
        <f t="shared" si="167"/>
        <v>42600</v>
      </c>
      <c r="K2495" s="1649">
        <f t="shared" si="168"/>
        <v>1</v>
      </c>
      <c r="M2495" s="1637"/>
    </row>
    <row r="2496" spans="1:13" ht="10">
      <c r="A2496" s="1636">
        <v>831872</v>
      </c>
      <c r="B2496" s="1636" t="s">
        <v>1989</v>
      </c>
      <c r="C2496" s="1648">
        <v>0</v>
      </c>
      <c r="D2496" s="1648">
        <v>1</v>
      </c>
      <c r="E2496" s="1648">
        <v>0</v>
      </c>
      <c r="F2496" s="1648">
        <v>0</v>
      </c>
      <c r="G2496" s="1648">
        <v>0</v>
      </c>
      <c r="H2496" s="1648">
        <v>0</v>
      </c>
      <c r="I2496" s="1648">
        <v>0</v>
      </c>
      <c r="J2496" s="1649">
        <f t="shared" si="167"/>
        <v>0</v>
      </c>
      <c r="K2496" s="1649">
        <f t="shared" si="168"/>
        <v>1</v>
      </c>
      <c r="M2496" s="1637"/>
    </row>
    <row r="2497" spans="1:13" ht="10">
      <c r="A2497" s="1636">
        <v>1198899</v>
      </c>
      <c r="B2497" s="1636" t="s">
        <v>2007</v>
      </c>
      <c r="C2497" s="1648">
        <v>10399.1</v>
      </c>
      <c r="D2497" s="1648">
        <v>1</v>
      </c>
      <c r="E2497" s="1648">
        <v>0</v>
      </c>
      <c r="F2497" s="1648">
        <v>0</v>
      </c>
      <c r="G2497" s="1648">
        <v>0</v>
      </c>
      <c r="H2497" s="1648">
        <v>0</v>
      </c>
      <c r="I2497" s="1648">
        <v>0</v>
      </c>
      <c r="J2497" s="1649">
        <f t="shared" si="167"/>
        <v>10399.1</v>
      </c>
      <c r="K2497" s="1649">
        <f t="shared" si="168"/>
        <v>1</v>
      </c>
      <c r="M2497" s="1637"/>
    </row>
    <row r="2498" spans="1:13" ht="10">
      <c r="A2498" s="1636">
        <v>2104824</v>
      </c>
      <c r="B2498" s="1636" t="s">
        <v>1985</v>
      </c>
      <c r="C2498" s="1648">
        <v>23550</v>
      </c>
      <c r="D2498" s="1648">
        <v>1</v>
      </c>
      <c r="E2498" s="1648">
        <v>0</v>
      </c>
      <c r="F2498" s="1648">
        <v>0</v>
      </c>
      <c r="G2498" s="1648">
        <v>0</v>
      </c>
      <c r="H2498" s="1648">
        <v>0</v>
      </c>
      <c r="I2498" s="1648">
        <v>0</v>
      </c>
      <c r="J2498" s="1649">
        <f t="shared" si="167"/>
        <v>23550</v>
      </c>
      <c r="K2498" s="1649">
        <f t="shared" si="168"/>
        <v>1</v>
      </c>
      <c r="M2498" s="1637"/>
    </row>
    <row r="2499" spans="1:13" ht="10">
      <c r="A2499" s="1636">
        <v>2569847</v>
      </c>
      <c r="B2499" s="1636" t="s">
        <v>2013</v>
      </c>
      <c r="C2499" s="1648">
        <v>41400</v>
      </c>
      <c r="D2499" s="1648">
        <v>1</v>
      </c>
      <c r="E2499" s="1648">
        <v>0</v>
      </c>
      <c r="F2499" s="1648">
        <v>0</v>
      </c>
      <c r="G2499" s="1648">
        <v>0</v>
      </c>
      <c r="H2499" s="1648">
        <v>0</v>
      </c>
      <c r="I2499" s="1648">
        <v>0</v>
      </c>
      <c r="J2499" s="1649">
        <f t="shared" ref="J2499:J2562" si="169">C2499*K2499</f>
        <v>41400</v>
      </c>
      <c r="K2499" s="1649">
        <f t="shared" ref="K2499:K2562" si="170">SUM(D2499:I2499)</f>
        <v>1</v>
      </c>
      <c r="M2499" s="1637"/>
    </row>
    <row r="2500" spans="1:13" ht="10">
      <c r="A2500" s="1636">
        <v>3116249</v>
      </c>
      <c r="B2500" s="1636" t="s">
        <v>1659</v>
      </c>
      <c r="C2500" s="1648">
        <v>6180</v>
      </c>
      <c r="D2500" s="1648">
        <v>1</v>
      </c>
      <c r="E2500" s="1648">
        <v>0</v>
      </c>
      <c r="F2500" s="1648">
        <v>0</v>
      </c>
      <c r="G2500" s="1648">
        <v>0</v>
      </c>
      <c r="H2500" s="1648">
        <v>0</v>
      </c>
      <c r="I2500" s="1648">
        <v>0</v>
      </c>
      <c r="J2500" s="1649">
        <f t="shared" si="169"/>
        <v>6180</v>
      </c>
      <c r="K2500" s="1649">
        <f t="shared" si="170"/>
        <v>1</v>
      </c>
      <c r="M2500" s="1637"/>
    </row>
    <row r="2501" spans="1:13" ht="10">
      <c r="A2501" s="1636">
        <v>3195031</v>
      </c>
      <c r="B2501" s="1636" t="s">
        <v>1827</v>
      </c>
      <c r="C2501" s="1648">
        <v>2540</v>
      </c>
      <c r="D2501" s="1648">
        <v>1</v>
      </c>
      <c r="E2501" s="1648">
        <v>0</v>
      </c>
      <c r="F2501" s="1648">
        <v>0</v>
      </c>
      <c r="G2501" s="1648">
        <v>0</v>
      </c>
      <c r="H2501" s="1648">
        <v>0</v>
      </c>
      <c r="I2501" s="1648">
        <v>0</v>
      </c>
      <c r="J2501" s="1649">
        <f t="shared" si="169"/>
        <v>2540</v>
      </c>
      <c r="K2501" s="1649">
        <f t="shared" si="170"/>
        <v>1</v>
      </c>
      <c r="M2501" s="1637"/>
    </row>
    <row r="2502" spans="1:13" ht="10">
      <c r="A2502" s="1636">
        <v>576809</v>
      </c>
      <c r="B2502" s="1636" t="s">
        <v>1990</v>
      </c>
      <c r="C2502" s="1648">
        <v>22700</v>
      </c>
      <c r="D2502" s="1648">
        <v>1</v>
      </c>
      <c r="E2502" s="1648">
        <v>0</v>
      </c>
      <c r="F2502" s="1648">
        <v>0</v>
      </c>
      <c r="G2502" s="1648">
        <v>0</v>
      </c>
      <c r="H2502" s="1648">
        <v>0</v>
      </c>
      <c r="I2502" s="1648">
        <v>0</v>
      </c>
      <c r="J2502" s="1649">
        <f t="shared" si="169"/>
        <v>22700</v>
      </c>
      <c r="K2502" s="1649">
        <f t="shared" si="170"/>
        <v>1</v>
      </c>
      <c r="M2502" s="1637"/>
    </row>
    <row r="2503" spans="1:13" ht="10">
      <c r="A2503" s="1636">
        <v>2574882</v>
      </c>
      <c r="B2503" s="1636" t="s">
        <v>1973</v>
      </c>
      <c r="C2503" s="1648">
        <v>0</v>
      </c>
      <c r="D2503" s="1648">
        <v>1</v>
      </c>
      <c r="E2503" s="1648">
        <v>0</v>
      </c>
      <c r="F2503" s="1648">
        <v>0</v>
      </c>
      <c r="G2503" s="1648">
        <v>0</v>
      </c>
      <c r="H2503" s="1648">
        <v>0</v>
      </c>
      <c r="I2503" s="1648">
        <v>0</v>
      </c>
      <c r="J2503" s="1649">
        <f t="shared" si="169"/>
        <v>0</v>
      </c>
      <c r="K2503" s="1649">
        <f t="shared" si="170"/>
        <v>1</v>
      </c>
      <c r="M2503" s="1637"/>
    </row>
    <row r="2504" spans="1:13" ht="10">
      <c r="A2504" s="1636">
        <v>1227227</v>
      </c>
      <c r="B2504" s="1636" t="s">
        <v>2000</v>
      </c>
      <c r="C2504" s="1648">
        <v>61400</v>
      </c>
      <c r="D2504" s="1648">
        <v>0.1</v>
      </c>
      <c r="E2504" s="1648">
        <v>0</v>
      </c>
      <c r="F2504" s="1648">
        <v>0</v>
      </c>
      <c r="G2504" s="1648">
        <v>0</v>
      </c>
      <c r="H2504" s="1648">
        <v>0</v>
      </c>
      <c r="I2504" s="1648">
        <v>0</v>
      </c>
      <c r="J2504" s="1649">
        <f t="shared" si="169"/>
        <v>6140</v>
      </c>
      <c r="K2504" s="1649">
        <f t="shared" si="170"/>
        <v>0.1</v>
      </c>
      <c r="M2504" s="1637"/>
    </row>
    <row r="2505" spans="1:13" ht="10">
      <c r="A2505" s="1636">
        <v>2757796</v>
      </c>
      <c r="B2505" s="1636" t="s">
        <v>1985</v>
      </c>
      <c r="C2505" s="1648">
        <v>20000</v>
      </c>
      <c r="D2505" s="1648">
        <v>0.1</v>
      </c>
      <c r="E2505" s="1648">
        <v>0</v>
      </c>
      <c r="F2505" s="1648">
        <v>0</v>
      </c>
      <c r="G2505" s="1648">
        <v>0</v>
      </c>
      <c r="H2505" s="1648">
        <v>0</v>
      </c>
      <c r="I2505" s="1648">
        <v>0</v>
      </c>
      <c r="J2505" s="1649">
        <f t="shared" si="169"/>
        <v>2000</v>
      </c>
      <c r="K2505" s="1649">
        <f t="shared" si="170"/>
        <v>0.1</v>
      </c>
      <c r="M2505" s="1637"/>
    </row>
    <row r="2506" spans="1:13" ht="10">
      <c r="A2506" s="1636">
        <v>1059969</v>
      </c>
      <c r="B2506" s="1636" t="s">
        <v>1732</v>
      </c>
      <c r="C2506" s="1648">
        <v>29900</v>
      </c>
      <c r="D2506" s="1648">
        <v>0.1</v>
      </c>
      <c r="E2506" s="1648">
        <v>0</v>
      </c>
      <c r="F2506" s="1648">
        <v>0</v>
      </c>
      <c r="G2506" s="1648">
        <v>0</v>
      </c>
      <c r="H2506" s="1648">
        <v>0</v>
      </c>
      <c r="I2506" s="1648">
        <v>0</v>
      </c>
      <c r="J2506" s="1649">
        <f t="shared" si="169"/>
        <v>2990</v>
      </c>
      <c r="K2506" s="1649">
        <f t="shared" si="170"/>
        <v>0.1</v>
      </c>
      <c r="M2506" s="1637"/>
    </row>
    <row r="2507" spans="1:13" ht="10">
      <c r="A2507" s="1636">
        <v>711551</v>
      </c>
      <c r="B2507" s="1636" t="s">
        <v>1969</v>
      </c>
      <c r="C2507" s="1648">
        <v>5260</v>
      </c>
      <c r="D2507" s="1648">
        <v>0.1</v>
      </c>
      <c r="E2507" s="1648">
        <v>0</v>
      </c>
      <c r="F2507" s="1648">
        <v>0</v>
      </c>
      <c r="G2507" s="1648">
        <v>0</v>
      </c>
      <c r="H2507" s="1648">
        <v>0</v>
      </c>
      <c r="I2507" s="1648">
        <v>0</v>
      </c>
      <c r="J2507" s="1649">
        <f t="shared" si="169"/>
        <v>526</v>
      </c>
      <c r="K2507" s="1649">
        <f t="shared" si="170"/>
        <v>0.1</v>
      </c>
      <c r="M2507" s="1637"/>
    </row>
    <row r="2508" spans="1:13" ht="10">
      <c r="A2508" s="1636">
        <v>3054783</v>
      </c>
      <c r="B2508" s="1636" t="s">
        <v>1636</v>
      </c>
      <c r="C2508" s="1648">
        <v>7482.73</v>
      </c>
      <c r="D2508" s="1648">
        <v>6.6</v>
      </c>
      <c r="E2508" s="1648">
        <v>0</v>
      </c>
      <c r="F2508" s="1648">
        <v>0</v>
      </c>
      <c r="G2508" s="1648">
        <v>0</v>
      </c>
      <c r="H2508" s="1648">
        <v>0</v>
      </c>
      <c r="I2508" s="1648">
        <v>0</v>
      </c>
      <c r="J2508" s="1649">
        <f t="shared" si="169"/>
        <v>49386.017999999996</v>
      </c>
      <c r="K2508" s="1649">
        <f t="shared" si="170"/>
        <v>6.6</v>
      </c>
      <c r="M2508" s="1637"/>
    </row>
    <row r="2509" spans="1:13" ht="10">
      <c r="A2509" s="1636">
        <v>2311986</v>
      </c>
      <c r="B2509" s="1636" t="s">
        <v>1681</v>
      </c>
      <c r="C2509" s="1648">
        <v>18050</v>
      </c>
      <c r="D2509" s="1648">
        <v>14</v>
      </c>
      <c r="E2509" s="1648">
        <v>0</v>
      </c>
      <c r="F2509" s="1648">
        <v>0</v>
      </c>
      <c r="G2509" s="1648">
        <v>0</v>
      </c>
      <c r="H2509" s="1648">
        <v>0</v>
      </c>
      <c r="I2509" s="1648">
        <v>0</v>
      </c>
      <c r="J2509" s="1649">
        <f t="shared" si="169"/>
        <v>252700</v>
      </c>
      <c r="K2509" s="1649">
        <f t="shared" si="170"/>
        <v>14</v>
      </c>
      <c r="M2509" s="1637"/>
    </row>
    <row r="2510" spans="1:13" ht="10">
      <c r="A2510" s="1636">
        <v>562451</v>
      </c>
      <c r="B2510" s="1636" t="s">
        <v>1999</v>
      </c>
      <c r="C2510" s="1648">
        <v>13864.42</v>
      </c>
      <c r="D2510" s="1648">
        <v>360</v>
      </c>
      <c r="E2510" s="1648">
        <v>0</v>
      </c>
      <c r="F2510" s="1648">
        <v>0</v>
      </c>
      <c r="G2510" s="1648">
        <v>0</v>
      </c>
      <c r="H2510" s="1648">
        <v>0</v>
      </c>
      <c r="I2510" s="1648">
        <v>0</v>
      </c>
      <c r="J2510" s="1649">
        <f t="shared" si="169"/>
        <v>4991191.2</v>
      </c>
      <c r="K2510" s="1649">
        <f t="shared" si="170"/>
        <v>360</v>
      </c>
      <c r="M2510" s="1637"/>
    </row>
    <row r="2511" spans="1:13" ht="10">
      <c r="A2511" s="1636">
        <v>652417</v>
      </c>
      <c r="B2511" s="1636" t="s">
        <v>1681</v>
      </c>
      <c r="C2511" s="1648">
        <v>11384.53</v>
      </c>
      <c r="D2511" s="1648">
        <v>85</v>
      </c>
      <c r="E2511" s="1648">
        <v>0</v>
      </c>
      <c r="F2511" s="1648">
        <v>0</v>
      </c>
      <c r="G2511" s="1648">
        <v>0</v>
      </c>
      <c r="H2511" s="1648">
        <v>0</v>
      </c>
      <c r="I2511" s="1648">
        <v>0</v>
      </c>
      <c r="J2511" s="1649">
        <f t="shared" si="169"/>
        <v>967685.05</v>
      </c>
      <c r="K2511" s="1649">
        <f t="shared" si="170"/>
        <v>85</v>
      </c>
      <c r="M2511" s="1637"/>
    </row>
    <row r="2512" spans="1:13" ht="10">
      <c r="A2512" s="1636">
        <v>3184214</v>
      </c>
      <c r="B2512" s="1636" t="s">
        <v>1963</v>
      </c>
      <c r="C2512" s="1648">
        <v>8890</v>
      </c>
      <c r="D2512" s="1648">
        <v>9</v>
      </c>
      <c r="E2512" s="1648">
        <v>0</v>
      </c>
      <c r="F2512" s="1648">
        <v>0</v>
      </c>
      <c r="G2512" s="1648">
        <v>0</v>
      </c>
      <c r="H2512" s="1648">
        <v>0</v>
      </c>
      <c r="I2512" s="1648">
        <v>0</v>
      </c>
      <c r="J2512" s="1649">
        <f t="shared" si="169"/>
        <v>80010</v>
      </c>
      <c r="K2512" s="1649">
        <f t="shared" si="170"/>
        <v>9</v>
      </c>
      <c r="M2512" s="1637"/>
    </row>
    <row r="2513" spans="1:13" ht="10">
      <c r="A2513" s="1636">
        <v>1641665</v>
      </c>
      <c r="B2513" s="1636" t="s">
        <v>1993</v>
      </c>
      <c r="C2513" s="1648">
        <v>3390</v>
      </c>
      <c r="D2513" s="1648">
        <v>4</v>
      </c>
      <c r="E2513" s="1648">
        <v>0</v>
      </c>
      <c r="F2513" s="1648">
        <v>0</v>
      </c>
      <c r="G2513" s="1648">
        <v>0</v>
      </c>
      <c r="H2513" s="1648">
        <v>0</v>
      </c>
      <c r="I2513" s="1648">
        <v>0</v>
      </c>
      <c r="J2513" s="1649">
        <f t="shared" si="169"/>
        <v>13560</v>
      </c>
      <c r="K2513" s="1649">
        <f t="shared" si="170"/>
        <v>4</v>
      </c>
      <c r="M2513" s="1637"/>
    </row>
    <row r="2514" spans="1:13" ht="10">
      <c r="A2514" s="1636">
        <v>1706044</v>
      </c>
      <c r="B2514" s="1636" t="s">
        <v>1966</v>
      </c>
      <c r="C2514" s="1648">
        <v>10250</v>
      </c>
      <c r="D2514" s="1648">
        <v>4</v>
      </c>
      <c r="E2514" s="1648">
        <v>0</v>
      </c>
      <c r="F2514" s="1648">
        <v>0</v>
      </c>
      <c r="G2514" s="1648">
        <v>0</v>
      </c>
      <c r="H2514" s="1648">
        <v>0</v>
      </c>
      <c r="I2514" s="1648">
        <v>0</v>
      </c>
      <c r="J2514" s="1649">
        <f t="shared" si="169"/>
        <v>41000</v>
      </c>
      <c r="K2514" s="1649">
        <f t="shared" si="170"/>
        <v>4</v>
      </c>
      <c r="M2514" s="1637"/>
    </row>
    <row r="2515" spans="1:13" ht="10">
      <c r="A2515" s="1636">
        <v>2653178</v>
      </c>
      <c r="B2515" s="1636" t="s">
        <v>1962</v>
      </c>
      <c r="C2515" s="1648">
        <v>9230</v>
      </c>
      <c r="D2515" s="1648">
        <v>4</v>
      </c>
      <c r="E2515" s="1648">
        <v>0</v>
      </c>
      <c r="F2515" s="1648">
        <v>0</v>
      </c>
      <c r="G2515" s="1648">
        <v>0</v>
      </c>
      <c r="H2515" s="1648">
        <v>0</v>
      </c>
      <c r="I2515" s="1648">
        <v>0</v>
      </c>
      <c r="J2515" s="1649">
        <f t="shared" si="169"/>
        <v>36920</v>
      </c>
      <c r="K2515" s="1649">
        <f t="shared" si="170"/>
        <v>4</v>
      </c>
      <c r="M2515" s="1637"/>
    </row>
    <row r="2516" spans="1:13" ht="10">
      <c r="A2516" s="1636">
        <v>3087223</v>
      </c>
      <c r="B2516" s="1636" t="s">
        <v>1966</v>
      </c>
      <c r="C2516" s="1648">
        <v>7150</v>
      </c>
      <c r="D2516" s="1648">
        <v>4</v>
      </c>
      <c r="E2516" s="1648">
        <v>0</v>
      </c>
      <c r="F2516" s="1648">
        <v>0</v>
      </c>
      <c r="G2516" s="1648">
        <v>0</v>
      </c>
      <c r="H2516" s="1648">
        <v>0</v>
      </c>
      <c r="I2516" s="1648">
        <v>0</v>
      </c>
      <c r="J2516" s="1649">
        <f t="shared" si="169"/>
        <v>28600</v>
      </c>
      <c r="K2516" s="1649">
        <f t="shared" si="170"/>
        <v>4</v>
      </c>
      <c r="M2516" s="1637"/>
    </row>
    <row r="2517" spans="1:13" ht="10">
      <c r="A2517" s="1636">
        <v>3185020</v>
      </c>
      <c r="B2517" s="1636" t="s">
        <v>1659</v>
      </c>
      <c r="C2517" s="1648">
        <v>4300</v>
      </c>
      <c r="D2517" s="1648">
        <v>4</v>
      </c>
      <c r="E2517" s="1648">
        <v>0</v>
      </c>
      <c r="F2517" s="1648">
        <v>0</v>
      </c>
      <c r="G2517" s="1648">
        <v>0</v>
      </c>
      <c r="H2517" s="1648">
        <v>0</v>
      </c>
      <c r="I2517" s="1648">
        <v>0</v>
      </c>
      <c r="J2517" s="1649">
        <f t="shared" si="169"/>
        <v>17200</v>
      </c>
      <c r="K2517" s="1649">
        <f t="shared" si="170"/>
        <v>4</v>
      </c>
      <c r="M2517" s="1637"/>
    </row>
    <row r="2518" spans="1:13" ht="10">
      <c r="A2518" s="1636">
        <v>2278632</v>
      </c>
      <c r="B2518" s="1636" t="s">
        <v>1999</v>
      </c>
      <c r="C2518" s="1648">
        <v>13000</v>
      </c>
      <c r="D2518" s="1648">
        <v>4</v>
      </c>
      <c r="E2518" s="1648">
        <v>0</v>
      </c>
      <c r="F2518" s="1648">
        <v>0</v>
      </c>
      <c r="G2518" s="1648">
        <v>0</v>
      </c>
      <c r="H2518" s="1648">
        <v>0</v>
      </c>
      <c r="I2518" s="1648">
        <v>0</v>
      </c>
      <c r="J2518" s="1649">
        <f t="shared" si="169"/>
        <v>52000</v>
      </c>
      <c r="K2518" s="1649">
        <f t="shared" si="170"/>
        <v>4</v>
      </c>
      <c r="M2518" s="1637"/>
    </row>
    <row r="2519" spans="1:13" ht="10">
      <c r="A2519" s="1636">
        <v>2054645</v>
      </c>
      <c r="B2519" s="1636" t="s">
        <v>1950</v>
      </c>
      <c r="C2519" s="1648">
        <v>76300</v>
      </c>
      <c r="D2519" s="1648">
        <v>4</v>
      </c>
      <c r="E2519" s="1648">
        <v>0</v>
      </c>
      <c r="F2519" s="1648">
        <v>0</v>
      </c>
      <c r="G2519" s="1648">
        <v>0</v>
      </c>
      <c r="H2519" s="1648">
        <v>0</v>
      </c>
      <c r="I2519" s="1648">
        <v>0</v>
      </c>
      <c r="J2519" s="1649">
        <f t="shared" si="169"/>
        <v>305200</v>
      </c>
      <c r="K2519" s="1649">
        <f t="shared" si="170"/>
        <v>4</v>
      </c>
      <c r="M2519" s="1637"/>
    </row>
    <row r="2520" spans="1:13" ht="10">
      <c r="A2520" s="1636">
        <v>3000274</v>
      </c>
      <c r="B2520" s="1636" t="s">
        <v>1983</v>
      </c>
      <c r="C2520" s="1648">
        <v>4683.33</v>
      </c>
      <c r="D2520" s="1648">
        <v>75</v>
      </c>
      <c r="E2520" s="1648">
        <v>0</v>
      </c>
      <c r="F2520" s="1648">
        <v>0</v>
      </c>
      <c r="G2520" s="1648">
        <v>0</v>
      </c>
      <c r="H2520" s="1648">
        <v>0</v>
      </c>
      <c r="I2520" s="1648">
        <v>0</v>
      </c>
      <c r="J2520" s="1649">
        <f t="shared" si="169"/>
        <v>351249.75</v>
      </c>
      <c r="K2520" s="1649">
        <f t="shared" si="170"/>
        <v>75</v>
      </c>
      <c r="M2520" s="1637"/>
    </row>
    <row r="2521" spans="1:13" ht="10">
      <c r="A2521" s="1636">
        <v>276034</v>
      </c>
      <c r="B2521" s="1636" t="s">
        <v>1678</v>
      </c>
      <c r="C2521" s="1648">
        <v>7338.89</v>
      </c>
      <c r="D2521" s="1648">
        <v>18</v>
      </c>
      <c r="E2521" s="1648">
        <v>0</v>
      </c>
      <c r="F2521" s="1648">
        <v>0</v>
      </c>
      <c r="G2521" s="1648">
        <v>0</v>
      </c>
      <c r="H2521" s="1648">
        <v>0</v>
      </c>
      <c r="I2521" s="1648">
        <v>0</v>
      </c>
      <c r="J2521" s="1649">
        <f t="shared" si="169"/>
        <v>132100.02000000002</v>
      </c>
      <c r="K2521" s="1649">
        <f t="shared" si="170"/>
        <v>18</v>
      </c>
      <c r="M2521" s="1637"/>
    </row>
    <row r="2522" spans="1:13" ht="10">
      <c r="A2522" s="1636">
        <v>2444102</v>
      </c>
      <c r="B2522" s="1636" t="s">
        <v>1946</v>
      </c>
      <c r="C2522" s="1648">
        <v>5600</v>
      </c>
      <c r="D2522" s="1648">
        <v>18</v>
      </c>
      <c r="E2522" s="1648">
        <v>0</v>
      </c>
      <c r="F2522" s="1648">
        <v>0</v>
      </c>
      <c r="G2522" s="1648">
        <v>0</v>
      </c>
      <c r="H2522" s="1648">
        <v>0</v>
      </c>
      <c r="I2522" s="1648">
        <v>0</v>
      </c>
      <c r="J2522" s="1649">
        <f t="shared" si="169"/>
        <v>100800</v>
      </c>
      <c r="K2522" s="1649">
        <f t="shared" si="170"/>
        <v>18</v>
      </c>
      <c r="M2522" s="1637"/>
    </row>
    <row r="2523" spans="1:13" ht="10">
      <c r="A2523" s="1636">
        <v>2264073</v>
      </c>
      <c r="B2523" s="1636" t="s">
        <v>1636</v>
      </c>
      <c r="C2523" s="1648">
        <v>8640</v>
      </c>
      <c r="D2523" s="1648">
        <v>198</v>
      </c>
      <c r="E2523" s="1648">
        <v>0</v>
      </c>
      <c r="F2523" s="1648">
        <v>0</v>
      </c>
      <c r="G2523" s="1648">
        <v>0</v>
      </c>
      <c r="H2523" s="1648">
        <v>0</v>
      </c>
      <c r="I2523" s="1648">
        <v>0</v>
      </c>
      <c r="J2523" s="1649">
        <f t="shared" si="169"/>
        <v>1710720</v>
      </c>
      <c r="K2523" s="1649">
        <f t="shared" si="170"/>
        <v>198</v>
      </c>
      <c r="M2523" s="1637"/>
    </row>
    <row r="2524" spans="1:13" ht="10">
      <c r="A2524" s="1636">
        <v>2684275</v>
      </c>
      <c r="B2524" s="1636" t="s">
        <v>1999</v>
      </c>
      <c r="C2524" s="1648">
        <v>7500.94</v>
      </c>
      <c r="D2524" s="1648">
        <v>13</v>
      </c>
      <c r="E2524" s="1648">
        <v>0</v>
      </c>
      <c r="F2524" s="1648">
        <v>0</v>
      </c>
      <c r="G2524" s="1648">
        <v>0</v>
      </c>
      <c r="H2524" s="1648">
        <v>0</v>
      </c>
      <c r="I2524" s="1648">
        <v>0</v>
      </c>
      <c r="J2524" s="1649">
        <f t="shared" si="169"/>
        <v>97512.22</v>
      </c>
      <c r="K2524" s="1649">
        <f t="shared" si="170"/>
        <v>13</v>
      </c>
      <c r="M2524" s="1637"/>
    </row>
    <row r="2525" spans="1:13" ht="10">
      <c r="A2525" s="1636">
        <v>1950130</v>
      </c>
      <c r="B2525" s="1636" t="s">
        <v>1988</v>
      </c>
      <c r="C2525" s="1648">
        <v>5660</v>
      </c>
      <c r="D2525" s="1648">
        <v>13</v>
      </c>
      <c r="E2525" s="1648">
        <v>0</v>
      </c>
      <c r="F2525" s="1648">
        <v>0</v>
      </c>
      <c r="G2525" s="1648">
        <v>0</v>
      </c>
      <c r="H2525" s="1648">
        <v>0</v>
      </c>
      <c r="I2525" s="1648">
        <v>0</v>
      </c>
      <c r="J2525" s="1649">
        <f t="shared" si="169"/>
        <v>73580</v>
      </c>
      <c r="K2525" s="1649">
        <f t="shared" si="170"/>
        <v>13</v>
      </c>
      <c r="M2525" s="1637"/>
    </row>
    <row r="2526" spans="1:13" ht="10">
      <c r="A2526" s="1636">
        <v>2555650</v>
      </c>
      <c r="B2526" s="1636" t="s">
        <v>1666</v>
      </c>
      <c r="C2526" s="1648">
        <v>6190</v>
      </c>
      <c r="D2526" s="1648">
        <v>10.5</v>
      </c>
      <c r="E2526" s="1648">
        <v>0</v>
      </c>
      <c r="F2526" s="1648">
        <v>0</v>
      </c>
      <c r="G2526" s="1648">
        <v>0</v>
      </c>
      <c r="H2526" s="1648">
        <v>0</v>
      </c>
      <c r="I2526" s="1648">
        <v>0</v>
      </c>
      <c r="J2526" s="1649">
        <f t="shared" si="169"/>
        <v>64995</v>
      </c>
      <c r="K2526" s="1649">
        <f t="shared" si="170"/>
        <v>10.5</v>
      </c>
      <c r="M2526" s="1637"/>
    </row>
    <row r="2527" spans="1:13" ht="10">
      <c r="A2527" s="1636">
        <v>19265</v>
      </c>
      <c r="B2527" s="1636" t="s">
        <v>1636</v>
      </c>
      <c r="C2527" s="1648">
        <v>14150</v>
      </c>
      <c r="D2527" s="1648">
        <v>27</v>
      </c>
      <c r="E2527" s="1648">
        <v>0</v>
      </c>
      <c r="F2527" s="1648">
        <v>0</v>
      </c>
      <c r="G2527" s="1648">
        <v>0</v>
      </c>
      <c r="H2527" s="1648">
        <v>0</v>
      </c>
      <c r="I2527" s="1648">
        <v>0</v>
      </c>
      <c r="J2527" s="1649">
        <f t="shared" si="169"/>
        <v>382050</v>
      </c>
      <c r="K2527" s="1649">
        <f t="shared" si="170"/>
        <v>27</v>
      </c>
      <c r="M2527" s="1637"/>
    </row>
    <row r="2528" spans="1:13" ht="10">
      <c r="A2528" s="1636">
        <v>2311986</v>
      </c>
      <c r="B2528" s="1636" t="s">
        <v>1992</v>
      </c>
      <c r="C2528" s="1648">
        <v>3590</v>
      </c>
      <c r="D2528" s="1648">
        <v>8</v>
      </c>
      <c r="E2528" s="1648">
        <v>0</v>
      </c>
      <c r="F2528" s="1648">
        <v>0</v>
      </c>
      <c r="G2528" s="1648">
        <v>0</v>
      </c>
      <c r="H2528" s="1648">
        <v>0</v>
      </c>
      <c r="I2528" s="1648">
        <v>0</v>
      </c>
      <c r="J2528" s="1649">
        <f t="shared" si="169"/>
        <v>28720</v>
      </c>
      <c r="K2528" s="1649">
        <f t="shared" si="170"/>
        <v>8</v>
      </c>
      <c r="M2528" s="1637"/>
    </row>
    <row r="2529" spans="1:13" ht="10">
      <c r="A2529" s="1636">
        <v>1309077</v>
      </c>
      <c r="B2529" s="1636" t="s">
        <v>1754</v>
      </c>
      <c r="C2529" s="1648">
        <v>8000</v>
      </c>
      <c r="D2529" s="1648">
        <v>8</v>
      </c>
      <c r="E2529" s="1648">
        <v>0</v>
      </c>
      <c r="F2529" s="1648">
        <v>0</v>
      </c>
      <c r="G2529" s="1648">
        <v>0</v>
      </c>
      <c r="H2529" s="1648">
        <v>0</v>
      </c>
      <c r="I2529" s="1648">
        <v>0</v>
      </c>
      <c r="J2529" s="1649">
        <f t="shared" si="169"/>
        <v>64000</v>
      </c>
      <c r="K2529" s="1649">
        <f t="shared" si="170"/>
        <v>8</v>
      </c>
      <c r="M2529" s="1637"/>
    </row>
    <row r="2530" spans="1:13" ht="10">
      <c r="A2530" s="1636">
        <v>1516072</v>
      </c>
      <c r="B2530" s="1636" t="s">
        <v>1963</v>
      </c>
      <c r="C2530" s="1648">
        <v>11300</v>
      </c>
      <c r="D2530" s="1648">
        <v>8</v>
      </c>
      <c r="E2530" s="1648">
        <v>0</v>
      </c>
      <c r="F2530" s="1648">
        <v>0</v>
      </c>
      <c r="G2530" s="1648">
        <v>0</v>
      </c>
      <c r="H2530" s="1648">
        <v>0</v>
      </c>
      <c r="I2530" s="1648">
        <v>0</v>
      </c>
      <c r="J2530" s="1649">
        <f t="shared" si="169"/>
        <v>90400</v>
      </c>
      <c r="K2530" s="1649">
        <f t="shared" si="170"/>
        <v>8</v>
      </c>
      <c r="M2530" s="1637"/>
    </row>
    <row r="2531" spans="1:13" ht="10">
      <c r="A2531" s="1636">
        <v>2714967</v>
      </c>
      <c r="B2531" s="1636" t="s">
        <v>1986</v>
      </c>
      <c r="C2531" s="1648">
        <v>12212.5</v>
      </c>
      <c r="D2531" s="1648">
        <v>8</v>
      </c>
      <c r="E2531" s="1648">
        <v>0</v>
      </c>
      <c r="F2531" s="1648">
        <v>0</v>
      </c>
      <c r="G2531" s="1648">
        <v>0</v>
      </c>
      <c r="H2531" s="1648">
        <v>0</v>
      </c>
      <c r="I2531" s="1648">
        <v>0</v>
      </c>
      <c r="J2531" s="1649">
        <f t="shared" si="169"/>
        <v>97700</v>
      </c>
      <c r="K2531" s="1649">
        <f t="shared" si="170"/>
        <v>8</v>
      </c>
      <c r="M2531" s="1637"/>
    </row>
    <row r="2532" spans="1:13" ht="10">
      <c r="A2532" s="1636">
        <v>2941212</v>
      </c>
      <c r="B2532" s="1636" t="s">
        <v>2009</v>
      </c>
      <c r="C2532" s="1648">
        <v>5919.26</v>
      </c>
      <c r="D2532" s="1648">
        <v>117</v>
      </c>
      <c r="E2532" s="1648">
        <v>0</v>
      </c>
      <c r="F2532" s="1648">
        <v>0</v>
      </c>
      <c r="G2532" s="1648">
        <v>0</v>
      </c>
      <c r="H2532" s="1648">
        <v>0</v>
      </c>
      <c r="I2532" s="1648">
        <v>0</v>
      </c>
      <c r="J2532" s="1649">
        <f t="shared" si="169"/>
        <v>692553.42</v>
      </c>
      <c r="K2532" s="1649">
        <f t="shared" si="170"/>
        <v>117</v>
      </c>
      <c r="M2532" s="1637"/>
    </row>
    <row r="2533" spans="1:13" ht="10">
      <c r="A2533" s="1636">
        <v>2728032</v>
      </c>
      <c r="B2533" s="1636" t="s">
        <v>1969</v>
      </c>
      <c r="C2533" s="1648">
        <v>4807.05</v>
      </c>
      <c r="D2533" s="1648">
        <v>5.5</v>
      </c>
      <c r="E2533" s="1648">
        <v>0</v>
      </c>
      <c r="F2533" s="1648">
        <v>0</v>
      </c>
      <c r="G2533" s="1648">
        <v>0</v>
      </c>
      <c r="H2533" s="1648">
        <v>0</v>
      </c>
      <c r="I2533" s="1648">
        <v>0</v>
      </c>
      <c r="J2533" s="1649">
        <f t="shared" si="169"/>
        <v>26438.775000000001</v>
      </c>
      <c r="K2533" s="1649">
        <f t="shared" si="170"/>
        <v>5.5</v>
      </c>
      <c r="M2533" s="1637"/>
    </row>
    <row r="2534" spans="1:13" ht="10">
      <c r="A2534" s="1636">
        <v>70746</v>
      </c>
      <c r="B2534" s="1636" t="s">
        <v>1953</v>
      </c>
      <c r="C2534" s="1648">
        <v>65549.95</v>
      </c>
      <c r="D2534" s="1648">
        <v>60</v>
      </c>
      <c r="E2534" s="1648">
        <v>0</v>
      </c>
      <c r="F2534" s="1648">
        <v>0</v>
      </c>
      <c r="G2534" s="1648">
        <v>0</v>
      </c>
      <c r="H2534" s="1648">
        <v>0</v>
      </c>
      <c r="I2534" s="1648">
        <v>0</v>
      </c>
      <c r="J2534" s="1649">
        <f t="shared" si="169"/>
        <v>3932997</v>
      </c>
      <c r="K2534" s="1649">
        <f t="shared" si="170"/>
        <v>60</v>
      </c>
      <c r="M2534" s="1637"/>
    </row>
    <row r="2535" spans="1:13" ht="10">
      <c r="A2535" s="1636">
        <v>2468214</v>
      </c>
      <c r="B2535" s="1636" t="s">
        <v>2042</v>
      </c>
      <c r="C2535" s="1648">
        <v>12750</v>
      </c>
      <c r="D2535" s="1648">
        <v>60</v>
      </c>
      <c r="E2535" s="1648">
        <v>0</v>
      </c>
      <c r="F2535" s="1648">
        <v>0</v>
      </c>
      <c r="G2535" s="1648">
        <v>0</v>
      </c>
      <c r="H2535" s="1648">
        <v>0</v>
      </c>
      <c r="I2535" s="1648">
        <v>0</v>
      </c>
      <c r="J2535" s="1649">
        <f t="shared" si="169"/>
        <v>765000</v>
      </c>
      <c r="K2535" s="1649">
        <f t="shared" si="170"/>
        <v>60</v>
      </c>
      <c r="M2535" s="1637"/>
    </row>
    <row r="2536" spans="1:13" ht="10">
      <c r="A2536" s="1636">
        <v>1023288</v>
      </c>
      <c r="B2536" s="1636" t="s">
        <v>1636</v>
      </c>
      <c r="C2536" s="1648">
        <v>14095.02</v>
      </c>
      <c r="D2536" s="1648">
        <v>41</v>
      </c>
      <c r="E2536" s="1648">
        <v>0</v>
      </c>
      <c r="F2536" s="1648">
        <v>0</v>
      </c>
      <c r="G2536" s="1648">
        <v>0</v>
      </c>
      <c r="H2536" s="1648">
        <v>0</v>
      </c>
      <c r="I2536" s="1648">
        <v>0</v>
      </c>
      <c r="J2536" s="1649">
        <f t="shared" si="169"/>
        <v>577895.82000000007</v>
      </c>
      <c r="K2536" s="1649">
        <f t="shared" si="170"/>
        <v>41</v>
      </c>
      <c r="M2536" s="1637"/>
    </row>
    <row r="2537" spans="1:13" ht="10">
      <c r="A2537" s="1636">
        <v>607697</v>
      </c>
      <c r="B2537" s="1636" t="s">
        <v>1953</v>
      </c>
      <c r="C2537" s="1648">
        <v>91453.64</v>
      </c>
      <c r="D2537" s="1648">
        <v>22</v>
      </c>
      <c r="E2537" s="1648">
        <v>0</v>
      </c>
      <c r="F2537" s="1648">
        <v>0</v>
      </c>
      <c r="G2537" s="1648">
        <v>0</v>
      </c>
      <c r="H2537" s="1648">
        <v>0</v>
      </c>
      <c r="I2537" s="1648">
        <v>0</v>
      </c>
      <c r="J2537" s="1649">
        <f t="shared" si="169"/>
        <v>2011980.08</v>
      </c>
      <c r="K2537" s="1649">
        <f t="shared" si="170"/>
        <v>22</v>
      </c>
      <c r="M2537" s="1637"/>
    </row>
    <row r="2538" spans="1:13" ht="10">
      <c r="A2538" s="1636">
        <v>2711216</v>
      </c>
      <c r="B2538" s="1636" t="s">
        <v>1977</v>
      </c>
      <c r="C2538" s="1648">
        <v>11066.67</v>
      </c>
      <c r="D2538" s="1648">
        <v>3</v>
      </c>
      <c r="E2538" s="1648">
        <v>0</v>
      </c>
      <c r="F2538" s="1648">
        <v>0</v>
      </c>
      <c r="G2538" s="1648">
        <v>0</v>
      </c>
      <c r="H2538" s="1648">
        <v>0</v>
      </c>
      <c r="I2538" s="1648">
        <v>0</v>
      </c>
      <c r="J2538" s="1649">
        <f t="shared" si="169"/>
        <v>33200.01</v>
      </c>
      <c r="K2538" s="1649">
        <f t="shared" si="170"/>
        <v>3</v>
      </c>
      <c r="M2538" s="1637"/>
    </row>
    <row r="2539" spans="1:13" ht="10">
      <c r="A2539" s="1636">
        <v>1319959</v>
      </c>
      <c r="B2539" s="1636" t="s">
        <v>1651</v>
      </c>
      <c r="C2539" s="1648">
        <v>10533.33</v>
      </c>
      <c r="D2539" s="1648">
        <v>3</v>
      </c>
      <c r="E2539" s="1648">
        <v>0</v>
      </c>
      <c r="F2539" s="1648">
        <v>0</v>
      </c>
      <c r="G2539" s="1648">
        <v>0</v>
      </c>
      <c r="H2539" s="1648">
        <v>0</v>
      </c>
      <c r="I2539" s="1648">
        <v>0</v>
      </c>
      <c r="J2539" s="1649">
        <f t="shared" si="169"/>
        <v>31599.989999999998</v>
      </c>
      <c r="K2539" s="1649">
        <f t="shared" si="170"/>
        <v>3</v>
      </c>
      <c r="M2539" s="1637"/>
    </row>
    <row r="2540" spans="1:13" ht="10">
      <c r="A2540" s="1636">
        <v>1778562</v>
      </c>
      <c r="B2540" s="1636" t="s">
        <v>1986</v>
      </c>
      <c r="C2540" s="1648">
        <v>12800</v>
      </c>
      <c r="D2540" s="1648">
        <v>3</v>
      </c>
      <c r="E2540" s="1648">
        <v>0</v>
      </c>
      <c r="F2540" s="1648">
        <v>0</v>
      </c>
      <c r="G2540" s="1648">
        <v>0</v>
      </c>
      <c r="H2540" s="1648">
        <v>0</v>
      </c>
      <c r="I2540" s="1648">
        <v>0</v>
      </c>
      <c r="J2540" s="1649">
        <f t="shared" si="169"/>
        <v>38400</v>
      </c>
      <c r="K2540" s="1649">
        <f t="shared" si="170"/>
        <v>3</v>
      </c>
      <c r="M2540" s="1637"/>
    </row>
    <row r="2541" spans="1:13" ht="10">
      <c r="A2541" s="1636">
        <v>919530</v>
      </c>
      <c r="B2541" s="1636" t="s">
        <v>1655</v>
      </c>
      <c r="C2541" s="1648">
        <v>7300</v>
      </c>
      <c r="D2541" s="1648">
        <v>3</v>
      </c>
      <c r="E2541" s="1648">
        <v>0</v>
      </c>
      <c r="F2541" s="1648">
        <v>0</v>
      </c>
      <c r="G2541" s="1648">
        <v>0</v>
      </c>
      <c r="H2541" s="1648">
        <v>0</v>
      </c>
      <c r="I2541" s="1648">
        <v>0</v>
      </c>
      <c r="J2541" s="1649">
        <f t="shared" si="169"/>
        <v>21900</v>
      </c>
      <c r="K2541" s="1649">
        <f t="shared" si="170"/>
        <v>3</v>
      </c>
      <c r="M2541" s="1637"/>
    </row>
    <row r="2542" spans="1:13" ht="10">
      <c r="A2542" s="1636">
        <v>1926554</v>
      </c>
      <c r="B2542" s="1636" t="s">
        <v>1966</v>
      </c>
      <c r="C2542" s="1648">
        <v>12900</v>
      </c>
      <c r="D2542" s="1648">
        <v>3</v>
      </c>
      <c r="E2542" s="1648">
        <v>0</v>
      </c>
      <c r="F2542" s="1648">
        <v>0</v>
      </c>
      <c r="G2542" s="1648">
        <v>0</v>
      </c>
      <c r="H2542" s="1648">
        <v>0</v>
      </c>
      <c r="I2542" s="1648">
        <v>0</v>
      </c>
      <c r="J2542" s="1649">
        <f t="shared" si="169"/>
        <v>38700</v>
      </c>
      <c r="K2542" s="1649">
        <f t="shared" si="170"/>
        <v>3</v>
      </c>
      <c r="M2542" s="1637"/>
    </row>
    <row r="2543" spans="1:13" ht="10">
      <c r="A2543" s="1636">
        <v>3117735</v>
      </c>
      <c r="B2543" s="1636" t="s">
        <v>1963</v>
      </c>
      <c r="C2543" s="1648">
        <v>11250</v>
      </c>
      <c r="D2543" s="1648">
        <v>3</v>
      </c>
      <c r="E2543" s="1648">
        <v>0</v>
      </c>
      <c r="F2543" s="1648">
        <v>0</v>
      </c>
      <c r="G2543" s="1648">
        <v>0</v>
      </c>
      <c r="H2543" s="1648">
        <v>0</v>
      </c>
      <c r="I2543" s="1648">
        <v>0</v>
      </c>
      <c r="J2543" s="1649">
        <f t="shared" si="169"/>
        <v>33750</v>
      </c>
      <c r="K2543" s="1649">
        <f t="shared" si="170"/>
        <v>3</v>
      </c>
      <c r="M2543" s="1637"/>
    </row>
    <row r="2544" spans="1:13" ht="10">
      <c r="A2544" s="1636">
        <v>2301413</v>
      </c>
      <c r="B2544" s="1636" t="s">
        <v>1963</v>
      </c>
      <c r="C2544" s="1648">
        <v>12300</v>
      </c>
      <c r="D2544" s="1648">
        <v>3</v>
      </c>
      <c r="E2544" s="1648">
        <v>0</v>
      </c>
      <c r="F2544" s="1648">
        <v>0</v>
      </c>
      <c r="G2544" s="1648">
        <v>0</v>
      </c>
      <c r="H2544" s="1648">
        <v>0</v>
      </c>
      <c r="I2544" s="1648">
        <v>0</v>
      </c>
      <c r="J2544" s="1649">
        <f t="shared" si="169"/>
        <v>36900</v>
      </c>
      <c r="K2544" s="1649">
        <f t="shared" si="170"/>
        <v>3</v>
      </c>
      <c r="M2544" s="1637"/>
    </row>
    <row r="2545" spans="1:13" ht="10">
      <c r="A2545" s="1636">
        <v>2291034</v>
      </c>
      <c r="B2545" s="1636" t="s">
        <v>1955</v>
      </c>
      <c r="C2545" s="1648">
        <v>31800</v>
      </c>
      <c r="D2545" s="1648">
        <v>3</v>
      </c>
      <c r="E2545" s="1648">
        <v>0</v>
      </c>
      <c r="F2545" s="1648">
        <v>0</v>
      </c>
      <c r="G2545" s="1648">
        <v>0</v>
      </c>
      <c r="H2545" s="1648">
        <v>0</v>
      </c>
      <c r="I2545" s="1648">
        <v>0</v>
      </c>
      <c r="J2545" s="1649">
        <f t="shared" si="169"/>
        <v>95400</v>
      </c>
      <c r="K2545" s="1649">
        <f t="shared" si="170"/>
        <v>3</v>
      </c>
      <c r="M2545" s="1637"/>
    </row>
    <row r="2546" spans="1:13" ht="10">
      <c r="A2546" s="1636">
        <v>3048750</v>
      </c>
      <c r="B2546" s="1636" t="s">
        <v>2007</v>
      </c>
      <c r="C2546" s="1648">
        <v>14200</v>
      </c>
      <c r="D2546" s="1648">
        <v>3</v>
      </c>
      <c r="E2546" s="1648">
        <v>0</v>
      </c>
      <c r="F2546" s="1648">
        <v>0</v>
      </c>
      <c r="G2546" s="1648">
        <v>0</v>
      </c>
      <c r="H2546" s="1648">
        <v>0</v>
      </c>
      <c r="I2546" s="1648">
        <v>0</v>
      </c>
      <c r="J2546" s="1649">
        <f t="shared" si="169"/>
        <v>42600</v>
      </c>
      <c r="K2546" s="1649">
        <f t="shared" si="170"/>
        <v>3</v>
      </c>
      <c r="M2546" s="1637"/>
    </row>
    <row r="2547" spans="1:13" ht="10">
      <c r="A2547" s="1636">
        <v>2412402</v>
      </c>
      <c r="B2547" s="1636" t="s">
        <v>2035</v>
      </c>
      <c r="C2547" s="1648">
        <v>8190</v>
      </c>
      <c r="D2547" s="1648">
        <v>3</v>
      </c>
      <c r="E2547" s="1648">
        <v>0</v>
      </c>
      <c r="F2547" s="1648">
        <v>0</v>
      </c>
      <c r="G2547" s="1648">
        <v>0</v>
      </c>
      <c r="H2547" s="1648">
        <v>0</v>
      </c>
      <c r="I2547" s="1648">
        <v>0</v>
      </c>
      <c r="J2547" s="1649">
        <f t="shared" si="169"/>
        <v>24570</v>
      </c>
      <c r="K2547" s="1649">
        <f t="shared" si="170"/>
        <v>3</v>
      </c>
      <c r="M2547" s="1637"/>
    </row>
    <row r="2548" spans="1:13" ht="10">
      <c r="A2548" s="1636">
        <v>2560782</v>
      </c>
      <c r="B2548" s="1636" t="s">
        <v>1969</v>
      </c>
      <c r="C2548" s="1648">
        <v>6170</v>
      </c>
      <c r="D2548" s="1648">
        <v>3</v>
      </c>
      <c r="E2548" s="1648">
        <v>0</v>
      </c>
      <c r="F2548" s="1648">
        <v>0</v>
      </c>
      <c r="G2548" s="1648">
        <v>0</v>
      </c>
      <c r="H2548" s="1648">
        <v>0</v>
      </c>
      <c r="I2548" s="1648">
        <v>0</v>
      </c>
      <c r="J2548" s="1649">
        <f t="shared" si="169"/>
        <v>18510</v>
      </c>
      <c r="K2548" s="1649">
        <f t="shared" si="170"/>
        <v>3</v>
      </c>
      <c r="M2548" s="1637"/>
    </row>
    <row r="2549" spans="1:13" ht="10">
      <c r="A2549" s="1636">
        <v>2893744</v>
      </c>
      <c r="B2549" s="1636" t="s">
        <v>2040</v>
      </c>
      <c r="C2549" s="1648">
        <v>4370</v>
      </c>
      <c r="D2549" s="1648">
        <v>3</v>
      </c>
      <c r="E2549" s="1648">
        <v>0</v>
      </c>
      <c r="F2549" s="1648">
        <v>0</v>
      </c>
      <c r="G2549" s="1648">
        <v>0</v>
      </c>
      <c r="H2549" s="1648">
        <v>0</v>
      </c>
      <c r="I2549" s="1648">
        <v>0</v>
      </c>
      <c r="J2549" s="1649">
        <f t="shared" si="169"/>
        <v>13110</v>
      </c>
      <c r="K2549" s="1649">
        <f t="shared" si="170"/>
        <v>3</v>
      </c>
      <c r="M2549" s="1637"/>
    </row>
    <row r="2550" spans="1:13" ht="10">
      <c r="A2550" s="1636">
        <v>2983358</v>
      </c>
      <c r="B2550" s="1636" t="s">
        <v>1963</v>
      </c>
      <c r="C2550" s="1648">
        <v>12150</v>
      </c>
      <c r="D2550" s="1648">
        <v>3</v>
      </c>
      <c r="E2550" s="1648">
        <v>0</v>
      </c>
      <c r="F2550" s="1648">
        <v>0</v>
      </c>
      <c r="G2550" s="1648">
        <v>0</v>
      </c>
      <c r="H2550" s="1648">
        <v>0</v>
      </c>
      <c r="I2550" s="1648">
        <v>0</v>
      </c>
      <c r="J2550" s="1649">
        <f t="shared" si="169"/>
        <v>36450</v>
      </c>
      <c r="K2550" s="1649">
        <f t="shared" si="170"/>
        <v>3</v>
      </c>
      <c r="M2550" s="1637"/>
    </row>
    <row r="2551" spans="1:13" ht="10">
      <c r="A2551" s="1636">
        <v>390927</v>
      </c>
      <c r="B2551" s="1636" t="s">
        <v>1636</v>
      </c>
      <c r="C2551" s="1648">
        <v>13200</v>
      </c>
      <c r="D2551" s="1648">
        <v>3</v>
      </c>
      <c r="E2551" s="1648">
        <v>0</v>
      </c>
      <c r="F2551" s="1648">
        <v>0</v>
      </c>
      <c r="G2551" s="1648">
        <v>0</v>
      </c>
      <c r="H2551" s="1648">
        <v>0</v>
      </c>
      <c r="I2551" s="1648">
        <v>0</v>
      </c>
      <c r="J2551" s="1649">
        <f t="shared" si="169"/>
        <v>39600</v>
      </c>
      <c r="K2551" s="1649">
        <f t="shared" si="170"/>
        <v>3</v>
      </c>
      <c r="M2551" s="1637"/>
    </row>
    <row r="2552" spans="1:13" ht="10">
      <c r="A2552" s="1636">
        <v>652417</v>
      </c>
      <c r="B2552" s="1636" t="s">
        <v>2011</v>
      </c>
      <c r="C2552" s="1648">
        <v>14404.8</v>
      </c>
      <c r="D2552" s="1648">
        <v>74</v>
      </c>
      <c r="E2552" s="1648">
        <v>0</v>
      </c>
      <c r="F2552" s="1648">
        <v>0</v>
      </c>
      <c r="G2552" s="1648">
        <v>0</v>
      </c>
      <c r="H2552" s="1648">
        <v>0</v>
      </c>
      <c r="I2552" s="1648">
        <v>0</v>
      </c>
      <c r="J2552" s="1649">
        <f t="shared" si="169"/>
        <v>1065955.2</v>
      </c>
      <c r="K2552" s="1649">
        <f t="shared" si="170"/>
        <v>74</v>
      </c>
      <c r="M2552" s="1637"/>
    </row>
    <row r="2553" spans="1:13" ht="10">
      <c r="A2553" s="1636">
        <v>2002229</v>
      </c>
      <c r="B2553" s="1636" t="s">
        <v>1636</v>
      </c>
      <c r="C2553" s="1648">
        <v>8470</v>
      </c>
      <c r="D2553" s="1648">
        <v>55</v>
      </c>
      <c r="E2553" s="1648">
        <v>0</v>
      </c>
      <c r="F2553" s="1648">
        <v>0</v>
      </c>
      <c r="G2553" s="1648">
        <v>0</v>
      </c>
      <c r="H2553" s="1648">
        <v>0</v>
      </c>
      <c r="I2553" s="1648">
        <v>0</v>
      </c>
      <c r="J2553" s="1649">
        <f t="shared" si="169"/>
        <v>465850</v>
      </c>
      <c r="K2553" s="1649">
        <f t="shared" si="170"/>
        <v>55</v>
      </c>
      <c r="M2553" s="1637"/>
    </row>
    <row r="2554" spans="1:13" ht="10">
      <c r="A2554" s="1636">
        <v>2708642</v>
      </c>
      <c r="B2554" s="1636" t="s">
        <v>1962</v>
      </c>
      <c r="C2554" s="1648">
        <v>7330</v>
      </c>
      <c r="D2554" s="1648">
        <v>13.7</v>
      </c>
      <c r="E2554" s="1648">
        <v>0</v>
      </c>
      <c r="F2554" s="1648">
        <v>0</v>
      </c>
      <c r="G2554" s="1648">
        <v>0</v>
      </c>
      <c r="H2554" s="1648">
        <v>0</v>
      </c>
      <c r="I2554" s="1648">
        <v>0</v>
      </c>
      <c r="J2554" s="1649">
        <f t="shared" si="169"/>
        <v>100421</v>
      </c>
      <c r="K2554" s="1649">
        <f t="shared" si="170"/>
        <v>13.7</v>
      </c>
      <c r="M2554" s="1637"/>
    </row>
    <row r="2555" spans="1:13" ht="10">
      <c r="A2555" s="1636">
        <v>241839</v>
      </c>
      <c r="B2555" s="1636" t="s">
        <v>1983</v>
      </c>
      <c r="C2555" s="1648">
        <v>14093.41</v>
      </c>
      <c r="D2555" s="1648">
        <v>17</v>
      </c>
      <c r="E2555" s="1648">
        <v>0</v>
      </c>
      <c r="F2555" s="1648">
        <v>0</v>
      </c>
      <c r="G2555" s="1648">
        <v>0</v>
      </c>
      <c r="H2555" s="1648">
        <v>0</v>
      </c>
      <c r="I2555" s="1648">
        <v>0</v>
      </c>
      <c r="J2555" s="1649">
        <f t="shared" si="169"/>
        <v>239587.97</v>
      </c>
      <c r="K2555" s="1649">
        <f t="shared" si="170"/>
        <v>17</v>
      </c>
      <c r="M2555" s="1637"/>
    </row>
    <row r="2556" spans="1:13" ht="10">
      <c r="A2556" s="1636">
        <v>2002229</v>
      </c>
      <c r="B2556" s="1636" t="s">
        <v>1682</v>
      </c>
      <c r="C2556" s="1648">
        <v>4370</v>
      </c>
      <c r="D2556" s="1648">
        <v>50</v>
      </c>
      <c r="E2556" s="1648">
        <v>0</v>
      </c>
      <c r="F2556" s="1648">
        <v>0</v>
      </c>
      <c r="G2556" s="1648">
        <v>0</v>
      </c>
      <c r="H2556" s="1648">
        <v>0</v>
      </c>
      <c r="I2556" s="1648">
        <v>0</v>
      </c>
      <c r="J2556" s="1649">
        <f t="shared" si="169"/>
        <v>218500</v>
      </c>
      <c r="K2556" s="1649">
        <f t="shared" si="170"/>
        <v>50</v>
      </c>
      <c r="M2556" s="1637"/>
    </row>
    <row r="2557" spans="1:13" ht="10">
      <c r="A2557" s="1636">
        <v>2002229</v>
      </c>
      <c r="B2557" s="1636" t="s">
        <v>1671</v>
      </c>
      <c r="C2557" s="1648">
        <v>5900</v>
      </c>
      <c r="D2557" s="1648">
        <v>50</v>
      </c>
      <c r="E2557" s="1648">
        <v>0</v>
      </c>
      <c r="F2557" s="1648">
        <v>0</v>
      </c>
      <c r="G2557" s="1648">
        <v>0</v>
      </c>
      <c r="H2557" s="1648">
        <v>0</v>
      </c>
      <c r="I2557" s="1648">
        <v>0</v>
      </c>
      <c r="J2557" s="1649">
        <f t="shared" si="169"/>
        <v>295000</v>
      </c>
      <c r="K2557" s="1649">
        <f t="shared" si="170"/>
        <v>50</v>
      </c>
      <c r="M2557" s="1637"/>
    </row>
    <row r="2558" spans="1:13" ht="10">
      <c r="A2558" s="1636">
        <v>2311986</v>
      </c>
      <c r="B2558" s="1636" t="s">
        <v>2042</v>
      </c>
      <c r="C2558" s="1648">
        <v>8900</v>
      </c>
      <c r="D2558" s="1648">
        <v>50</v>
      </c>
      <c r="E2558" s="1648">
        <v>0</v>
      </c>
      <c r="F2558" s="1648">
        <v>0</v>
      </c>
      <c r="G2558" s="1648">
        <v>0</v>
      </c>
      <c r="H2558" s="1648">
        <v>0</v>
      </c>
      <c r="I2558" s="1648">
        <v>0</v>
      </c>
      <c r="J2558" s="1649">
        <f t="shared" si="169"/>
        <v>445000</v>
      </c>
      <c r="K2558" s="1649">
        <f t="shared" si="170"/>
        <v>50</v>
      </c>
      <c r="M2558" s="1637"/>
    </row>
    <row r="2559" spans="1:13" ht="10">
      <c r="A2559" s="1636">
        <v>64449</v>
      </c>
      <c r="B2559" s="1636" t="s">
        <v>1999</v>
      </c>
      <c r="C2559" s="1648">
        <v>5970.36</v>
      </c>
      <c r="D2559" s="1648">
        <v>50</v>
      </c>
      <c r="E2559" s="1648">
        <v>0</v>
      </c>
      <c r="F2559" s="1648">
        <v>0</v>
      </c>
      <c r="G2559" s="1648">
        <v>0</v>
      </c>
      <c r="H2559" s="1648">
        <v>0</v>
      </c>
      <c r="I2559" s="1648">
        <v>0</v>
      </c>
      <c r="J2559" s="1649">
        <f t="shared" si="169"/>
        <v>298518</v>
      </c>
      <c r="K2559" s="1649">
        <f t="shared" si="170"/>
        <v>50</v>
      </c>
      <c r="M2559" s="1637"/>
    </row>
    <row r="2560" spans="1:13" ht="10">
      <c r="A2560" s="1636">
        <v>283343</v>
      </c>
      <c r="B2560" s="1636" t="s">
        <v>1852</v>
      </c>
      <c r="C2560" s="1648">
        <v>16950</v>
      </c>
      <c r="D2560" s="1648">
        <v>50</v>
      </c>
      <c r="E2560" s="1648">
        <v>0</v>
      </c>
      <c r="F2560" s="1648">
        <v>0</v>
      </c>
      <c r="G2560" s="1648">
        <v>0</v>
      </c>
      <c r="H2560" s="1648">
        <v>0</v>
      </c>
      <c r="I2560" s="1648">
        <v>0</v>
      </c>
      <c r="J2560" s="1649">
        <f t="shared" si="169"/>
        <v>847500</v>
      </c>
      <c r="K2560" s="1649">
        <f t="shared" si="170"/>
        <v>50</v>
      </c>
      <c r="M2560" s="1637"/>
    </row>
    <row r="2561" spans="1:13" ht="10">
      <c r="A2561" s="1636">
        <v>1316682</v>
      </c>
      <c r="B2561" s="1636" t="s">
        <v>1999</v>
      </c>
      <c r="C2561" s="1648">
        <v>6920</v>
      </c>
      <c r="D2561" s="1648">
        <v>102</v>
      </c>
      <c r="E2561" s="1648">
        <v>0</v>
      </c>
      <c r="F2561" s="1648">
        <v>0</v>
      </c>
      <c r="G2561" s="1648">
        <v>0</v>
      </c>
      <c r="H2561" s="1648">
        <v>0</v>
      </c>
      <c r="I2561" s="1648">
        <v>0</v>
      </c>
      <c r="J2561" s="1649">
        <f t="shared" si="169"/>
        <v>705840</v>
      </c>
      <c r="K2561" s="1649">
        <f t="shared" si="170"/>
        <v>102</v>
      </c>
      <c r="M2561" s="1637"/>
    </row>
    <row r="2562" spans="1:13" ht="10">
      <c r="A2562" s="1636">
        <v>607697</v>
      </c>
      <c r="B2562" s="1636" t="s">
        <v>1952</v>
      </c>
      <c r="C2562" s="1648">
        <v>33584.21</v>
      </c>
      <c r="D2562" s="1648">
        <v>28.5</v>
      </c>
      <c r="E2562" s="1648">
        <v>0</v>
      </c>
      <c r="F2562" s="1648">
        <v>0</v>
      </c>
      <c r="G2562" s="1648">
        <v>0</v>
      </c>
      <c r="H2562" s="1648">
        <v>0</v>
      </c>
      <c r="I2562" s="1648">
        <v>0</v>
      </c>
      <c r="J2562" s="1649">
        <f t="shared" si="169"/>
        <v>957149.98499999999</v>
      </c>
      <c r="K2562" s="1649">
        <f t="shared" si="170"/>
        <v>28.5</v>
      </c>
      <c r="M2562" s="1637"/>
    </row>
    <row r="2563" spans="1:13" ht="10">
      <c r="A2563" s="1636">
        <v>2832654</v>
      </c>
      <c r="B2563" s="1636" t="s">
        <v>1671</v>
      </c>
      <c r="C2563" s="1648">
        <v>5805.47</v>
      </c>
      <c r="D2563" s="1648">
        <v>92.9</v>
      </c>
      <c r="E2563" s="1648">
        <v>0</v>
      </c>
      <c r="F2563" s="1648">
        <v>0</v>
      </c>
      <c r="G2563" s="1648">
        <v>0</v>
      </c>
      <c r="H2563" s="1648">
        <v>0</v>
      </c>
      <c r="I2563" s="1648">
        <v>0</v>
      </c>
      <c r="J2563" s="1649">
        <f t="shared" ref="J2563:J2626" si="171">C2563*K2563</f>
        <v>539328.16300000006</v>
      </c>
      <c r="K2563" s="1649">
        <f t="shared" ref="K2563:K2626" si="172">SUM(D2563:I2563)</f>
        <v>92.9</v>
      </c>
      <c r="M2563" s="1637"/>
    </row>
    <row r="2564" spans="1:13" ht="10">
      <c r="A2564" s="1636">
        <v>2311986</v>
      </c>
      <c r="B2564" s="1636" t="s">
        <v>1987</v>
      </c>
      <c r="C2564" s="1648">
        <v>6470</v>
      </c>
      <c r="D2564" s="1648">
        <v>45</v>
      </c>
      <c r="E2564" s="1648">
        <v>0</v>
      </c>
      <c r="F2564" s="1648">
        <v>0</v>
      </c>
      <c r="G2564" s="1648">
        <v>0</v>
      </c>
      <c r="H2564" s="1648">
        <v>0</v>
      </c>
      <c r="I2564" s="1648">
        <v>0</v>
      </c>
      <c r="J2564" s="1649">
        <f t="shared" si="171"/>
        <v>291150</v>
      </c>
      <c r="K2564" s="1649">
        <f t="shared" si="172"/>
        <v>45</v>
      </c>
      <c r="M2564" s="1637"/>
    </row>
    <row r="2565" spans="1:13" ht="10">
      <c r="A2565" s="1636">
        <v>2618171</v>
      </c>
      <c r="B2565" s="1636" t="s">
        <v>2015</v>
      </c>
      <c r="C2565" s="1648">
        <v>21432.44</v>
      </c>
      <c r="D2565" s="1648">
        <v>45</v>
      </c>
      <c r="E2565" s="1648">
        <v>0</v>
      </c>
      <c r="F2565" s="1648">
        <v>0</v>
      </c>
      <c r="G2565" s="1648">
        <v>0</v>
      </c>
      <c r="H2565" s="1648">
        <v>0</v>
      </c>
      <c r="I2565" s="1648">
        <v>0</v>
      </c>
      <c r="J2565" s="1649">
        <f t="shared" si="171"/>
        <v>964459.79999999993</v>
      </c>
      <c r="K2565" s="1649">
        <f t="shared" si="172"/>
        <v>45</v>
      </c>
      <c r="M2565" s="1637"/>
    </row>
    <row r="2566" spans="1:13" ht="10">
      <c r="A2566" s="1636">
        <v>1527762</v>
      </c>
      <c r="B2566" s="1636" t="s">
        <v>1636</v>
      </c>
      <c r="C2566" s="1648">
        <v>16488</v>
      </c>
      <c r="D2566" s="1648">
        <v>45</v>
      </c>
      <c r="E2566" s="1648">
        <v>0</v>
      </c>
      <c r="F2566" s="1648">
        <v>0</v>
      </c>
      <c r="G2566" s="1648">
        <v>0</v>
      </c>
      <c r="H2566" s="1648">
        <v>0</v>
      </c>
      <c r="I2566" s="1648">
        <v>0</v>
      </c>
      <c r="J2566" s="1649">
        <f t="shared" si="171"/>
        <v>741960</v>
      </c>
      <c r="K2566" s="1649">
        <f t="shared" si="172"/>
        <v>45</v>
      </c>
      <c r="M2566" s="1637"/>
    </row>
    <row r="2567" spans="1:13" ht="10">
      <c r="A2567" s="1636">
        <v>2434488</v>
      </c>
      <c r="B2567" s="1636" t="s">
        <v>1666</v>
      </c>
      <c r="C2567" s="1648">
        <v>6480</v>
      </c>
      <c r="D2567" s="1648">
        <v>7</v>
      </c>
      <c r="E2567" s="1648">
        <v>0</v>
      </c>
      <c r="F2567" s="1648">
        <v>0</v>
      </c>
      <c r="G2567" s="1648">
        <v>0</v>
      </c>
      <c r="H2567" s="1648">
        <v>0</v>
      </c>
      <c r="I2567" s="1648">
        <v>0</v>
      </c>
      <c r="J2567" s="1649">
        <f t="shared" si="171"/>
        <v>45360</v>
      </c>
      <c r="K2567" s="1649">
        <f t="shared" si="172"/>
        <v>7</v>
      </c>
      <c r="M2567" s="1637"/>
    </row>
    <row r="2568" spans="1:13" ht="10">
      <c r="A2568" s="1636">
        <v>2436894</v>
      </c>
      <c r="B2568" s="1636" t="s">
        <v>1700</v>
      </c>
      <c r="C2568" s="1648">
        <v>6660</v>
      </c>
      <c r="D2568" s="1648">
        <v>7</v>
      </c>
      <c r="E2568" s="1648">
        <v>0</v>
      </c>
      <c r="F2568" s="1648">
        <v>0</v>
      </c>
      <c r="G2568" s="1648">
        <v>0</v>
      </c>
      <c r="H2568" s="1648">
        <v>0</v>
      </c>
      <c r="I2568" s="1648">
        <v>0</v>
      </c>
      <c r="J2568" s="1649">
        <f t="shared" si="171"/>
        <v>46620</v>
      </c>
      <c r="K2568" s="1649">
        <f t="shared" si="172"/>
        <v>7</v>
      </c>
      <c r="M2568" s="1637"/>
    </row>
    <row r="2569" spans="1:13" ht="10">
      <c r="A2569" s="1636">
        <v>2644011</v>
      </c>
      <c r="B2569" s="1636" t="s">
        <v>2042</v>
      </c>
      <c r="C2569" s="1648">
        <v>12414.29</v>
      </c>
      <c r="D2569" s="1648">
        <v>7</v>
      </c>
      <c r="E2569" s="1648">
        <v>0</v>
      </c>
      <c r="F2569" s="1648">
        <v>0</v>
      </c>
      <c r="G2569" s="1648">
        <v>0</v>
      </c>
      <c r="H2569" s="1648">
        <v>0</v>
      </c>
      <c r="I2569" s="1648">
        <v>0</v>
      </c>
      <c r="J2569" s="1649">
        <f t="shared" si="171"/>
        <v>86900.03</v>
      </c>
      <c r="K2569" s="1649">
        <f t="shared" si="172"/>
        <v>7</v>
      </c>
      <c r="M2569" s="1637"/>
    </row>
    <row r="2570" spans="1:13" ht="10">
      <c r="A2570" s="1636">
        <v>3085142</v>
      </c>
      <c r="B2570" s="1636" t="s">
        <v>1731</v>
      </c>
      <c r="C2570" s="1648">
        <v>26800</v>
      </c>
      <c r="D2570" s="1648">
        <v>7</v>
      </c>
      <c r="E2570" s="1648">
        <v>0</v>
      </c>
      <c r="F2570" s="1648">
        <v>0</v>
      </c>
      <c r="G2570" s="1648">
        <v>0</v>
      </c>
      <c r="H2570" s="1648">
        <v>0</v>
      </c>
      <c r="I2570" s="1648">
        <v>0</v>
      </c>
      <c r="J2570" s="1649">
        <f t="shared" si="171"/>
        <v>187600</v>
      </c>
      <c r="K2570" s="1649">
        <f t="shared" si="172"/>
        <v>7</v>
      </c>
      <c r="M2570" s="1637"/>
    </row>
    <row r="2571" spans="1:13" ht="10">
      <c r="A2571" s="1636">
        <v>3000274</v>
      </c>
      <c r="B2571" s="1636" t="s">
        <v>1679</v>
      </c>
      <c r="C2571" s="1648">
        <v>13556.43</v>
      </c>
      <c r="D2571" s="1648">
        <v>40</v>
      </c>
      <c r="E2571" s="1648">
        <v>0</v>
      </c>
      <c r="F2571" s="1648">
        <v>0</v>
      </c>
      <c r="G2571" s="1648">
        <v>0</v>
      </c>
      <c r="H2571" s="1648">
        <v>0</v>
      </c>
      <c r="I2571" s="1648">
        <v>0</v>
      </c>
      <c r="J2571" s="1649">
        <f t="shared" si="171"/>
        <v>542257.19999999995</v>
      </c>
      <c r="K2571" s="1649">
        <f t="shared" si="172"/>
        <v>40</v>
      </c>
      <c r="M2571" s="1637"/>
    </row>
    <row r="2572" spans="1:13" ht="10">
      <c r="A2572" s="1636">
        <v>2618171</v>
      </c>
      <c r="B2572" s="1636" t="s">
        <v>1740</v>
      </c>
      <c r="C2572" s="1648">
        <v>31403.9</v>
      </c>
      <c r="D2572" s="1648">
        <v>40</v>
      </c>
      <c r="E2572" s="1648">
        <v>0</v>
      </c>
      <c r="F2572" s="1648">
        <v>0</v>
      </c>
      <c r="G2572" s="1648">
        <v>0</v>
      </c>
      <c r="H2572" s="1648">
        <v>0</v>
      </c>
      <c r="I2572" s="1648">
        <v>0</v>
      </c>
      <c r="J2572" s="1649">
        <f t="shared" si="171"/>
        <v>1256156</v>
      </c>
      <c r="K2572" s="1649">
        <f t="shared" si="172"/>
        <v>40</v>
      </c>
      <c r="M2572" s="1637"/>
    </row>
    <row r="2573" spans="1:13" ht="10">
      <c r="A2573" s="1636">
        <v>652417</v>
      </c>
      <c r="B2573" s="1636" t="s">
        <v>2044</v>
      </c>
      <c r="C2573" s="1648">
        <v>12000</v>
      </c>
      <c r="D2573" s="1648">
        <v>40</v>
      </c>
      <c r="E2573" s="1648">
        <v>0</v>
      </c>
      <c r="F2573" s="1648">
        <v>0</v>
      </c>
      <c r="G2573" s="1648">
        <v>0</v>
      </c>
      <c r="H2573" s="1648">
        <v>0</v>
      </c>
      <c r="I2573" s="1648">
        <v>0</v>
      </c>
      <c r="J2573" s="1649">
        <f t="shared" si="171"/>
        <v>480000</v>
      </c>
      <c r="K2573" s="1649">
        <f t="shared" si="172"/>
        <v>40</v>
      </c>
      <c r="M2573" s="1637"/>
    </row>
    <row r="2574" spans="1:13" ht="10">
      <c r="A2574" s="1636">
        <v>2359093</v>
      </c>
      <c r="B2574" s="1636" t="s">
        <v>1999</v>
      </c>
      <c r="C2574" s="1648">
        <v>12386.03</v>
      </c>
      <c r="D2574" s="1648">
        <v>17.7</v>
      </c>
      <c r="E2574" s="1648">
        <v>0</v>
      </c>
      <c r="F2574" s="1648">
        <v>0</v>
      </c>
      <c r="G2574" s="1648">
        <v>0</v>
      </c>
      <c r="H2574" s="1648">
        <v>0</v>
      </c>
      <c r="I2574" s="1648">
        <v>0</v>
      </c>
      <c r="J2574" s="1649">
        <f t="shared" si="171"/>
        <v>219232.731</v>
      </c>
      <c r="K2574" s="1649">
        <f t="shared" si="172"/>
        <v>17.7</v>
      </c>
      <c r="M2574" s="1637"/>
    </row>
    <row r="2575" spans="1:13" ht="10">
      <c r="A2575" s="1636">
        <v>981257</v>
      </c>
      <c r="B2575" s="1636" t="s">
        <v>1827</v>
      </c>
      <c r="C2575" s="1648">
        <v>3298.92</v>
      </c>
      <c r="D2575" s="1648">
        <v>130</v>
      </c>
      <c r="E2575" s="1648">
        <v>0</v>
      </c>
      <c r="F2575" s="1648">
        <v>0</v>
      </c>
      <c r="G2575" s="1648">
        <v>0</v>
      </c>
      <c r="H2575" s="1648">
        <v>0</v>
      </c>
      <c r="I2575" s="1648">
        <v>0</v>
      </c>
      <c r="J2575" s="1649">
        <f t="shared" si="171"/>
        <v>428859.60000000003</v>
      </c>
      <c r="K2575" s="1649">
        <f t="shared" si="172"/>
        <v>130</v>
      </c>
      <c r="M2575" s="1637"/>
    </row>
    <row r="2576" spans="1:13" ht="10">
      <c r="A2576" s="1636">
        <v>868562</v>
      </c>
      <c r="B2576" s="1636" t="s">
        <v>1785</v>
      </c>
      <c r="C2576" s="1648">
        <v>30936.06</v>
      </c>
      <c r="D2576" s="1648">
        <v>438</v>
      </c>
      <c r="E2576" s="1648">
        <v>0</v>
      </c>
      <c r="F2576" s="1648">
        <v>0</v>
      </c>
      <c r="G2576" s="1648">
        <v>0</v>
      </c>
      <c r="H2576" s="1648">
        <v>0</v>
      </c>
      <c r="I2576" s="1648">
        <v>0</v>
      </c>
      <c r="J2576" s="1649">
        <f t="shared" si="171"/>
        <v>13549994.280000001</v>
      </c>
      <c r="K2576" s="1649">
        <f t="shared" si="172"/>
        <v>438</v>
      </c>
      <c r="M2576" s="1637"/>
    </row>
    <row r="2577" spans="1:13" ht="10">
      <c r="A2577" s="1636">
        <v>1370644</v>
      </c>
      <c r="B2577" s="1636" t="s">
        <v>1855</v>
      </c>
      <c r="C2577" s="1648">
        <v>23450</v>
      </c>
      <c r="D2577" s="1648">
        <v>35.799999999999997</v>
      </c>
      <c r="E2577" s="1648">
        <v>0</v>
      </c>
      <c r="F2577" s="1648">
        <v>0</v>
      </c>
      <c r="G2577" s="1648">
        <v>0</v>
      </c>
      <c r="H2577" s="1648">
        <v>0</v>
      </c>
      <c r="I2577" s="1648">
        <v>0</v>
      </c>
      <c r="J2577" s="1649">
        <f t="shared" si="171"/>
        <v>839509.99999999988</v>
      </c>
      <c r="K2577" s="1649">
        <f t="shared" si="172"/>
        <v>35.799999999999997</v>
      </c>
      <c r="M2577" s="1637"/>
    </row>
    <row r="2578" spans="1:13" ht="10">
      <c r="A2578" s="1636">
        <v>3148894</v>
      </c>
      <c r="B2578" s="1636" t="s">
        <v>1760</v>
      </c>
      <c r="C2578" s="1648">
        <v>7820</v>
      </c>
      <c r="D2578" s="1648">
        <v>30</v>
      </c>
      <c r="E2578" s="1648">
        <v>0</v>
      </c>
      <c r="F2578" s="1648">
        <v>0</v>
      </c>
      <c r="G2578" s="1648">
        <v>0</v>
      </c>
      <c r="H2578" s="1648">
        <v>0</v>
      </c>
      <c r="I2578" s="1648">
        <v>0</v>
      </c>
      <c r="J2578" s="1649">
        <f t="shared" si="171"/>
        <v>234600</v>
      </c>
      <c r="K2578" s="1649">
        <f t="shared" si="172"/>
        <v>30</v>
      </c>
      <c r="M2578" s="1637"/>
    </row>
    <row r="2579" spans="1:13" ht="10">
      <c r="A2579" s="1636">
        <v>279854</v>
      </c>
      <c r="B2579" s="1636" t="s">
        <v>1999</v>
      </c>
      <c r="C2579" s="1648">
        <v>13600</v>
      </c>
      <c r="D2579" s="1648">
        <v>30</v>
      </c>
      <c r="E2579" s="1648">
        <v>0</v>
      </c>
      <c r="F2579" s="1648">
        <v>0</v>
      </c>
      <c r="G2579" s="1648">
        <v>0</v>
      </c>
      <c r="H2579" s="1648">
        <v>0</v>
      </c>
      <c r="I2579" s="1648">
        <v>0</v>
      </c>
      <c r="J2579" s="1649">
        <f t="shared" si="171"/>
        <v>408000</v>
      </c>
      <c r="K2579" s="1649">
        <f t="shared" si="172"/>
        <v>30</v>
      </c>
      <c r="M2579" s="1637"/>
    </row>
    <row r="2580" spans="1:13" ht="10">
      <c r="A2580" s="1636">
        <v>2653178</v>
      </c>
      <c r="B2580" s="1636" t="s">
        <v>1678</v>
      </c>
      <c r="C2580" s="1648">
        <v>8476.4699999999993</v>
      </c>
      <c r="D2580" s="1648">
        <v>30</v>
      </c>
      <c r="E2580" s="1648">
        <v>0</v>
      </c>
      <c r="F2580" s="1648">
        <v>0</v>
      </c>
      <c r="G2580" s="1648">
        <v>0</v>
      </c>
      <c r="H2580" s="1648">
        <v>0</v>
      </c>
      <c r="I2580" s="1648">
        <v>0</v>
      </c>
      <c r="J2580" s="1649">
        <f t="shared" si="171"/>
        <v>254294.09999999998</v>
      </c>
      <c r="K2580" s="1649">
        <f t="shared" si="172"/>
        <v>30</v>
      </c>
      <c r="M2580" s="1637"/>
    </row>
    <row r="2581" spans="1:13" ht="10">
      <c r="A2581" s="1636">
        <v>2264073</v>
      </c>
      <c r="B2581" s="1636" t="s">
        <v>1992</v>
      </c>
      <c r="C2581" s="1648">
        <v>6840</v>
      </c>
      <c r="D2581" s="1648">
        <v>30</v>
      </c>
      <c r="E2581" s="1648">
        <v>0</v>
      </c>
      <c r="F2581" s="1648">
        <v>0</v>
      </c>
      <c r="G2581" s="1648">
        <v>0</v>
      </c>
      <c r="H2581" s="1648">
        <v>0</v>
      </c>
      <c r="I2581" s="1648">
        <v>0</v>
      </c>
      <c r="J2581" s="1649">
        <f t="shared" si="171"/>
        <v>205200</v>
      </c>
      <c r="K2581" s="1649">
        <f t="shared" si="172"/>
        <v>30</v>
      </c>
      <c r="M2581" s="1637"/>
    </row>
    <row r="2582" spans="1:13" ht="10">
      <c r="A2582" s="1636">
        <v>868562</v>
      </c>
      <c r="B2582" s="1636" t="s">
        <v>1697</v>
      </c>
      <c r="C2582" s="1648">
        <v>14433</v>
      </c>
      <c r="D2582" s="1648">
        <v>30</v>
      </c>
      <c r="E2582" s="1648">
        <v>0</v>
      </c>
      <c r="F2582" s="1648">
        <v>0</v>
      </c>
      <c r="G2582" s="1648">
        <v>0</v>
      </c>
      <c r="H2582" s="1648">
        <v>0</v>
      </c>
      <c r="I2582" s="1648">
        <v>0</v>
      </c>
      <c r="J2582" s="1649">
        <f t="shared" si="171"/>
        <v>432990</v>
      </c>
      <c r="K2582" s="1649">
        <f t="shared" si="172"/>
        <v>30</v>
      </c>
      <c r="M2582" s="1637"/>
    </row>
    <row r="2583" spans="1:13" ht="10">
      <c r="A2583" s="1636">
        <v>663029</v>
      </c>
      <c r="B2583" s="1636" t="s">
        <v>1831</v>
      </c>
      <c r="C2583" s="1648">
        <v>19050.330000000002</v>
      </c>
      <c r="D2583" s="1648">
        <v>30</v>
      </c>
      <c r="E2583" s="1648">
        <v>0</v>
      </c>
      <c r="F2583" s="1648">
        <v>0</v>
      </c>
      <c r="G2583" s="1648">
        <v>0</v>
      </c>
      <c r="H2583" s="1648">
        <v>0</v>
      </c>
      <c r="I2583" s="1648">
        <v>0</v>
      </c>
      <c r="J2583" s="1649">
        <f t="shared" si="171"/>
        <v>571509.9</v>
      </c>
      <c r="K2583" s="1649">
        <f t="shared" si="172"/>
        <v>30</v>
      </c>
      <c r="M2583" s="1637"/>
    </row>
    <row r="2584" spans="1:13" ht="10">
      <c r="A2584" s="1636">
        <v>2618171</v>
      </c>
      <c r="B2584" s="1636" t="s">
        <v>1696</v>
      </c>
      <c r="C2584" s="1648">
        <v>13890.91</v>
      </c>
      <c r="D2584" s="1648">
        <v>11</v>
      </c>
      <c r="E2584" s="1648">
        <v>0</v>
      </c>
      <c r="F2584" s="1648">
        <v>0</v>
      </c>
      <c r="G2584" s="1648">
        <v>0</v>
      </c>
      <c r="H2584" s="1648">
        <v>0</v>
      </c>
      <c r="I2584" s="1648">
        <v>0</v>
      </c>
      <c r="J2584" s="1649">
        <f t="shared" si="171"/>
        <v>152800.01</v>
      </c>
      <c r="K2584" s="1649">
        <f t="shared" si="172"/>
        <v>11</v>
      </c>
      <c r="M2584" s="1637"/>
    </row>
    <row r="2585" spans="1:13" ht="10">
      <c r="A2585" s="1636">
        <v>944314</v>
      </c>
      <c r="B2585" s="1636" t="s">
        <v>1998</v>
      </c>
      <c r="C2585" s="1648">
        <v>75767.62</v>
      </c>
      <c r="D2585" s="1648">
        <v>63</v>
      </c>
      <c r="E2585" s="1648">
        <v>0</v>
      </c>
      <c r="F2585" s="1648">
        <v>0</v>
      </c>
      <c r="G2585" s="1648">
        <v>0</v>
      </c>
      <c r="H2585" s="1648">
        <v>0</v>
      </c>
      <c r="I2585" s="1648">
        <v>0</v>
      </c>
      <c r="J2585" s="1649">
        <f t="shared" si="171"/>
        <v>4773360.0599999996</v>
      </c>
      <c r="K2585" s="1649">
        <f t="shared" si="172"/>
        <v>63</v>
      </c>
      <c r="M2585" s="1637"/>
    </row>
    <row r="2586" spans="1:13" ht="10">
      <c r="A2586" s="1636">
        <v>2264073</v>
      </c>
      <c r="B2586" s="1636" t="s">
        <v>1697</v>
      </c>
      <c r="C2586" s="1648">
        <v>7700</v>
      </c>
      <c r="D2586" s="1648">
        <v>63</v>
      </c>
      <c r="E2586" s="1648">
        <v>0</v>
      </c>
      <c r="F2586" s="1648">
        <v>0</v>
      </c>
      <c r="G2586" s="1648">
        <v>0</v>
      </c>
      <c r="H2586" s="1648">
        <v>0</v>
      </c>
      <c r="I2586" s="1648">
        <v>0</v>
      </c>
      <c r="J2586" s="1649">
        <f t="shared" si="171"/>
        <v>485100</v>
      </c>
      <c r="K2586" s="1649">
        <f t="shared" si="172"/>
        <v>63</v>
      </c>
      <c r="M2586" s="1637"/>
    </row>
    <row r="2587" spans="1:13" ht="10">
      <c r="A2587" s="1636">
        <v>1723806</v>
      </c>
      <c r="B2587" s="1636" t="s">
        <v>2007</v>
      </c>
      <c r="C2587" s="1648">
        <v>15478</v>
      </c>
      <c r="D2587" s="1648">
        <v>300</v>
      </c>
      <c r="E2587" s="1648">
        <v>0</v>
      </c>
      <c r="F2587" s="1648">
        <v>0</v>
      </c>
      <c r="G2587" s="1648">
        <v>0</v>
      </c>
      <c r="H2587" s="1648">
        <v>0</v>
      </c>
      <c r="I2587" s="1648">
        <v>0</v>
      </c>
      <c r="J2587" s="1649">
        <f t="shared" si="171"/>
        <v>4643400</v>
      </c>
      <c r="K2587" s="1649">
        <f t="shared" si="172"/>
        <v>300</v>
      </c>
      <c r="M2587" s="1637"/>
    </row>
    <row r="2588" spans="1:13" ht="10">
      <c r="A2588" s="1636">
        <v>2966770</v>
      </c>
      <c r="B2588" s="1636" t="s">
        <v>1772</v>
      </c>
      <c r="C2588" s="1648">
        <v>17500</v>
      </c>
      <c r="D2588" s="1648">
        <v>25</v>
      </c>
      <c r="E2588" s="1648">
        <v>0</v>
      </c>
      <c r="F2588" s="1648">
        <v>0</v>
      </c>
      <c r="G2588" s="1648">
        <v>0</v>
      </c>
      <c r="H2588" s="1648">
        <v>0</v>
      </c>
      <c r="I2588" s="1648">
        <v>0</v>
      </c>
      <c r="J2588" s="1649">
        <f t="shared" si="171"/>
        <v>437500</v>
      </c>
      <c r="K2588" s="1649">
        <f t="shared" si="172"/>
        <v>25</v>
      </c>
      <c r="M2588" s="1637"/>
    </row>
    <row r="2589" spans="1:13" ht="10">
      <c r="A2589" s="1636">
        <v>2897022</v>
      </c>
      <c r="B2589" s="1636" t="s">
        <v>1963</v>
      </c>
      <c r="C2589" s="1648">
        <v>12050</v>
      </c>
      <c r="D2589" s="1648">
        <v>6</v>
      </c>
      <c r="E2589" s="1648">
        <v>0</v>
      </c>
      <c r="F2589" s="1648">
        <v>0</v>
      </c>
      <c r="G2589" s="1648">
        <v>0</v>
      </c>
      <c r="H2589" s="1648">
        <v>0</v>
      </c>
      <c r="I2589" s="1648">
        <v>0</v>
      </c>
      <c r="J2589" s="1649">
        <f t="shared" si="171"/>
        <v>72300</v>
      </c>
      <c r="K2589" s="1649">
        <f t="shared" si="172"/>
        <v>6</v>
      </c>
      <c r="M2589" s="1637"/>
    </row>
    <row r="2590" spans="1:13" ht="10">
      <c r="A2590" s="1636">
        <v>2741780</v>
      </c>
      <c r="B2590" s="1636" t="s">
        <v>1963</v>
      </c>
      <c r="C2590" s="1648">
        <v>6826.67</v>
      </c>
      <c r="D2590" s="1648">
        <v>6</v>
      </c>
      <c r="E2590" s="1648">
        <v>0</v>
      </c>
      <c r="F2590" s="1648">
        <v>0</v>
      </c>
      <c r="G2590" s="1648">
        <v>0</v>
      </c>
      <c r="H2590" s="1648">
        <v>0</v>
      </c>
      <c r="I2590" s="1648">
        <v>0</v>
      </c>
      <c r="J2590" s="1649">
        <f t="shared" si="171"/>
        <v>40960.020000000004</v>
      </c>
      <c r="K2590" s="1649">
        <f t="shared" si="172"/>
        <v>6</v>
      </c>
      <c r="M2590" s="1637"/>
    </row>
    <row r="2591" spans="1:13" ht="10">
      <c r="A2591" s="1636">
        <v>1862714</v>
      </c>
      <c r="B2591" s="1636" t="s">
        <v>1703</v>
      </c>
      <c r="C2591" s="1648">
        <v>13383.33</v>
      </c>
      <c r="D2591" s="1648">
        <v>6</v>
      </c>
      <c r="E2591" s="1648">
        <v>0</v>
      </c>
      <c r="F2591" s="1648">
        <v>0</v>
      </c>
      <c r="G2591" s="1648">
        <v>0</v>
      </c>
      <c r="H2591" s="1648">
        <v>0</v>
      </c>
      <c r="I2591" s="1648">
        <v>0</v>
      </c>
      <c r="J2591" s="1649">
        <f t="shared" si="171"/>
        <v>80299.98</v>
      </c>
      <c r="K2591" s="1649">
        <f t="shared" si="172"/>
        <v>6</v>
      </c>
      <c r="M2591" s="1637"/>
    </row>
    <row r="2592" spans="1:13" ht="10">
      <c r="A2592" s="1636">
        <v>2893744</v>
      </c>
      <c r="B2592" s="1636" t="s">
        <v>1985</v>
      </c>
      <c r="C2592" s="1648">
        <v>15466.5</v>
      </c>
      <c r="D2592" s="1648">
        <v>6</v>
      </c>
      <c r="E2592" s="1648">
        <v>0</v>
      </c>
      <c r="F2592" s="1648">
        <v>0</v>
      </c>
      <c r="G2592" s="1648">
        <v>0</v>
      </c>
      <c r="H2592" s="1648">
        <v>0</v>
      </c>
      <c r="I2592" s="1648">
        <v>0</v>
      </c>
      <c r="J2592" s="1649">
        <f t="shared" si="171"/>
        <v>92799</v>
      </c>
      <c r="K2592" s="1649">
        <f t="shared" si="172"/>
        <v>6</v>
      </c>
      <c r="M2592" s="1637"/>
    </row>
    <row r="2593" spans="1:13" ht="10">
      <c r="A2593" s="1636">
        <v>602462</v>
      </c>
      <c r="B2593" s="1636" t="s">
        <v>1636</v>
      </c>
      <c r="C2593" s="1648">
        <v>6983.33</v>
      </c>
      <c r="D2593" s="1648">
        <v>6</v>
      </c>
      <c r="E2593" s="1648">
        <v>0</v>
      </c>
      <c r="F2593" s="1648">
        <v>0</v>
      </c>
      <c r="G2593" s="1648">
        <v>0</v>
      </c>
      <c r="H2593" s="1648">
        <v>0</v>
      </c>
      <c r="I2593" s="1648">
        <v>0</v>
      </c>
      <c r="J2593" s="1649">
        <f t="shared" si="171"/>
        <v>41899.979999999996</v>
      </c>
      <c r="K2593" s="1649">
        <f t="shared" si="172"/>
        <v>6</v>
      </c>
      <c r="M2593" s="1637"/>
    </row>
    <row r="2594" spans="1:13" ht="10">
      <c r="A2594" s="1636">
        <v>941942</v>
      </c>
      <c r="B2594" s="1636" t="s">
        <v>2032</v>
      </c>
      <c r="C2594" s="1648">
        <v>4810</v>
      </c>
      <c r="D2594" s="1648">
        <v>6</v>
      </c>
      <c r="E2594" s="1648">
        <v>0</v>
      </c>
      <c r="F2594" s="1648">
        <v>0</v>
      </c>
      <c r="G2594" s="1648">
        <v>0</v>
      </c>
      <c r="H2594" s="1648">
        <v>0</v>
      </c>
      <c r="I2594" s="1648">
        <v>0</v>
      </c>
      <c r="J2594" s="1649">
        <f t="shared" si="171"/>
        <v>28860</v>
      </c>
      <c r="K2594" s="1649">
        <f t="shared" si="172"/>
        <v>6</v>
      </c>
      <c r="M2594" s="1637"/>
    </row>
    <row r="2595" spans="1:13" ht="10">
      <c r="A2595" s="1636">
        <v>2653178</v>
      </c>
      <c r="B2595" s="1636" t="s">
        <v>1989</v>
      </c>
      <c r="C2595" s="1648">
        <v>13526.88</v>
      </c>
      <c r="D2595" s="1648">
        <v>186</v>
      </c>
      <c r="E2595" s="1648">
        <v>0</v>
      </c>
      <c r="F2595" s="1648">
        <v>0</v>
      </c>
      <c r="G2595" s="1648">
        <v>0</v>
      </c>
      <c r="H2595" s="1648">
        <v>0</v>
      </c>
      <c r="I2595" s="1648">
        <v>0</v>
      </c>
      <c r="J2595" s="1649">
        <f t="shared" si="171"/>
        <v>2515999.6799999997</v>
      </c>
      <c r="K2595" s="1649">
        <f t="shared" si="172"/>
        <v>186</v>
      </c>
      <c r="M2595" s="1637"/>
    </row>
    <row r="2596" spans="1:13" ht="10">
      <c r="A2596" s="1636">
        <v>1198176</v>
      </c>
      <c r="B2596" s="1636" t="s">
        <v>1999</v>
      </c>
      <c r="C2596" s="1648">
        <v>12457.83</v>
      </c>
      <c r="D2596" s="1648">
        <v>20</v>
      </c>
      <c r="E2596" s="1648">
        <v>0</v>
      </c>
      <c r="F2596" s="1648">
        <v>0</v>
      </c>
      <c r="G2596" s="1648">
        <v>0</v>
      </c>
      <c r="H2596" s="1648">
        <v>0</v>
      </c>
      <c r="I2596" s="1648">
        <v>0</v>
      </c>
      <c r="J2596" s="1649">
        <f t="shared" si="171"/>
        <v>249156.6</v>
      </c>
      <c r="K2596" s="1649">
        <f t="shared" si="172"/>
        <v>20</v>
      </c>
      <c r="M2596" s="1637"/>
    </row>
    <row r="2597" spans="1:13" ht="10">
      <c r="A2597" s="1636">
        <v>607697</v>
      </c>
      <c r="B2597" s="1636" t="s">
        <v>1950</v>
      </c>
      <c r="C2597" s="1648">
        <v>79838.429999999993</v>
      </c>
      <c r="D2597" s="1648">
        <v>20</v>
      </c>
      <c r="E2597" s="1648">
        <v>0</v>
      </c>
      <c r="F2597" s="1648">
        <v>0</v>
      </c>
      <c r="G2597" s="1648">
        <v>0</v>
      </c>
      <c r="H2597" s="1648">
        <v>0</v>
      </c>
      <c r="I2597" s="1648">
        <v>0</v>
      </c>
      <c r="J2597" s="1649">
        <f t="shared" si="171"/>
        <v>1596768.5999999999</v>
      </c>
      <c r="K2597" s="1649">
        <f t="shared" si="172"/>
        <v>20</v>
      </c>
      <c r="M2597" s="1637"/>
    </row>
    <row r="2598" spans="1:13" ht="10">
      <c r="A2598" s="1636">
        <v>3148894</v>
      </c>
      <c r="B2598" s="1636" t="s">
        <v>1740</v>
      </c>
      <c r="C2598" s="1648">
        <v>25250</v>
      </c>
      <c r="D2598" s="1648">
        <v>20</v>
      </c>
      <c r="E2598" s="1648">
        <v>0</v>
      </c>
      <c r="F2598" s="1648">
        <v>0</v>
      </c>
      <c r="G2598" s="1648">
        <v>0</v>
      </c>
      <c r="H2598" s="1648">
        <v>0</v>
      </c>
      <c r="I2598" s="1648">
        <v>0</v>
      </c>
      <c r="J2598" s="1649">
        <f t="shared" si="171"/>
        <v>505000</v>
      </c>
      <c r="K2598" s="1649">
        <f t="shared" si="172"/>
        <v>20</v>
      </c>
      <c r="M2598" s="1637"/>
    </row>
    <row r="2599" spans="1:13" ht="10">
      <c r="A2599" s="1636">
        <v>3148894</v>
      </c>
      <c r="B2599" s="1636" t="s">
        <v>1785</v>
      </c>
      <c r="C2599" s="1648">
        <v>16800</v>
      </c>
      <c r="D2599" s="1648">
        <v>20</v>
      </c>
      <c r="E2599" s="1648">
        <v>0</v>
      </c>
      <c r="F2599" s="1648">
        <v>0</v>
      </c>
      <c r="G2599" s="1648">
        <v>0</v>
      </c>
      <c r="H2599" s="1648">
        <v>0</v>
      </c>
      <c r="I2599" s="1648">
        <v>0</v>
      </c>
      <c r="J2599" s="1649">
        <f t="shared" si="171"/>
        <v>336000</v>
      </c>
      <c r="K2599" s="1649">
        <f t="shared" si="172"/>
        <v>20</v>
      </c>
      <c r="M2599" s="1637"/>
    </row>
    <row r="2600" spans="1:13" ht="10">
      <c r="A2600" s="1636">
        <v>2468214</v>
      </c>
      <c r="B2600" s="1636" t="s">
        <v>1649</v>
      </c>
      <c r="C2600" s="1648">
        <v>16975</v>
      </c>
      <c r="D2600" s="1648">
        <v>20</v>
      </c>
      <c r="E2600" s="1648">
        <v>0</v>
      </c>
      <c r="F2600" s="1648">
        <v>0</v>
      </c>
      <c r="G2600" s="1648">
        <v>0</v>
      </c>
      <c r="H2600" s="1648">
        <v>0</v>
      </c>
      <c r="I2600" s="1648">
        <v>0</v>
      </c>
      <c r="J2600" s="1649">
        <f t="shared" si="171"/>
        <v>339500</v>
      </c>
      <c r="K2600" s="1649">
        <f t="shared" si="172"/>
        <v>20</v>
      </c>
      <c r="M2600" s="1637"/>
    </row>
    <row r="2601" spans="1:13" ht="10">
      <c r="A2601" s="1636">
        <v>2560782</v>
      </c>
      <c r="B2601" s="1636" t="s">
        <v>1989</v>
      </c>
      <c r="C2601" s="1648">
        <v>15509.25</v>
      </c>
      <c r="D2601" s="1648">
        <v>20</v>
      </c>
      <c r="E2601" s="1648">
        <v>0</v>
      </c>
      <c r="F2601" s="1648">
        <v>0</v>
      </c>
      <c r="G2601" s="1648">
        <v>0</v>
      </c>
      <c r="H2601" s="1648">
        <v>0</v>
      </c>
      <c r="I2601" s="1648">
        <v>0</v>
      </c>
      <c r="J2601" s="1649">
        <f t="shared" si="171"/>
        <v>310185</v>
      </c>
      <c r="K2601" s="1649">
        <f t="shared" si="172"/>
        <v>20</v>
      </c>
      <c r="M2601" s="1637"/>
    </row>
    <row r="2602" spans="1:13" ht="10">
      <c r="A2602" s="1636">
        <v>846411</v>
      </c>
      <c r="B2602" s="1636" t="s">
        <v>1999</v>
      </c>
      <c r="C2602" s="1648">
        <v>10250</v>
      </c>
      <c r="D2602" s="1648">
        <v>20</v>
      </c>
      <c r="E2602" s="1648">
        <v>0</v>
      </c>
      <c r="F2602" s="1648">
        <v>0</v>
      </c>
      <c r="G2602" s="1648">
        <v>0</v>
      </c>
      <c r="H2602" s="1648">
        <v>0</v>
      </c>
      <c r="I2602" s="1648">
        <v>0</v>
      </c>
      <c r="J2602" s="1649">
        <f t="shared" si="171"/>
        <v>205000</v>
      </c>
      <c r="K2602" s="1649">
        <f t="shared" si="172"/>
        <v>20</v>
      </c>
      <c r="M2602" s="1637"/>
    </row>
    <row r="2603" spans="1:13" ht="10">
      <c r="A2603" s="1636">
        <v>868562</v>
      </c>
      <c r="B2603" s="1636" t="s">
        <v>1989</v>
      </c>
      <c r="C2603" s="1648">
        <v>17600</v>
      </c>
      <c r="D2603" s="1648">
        <v>20</v>
      </c>
      <c r="E2603" s="1648">
        <v>0</v>
      </c>
      <c r="F2603" s="1648">
        <v>0</v>
      </c>
      <c r="G2603" s="1648">
        <v>0</v>
      </c>
      <c r="H2603" s="1648">
        <v>0</v>
      </c>
      <c r="I2603" s="1648">
        <v>0</v>
      </c>
      <c r="J2603" s="1649">
        <f t="shared" si="171"/>
        <v>352000</v>
      </c>
      <c r="K2603" s="1649">
        <f t="shared" si="172"/>
        <v>20</v>
      </c>
      <c r="M2603" s="1637"/>
    </row>
    <row r="2604" spans="1:13" ht="10">
      <c r="A2604" s="1636">
        <v>3000274</v>
      </c>
      <c r="B2604" s="1636" t="s">
        <v>1856</v>
      </c>
      <c r="C2604" s="1648">
        <v>7845.45</v>
      </c>
      <c r="D2604" s="1648">
        <v>110</v>
      </c>
      <c r="E2604" s="1648">
        <v>0</v>
      </c>
      <c r="F2604" s="1648">
        <v>0</v>
      </c>
      <c r="G2604" s="1648">
        <v>0</v>
      </c>
      <c r="H2604" s="1648">
        <v>0</v>
      </c>
      <c r="I2604" s="1648">
        <v>0</v>
      </c>
      <c r="J2604" s="1649">
        <f t="shared" si="171"/>
        <v>862999.5</v>
      </c>
      <c r="K2604" s="1649">
        <f t="shared" si="172"/>
        <v>110</v>
      </c>
      <c r="M2604" s="1637"/>
    </row>
    <row r="2605" spans="1:13" ht="10">
      <c r="A2605" s="1636">
        <v>2832654</v>
      </c>
      <c r="B2605" s="1636" t="s">
        <v>1987</v>
      </c>
      <c r="C2605" s="1648">
        <v>6655.51</v>
      </c>
      <c r="D2605" s="1648">
        <v>200</v>
      </c>
      <c r="E2605" s="1648">
        <v>0</v>
      </c>
      <c r="F2605" s="1648">
        <v>0</v>
      </c>
      <c r="G2605" s="1648">
        <v>0</v>
      </c>
      <c r="H2605" s="1648">
        <v>0</v>
      </c>
      <c r="I2605" s="1648">
        <v>0</v>
      </c>
      <c r="J2605" s="1649">
        <f t="shared" si="171"/>
        <v>1331102</v>
      </c>
      <c r="K2605" s="1649">
        <f t="shared" si="172"/>
        <v>200</v>
      </c>
      <c r="M2605" s="1637"/>
    </row>
    <row r="2606" spans="1:13" ht="10">
      <c r="A2606" s="1636">
        <v>1034498</v>
      </c>
      <c r="B2606" s="1636" t="s">
        <v>1992</v>
      </c>
      <c r="C2606" s="1648">
        <v>2260</v>
      </c>
      <c r="D2606" s="1648">
        <v>181</v>
      </c>
      <c r="E2606" s="1648">
        <v>0</v>
      </c>
      <c r="F2606" s="1648">
        <v>0</v>
      </c>
      <c r="G2606" s="1648">
        <v>0</v>
      </c>
      <c r="H2606" s="1648">
        <v>0</v>
      </c>
      <c r="I2606" s="1648">
        <v>0</v>
      </c>
      <c r="J2606" s="1649">
        <f t="shared" si="171"/>
        <v>409060</v>
      </c>
      <c r="K2606" s="1649">
        <f t="shared" si="172"/>
        <v>181</v>
      </c>
      <c r="M2606" s="1637"/>
    </row>
    <row r="2607" spans="1:13" ht="10">
      <c r="A2607" s="1636">
        <v>2005118</v>
      </c>
      <c r="B2607" s="1636" t="s">
        <v>1992</v>
      </c>
      <c r="C2607" s="1648">
        <v>6124.3</v>
      </c>
      <c r="D2607" s="1648">
        <v>546</v>
      </c>
      <c r="E2607" s="1648">
        <v>0</v>
      </c>
      <c r="F2607" s="1648">
        <v>0</v>
      </c>
      <c r="G2607" s="1648">
        <v>0</v>
      </c>
      <c r="H2607" s="1648">
        <v>0</v>
      </c>
      <c r="I2607" s="1648">
        <v>0</v>
      </c>
      <c r="J2607" s="1649">
        <f t="shared" si="171"/>
        <v>3343867.8000000003</v>
      </c>
      <c r="K2607" s="1649">
        <f t="shared" si="172"/>
        <v>546</v>
      </c>
      <c r="M2607" s="1637"/>
    </row>
    <row r="2608" spans="1:13" ht="10">
      <c r="A2608" s="1636">
        <v>2653178</v>
      </c>
      <c r="B2608" s="1636" t="s">
        <v>1974</v>
      </c>
      <c r="C2608" s="1648">
        <v>15700</v>
      </c>
      <c r="D2608" s="1648">
        <v>34</v>
      </c>
      <c r="E2608" s="1648">
        <v>0</v>
      </c>
      <c r="F2608" s="1648">
        <v>0</v>
      </c>
      <c r="G2608" s="1648">
        <v>0</v>
      </c>
      <c r="H2608" s="1648">
        <v>0</v>
      </c>
      <c r="I2608" s="1648">
        <v>0</v>
      </c>
      <c r="J2608" s="1649">
        <f t="shared" si="171"/>
        <v>533800</v>
      </c>
      <c r="K2608" s="1649">
        <f t="shared" si="172"/>
        <v>34</v>
      </c>
      <c r="M2608" s="1637"/>
    </row>
    <row r="2609" spans="1:13" ht="10">
      <c r="A2609" s="1636">
        <v>2832654</v>
      </c>
      <c r="B2609" s="1636" t="s">
        <v>2047</v>
      </c>
      <c r="C2609" s="1648">
        <v>5437.87</v>
      </c>
      <c r="D2609" s="1648">
        <v>213.2</v>
      </c>
      <c r="E2609" s="1648">
        <v>0</v>
      </c>
      <c r="F2609" s="1648">
        <v>0</v>
      </c>
      <c r="G2609" s="1648">
        <v>0</v>
      </c>
      <c r="H2609" s="1648">
        <v>0</v>
      </c>
      <c r="I2609" s="1648">
        <v>0</v>
      </c>
      <c r="J2609" s="1649">
        <f t="shared" si="171"/>
        <v>1159353.8839999998</v>
      </c>
      <c r="K2609" s="1649">
        <f t="shared" si="172"/>
        <v>213.2</v>
      </c>
      <c r="M2609" s="1637"/>
    </row>
    <row r="2610" spans="1:13" ht="10">
      <c r="A2610" s="1636">
        <v>3148894</v>
      </c>
      <c r="B2610" s="1636" t="s">
        <v>2014</v>
      </c>
      <c r="C2610" s="1648">
        <v>9750</v>
      </c>
      <c r="D2610" s="1648">
        <v>15</v>
      </c>
      <c r="E2610" s="1648">
        <v>0</v>
      </c>
      <c r="F2610" s="1648">
        <v>0</v>
      </c>
      <c r="G2610" s="1648">
        <v>0</v>
      </c>
      <c r="H2610" s="1648">
        <v>0</v>
      </c>
      <c r="I2610" s="1648">
        <v>0</v>
      </c>
      <c r="J2610" s="1649">
        <f t="shared" si="171"/>
        <v>146250</v>
      </c>
      <c r="K2610" s="1649">
        <f t="shared" si="172"/>
        <v>15</v>
      </c>
      <c r="M2610" s="1637"/>
    </row>
    <row r="2611" spans="1:13" ht="10">
      <c r="A2611" s="1636">
        <v>2511983</v>
      </c>
      <c r="B2611" s="1636" t="s">
        <v>1982</v>
      </c>
      <c r="C2611" s="1648">
        <v>6049.57</v>
      </c>
      <c r="D2611" s="1648">
        <v>15</v>
      </c>
      <c r="E2611" s="1648">
        <v>0</v>
      </c>
      <c r="F2611" s="1648">
        <v>0</v>
      </c>
      <c r="G2611" s="1648">
        <v>0</v>
      </c>
      <c r="H2611" s="1648">
        <v>0</v>
      </c>
      <c r="I2611" s="1648">
        <v>0</v>
      </c>
      <c r="J2611" s="1649">
        <f t="shared" si="171"/>
        <v>90743.549999999988</v>
      </c>
      <c r="K2611" s="1649">
        <f t="shared" si="172"/>
        <v>15</v>
      </c>
      <c r="M2611" s="1637"/>
    </row>
    <row r="2612" spans="1:13" ht="10">
      <c r="A2612" s="1636">
        <v>2618171</v>
      </c>
      <c r="B2612" s="1636" t="s">
        <v>1952</v>
      </c>
      <c r="C2612" s="1648">
        <v>44916.67</v>
      </c>
      <c r="D2612" s="1648">
        <v>15</v>
      </c>
      <c r="E2612" s="1648">
        <v>0</v>
      </c>
      <c r="F2612" s="1648">
        <v>0</v>
      </c>
      <c r="G2612" s="1648">
        <v>0</v>
      </c>
      <c r="H2612" s="1648">
        <v>0</v>
      </c>
      <c r="I2612" s="1648">
        <v>0</v>
      </c>
      <c r="J2612" s="1649">
        <f t="shared" si="171"/>
        <v>673750.04999999993</v>
      </c>
      <c r="K2612" s="1649">
        <f t="shared" si="172"/>
        <v>15</v>
      </c>
      <c r="M2612" s="1637"/>
    </row>
    <row r="2613" spans="1:13" ht="10">
      <c r="A2613" s="1636">
        <v>2822145</v>
      </c>
      <c r="B2613" s="1636" t="s">
        <v>1986</v>
      </c>
      <c r="C2613" s="1648">
        <v>12400</v>
      </c>
      <c r="D2613" s="1648">
        <v>15</v>
      </c>
      <c r="E2613" s="1648">
        <v>0</v>
      </c>
      <c r="F2613" s="1648">
        <v>0</v>
      </c>
      <c r="G2613" s="1648">
        <v>0</v>
      </c>
      <c r="H2613" s="1648">
        <v>0</v>
      </c>
      <c r="I2613" s="1648">
        <v>0</v>
      </c>
      <c r="J2613" s="1649">
        <f t="shared" si="171"/>
        <v>186000</v>
      </c>
      <c r="K2613" s="1649">
        <f t="shared" si="172"/>
        <v>15</v>
      </c>
      <c r="M2613" s="1637"/>
    </row>
    <row r="2614" spans="1:13" ht="10">
      <c r="A2614" s="1636">
        <v>348951</v>
      </c>
      <c r="B2614" s="1636" t="s">
        <v>1729</v>
      </c>
      <c r="C2614" s="1648">
        <v>58300</v>
      </c>
      <c r="D2614" s="1648">
        <v>15</v>
      </c>
      <c r="E2614" s="1648">
        <v>0</v>
      </c>
      <c r="F2614" s="1648">
        <v>0</v>
      </c>
      <c r="G2614" s="1648">
        <v>0</v>
      </c>
      <c r="H2614" s="1648">
        <v>0</v>
      </c>
      <c r="I2614" s="1648">
        <v>0</v>
      </c>
      <c r="J2614" s="1649">
        <f t="shared" si="171"/>
        <v>874500</v>
      </c>
      <c r="K2614" s="1649">
        <f t="shared" si="172"/>
        <v>15</v>
      </c>
      <c r="M2614" s="1637"/>
    </row>
    <row r="2615" spans="1:13" ht="10">
      <c r="A2615" s="1636">
        <v>2554242</v>
      </c>
      <c r="B2615" s="1636" t="s">
        <v>1953</v>
      </c>
      <c r="C2615" s="1648">
        <v>83400</v>
      </c>
      <c r="D2615" s="1648">
        <v>10</v>
      </c>
      <c r="E2615" s="1648">
        <v>0</v>
      </c>
      <c r="F2615" s="1648">
        <v>0</v>
      </c>
      <c r="G2615" s="1648">
        <v>0</v>
      </c>
      <c r="H2615" s="1648">
        <v>0</v>
      </c>
      <c r="I2615" s="1648">
        <v>0</v>
      </c>
      <c r="J2615" s="1649">
        <f t="shared" si="171"/>
        <v>834000</v>
      </c>
      <c r="K2615" s="1649">
        <f t="shared" si="172"/>
        <v>10</v>
      </c>
      <c r="M2615" s="1637"/>
    </row>
    <row r="2616" spans="1:13" ht="10">
      <c r="A2616" s="1636">
        <v>1198176</v>
      </c>
      <c r="B2616" s="1636" t="s">
        <v>1962</v>
      </c>
      <c r="C2616" s="1648">
        <v>8115</v>
      </c>
      <c r="D2616" s="1648">
        <v>10</v>
      </c>
      <c r="E2616" s="1648">
        <v>0</v>
      </c>
      <c r="F2616" s="1648">
        <v>0</v>
      </c>
      <c r="G2616" s="1648">
        <v>0</v>
      </c>
      <c r="H2616" s="1648">
        <v>0</v>
      </c>
      <c r="I2616" s="1648">
        <v>0</v>
      </c>
      <c r="J2616" s="1649">
        <f t="shared" si="171"/>
        <v>81150</v>
      </c>
      <c r="K2616" s="1649">
        <f t="shared" si="172"/>
        <v>10</v>
      </c>
      <c r="M2616" s="1637"/>
    </row>
    <row r="2617" spans="1:13" ht="10">
      <c r="A2617" s="1636">
        <v>2921973</v>
      </c>
      <c r="B2617" s="1636" t="s">
        <v>1636</v>
      </c>
      <c r="C2617" s="1648">
        <v>7724.71</v>
      </c>
      <c r="D2617" s="1648">
        <v>10</v>
      </c>
      <c r="E2617" s="1648">
        <v>0</v>
      </c>
      <c r="F2617" s="1648">
        <v>0</v>
      </c>
      <c r="G2617" s="1648">
        <v>0</v>
      </c>
      <c r="H2617" s="1648">
        <v>0</v>
      </c>
      <c r="I2617" s="1648">
        <v>0</v>
      </c>
      <c r="J2617" s="1649">
        <f t="shared" si="171"/>
        <v>77247.100000000006</v>
      </c>
      <c r="K2617" s="1649">
        <f t="shared" si="172"/>
        <v>10</v>
      </c>
      <c r="M2617" s="1637"/>
    </row>
    <row r="2618" spans="1:13" ht="10">
      <c r="A2618" s="1636">
        <v>329155</v>
      </c>
      <c r="B2618" s="1636" t="s">
        <v>1963</v>
      </c>
      <c r="C2618" s="1648">
        <v>18150</v>
      </c>
      <c r="D2618" s="1648">
        <v>10</v>
      </c>
      <c r="E2618" s="1648">
        <v>0</v>
      </c>
      <c r="F2618" s="1648">
        <v>0</v>
      </c>
      <c r="G2618" s="1648">
        <v>0</v>
      </c>
      <c r="H2618" s="1648">
        <v>0</v>
      </c>
      <c r="I2618" s="1648">
        <v>0</v>
      </c>
      <c r="J2618" s="1649">
        <f t="shared" si="171"/>
        <v>181500</v>
      </c>
      <c r="K2618" s="1649">
        <f t="shared" si="172"/>
        <v>10</v>
      </c>
      <c r="M2618" s="1637"/>
    </row>
    <row r="2619" spans="1:13" ht="10">
      <c r="A2619" s="1636">
        <v>300973</v>
      </c>
      <c r="B2619" s="1636" t="s">
        <v>1969</v>
      </c>
      <c r="C2619" s="1648">
        <v>3920</v>
      </c>
      <c r="D2619" s="1648">
        <v>10</v>
      </c>
      <c r="E2619" s="1648">
        <v>0</v>
      </c>
      <c r="F2619" s="1648">
        <v>0</v>
      </c>
      <c r="G2619" s="1648">
        <v>0</v>
      </c>
      <c r="H2619" s="1648">
        <v>0</v>
      </c>
      <c r="I2619" s="1648">
        <v>0</v>
      </c>
      <c r="J2619" s="1649">
        <f t="shared" si="171"/>
        <v>39200</v>
      </c>
      <c r="K2619" s="1649">
        <f t="shared" si="172"/>
        <v>10</v>
      </c>
      <c r="M2619" s="1637"/>
    </row>
    <row r="2620" spans="1:13" ht="10">
      <c r="A2620" s="1636">
        <v>1343805</v>
      </c>
      <c r="B2620" s="1636" t="s">
        <v>1992</v>
      </c>
      <c r="C2620" s="1648">
        <v>4260</v>
      </c>
      <c r="D2620" s="1648">
        <v>10</v>
      </c>
      <c r="E2620" s="1648">
        <v>0</v>
      </c>
      <c r="F2620" s="1648">
        <v>0</v>
      </c>
      <c r="G2620" s="1648">
        <v>0</v>
      </c>
      <c r="H2620" s="1648">
        <v>0</v>
      </c>
      <c r="I2620" s="1648">
        <v>0</v>
      </c>
      <c r="J2620" s="1649">
        <f t="shared" si="171"/>
        <v>42600</v>
      </c>
      <c r="K2620" s="1649">
        <f t="shared" si="172"/>
        <v>10</v>
      </c>
      <c r="M2620" s="1637"/>
    </row>
    <row r="2621" spans="1:13" ht="10">
      <c r="A2621" s="1636">
        <v>3000274</v>
      </c>
      <c r="B2621" s="1636" t="s">
        <v>1692</v>
      </c>
      <c r="C2621" s="1648">
        <v>11700</v>
      </c>
      <c r="D2621" s="1648">
        <v>10</v>
      </c>
      <c r="E2621" s="1648">
        <v>0</v>
      </c>
      <c r="F2621" s="1648">
        <v>0</v>
      </c>
      <c r="G2621" s="1648">
        <v>0</v>
      </c>
      <c r="H2621" s="1648">
        <v>0</v>
      </c>
      <c r="I2621" s="1648">
        <v>0</v>
      </c>
      <c r="J2621" s="1649">
        <f t="shared" si="171"/>
        <v>117000</v>
      </c>
      <c r="K2621" s="1649">
        <f t="shared" si="172"/>
        <v>10</v>
      </c>
      <c r="M2621" s="1637"/>
    </row>
    <row r="2622" spans="1:13" ht="10">
      <c r="A2622" s="1636">
        <v>2468214</v>
      </c>
      <c r="B2622" s="1636" t="s">
        <v>1738</v>
      </c>
      <c r="C2622" s="1648">
        <v>34100</v>
      </c>
      <c r="D2622" s="1648">
        <v>10</v>
      </c>
      <c r="E2622" s="1648">
        <v>0</v>
      </c>
      <c r="F2622" s="1648">
        <v>0</v>
      </c>
      <c r="G2622" s="1648">
        <v>0</v>
      </c>
      <c r="H2622" s="1648">
        <v>0</v>
      </c>
      <c r="I2622" s="1648">
        <v>0</v>
      </c>
      <c r="J2622" s="1649">
        <f t="shared" si="171"/>
        <v>341000</v>
      </c>
      <c r="K2622" s="1649">
        <f t="shared" si="172"/>
        <v>10</v>
      </c>
      <c r="M2622" s="1637"/>
    </row>
    <row r="2623" spans="1:13" ht="10">
      <c r="A2623" s="1636">
        <v>2653178</v>
      </c>
      <c r="B2623" s="1636" t="s">
        <v>1738</v>
      </c>
      <c r="C2623" s="1648">
        <v>32350</v>
      </c>
      <c r="D2623" s="1648">
        <v>10</v>
      </c>
      <c r="E2623" s="1648">
        <v>0</v>
      </c>
      <c r="F2623" s="1648">
        <v>0</v>
      </c>
      <c r="G2623" s="1648">
        <v>0</v>
      </c>
      <c r="H2623" s="1648">
        <v>0</v>
      </c>
      <c r="I2623" s="1648">
        <v>0</v>
      </c>
      <c r="J2623" s="1649">
        <f t="shared" si="171"/>
        <v>323500</v>
      </c>
      <c r="K2623" s="1649">
        <f t="shared" si="172"/>
        <v>10</v>
      </c>
      <c r="M2623" s="1637"/>
    </row>
    <row r="2624" spans="1:13" ht="10">
      <c r="A2624" s="1636">
        <v>2423122</v>
      </c>
      <c r="B2624" s="1636" t="s">
        <v>1645</v>
      </c>
      <c r="C2624" s="1648">
        <v>18100</v>
      </c>
      <c r="D2624" s="1648">
        <v>10</v>
      </c>
      <c r="E2624" s="1648">
        <v>0</v>
      </c>
      <c r="F2624" s="1648">
        <v>0</v>
      </c>
      <c r="G2624" s="1648">
        <v>0</v>
      </c>
      <c r="H2624" s="1648">
        <v>0</v>
      </c>
      <c r="I2624" s="1648">
        <v>0</v>
      </c>
      <c r="J2624" s="1649">
        <f t="shared" si="171"/>
        <v>181000</v>
      </c>
      <c r="K2624" s="1649">
        <f t="shared" si="172"/>
        <v>10</v>
      </c>
      <c r="M2624" s="1637"/>
    </row>
    <row r="2625" spans="1:13" ht="10">
      <c r="A2625" s="1636">
        <v>2423122</v>
      </c>
      <c r="B2625" s="1636" t="s">
        <v>1999</v>
      </c>
      <c r="C2625" s="1648">
        <v>11800</v>
      </c>
      <c r="D2625" s="1648">
        <v>10</v>
      </c>
      <c r="E2625" s="1648">
        <v>0</v>
      </c>
      <c r="F2625" s="1648">
        <v>0</v>
      </c>
      <c r="G2625" s="1648">
        <v>0</v>
      </c>
      <c r="H2625" s="1648">
        <v>0</v>
      </c>
      <c r="I2625" s="1648">
        <v>0</v>
      </c>
      <c r="J2625" s="1649">
        <f t="shared" si="171"/>
        <v>118000</v>
      </c>
      <c r="K2625" s="1649">
        <f t="shared" si="172"/>
        <v>10</v>
      </c>
      <c r="M2625" s="1637"/>
    </row>
    <row r="2626" spans="1:13" ht="10">
      <c r="A2626" s="1636">
        <v>3155583</v>
      </c>
      <c r="B2626" s="1636" t="s">
        <v>1988</v>
      </c>
      <c r="C2626" s="1648">
        <v>9975</v>
      </c>
      <c r="D2626" s="1648">
        <v>10</v>
      </c>
      <c r="E2626" s="1648">
        <v>0</v>
      </c>
      <c r="F2626" s="1648">
        <v>0</v>
      </c>
      <c r="G2626" s="1648">
        <v>0</v>
      </c>
      <c r="H2626" s="1648">
        <v>0</v>
      </c>
      <c r="I2626" s="1648">
        <v>0</v>
      </c>
      <c r="J2626" s="1649">
        <f t="shared" si="171"/>
        <v>99750</v>
      </c>
      <c r="K2626" s="1649">
        <f t="shared" si="172"/>
        <v>10</v>
      </c>
      <c r="M2626" s="1637"/>
    </row>
    <row r="2627" spans="1:13" ht="10">
      <c r="A2627" s="1636">
        <v>652417</v>
      </c>
      <c r="B2627" s="1636" t="s">
        <v>1960</v>
      </c>
      <c r="C2627" s="1648">
        <v>55000</v>
      </c>
      <c r="D2627" s="1648">
        <v>10</v>
      </c>
      <c r="E2627" s="1648">
        <v>0</v>
      </c>
      <c r="F2627" s="1648">
        <v>0</v>
      </c>
      <c r="G2627" s="1648">
        <v>0</v>
      </c>
      <c r="H2627" s="1648">
        <v>0</v>
      </c>
      <c r="I2627" s="1648">
        <v>0</v>
      </c>
      <c r="J2627" s="1649">
        <f t="shared" ref="J2627:J2690" si="173">C2627*K2627</f>
        <v>550000</v>
      </c>
      <c r="K2627" s="1649">
        <f t="shared" ref="K2627:K2690" si="174">SUM(D2627:I2627)</f>
        <v>10</v>
      </c>
      <c r="M2627" s="1637"/>
    </row>
    <row r="2628" spans="1:13" ht="10">
      <c r="A2628" s="1636">
        <v>2822145</v>
      </c>
      <c r="B2628" s="1636" t="s">
        <v>1841</v>
      </c>
      <c r="C2628" s="1648">
        <v>10800</v>
      </c>
      <c r="D2628" s="1648">
        <v>10</v>
      </c>
      <c r="E2628" s="1648">
        <v>0</v>
      </c>
      <c r="F2628" s="1648">
        <v>0</v>
      </c>
      <c r="G2628" s="1648">
        <v>0</v>
      </c>
      <c r="H2628" s="1648">
        <v>0</v>
      </c>
      <c r="I2628" s="1648">
        <v>0</v>
      </c>
      <c r="J2628" s="1649">
        <f t="shared" si="173"/>
        <v>108000</v>
      </c>
      <c r="K2628" s="1649">
        <f t="shared" si="174"/>
        <v>10</v>
      </c>
      <c r="M2628" s="1637"/>
    </row>
    <row r="2629" spans="1:13" ht="10">
      <c r="A2629" s="1636">
        <v>2822145</v>
      </c>
      <c r="B2629" s="1636" t="s">
        <v>2040</v>
      </c>
      <c r="C2629" s="1648">
        <v>7650</v>
      </c>
      <c r="D2629" s="1648">
        <v>10</v>
      </c>
      <c r="E2629" s="1648">
        <v>0</v>
      </c>
      <c r="F2629" s="1648">
        <v>0</v>
      </c>
      <c r="G2629" s="1648">
        <v>0</v>
      </c>
      <c r="H2629" s="1648">
        <v>0</v>
      </c>
      <c r="I2629" s="1648">
        <v>0</v>
      </c>
      <c r="J2629" s="1649">
        <f t="shared" si="173"/>
        <v>76500</v>
      </c>
      <c r="K2629" s="1649">
        <f t="shared" si="174"/>
        <v>10</v>
      </c>
      <c r="M2629" s="1637"/>
    </row>
    <row r="2630" spans="1:13" ht="10">
      <c r="A2630" s="1636">
        <v>3132446</v>
      </c>
      <c r="B2630" s="1636" t="s">
        <v>1717</v>
      </c>
      <c r="C2630" s="1648">
        <v>3950</v>
      </c>
      <c r="D2630" s="1648">
        <v>10</v>
      </c>
      <c r="E2630" s="1648">
        <v>0</v>
      </c>
      <c r="F2630" s="1648">
        <v>0</v>
      </c>
      <c r="G2630" s="1648">
        <v>0</v>
      </c>
      <c r="H2630" s="1648">
        <v>0</v>
      </c>
      <c r="I2630" s="1648">
        <v>0</v>
      </c>
      <c r="J2630" s="1649">
        <f t="shared" si="173"/>
        <v>39500</v>
      </c>
      <c r="K2630" s="1649">
        <f t="shared" si="174"/>
        <v>10</v>
      </c>
      <c r="M2630" s="1637"/>
    </row>
    <row r="2631" spans="1:13" ht="10">
      <c r="A2631" s="1636">
        <v>652027</v>
      </c>
      <c r="B2631" s="1636" t="s">
        <v>1808</v>
      </c>
      <c r="C2631" s="1648">
        <v>4820</v>
      </c>
      <c r="D2631" s="1648">
        <v>10</v>
      </c>
      <c r="E2631" s="1648">
        <v>0</v>
      </c>
      <c r="F2631" s="1648">
        <v>0</v>
      </c>
      <c r="G2631" s="1648">
        <v>0</v>
      </c>
      <c r="H2631" s="1648">
        <v>0</v>
      </c>
      <c r="I2631" s="1648">
        <v>0</v>
      </c>
      <c r="J2631" s="1649">
        <f t="shared" si="173"/>
        <v>48200</v>
      </c>
      <c r="K2631" s="1649">
        <f t="shared" si="174"/>
        <v>10</v>
      </c>
      <c r="M2631" s="1637"/>
    </row>
    <row r="2632" spans="1:13" ht="10">
      <c r="A2632" s="1636">
        <v>2469189</v>
      </c>
      <c r="B2632" s="1636" t="s">
        <v>2032</v>
      </c>
      <c r="C2632" s="1648">
        <v>5465.1</v>
      </c>
      <c r="D2632" s="1648">
        <v>10</v>
      </c>
      <c r="E2632" s="1648">
        <v>0</v>
      </c>
      <c r="F2632" s="1648">
        <v>0</v>
      </c>
      <c r="G2632" s="1648">
        <v>0</v>
      </c>
      <c r="H2632" s="1648">
        <v>0</v>
      </c>
      <c r="I2632" s="1648">
        <v>0</v>
      </c>
      <c r="J2632" s="1649">
        <f t="shared" si="173"/>
        <v>54651</v>
      </c>
      <c r="K2632" s="1649">
        <f t="shared" si="174"/>
        <v>10</v>
      </c>
      <c r="M2632" s="1637"/>
    </row>
    <row r="2633" spans="1:13" ht="10">
      <c r="A2633" s="1636">
        <v>40575</v>
      </c>
      <c r="B2633" s="1636" t="s">
        <v>1666</v>
      </c>
      <c r="C2633" s="1648">
        <v>7161</v>
      </c>
      <c r="D2633" s="1648">
        <v>100</v>
      </c>
      <c r="E2633" s="1648">
        <v>0</v>
      </c>
      <c r="F2633" s="1648">
        <v>0</v>
      </c>
      <c r="G2633" s="1648">
        <v>0</v>
      </c>
      <c r="H2633" s="1648">
        <v>0</v>
      </c>
      <c r="I2633" s="1648">
        <v>0</v>
      </c>
      <c r="J2633" s="1649">
        <f t="shared" si="173"/>
        <v>716100</v>
      </c>
      <c r="K2633" s="1649">
        <f t="shared" si="174"/>
        <v>100</v>
      </c>
      <c r="M2633" s="1637"/>
    </row>
    <row r="2634" spans="1:13" ht="10">
      <c r="A2634" s="1636">
        <v>868562</v>
      </c>
      <c r="B2634" s="1636" t="s">
        <v>1819</v>
      </c>
      <c r="C2634" s="1648">
        <v>14654.55</v>
      </c>
      <c r="D2634" s="1648">
        <v>100</v>
      </c>
      <c r="E2634" s="1648">
        <v>0</v>
      </c>
      <c r="F2634" s="1648">
        <v>0</v>
      </c>
      <c r="G2634" s="1648">
        <v>0</v>
      </c>
      <c r="H2634" s="1648">
        <v>0</v>
      </c>
      <c r="I2634" s="1648">
        <v>0</v>
      </c>
      <c r="J2634" s="1649">
        <f t="shared" si="173"/>
        <v>1465455</v>
      </c>
      <c r="K2634" s="1649">
        <f t="shared" si="174"/>
        <v>100</v>
      </c>
      <c r="M2634" s="1637"/>
    </row>
    <row r="2635" spans="1:13" ht="10">
      <c r="A2635" s="1636">
        <v>400286</v>
      </c>
      <c r="B2635" s="1636" t="s">
        <v>1953</v>
      </c>
      <c r="C2635" s="1648">
        <v>71970.89</v>
      </c>
      <c r="D2635" s="1648">
        <v>465</v>
      </c>
      <c r="E2635" s="1648">
        <v>0</v>
      </c>
      <c r="F2635" s="1648">
        <v>0</v>
      </c>
      <c r="G2635" s="1648">
        <v>0</v>
      </c>
      <c r="H2635" s="1648">
        <v>0</v>
      </c>
      <c r="I2635" s="1648">
        <v>0</v>
      </c>
      <c r="J2635" s="1649">
        <f t="shared" si="173"/>
        <v>33466463.850000001</v>
      </c>
      <c r="K2635" s="1649">
        <f t="shared" si="174"/>
        <v>465</v>
      </c>
      <c r="M2635" s="1637"/>
    </row>
    <row r="2636" spans="1:13" ht="10">
      <c r="A2636" s="1636">
        <v>822816</v>
      </c>
      <c r="B2636" s="1636" t="s">
        <v>2009</v>
      </c>
      <c r="C2636" s="1648">
        <v>11410.33</v>
      </c>
      <c r="D2636" s="1648">
        <v>24</v>
      </c>
      <c r="E2636" s="1648">
        <v>0</v>
      </c>
      <c r="F2636" s="1648">
        <v>0</v>
      </c>
      <c r="G2636" s="1648">
        <v>0</v>
      </c>
      <c r="H2636" s="1648">
        <v>0</v>
      </c>
      <c r="I2636" s="1648">
        <v>0</v>
      </c>
      <c r="J2636" s="1649">
        <f t="shared" si="173"/>
        <v>273847.92</v>
      </c>
      <c r="K2636" s="1649">
        <f t="shared" si="174"/>
        <v>24</v>
      </c>
      <c r="M2636" s="1637"/>
    </row>
    <row r="2637" spans="1:13" ht="10">
      <c r="A2637" s="1636">
        <v>7489</v>
      </c>
      <c r="B2637" s="1636" t="s">
        <v>1977</v>
      </c>
      <c r="C2637" s="1648">
        <v>6090</v>
      </c>
      <c r="D2637" s="1648">
        <v>5</v>
      </c>
      <c r="E2637" s="1648">
        <v>0</v>
      </c>
      <c r="F2637" s="1648">
        <v>0</v>
      </c>
      <c r="G2637" s="1648">
        <v>0</v>
      </c>
      <c r="H2637" s="1648">
        <v>0</v>
      </c>
      <c r="I2637" s="1648">
        <v>0</v>
      </c>
      <c r="J2637" s="1649">
        <f t="shared" si="173"/>
        <v>30450</v>
      </c>
      <c r="K2637" s="1649">
        <f t="shared" si="174"/>
        <v>5</v>
      </c>
      <c r="M2637" s="1637"/>
    </row>
    <row r="2638" spans="1:13" ht="10">
      <c r="A2638" s="1636">
        <v>2731276</v>
      </c>
      <c r="B2638" s="1636" t="s">
        <v>1986</v>
      </c>
      <c r="C2638" s="1648">
        <v>15839.2</v>
      </c>
      <c r="D2638" s="1648">
        <v>5</v>
      </c>
      <c r="E2638" s="1648">
        <v>0</v>
      </c>
      <c r="F2638" s="1648">
        <v>0</v>
      </c>
      <c r="G2638" s="1648">
        <v>0</v>
      </c>
      <c r="H2638" s="1648">
        <v>0</v>
      </c>
      <c r="I2638" s="1648">
        <v>0</v>
      </c>
      <c r="J2638" s="1649">
        <f t="shared" si="173"/>
        <v>79196</v>
      </c>
      <c r="K2638" s="1649">
        <f t="shared" si="174"/>
        <v>5</v>
      </c>
      <c r="M2638" s="1637"/>
    </row>
    <row r="2639" spans="1:13" ht="10">
      <c r="A2639" s="1636">
        <v>1309077</v>
      </c>
      <c r="B2639" s="1636" t="s">
        <v>1969</v>
      </c>
      <c r="C2639" s="1648">
        <v>3990</v>
      </c>
      <c r="D2639" s="1648">
        <v>5</v>
      </c>
      <c r="E2639" s="1648">
        <v>0</v>
      </c>
      <c r="F2639" s="1648">
        <v>0</v>
      </c>
      <c r="G2639" s="1648">
        <v>0</v>
      </c>
      <c r="H2639" s="1648">
        <v>0</v>
      </c>
      <c r="I2639" s="1648">
        <v>0</v>
      </c>
      <c r="J2639" s="1649">
        <f t="shared" si="173"/>
        <v>19950</v>
      </c>
      <c r="K2639" s="1649">
        <f t="shared" si="174"/>
        <v>5</v>
      </c>
      <c r="M2639" s="1637"/>
    </row>
    <row r="2640" spans="1:13" ht="10">
      <c r="A2640" s="1636">
        <v>2178785</v>
      </c>
      <c r="B2640" s="1636" t="s">
        <v>1966</v>
      </c>
      <c r="C2640" s="1648">
        <v>8020</v>
      </c>
      <c r="D2640" s="1648">
        <v>5</v>
      </c>
      <c r="E2640" s="1648">
        <v>0</v>
      </c>
      <c r="F2640" s="1648">
        <v>0</v>
      </c>
      <c r="G2640" s="1648">
        <v>0</v>
      </c>
      <c r="H2640" s="1648">
        <v>0</v>
      </c>
      <c r="I2640" s="1648">
        <v>0</v>
      </c>
      <c r="J2640" s="1649">
        <f t="shared" si="173"/>
        <v>40100</v>
      </c>
      <c r="K2640" s="1649">
        <f t="shared" si="174"/>
        <v>5</v>
      </c>
      <c r="M2640" s="1637"/>
    </row>
    <row r="2641" spans="1:13" ht="10">
      <c r="A2641" s="1636">
        <v>630024</v>
      </c>
      <c r="B2641" s="1636" t="s">
        <v>1950</v>
      </c>
      <c r="C2641" s="1648">
        <v>80500</v>
      </c>
      <c r="D2641" s="1648">
        <v>5</v>
      </c>
      <c r="E2641" s="1648">
        <v>0</v>
      </c>
      <c r="F2641" s="1648">
        <v>0</v>
      </c>
      <c r="G2641" s="1648">
        <v>0</v>
      </c>
      <c r="H2641" s="1648">
        <v>0</v>
      </c>
      <c r="I2641" s="1648">
        <v>0</v>
      </c>
      <c r="J2641" s="1649">
        <f t="shared" si="173"/>
        <v>402500</v>
      </c>
      <c r="K2641" s="1649">
        <f t="shared" si="174"/>
        <v>5</v>
      </c>
      <c r="M2641" s="1637"/>
    </row>
    <row r="2642" spans="1:13" ht="10">
      <c r="A2642" s="1636">
        <v>1170833</v>
      </c>
      <c r="B2642" s="1636" t="s">
        <v>1966</v>
      </c>
      <c r="C2642" s="1648">
        <v>8390</v>
      </c>
      <c r="D2642" s="1648">
        <v>5</v>
      </c>
      <c r="E2642" s="1648">
        <v>0</v>
      </c>
      <c r="F2642" s="1648">
        <v>0</v>
      </c>
      <c r="G2642" s="1648">
        <v>0</v>
      </c>
      <c r="H2642" s="1648">
        <v>0</v>
      </c>
      <c r="I2642" s="1648">
        <v>0</v>
      </c>
      <c r="J2642" s="1649">
        <f t="shared" si="173"/>
        <v>41950</v>
      </c>
      <c r="K2642" s="1649">
        <f t="shared" si="174"/>
        <v>5</v>
      </c>
      <c r="M2642" s="1637"/>
    </row>
    <row r="2643" spans="1:13" ht="10">
      <c r="A2643" s="1636">
        <v>3132460</v>
      </c>
      <c r="B2643" s="1636" t="s">
        <v>1963</v>
      </c>
      <c r="C2643" s="1648">
        <v>9260</v>
      </c>
      <c r="D2643" s="1648">
        <v>5</v>
      </c>
      <c r="E2643" s="1648">
        <v>0</v>
      </c>
      <c r="F2643" s="1648">
        <v>0</v>
      </c>
      <c r="G2643" s="1648">
        <v>0</v>
      </c>
      <c r="H2643" s="1648">
        <v>0</v>
      </c>
      <c r="I2643" s="1648">
        <v>0</v>
      </c>
      <c r="J2643" s="1649">
        <f t="shared" si="173"/>
        <v>46300</v>
      </c>
      <c r="K2643" s="1649">
        <f t="shared" si="174"/>
        <v>5</v>
      </c>
      <c r="M2643" s="1637"/>
    </row>
    <row r="2644" spans="1:13" ht="10">
      <c r="A2644" s="1636">
        <v>652417</v>
      </c>
      <c r="B2644" s="1636" t="s">
        <v>1989</v>
      </c>
      <c r="C2644" s="1648">
        <v>13650</v>
      </c>
      <c r="D2644" s="1648">
        <v>5</v>
      </c>
      <c r="E2644" s="1648">
        <v>0</v>
      </c>
      <c r="F2644" s="1648">
        <v>0</v>
      </c>
      <c r="G2644" s="1648">
        <v>0</v>
      </c>
      <c r="H2644" s="1648">
        <v>0</v>
      </c>
      <c r="I2644" s="1648">
        <v>0</v>
      </c>
      <c r="J2644" s="1649">
        <f t="shared" si="173"/>
        <v>68250</v>
      </c>
      <c r="K2644" s="1649">
        <f t="shared" si="174"/>
        <v>5</v>
      </c>
      <c r="M2644" s="1637"/>
    </row>
    <row r="2645" spans="1:13" ht="10">
      <c r="A2645" s="1636">
        <v>3004883</v>
      </c>
      <c r="B2645" s="1636" t="s">
        <v>1977</v>
      </c>
      <c r="C2645" s="1648">
        <v>5910</v>
      </c>
      <c r="D2645" s="1648">
        <v>5</v>
      </c>
      <c r="E2645" s="1648">
        <v>0</v>
      </c>
      <c r="F2645" s="1648">
        <v>0</v>
      </c>
      <c r="G2645" s="1648">
        <v>0</v>
      </c>
      <c r="H2645" s="1648">
        <v>0</v>
      </c>
      <c r="I2645" s="1648">
        <v>0</v>
      </c>
      <c r="J2645" s="1649">
        <f t="shared" si="173"/>
        <v>29550</v>
      </c>
      <c r="K2645" s="1649">
        <f t="shared" si="174"/>
        <v>5</v>
      </c>
      <c r="M2645" s="1637"/>
    </row>
    <row r="2646" spans="1:13" ht="10">
      <c r="A2646" s="1636">
        <v>2528210</v>
      </c>
      <c r="B2646" s="1636" t="s">
        <v>1993</v>
      </c>
      <c r="C2646" s="1648">
        <v>8900</v>
      </c>
      <c r="D2646" s="1648">
        <v>5</v>
      </c>
      <c r="E2646" s="1648">
        <v>0</v>
      </c>
      <c r="F2646" s="1648">
        <v>0</v>
      </c>
      <c r="G2646" s="1648">
        <v>0</v>
      </c>
      <c r="H2646" s="1648">
        <v>0</v>
      </c>
      <c r="I2646" s="1648">
        <v>0</v>
      </c>
      <c r="J2646" s="1649">
        <f t="shared" si="173"/>
        <v>44500</v>
      </c>
      <c r="K2646" s="1649">
        <f t="shared" si="174"/>
        <v>5</v>
      </c>
      <c r="M2646" s="1637"/>
    </row>
    <row r="2647" spans="1:13" ht="10">
      <c r="A2647" s="1636">
        <v>18897</v>
      </c>
      <c r="B2647" s="1636" t="s">
        <v>1707</v>
      </c>
      <c r="C2647" s="1648">
        <v>65700</v>
      </c>
      <c r="D2647" s="1648">
        <v>95</v>
      </c>
      <c r="E2647" s="1648">
        <v>0</v>
      </c>
      <c r="F2647" s="1648">
        <v>0</v>
      </c>
      <c r="G2647" s="1648">
        <v>0</v>
      </c>
      <c r="H2647" s="1648">
        <v>0</v>
      </c>
      <c r="I2647" s="1648">
        <v>0</v>
      </c>
      <c r="J2647" s="1649">
        <f t="shared" si="173"/>
        <v>6241500</v>
      </c>
      <c r="K2647" s="1649">
        <f t="shared" si="174"/>
        <v>95</v>
      </c>
      <c r="M2647" s="1637"/>
    </row>
    <row r="2648" spans="1:13" ht="10">
      <c r="A2648" s="1636">
        <v>2613739</v>
      </c>
      <c r="B2648" s="1636" t="s">
        <v>1998</v>
      </c>
      <c r="C2648" s="1648">
        <v>71204.820000000007</v>
      </c>
      <c r="D2648" s="1648">
        <v>217.2</v>
      </c>
      <c r="E2648" s="1648">
        <v>0</v>
      </c>
      <c r="F2648" s="1648">
        <v>0</v>
      </c>
      <c r="G2648" s="1648">
        <v>0</v>
      </c>
      <c r="H2648" s="1648">
        <v>0</v>
      </c>
      <c r="I2648" s="1648">
        <v>0</v>
      </c>
      <c r="J2648" s="1649">
        <f t="shared" si="173"/>
        <v>15465686.904000001</v>
      </c>
      <c r="K2648" s="1649">
        <f t="shared" si="174"/>
        <v>217.2</v>
      </c>
      <c r="M2648" s="1637"/>
    </row>
    <row r="2649" spans="1:13" ht="10">
      <c r="A2649" s="1636">
        <v>607697</v>
      </c>
      <c r="B2649" s="1636" t="s">
        <v>1788</v>
      </c>
      <c r="C2649" s="1648">
        <v>49778.95</v>
      </c>
      <c r="D2649" s="1648">
        <v>19</v>
      </c>
      <c r="E2649" s="1648">
        <v>0</v>
      </c>
      <c r="F2649" s="1648">
        <v>0</v>
      </c>
      <c r="G2649" s="1648">
        <v>0</v>
      </c>
      <c r="H2649" s="1648">
        <v>0</v>
      </c>
      <c r="I2649" s="1648">
        <v>0</v>
      </c>
      <c r="J2649" s="1649">
        <f t="shared" si="173"/>
        <v>945800.04999999993</v>
      </c>
      <c r="K2649" s="1649">
        <f t="shared" si="174"/>
        <v>19</v>
      </c>
      <c r="M2649" s="1637"/>
    </row>
    <row r="2650" spans="1:13" ht="10">
      <c r="A2650" s="1636">
        <v>2653178</v>
      </c>
      <c r="B2650" s="1636" t="s">
        <v>2007</v>
      </c>
      <c r="C2650" s="1648">
        <v>12665.79</v>
      </c>
      <c r="D2650" s="1648">
        <v>19</v>
      </c>
      <c r="E2650" s="1648">
        <v>0</v>
      </c>
      <c r="F2650" s="1648">
        <v>0</v>
      </c>
      <c r="G2650" s="1648">
        <v>0</v>
      </c>
      <c r="H2650" s="1648">
        <v>0</v>
      </c>
      <c r="I2650" s="1648">
        <v>0</v>
      </c>
      <c r="J2650" s="1649">
        <f t="shared" si="173"/>
        <v>240650.01</v>
      </c>
      <c r="K2650" s="1649">
        <f t="shared" si="174"/>
        <v>19</v>
      </c>
      <c r="M2650" s="1637"/>
    </row>
    <row r="2651" spans="1:13" ht="10">
      <c r="A2651" s="1636">
        <v>1155702</v>
      </c>
      <c r="B2651" s="1636" t="s">
        <v>1992</v>
      </c>
      <c r="C2651" s="1648">
        <v>4699.3900000000003</v>
      </c>
      <c r="D2651" s="1648">
        <v>700</v>
      </c>
      <c r="E2651" s="1648">
        <v>0</v>
      </c>
      <c r="F2651" s="1648">
        <v>0</v>
      </c>
      <c r="G2651" s="1648">
        <v>0</v>
      </c>
      <c r="H2651" s="1648">
        <v>0</v>
      </c>
      <c r="I2651" s="1648">
        <v>0</v>
      </c>
      <c r="J2651" s="1649">
        <f t="shared" si="173"/>
        <v>3289573</v>
      </c>
      <c r="K2651" s="1649">
        <f t="shared" si="174"/>
        <v>700</v>
      </c>
      <c r="M2651" s="1637"/>
    </row>
    <row r="2652" spans="1:13" ht="10">
      <c r="A2652" s="1636">
        <v>2240183</v>
      </c>
      <c r="B2652" s="1636" t="s">
        <v>1992</v>
      </c>
      <c r="C2652" s="1648">
        <v>4441.63</v>
      </c>
      <c r="D2652" s="1648">
        <v>1188</v>
      </c>
      <c r="E2652" s="1648">
        <v>0</v>
      </c>
      <c r="F2652" s="1648">
        <v>0</v>
      </c>
      <c r="G2652" s="1648">
        <v>0</v>
      </c>
      <c r="H2652" s="1648">
        <v>0</v>
      </c>
      <c r="I2652" s="1648">
        <v>0</v>
      </c>
      <c r="J2652" s="1649">
        <f t="shared" si="173"/>
        <v>5276656.4400000004</v>
      </c>
      <c r="K2652" s="1649">
        <f t="shared" si="174"/>
        <v>1188</v>
      </c>
      <c r="M2652" s="1637"/>
    </row>
    <row r="2653" spans="1:13" ht="10">
      <c r="A2653" s="1636">
        <v>827453</v>
      </c>
      <c r="B2653" s="1636" t="s">
        <v>1691</v>
      </c>
      <c r="C2653" s="1648">
        <v>28107.75</v>
      </c>
      <c r="D2653" s="1648">
        <v>933.6</v>
      </c>
      <c r="E2653" s="1648">
        <v>0</v>
      </c>
      <c r="F2653" s="1648">
        <v>0</v>
      </c>
      <c r="G2653" s="1648">
        <v>0</v>
      </c>
      <c r="H2653" s="1648">
        <v>0</v>
      </c>
      <c r="I2653" s="1648">
        <v>0</v>
      </c>
      <c r="J2653" s="1649">
        <f t="shared" si="173"/>
        <v>26241395.400000002</v>
      </c>
      <c r="K2653" s="1649">
        <f t="shared" si="174"/>
        <v>933.6</v>
      </c>
      <c r="M2653" s="1637"/>
    </row>
    <row r="2654" spans="1:13" ht="10">
      <c r="A2654" s="1636">
        <v>400286</v>
      </c>
      <c r="B2654" s="1636" t="s">
        <v>1810</v>
      </c>
      <c r="C2654" s="1648">
        <v>6491.88</v>
      </c>
      <c r="D2654" s="1648">
        <v>1116</v>
      </c>
      <c r="E2654" s="1648">
        <v>0</v>
      </c>
      <c r="F2654" s="1648">
        <v>0</v>
      </c>
      <c r="G2654" s="1648">
        <v>0</v>
      </c>
      <c r="H2654" s="1648">
        <v>0</v>
      </c>
      <c r="I2654" s="1648">
        <v>0</v>
      </c>
      <c r="J2654" s="1649">
        <f t="shared" si="173"/>
        <v>7244938.0800000001</v>
      </c>
      <c r="K2654" s="1649">
        <f t="shared" si="174"/>
        <v>1116</v>
      </c>
      <c r="M2654" s="1637"/>
    </row>
    <row r="2655" spans="1:13" ht="10">
      <c r="A2655" s="1636">
        <v>2832654</v>
      </c>
      <c r="B2655" s="1636" t="s">
        <v>1969</v>
      </c>
      <c r="C2655" s="1648">
        <v>3743.12</v>
      </c>
      <c r="D2655" s="1648">
        <v>1030</v>
      </c>
      <c r="E2655" s="1648">
        <v>0</v>
      </c>
      <c r="F2655" s="1648">
        <v>0</v>
      </c>
      <c r="G2655" s="1648">
        <v>0</v>
      </c>
      <c r="H2655" s="1648">
        <v>0</v>
      </c>
      <c r="I2655" s="1648">
        <v>0</v>
      </c>
      <c r="J2655" s="1649">
        <f t="shared" si="173"/>
        <v>3855413.6</v>
      </c>
      <c r="K2655" s="1649">
        <f t="shared" si="174"/>
        <v>1030</v>
      </c>
      <c r="M2655" s="1637"/>
    </row>
    <row r="2656" spans="1:13" ht="10">
      <c r="A2656" s="1636">
        <v>3076769</v>
      </c>
      <c r="B2656" s="1636" t="s">
        <v>1658</v>
      </c>
      <c r="C2656" s="1648">
        <v>0</v>
      </c>
      <c r="D2656" s="1648">
        <v>0</v>
      </c>
      <c r="E2656" s="1648">
        <v>0</v>
      </c>
      <c r="F2656" s="1648">
        <v>0</v>
      </c>
      <c r="G2656" s="1648">
        <v>0</v>
      </c>
      <c r="H2656" s="1648">
        <v>0.8</v>
      </c>
      <c r="I2656" s="1648">
        <v>0</v>
      </c>
      <c r="J2656" s="1649">
        <f t="shared" si="173"/>
        <v>0</v>
      </c>
      <c r="K2656" s="1649">
        <f t="shared" si="174"/>
        <v>0.8</v>
      </c>
      <c r="M2656" s="1637"/>
    </row>
    <row r="2657" spans="1:13" ht="10">
      <c r="A2657" s="1636">
        <v>708409</v>
      </c>
      <c r="B2657" s="1636" t="s">
        <v>1951</v>
      </c>
      <c r="C2657" s="1648">
        <v>25142</v>
      </c>
      <c r="D2657" s="1648">
        <v>2</v>
      </c>
      <c r="E2657" s="1648">
        <v>0</v>
      </c>
      <c r="F2657" s="1648">
        <v>0</v>
      </c>
      <c r="G2657" s="1648">
        <v>0</v>
      </c>
      <c r="H2657" s="1648">
        <v>0.8</v>
      </c>
      <c r="I2657" s="1648">
        <v>0</v>
      </c>
      <c r="J2657" s="1649">
        <f t="shared" si="173"/>
        <v>70397.599999999991</v>
      </c>
      <c r="K2657" s="1649">
        <f t="shared" si="174"/>
        <v>2.8</v>
      </c>
      <c r="M2657" s="1637"/>
    </row>
    <row r="2658" spans="1:13" ht="10">
      <c r="A2658" s="1636">
        <v>2646278</v>
      </c>
      <c r="B2658" s="1636" t="s">
        <v>2045</v>
      </c>
      <c r="C2658" s="1648">
        <v>18291.95</v>
      </c>
      <c r="D2658" s="1648">
        <v>7</v>
      </c>
      <c r="E2658" s="1648">
        <v>0</v>
      </c>
      <c r="F2658" s="1648">
        <v>0</v>
      </c>
      <c r="G2658" s="1648">
        <v>0</v>
      </c>
      <c r="H2658" s="1648">
        <v>0.7</v>
      </c>
      <c r="I2658" s="1648">
        <v>0</v>
      </c>
      <c r="J2658" s="1649">
        <f t="shared" si="173"/>
        <v>140848.01500000001</v>
      </c>
      <c r="K2658" s="1649">
        <f t="shared" si="174"/>
        <v>7.7</v>
      </c>
      <c r="M2658" s="1637"/>
    </row>
    <row r="2659" spans="1:13" ht="10">
      <c r="A2659" s="1636">
        <v>2134191</v>
      </c>
      <c r="B2659" s="1636" t="s">
        <v>1966</v>
      </c>
      <c r="C2659" s="1648">
        <v>7535.82</v>
      </c>
      <c r="D2659" s="1648">
        <v>0</v>
      </c>
      <c r="E2659" s="1648">
        <v>0</v>
      </c>
      <c r="F2659" s="1648">
        <v>0</v>
      </c>
      <c r="G2659" s="1648">
        <v>0</v>
      </c>
      <c r="H2659" s="1648">
        <v>1.5</v>
      </c>
      <c r="I2659" s="1648">
        <v>0</v>
      </c>
      <c r="J2659" s="1649">
        <f t="shared" si="173"/>
        <v>11303.73</v>
      </c>
      <c r="K2659" s="1649">
        <f t="shared" si="174"/>
        <v>1.5</v>
      </c>
      <c r="M2659" s="1637"/>
    </row>
    <row r="2660" spans="1:13" ht="10">
      <c r="A2660" s="1636">
        <v>2445580</v>
      </c>
      <c r="B2660" s="1636" t="s">
        <v>1997</v>
      </c>
      <c r="C2660" s="1648">
        <v>26680</v>
      </c>
      <c r="D2660" s="1648">
        <v>0</v>
      </c>
      <c r="E2660" s="1648">
        <v>0</v>
      </c>
      <c r="F2660" s="1648">
        <v>0</v>
      </c>
      <c r="G2660" s="1648">
        <v>0</v>
      </c>
      <c r="H2660" s="1648">
        <v>0.5</v>
      </c>
      <c r="I2660" s="1648">
        <v>0</v>
      </c>
      <c r="J2660" s="1649">
        <f t="shared" si="173"/>
        <v>13340</v>
      </c>
      <c r="K2660" s="1649">
        <f t="shared" si="174"/>
        <v>0.5</v>
      </c>
      <c r="M2660" s="1637"/>
    </row>
    <row r="2661" spans="1:13" ht="10">
      <c r="A2661" s="1636">
        <v>2684275</v>
      </c>
      <c r="B2661" s="1636" t="s">
        <v>2016</v>
      </c>
      <c r="C2661" s="1648">
        <v>23983.33</v>
      </c>
      <c r="D2661" s="1648">
        <v>1</v>
      </c>
      <c r="E2661" s="1648">
        <v>0</v>
      </c>
      <c r="F2661" s="1648">
        <v>0</v>
      </c>
      <c r="G2661" s="1648">
        <v>0</v>
      </c>
      <c r="H2661" s="1648">
        <v>0.5</v>
      </c>
      <c r="I2661" s="1648">
        <v>0</v>
      </c>
      <c r="J2661" s="1649">
        <f t="shared" si="173"/>
        <v>35974.995000000003</v>
      </c>
      <c r="K2661" s="1649">
        <f t="shared" si="174"/>
        <v>1.5</v>
      </c>
      <c r="M2661" s="1637"/>
    </row>
    <row r="2662" spans="1:13" ht="10">
      <c r="A2662" s="1636">
        <v>2328327</v>
      </c>
      <c r="B2662" s="1636" t="s">
        <v>2016</v>
      </c>
      <c r="C2662" s="1648">
        <v>0</v>
      </c>
      <c r="D2662" s="1648">
        <v>1</v>
      </c>
      <c r="E2662" s="1648">
        <v>0</v>
      </c>
      <c r="F2662" s="1648">
        <v>0</v>
      </c>
      <c r="G2662" s="1648">
        <v>0</v>
      </c>
      <c r="H2662" s="1648">
        <v>0.5</v>
      </c>
      <c r="I2662" s="1648">
        <v>0</v>
      </c>
      <c r="J2662" s="1649">
        <f t="shared" si="173"/>
        <v>0</v>
      </c>
      <c r="K2662" s="1649">
        <f t="shared" si="174"/>
        <v>1.5</v>
      </c>
      <c r="M2662" s="1637"/>
    </row>
    <row r="2663" spans="1:13" ht="10">
      <c r="A2663" s="1636">
        <v>3148894</v>
      </c>
      <c r="B2663" s="1636" t="s">
        <v>1885</v>
      </c>
      <c r="C2663" s="1648">
        <v>20666.669999999998</v>
      </c>
      <c r="D2663" s="1648">
        <v>10</v>
      </c>
      <c r="E2663" s="1648">
        <v>0</v>
      </c>
      <c r="F2663" s="1648">
        <v>0</v>
      </c>
      <c r="G2663" s="1648">
        <v>0</v>
      </c>
      <c r="H2663" s="1648">
        <v>0.5</v>
      </c>
      <c r="I2663" s="1648">
        <v>0</v>
      </c>
      <c r="J2663" s="1649">
        <f t="shared" si="173"/>
        <v>217000.03499999997</v>
      </c>
      <c r="K2663" s="1649">
        <f t="shared" si="174"/>
        <v>10.5</v>
      </c>
      <c r="M2663" s="1637"/>
    </row>
    <row r="2664" spans="1:13" ht="10">
      <c r="A2664" s="1636">
        <v>2802514</v>
      </c>
      <c r="B2664" s="1636" t="s">
        <v>1709</v>
      </c>
      <c r="C2664" s="1648">
        <v>7800</v>
      </c>
      <c r="D2664" s="1648">
        <v>5</v>
      </c>
      <c r="E2664" s="1648">
        <v>0</v>
      </c>
      <c r="F2664" s="1648">
        <v>0</v>
      </c>
      <c r="G2664" s="1648">
        <v>0</v>
      </c>
      <c r="H2664" s="1648">
        <v>0.5</v>
      </c>
      <c r="I2664" s="1648">
        <v>0</v>
      </c>
      <c r="J2664" s="1649">
        <f t="shared" si="173"/>
        <v>42900</v>
      </c>
      <c r="K2664" s="1649">
        <f t="shared" si="174"/>
        <v>5.5</v>
      </c>
      <c r="M2664" s="1637"/>
    </row>
    <row r="2665" spans="1:13" ht="10">
      <c r="A2665" s="1636">
        <v>1077517</v>
      </c>
      <c r="B2665" s="1636" t="s">
        <v>1951</v>
      </c>
      <c r="C2665" s="1648">
        <v>16181.82</v>
      </c>
      <c r="D2665" s="1648">
        <v>5</v>
      </c>
      <c r="E2665" s="1648">
        <v>0</v>
      </c>
      <c r="F2665" s="1648">
        <v>0</v>
      </c>
      <c r="G2665" s="1648">
        <v>0</v>
      </c>
      <c r="H2665" s="1648">
        <v>0.5</v>
      </c>
      <c r="I2665" s="1648">
        <v>0</v>
      </c>
      <c r="J2665" s="1649">
        <f t="shared" si="173"/>
        <v>89000.01</v>
      </c>
      <c r="K2665" s="1649">
        <f t="shared" si="174"/>
        <v>5.5</v>
      </c>
      <c r="M2665" s="1637"/>
    </row>
    <row r="2666" spans="1:13" ht="10">
      <c r="A2666" s="1636">
        <v>415301</v>
      </c>
      <c r="B2666" s="1636" t="s">
        <v>1680</v>
      </c>
      <c r="C2666" s="1648">
        <v>9454.5499999999993</v>
      </c>
      <c r="D2666" s="1648">
        <v>5</v>
      </c>
      <c r="E2666" s="1648">
        <v>0</v>
      </c>
      <c r="F2666" s="1648">
        <v>0</v>
      </c>
      <c r="G2666" s="1648">
        <v>0</v>
      </c>
      <c r="H2666" s="1648">
        <v>0.5</v>
      </c>
      <c r="I2666" s="1648">
        <v>0</v>
      </c>
      <c r="J2666" s="1649">
        <f t="shared" si="173"/>
        <v>52000.024999999994</v>
      </c>
      <c r="K2666" s="1649">
        <f t="shared" si="174"/>
        <v>5.5</v>
      </c>
      <c r="M2666" s="1637"/>
    </row>
    <row r="2667" spans="1:13" ht="10">
      <c r="A2667" s="1636">
        <v>2004222</v>
      </c>
      <c r="B2667" s="1636" t="s">
        <v>2008</v>
      </c>
      <c r="C2667" s="1648">
        <v>19605.099999999999</v>
      </c>
      <c r="D2667" s="1648">
        <v>5</v>
      </c>
      <c r="E2667" s="1648">
        <v>0</v>
      </c>
      <c r="F2667" s="1648">
        <v>0</v>
      </c>
      <c r="G2667" s="1648">
        <v>0</v>
      </c>
      <c r="H2667" s="1648">
        <v>2.1</v>
      </c>
      <c r="I2667" s="1648">
        <v>0</v>
      </c>
      <c r="J2667" s="1649">
        <f t="shared" si="173"/>
        <v>139196.21</v>
      </c>
      <c r="K2667" s="1649">
        <f t="shared" si="174"/>
        <v>7.1</v>
      </c>
      <c r="M2667" s="1637"/>
    </row>
    <row r="2668" spans="1:13" ht="10">
      <c r="A2668" s="1636">
        <v>2712278</v>
      </c>
      <c r="B2668" s="1636" t="s">
        <v>1660</v>
      </c>
      <c r="C2668" s="1648">
        <v>13676.47</v>
      </c>
      <c r="D2668" s="1648">
        <v>3</v>
      </c>
      <c r="E2668" s="1648">
        <v>0</v>
      </c>
      <c r="F2668" s="1648">
        <v>0</v>
      </c>
      <c r="G2668" s="1648">
        <v>0</v>
      </c>
      <c r="H2668" s="1648">
        <v>0.4</v>
      </c>
      <c r="I2668" s="1648">
        <v>0</v>
      </c>
      <c r="J2668" s="1649">
        <f t="shared" si="173"/>
        <v>46499.998</v>
      </c>
      <c r="K2668" s="1649">
        <f t="shared" si="174"/>
        <v>3.4</v>
      </c>
      <c r="M2668" s="1637"/>
    </row>
    <row r="2669" spans="1:13" ht="10">
      <c r="A2669" s="1636">
        <v>1667389</v>
      </c>
      <c r="B2669" s="1636" t="s">
        <v>1639</v>
      </c>
      <c r="C2669" s="1648">
        <v>25524.81</v>
      </c>
      <c r="D2669" s="1648">
        <v>0</v>
      </c>
      <c r="E2669" s="1648">
        <v>0</v>
      </c>
      <c r="F2669" s="1648">
        <v>0</v>
      </c>
      <c r="G2669" s="1648">
        <v>0</v>
      </c>
      <c r="H2669" s="1648">
        <v>1.2</v>
      </c>
      <c r="I2669" s="1648">
        <v>0</v>
      </c>
      <c r="J2669" s="1649">
        <f t="shared" si="173"/>
        <v>30629.772000000001</v>
      </c>
      <c r="K2669" s="1649">
        <f t="shared" si="174"/>
        <v>1.2</v>
      </c>
      <c r="M2669" s="1637"/>
    </row>
    <row r="2670" spans="1:13" ht="10">
      <c r="A2670" s="1636">
        <v>1618298</v>
      </c>
      <c r="B2670" s="1636" t="s">
        <v>1951</v>
      </c>
      <c r="C2670" s="1648">
        <v>31046.79</v>
      </c>
      <c r="D2670" s="1648">
        <v>3</v>
      </c>
      <c r="E2670" s="1648">
        <v>0</v>
      </c>
      <c r="F2670" s="1648">
        <v>0</v>
      </c>
      <c r="G2670" s="1648">
        <v>0</v>
      </c>
      <c r="H2670" s="1648">
        <v>1.2</v>
      </c>
      <c r="I2670" s="1648">
        <v>0</v>
      </c>
      <c r="J2670" s="1649">
        <f t="shared" si="173"/>
        <v>130396.51800000001</v>
      </c>
      <c r="K2670" s="1649">
        <f t="shared" si="174"/>
        <v>4.2</v>
      </c>
      <c r="M2670" s="1637"/>
    </row>
    <row r="2671" spans="1:13" ht="10">
      <c r="A2671" s="1636">
        <v>1618298</v>
      </c>
      <c r="B2671" s="1636" t="s">
        <v>1675</v>
      </c>
      <c r="C2671" s="1648">
        <v>21245.43</v>
      </c>
      <c r="D2671" s="1648">
        <v>10</v>
      </c>
      <c r="E2671" s="1648">
        <v>0</v>
      </c>
      <c r="F2671" s="1648">
        <v>0</v>
      </c>
      <c r="G2671" s="1648">
        <v>0</v>
      </c>
      <c r="H2671" s="1648">
        <v>1.2</v>
      </c>
      <c r="I2671" s="1648">
        <v>0</v>
      </c>
      <c r="J2671" s="1649">
        <f t="shared" si="173"/>
        <v>237948.81599999999</v>
      </c>
      <c r="K2671" s="1649">
        <f t="shared" si="174"/>
        <v>11.2</v>
      </c>
      <c r="M2671" s="1637"/>
    </row>
    <row r="2672" spans="1:13" ht="10">
      <c r="A2672" s="1636">
        <v>3148894</v>
      </c>
      <c r="B2672" s="1636" t="s">
        <v>1951</v>
      </c>
      <c r="C2672" s="1648">
        <v>15418.18</v>
      </c>
      <c r="D2672" s="1648">
        <v>20</v>
      </c>
      <c r="E2672" s="1648">
        <v>0</v>
      </c>
      <c r="F2672" s="1648">
        <v>0</v>
      </c>
      <c r="G2672" s="1648">
        <v>0</v>
      </c>
      <c r="H2672" s="1648">
        <v>2</v>
      </c>
      <c r="I2672" s="1648">
        <v>0</v>
      </c>
      <c r="J2672" s="1649">
        <f t="shared" si="173"/>
        <v>339199.96</v>
      </c>
      <c r="K2672" s="1649">
        <f t="shared" si="174"/>
        <v>22</v>
      </c>
      <c r="M2672" s="1637"/>
    </row>
    <row r="2673" spans="1:13" ht="10">
      <c r="A2673" s="1636">
        <v>1993683</v>
      </c>
      <c r="B2673" s="1636" t="s">
        <v>1688</v>
      </c>
      <c r="C2673" s="1648">
        <v>11509.43</v>
      </c>
      <c r="D2673" s="1648">
        <v>0</v>
      </c>
      <c r="E2673" s="1648">
        <v>0</v>
      </c>
      <c r="F2673" s="1648">
        <v>0</v>
      </c>
      <c r="G2673" s="1648">
        <v>0</v>
      </c>
      <c r="H2673" s="1648">
        <v>0.3</v>
      </c>
      <c r="I2673" s="1648">
        <v>0</v>
      </c>
      <c r="J2673" s="1649">
        <f t="shared" si="173"/>
        <v>3452.8290000000002</v>
      </c>
      <c r="K2673" s="1649">
        <f t="shared" si="174"/>
        <v>0.3</v>
      </c>
      <c r="M2673" s="1637"/>
    </row>
    <row r="2674" spans="1:13" ht="10">
      <c r="A2674" s="1636">
        <v>2430806</v>
      </c>
      <c r="B2674" s="1636" t="s">
        <v>1956</v>
      </c>
      <c r="C2674" s="1648">
        <v>0</v>
      </c>
      <c r="D2674" s="1648">
        <v>1</v>
      </c>
      <c r="E2674" s="1648">
        <v>0</v>
      </c>
      <c r="F2674" s="1648">
        <v>0</v>
      </c>
      <c r="G2674" s="1648">
        <v>0</v>
      </c>
      <c r="H2674" s="1648">
        <v>0.3</v>
      </c>
      <c r="I2674" s="1648">
        <v>0</v>
      </c>
      <c r="J2674" s="1649">
        <f t="shared" si="173"/>
        <v>0</v>
      </c>
      <c r="K2674" s="1649">
        <f t="shared" si="174"/>
        <v>1.3</v>
      </c>
      <c r="M2674" s="1637"/>
    </row>
    <row r="2675" spans="1:13" ht="10">
      <c r="A2675" s="1636">
        <v>2446279</v>
      </c>
      <c r="B2675" s="1636" t="s">
        <v>1956</v>
      </c>
      <c r="C2675" s="1648">
        <v>0</v>
      </c>
      <c r="D2675" s="1648">
        <v>1</v>
      </c>
      <c r="E2675" s="1648">
        <v>0</v>
      </c>
      <c r="F2675" s="1648">
        <v>0</v>
      </c>
      <c r="G2675" s="1648">
        <v>0</v>
      </c>
      <c r="H2675" s="1648">
        <v>0.3</v>
      </c>
      <c r="I2675" s="1648">
        <v>0</v>
      </c>
      <c r="J2675" s="1649">
        <f t="shared" si="173"/>
        <v>0</v>
      </c>
      <c r="K2675" s="1649">
        <f t="shared" si="174"/>
        <v>1.3</v>
      </c>
      <c r="M2675" s="1637"/>
    </row>
    <row r="2676" spans="1:13" ht="10">
      <c r="A2676" s="1636">
        <v>2468214</v>
      </c>
      <c r="B2676" s="1636" t="s">
        <v>1956</v>
      </c>
      <c r="C2676" s="1648">
        <v>0</v>
      </c>
      <c r="D2676" s="1648">
        <v>1</v>
      </c>
      <c r="E2676" s="1648">
        <v>0</v>
      </c>
      <c r="F2676" s="1648">
        <v>0</v>
      </c>
      <c r="G2676" s="1648">
        <v>0</v>
      </c>
      <c r="H2676" s="1648">
        <v>0.3</v>
      </c>
      <c r="I2676" s="1648">
        <v>0</v>
      </c>
      <c r="J2676" s="1649">
        <f t="shared" si="173"/>
        <v>0</v>
      </c>
      <c r="K2676" s="1649">
        <f t="shared" si="174"/>
        <v>1.3</v>
      </c>
      <c r="M2676" s="1637"/>
    </row>
    <row r="2677" spans="1:13" ht="10">
      <c r="A2677" s="1636">
        <v>2482812</v>
      </c>
      <c r="B2677" s="1636" t="s">
        <v>2008</v>
      </c>
      <c r="C2677" s="1648">
        <v>0</v>
      </c>
      <c r="D2677" s="1648">
        <v>1</v>
      </c>
      <c r="E2677" s="1648">
        <v>0</v>
      </c>
      <c r="F2677" s="1648">
        <v>0</v>
      </c>
      <c r="G2677" s="1648">
        <v>0</v>
      </c>
      <c r="H2677" s="1648">
        <v>0.3</v>
      </c>
      <c r="I2677" s="1648">
        <v>0</v>
      </c>
      <c r="J2677" s="1649">
        <f t="shared" si="173"/>
        <v>0</v>
      </c>
      <c r="K2677" s="1649">
        <f t="shared" si="174"/>
        <v>1.3</v>
      </c>
      <c r="M2677" s="1637"/>
    </row>
    <row r="2678" spans="1:13" ht="10">
      <c r="A2678" s="1636">
        <v>2555338</v>
      </c>
      <c r="B2678" s="1636" t="s">
        <v>2008</v>
      </c>
      <c r="C2678" s="1648">
        <v>0</v>
      </c>
      <c r="D2678" s="1648">
        <v>1</v>
      </c>
      <c r="E2678" s="1648">
        <v>0</v>
      </c>
      <c r="F2678" s="1648">
        <v>0</v>
      </c>
      <c r="G2678" s="1648">
        <v>0</v>
      </c>
      <c r="H2678" s="1648">
        <v>0.3</v>
      </c>
      <c r="I2678" s="1648">
        <v>0</v>
      </c>
      <c r="J2678" s="1649">
        <f t="shared" si="173"/>
        <v>0</v>
      </c>
      <c r="K2678" s="1649">
        <f t="shared" si="174"/>
        <v>1.3</v>
      </c>
      <c r="M2678" s="1637"/>
    </row>
    <row r="2679" spans="1:13" ht="10">
      <c r="A2679" s="1636">
        <v>240893</v>
      </c>
      <c r="B2679" s="1636" t="s">
        <v>1743</v>
      </c>
      <c r="C2679" s="1648">
        <v>51615.38</v>
      </c>
      <c r="D2679" s="1648">
        <v>1</v>
      </c>
      <c r="E2679" s="1648">
        <v>0</v>
      </c>
      <c r="F2679" s="1648">
        <v>0</v>
      </c>
      <c r="G2679" s="1648">
        <v>0</v>
      </c>
      <c r="H2679" s="1648">
        <v>0.3</v>
      </c>
      <c r="I2679" s="1648">
        <v>0</v>
      </c>
      <c r="J2679" s="1649">
        <f t="shared" si="173"/>
        <v>67099.994000000006</v>
      </c>
      <c r="K2679" s="1649">
        <f t="shared" si="174"/>
        <v>1.3</v>
      </c>
      <c r="M2679" s="1637"/>
    </row>
    <row r="2680" spans="1:13" ht="10">
      <c r="A2680" s="1636">
        <v>708409</v>
      </c>
      <c r="B2680" s="1636" t="s">
        <v>1715</v>
      </c>
      <c r="C2680" s="1648">
        <v>35230.15</v>
      </c>
      <c r="D2680" s="1648">
        <v>1</v>
      </c>
      <c r="E2680" s="1648">
        <v>0</v>
      </c>
      <c r="F2680" s="1648">
        <v>0</v>
      </c>
      <c r="G2680" s="1648">
        <v>0</v>
      </c>
      <c r="H2680" s="1648">
        <v>0.3</v>
      </c>
      <c r="I2680" s="1648">
        <v>0</v>
      </c>
      <c r="J2680" s="1649">
        <f t="shared" si="173"/>
        <v>45799.195000000007</v>
      </c>
      <c r="K2680" s="1649">
        <f t="shared" si="174"/>
        <v>1.3</v>
      </c>
      <c r="M2680" s="1637"/>
    </row>
    <row r="2681" spans="1:13" ht="10">
      <c r="A2681" s="1636">
        <v>1198899</v>
      </c>
      <c r="B2681" s="1636" t="s">
        <v>2008</v>
      </c>
      <c r="C2681" s="1648">
        <v>19172.310000000001</v>
      </c>
      <c r="D2681" s="1648">
        <v>1</v>
      </c>
      <c r="E2681" s="1648">
        <v>0</v>
      </c>
      <c r="F2681" s="1648">
        <v>0</v>
      </c>
      <c r="G2681" s="1648">
        <v>0</v>
      </c>
      <c r="H2681" s="1648">
        <v>0.3</v>
      </c>
      <c r="I2681" s="1648">
        <v>0</v>
      </c>
      <c r="J2681" s="1649">
        <f t="shared" si="173"/>
        <v>24924.003000000004</v>
      </c>
      <c r="K2681" s="1649">
        <f t="shared" si="174"/>
        <v>1.3</v>
      </c>
      <c r="M2681" s="1637"/>
    </row>
    <row r="2682" spans="1:13" ht="10">
      <c r="A2682" s="1636">
        <v>2104824</v>
      </c>
      <c r="B2682" s="1636" t="s">
        <v>2008</v>
      </c>
      <c r="C2682" s="1648">
        <v>0</v>
      </c>
      <c r="D2682" s="1648">
        <v>1</v>
      </c>
      <c r="E2682" s="1648">
        <v>0</v>
      </c>
      <c r="F2682" s="1648">
        <v>0</v>
      </c>
      <c r="G2682" s="1648">
        <v>0</v>
      </c>
      <c r="H2682" s="1648">
        <v>0.3</v>
      </c>
      <c r="I2682" s="1648">
        <v>0</v>
      </c>
      <c r="J2682" s="1649">
        <f t="shared" si="173"/>
        <v>0</v>
      </c>
      <c r="K2682" s="1649">
        <f t="shared" si="174"/>
        <v>1.3</v>
      </c>
      <c r="M2682" s="1637"/>
    </row>
    <row r="2683" spans="1:13" ht="10">
      <c r="A2683" s="1636">
        <v>2431576</v>
      </c>
      <c r="B2683" s="1636" t="s">
        <v>1956</v>
      </c>
      <c r="C2683" s="1648">
        <v>0</v>
      </c>
      <c r="D2683" s="1648">
        <v>1</v>
      </c>
      <c r="E2683" s="1648">
        <v>0</v>
      </c>
      <c r="F2683" s="1648">
        <v>0</v>
      </c>
      <c r="G2683" s="1648">
        <v>0</v>
      </c>
      <c r="H2683" s="1648">
        <v>0.3</v>
      </c>
      <c r="I2683" s="1648">
        <v>0</v>
      </c>
      <c r="J2683" s="1649">
        <f t="shared" si="173"/>
        <v>0</v>
      </c>
      <c r="K2683" s="1649">
        <f t="shared" si="174"/>
        <v>1.3</v>
      </c>
      <c r="M2683" s="1637"/>
    </row>
    <row r="2684" spans="1:13" ht="10">
      <c r="A2684" s="1636">
        <v>1540366</v>
      </c>
      <c r="B2684" s="1636" t="s">
        <v>1996</v>
      </c>
      <c r="C2684" s="1648">
        <v>4572.7299999999996</v>
      </c>
      <c r="D2684" s="1648">
        <v>3</v>
      </c>
      <c r="E2684" s="1648">
        <v>0</v>
      </c>
      <c r="F2684" s="1648">
        <v>0</v>
      </c>
      <c r="G2684" s="1648">
        <v>0</v>
      </c>
      <c r="H2684" s="1648">
        <v>0.3</v>
      </c>
      <c r="I2684" s="1648">
        <v>0</v>
      </c>
      <c r="J2684" s="1649">
        <f t="shared" si="173"/>
        <v>15090.008999999998</v>
      </c>
      <c r="K2684" s="1649">
        <f t="shared" si="174"/>
        <v>3.3</v>
      </c>
      <c r="M2684" s="1637"/>
    </row>
    <row r="2685" spans="1:13" ht="10">
      <c r="A2685" s="1636">
        <v>2511983</v>
      </c>
      <c r="B2685" s="1636" t="s">
        <v>1648</v>
      </c>
      <c r="C2685" s="1648">
        <v>14181.82</v>
      </c>
      <c r="D2685" s="1648">
        <v>0</v>
      </c>
      <c r="E2685" s="1648">
        <v>0</v>
      </c>
      <c r="F2685" s="1648">
        <v>0</v>
      </c>
      <c r="G2685" s="1648">
        <v>0</v>
      </c>
      <c r="H2685" s="1648">
        <v>0.2</v>
      </c>
      <c r="I2685" s="1648">
        <v>0</v>
      </c>
      <c r="J2685" s="1649">
        <f t="shared" si="173"/>
        <v>2836.364</v>
      </c>
      <c r="K2685" s="1649">
        <f t="shared" si="174"/>
        <v>0.2</v>
      </c>
      <c r="M2685" s="1637"/>
    </row>
    <row r="2686" spans="1:13" ht="10">
      <c r="A2686" s="1636">
        <v>2634793</v>
      </c>
      <c r="B2686" s="1636" t="s">
        <v>1956</v>
      </c>
      <c r="C2686" s="1648">
        <v>20754.900000000001</v>
      </c>
      <c r="D2686" s="1648">
        <v>0.8</v>
      </c>
      <c r="E2686" s="1648">
        <v>0</v>
      </c>
      <c r="F2686" s="1648">
        <v>0</v>
      </c>
      <c r="G2686" s="1648">
        <v>0</v>
      </c>
      <c r="H2686" s="1648">
        <v>0.2</v>
      </c>
      <c r="I2686" s="1648">
        <v>0</v>
      </c>
      <c r="J2686" s="1649">
        <f t="shared" si="173"/>
        <v>20754.900000000001</v>
      </c>
      <c r="K2686" s="1649">
        <f t="shared" si="174"/>
        <v>1</v>
      </c>
      <c r="M2686" s="1637"/>
    </row>
    <row r="2687" spans="1:13" ht="10">
      <c r="A2687" s="1636">
        <v>2740785</v>
      </c>
      <c r="B2687" s="1636" t="s">
        <v>1956</v>
      </c>
      <c r="C2687" s="1648">
        <v>0</v>
      </c>
      <c r="D2687" s="1648">
        <v>0.7</v>
      </c>
      <c r="E2687" s="1648">
        <v>0</v>
      </c>
      <c r="F2687" s="1648">
        <v>0</v>
      </c>
      <c r="G2687" s="1648">
        <v>0</v>
      </c>
      <c r="H2687" s="1648">
        <v>0.2</v>
      </c>
      <c r="I2687" s="1648">
        <v>0</v>
      </c>
      <c r="J2687" s="1649">
        <f t="shared" si="173"/>
        <v>0</v>
      </c>
      <c r="K2687" s="1649">
        <f t="shared" si="174"/>
        <v>0.89999999999999991</v>
      </c>
      <c r="M2687" s="1637"/>
    </row>
    <row r="2688" spans="1:13" ht="10">
      <c r="A2688" s="1636">
        <v>1209393</v>
      </c>
      <c r="B2688" s="1636" t="s">
        <v>1956</v>
      </c>
      <c r="C2688" s="1648">
        <v>0</v>
      </c>
      <c r="D2688" s="1648">
        <v>0.7</v>
      </c>
      <c r="E2688" s="1648">
        <v>0</v>
      </c>
      <c r="F2688" s="1648">
        <v>0</v>
      </c>
      <c r="G2688" s="1648">
        <v>0</v>
      </c>
      <c r="H2688" s="1648">
        <v>0.2</v>
      </c>
      <c r="I2688" s="1648">
        <v>0</v>
      </c>
      <c r="J2688" s="1649">
        <f t="shared" si="173"/>
        <v>0</v>
      </c>
      <c r="K2688" s="1649">
        <f t="shared" si="174"/>
        <v>0.89999999999999991</v>
      </c>
      <c r="M2688" s="1637"/>
    </row>
    <row r="2689" spans="1:13" ht="10">
      <c r="A2689" s="1636">
        <v>2423166</v>
      </c>
      <c r="B2689" s="1636" t="s">
        <v>1956</v>
      </c>
      <c r="C2689" s="1648">
        <v>0</v>
      </c>
      <c r="D2689" s="1648">
        <v>0.7</v>
      </c>
      <c r="E2689" s="1648">
        <v>0</v>
      </c>
      <c r="F2689" s="1648">
        <v>0</v>
      </c>
      <c r="G2689" s="1648">
        <v>0</v>
      </c>
      <c r="H2689" s="1648">
        <v>0.2</v>
      </c>
      <c r="I2689" s="1648">
        <v>0</v>
      </c>
      <c r="J2689" s="1649">
        <f t="shared" si="173"/>
        <v>0</v>
      </c>
      <c r="K2689" s="1649">
        <f t="shared" si="174"/>
        <v>0.89999999999999991</v>
      </c>
      <c r="M2689" s="1637"/>
    </row>
    <row r="2690" spans="1:13" ht="10">
      <c r="A2690" s="1636">
        <v>2531000</v>
      </c>
      <c r="B2690" s="1636" t="s">
        <v>2048</v>
      </c>
      <c r="C2690" s="1648">
        <v>35395.15</v>
      </c>
      <c r="D2690" s="1648">
        <v>0.7</v>
      </c>
      <c r="E2690" s="1648">
        <v>0</v>
      </c>
      <c r="F2690" s="1648">
        <v>0</v>
      </c>
      <c r="G2690" s="1648">
        <v>0</v>
      </c>
      <c r="H2690" s="1648">
        <v>0.2</v>
      </c>
      <c r="I2690" s="1648">
        <v>0</v>
      </c>
      <c r="J2690" s="1649">
        <f t="shared" si="173"/>
        <v>31855.634999999998</v>
      </c>
      <c r="K2690" s="1649">
        <f t="shared" si="174"/>
        <v>0.89999999999999991</v>
      </c>
      <c r="M2690" s="1637"/>
    </row>
    <row r="2691" spans="1:13" ht="10">
      <c r="A2691" s="1636">
        <v>2075901</v>
      </c>
      <c r="B2691" s="1636" t="s">
        <v>1976</v>
      </c>
      <c r="C2691" s="1648">
        <v>59647.71</v>
      </c>
      <c r="D2691" s="1648">
        <v>1.2</v>
      </c>
      <c r="E2691" s="1648">
        <v>0</v>
      </c>
      <c r="F2691" s="1648">
        <v>0</v>
      </c>
      <c r="G2691" s="1648">
        <v>0</v>
      </c>
      <c r="H2691" s="1648">
        <v>0.2</v>
      </c>
      <c r="I2691" s="1648">
        <v>0</v>
      </c>
      <c r="J2691" s="1649">
        <f t="shared" ref="J2691:J2754" si="175">C2691*K2691</f>
        <v>83506.793999999994</v>
      </c>
      <c r="K2691" s="1649">
        <f t="shared" ref="K2691:K2754" si="176">SUM(D2691:I2691)</f>
        <v>1.4</v>
      </c>
      <c r="M2691" s="1637"/>
    </row>
    <row r="2692" spans="1:13" ht="10">
      <c r="A2692" s="1636">
        <v>745928</v>
      </c>
      <c r="B2692" s="1636" t="s">
        <v>1951</v>
      </c>
      <c r="C2692" s="1648">
        <v>19954.55</v>
      </c>
      <c r="D2692" s="1648">
        <v>2</v>
      </c>
      <c r="E2692" s="1648">
        <v>0</v>
      </c>
      <c r="F2692" s="1648">
        <v>0</v>
      </c>
      <c r="G2692" s="1648">
        <v>0</v>
      </c>
      <c r="H2692" s="1648">
        <v>0.2</v>
      </c>
      <c r="I2692" s="1648">
        <v>0</v>
      </c>
      <c r="J2692" s="1649">
        <f t="shared" si="175"/>
        <v>43900.01</v>
      </c>
      <c r="K2692" s="1649">
        <f t="shared" si="176"/>
        <v>2.2000000000000002</v>
      </c>
      <c r="M2692" s="1637"/>
    </row>
    <row r="2693" spans="1:13" ht="10">
      <c r="A2693" s="1636">
        <v>3207346</v>
      </c>
      <c r="B2693" s="1636" t="s">
        <v>1996</v>
      </c>
      <c r="C2693" s="1648">
        <v>4686.3599999999997</v>
      </c>
      <c r="D2693" s="1648">
        <v>2</v>
      </c>
      <c r="E2693" s="1648">
        <v>0</v>
      </c>
      <c r="F2693" s="1648">
        <v>0</v>
      </c>
      <c r="G2693" s="1648">
        <v>0</v>
      </c>
      <c r="H2693" s="1648">
        <v>0.2</v>
      </c>
      <c r="I2693" s="1648">
        <v>0</v>
      </c>
      <c r="J2693" s="1649">
        <f t="shared" si="175"/>
        <v>10309.992</v>
      </c>
      <c r="K2693" s="1649">
        <f t="shared" si="176"/>
        <v>2.2000000000000002</v>
      </c>
      <c r="M2693" s="1637"/>
    </row>
    <row r="2694" spans="1:13" ht="10">
      <c r="A2694" s="1636">
        <v>1154491</v>
      </c>
      <c r="B2694" s="1636" t="s">
        <v>1688</v>
      </c>
      <c r="C2694" s="1648">
        <v>14045.18</v>
      </c>
      <c r="D2694" s="1648">
        <v>2</v>
      </c>
      <c r="E2694" s="1648">
        <v>0</v>
      </c>
      <c r="F2694" s="1648">
        <v>0</v>
      </c>
      <c r="G2694" s="1648">
        <v>0</v>
      </c>
      <c r="H2694" s="1648">
        <v>0.2</v>
      </c>
      <c r="I2694" s="1648">
        <v>0</v>
      </c>
      <c r="J2694" s="1649">
        <f t="shared" si="175"/>
        <v>30899.396000000004</v>
      </c>
      <c r="K2694" s="1649">
        <f t="shared" si="176"/>
        <v>2.2000000000000002</v>
      </c>
      <c r="M2694" s="1637"/>
    </row>
    <row r="2695" spans="1:13" ht="10">
      <c r="A2695" s="1636">
        <v>1154491</v>
      </c>
      <c r="B2695" s="1636" t="s">
        <v>1673</v>
      </c>
      <c r="C2695" s="1648">
        <v>12590.91</v>
      </c>
      <c r="D2695" s="1648">
        <v>2</v>
      </c>
      <c r="E2695" s="1648">
        <v>0</v>
      </c>
      <c r="F2695" s="1648">
        <v>0</v>
      </c>
      <c r="G2695" s="1648">
        <v>0</v>
      </c>
      <c r="H2695" s="1648">
        <v>0.2</v>
      </c>
      <c r="I2695" s="1648">
        <v>0</v>
      </c>
      <c r="J2695" s="1649">
        <f t="shared" si="175"/>
        <v>27700.002</v>
      </c>
      <c r="K2695" s="1649">
        <f t="shared" si="176"/>
        <v>2.2000000000000002</v>
      </c>
      <c r="M2695" s="1637"/>
    </row>
    <row r="2696" spans="1:13" ht="10">
      <c r="A2696" s="1636">
        <v>2513199</v>
      </c>
      <c r="B2696" s="1636" t="s">
        <v>2045</v>
      </c>
      <c r="C2696" s="1648">
        <v>17818.18</v>
      </c>
      <c r="D2696" s="1648">
        <v>2</v>
      </c>
      <c r="E2696" s="1648">
        <v>0</v>
      </c>
      <c r="F2696" s="1648">
        <v>0</v>
      </c>
      <c r="G2696" s="1648">
        <v>0</v>
      </c>
      <c r="H2696" s="1648">
        <v>0.2</v>
      </c>
      <c r="I2696" s="1648">
        <v>0</v>
      </c>
      <c r="J2696" s="1649">
        <f t="shared" si="175"/>
        <v>39199.996000000006</v>
      </c>
      <c r="K2696" s="1649">
        <f t="shared" si="176"/>
        <v>2.2000000000000002</v>
      </c>
      <c r="M2696" s="1637"/>
    </row>
    <row r="2697" spans="1:13" ht="10">
      <c r="A2697" s="1636">
        <v>2653178</v>
      </c>
      <c r="B2697" s="1636" t="s">
        <v>2022</v>
      </c>
      <c r="C2697" s="1648">
        <v>40181.82</v>
      </c>
      <c r="D2697" s="1648">
        <v>2</v>
      </c>
      <c r="E2697" s="1648">
        <v>0</v>
      </c>
      <c r="F2697" s="1648">
        <v>0</v>
      </c>
      <c r="G2697" s="1648">
        <v>0</v>
      </c>
      <c r="H2697" s="1648">
        <v>0.2</v>
      </c>
      <c r="I2697" s="1648">
        <v>0</v>
      </c>
      <c r="J2697" s="1649">
        <f t="shared" si="175"/>
        <v>88400.004000000001</v>
      </c>
      <c r="K2697" s="1649">
        <f t="shared" si="176"/>
        <v>2.2000000000000002</v>
      </c>
      <c r="M2697" s="1637"/>
    </row>
    <row r="2698" spans="1:13" ht="10">
      <c r="A2698" s="1636">
        <v>1618298</v>
      </c>
      <c r="B2698" s="1636" t="s">
        <v>1661</v>
      </c>
      <c r="C2698" s="1648">
        <v>13181.82</v>
      </c>
      <c r="D2698" s="1648">
        <v>2</v>
      </c>
      <c r="E2698" s="1648">
        <v>0</v>
      </c>
      <c r="F2698" s="1648">
        <v>0</v>
      </c>
      <c r="G2698" s="1648">
        <v>0</v>
      </c>
      <c r="H2698" s="1648">
        <v>0.2</v>
      </c>
      <c r="I2698" s="1648">
        <v>0</v>
      </c>
      <c r="J2698" s="1649">
        <f t="shared" si="175"/>
        <v>29000.004000000001</v>
      </c>
      <c r="K2698" s="1649">
        <f t="shared" si="176"/>
        <v>2.2000000000000002</v>
      </c>
      <c r="M2698" s="1637"/>
    </row>
    <row r="2699" spans="1:13" ht="10">
      <c r="A2699" s="1636">
        <v>2925437</v>
      </c>
      <c r="B2699" s="1636" t="s">
        <v>1853</v>
      </c>
      <c r="C2699" s="1648">
        <v>5836.36</v>
      </c>
      <c r="D2699" s="1648">
        <v>2</v>
      </c>
      <c r="E2699" s="1648">
        <v>0</v>
      </c>
      <c r="F2699" s="1648">
        <v>0</v>
      </c>
      <c r="G2699" s="1648">
        <v>0</v>
      </c>
      <c r="H2699" s="1648">
        <v>0.2</v>
      </c>
      <c r="I2699" s="1648">
        <v>0</v>
      </c>
      <c r="J2699" s="1649">
        <f t="shared" si="175"/>
        <v>12839.992</v>
      </c>
      <c r="K2699" s="1649">
        <f t="shared" si="176"/>
        <v>2.2000000000000002</v>
      </c>
      <c r="M2699" s="1637"/>
    </row>
    <row r="2700" spans="1:13" ht="10">
      <c r="A2700" s="1636">
        <v>2688027</v>
      </c>
      <c r="B2700" s="1636" t="s">
        <v>1704</v>
      </c>
      <c r="C2700" s="1648">
        <v>12064.25</v>
      </c>
      <c r="D2700" s="1648">
        <v>1</v>
      </c>
      <c r="E2700" s="1648">
        <v>0</v>
      </c>
      <c r="F2700" s="1648">
        <v>0</v>
      </c>
      <c r="G2700" s="1648">
        <v>0</v>
      </c>
      <c r="H2700" s="1648">
        <v>0.2</v>
      </c>
      <c r="I2700" s="1648">
        <v>0</v>
      </c>
      <c r="J2700" s="1649">
        <f t="shared" si="175"/>
        <v>14477.1</v>
      </c>
      <c r="K2700" s="1649">
        <f t="shared" si="176"/>
        <v>1.2</v>
      </c>
      <c r="M2700" s="1637"/>
    </row>
    <row r="2701" spans="1:13" ht="10">
      <c r="A2701" s="1636">
        <v>2637360</v>
      </c>
      <c r="B2701" s="1636" t="s">
        <v>1684</v>
      </c>
      <c r="C2701" s="1648">
        <v>17129.47</v>
      </c>
      <c r="D2701" s="1648">
        <v>11</v>
      </c>
      <c r="E2701" s="1648">
        <v>0</v>
      </c>
      <c r="F2701" s="1648">
        <v>0</v>
      </c>
      <c r="G2701" s="1648">
        <v>0</v>
      </c>
      <c r="H2701" s="1648">
        <v>0.2</v>
      </c>
      <c r="I2701" s="1648">
        <v>0</v>
      </c>
      <c r="J2701" s="1649">
        <f t="shared" si="175"/>
        <v>191850.06400000001</v>
      </c>
      <c r="K2701" s="1649">
        <f t="shared" si="176"/>
        <v>11.2</v>
      </c>
      <c r="M2701" s="1637"/>
    </row>
    <row r="2702" spans="1:13" ht="10">
      <c r="A2702" s="1636">
        <v>2684275</v>
      </c>
      <c r="B2702" s="1636" t="s">
        <v>1692</v>
      </c>
      <c r="C2702" s="1648">
        <v>14804</v>
      </c>
      <c r="D2702" s="1648">
        <v>2</v>
      </c>
      <c r="E2702" s="1648">
        <v>0</v>
      </c>
      <c r="F2702" s="1648">
        <v>0</v>
      </c>
      <c r="G2702" s="1648">
        <v>0</v>
      </c>
      <c r="H2702" s="1648">
        <v>1</v>
      </c>
      <c r="I2702" s="1648">
        <v>0</v>
      </c>
      <c r="J2702" s="1649">
        <f t="shared" si="175"/>
        <v>44412</v>
      </c>
      <c r="K2702" s="1649">
        <f t="shared" si="176"/>
        <v>3</v>
      </c>
      <c r="M2702" s="1637"/>
    </row>
    <row r="2703" spans="1:13" ht="10">
      <c r="A2703" s="1636">
        <v>279850</v>
      </c>
      <c r="B2703" s="1636" t="s">
        <v>2004</v>
      </c>
      <c r="C2703" s="1648">
        <v>50166.67</v>
      </c>
      <c r="D2703" s="1648">
        <v>5</v>
      </c>
      <c r="E2703" s="1648">
        <v>0</v>
      </c>
      <c r="F2703" s="1648">
        <v>0</v>
      </c>
      <c r="G2703" s="1648">
        <v>0</v>
      </c>
      <c r="H2703" s="1648">
        <v>1</v>
      </c>
      <c r="I2703" s="1648">
        <v>0</v>
      </c>
      <c r="J2703" s="1649">
        <f t="shared" si="175"/>
        <v>301000.02</v>
      </c>
      <c r="K2703" s="1649">
        <f t="shared" si="176"/>
        <v>6</v>
      </c>
      <c r="M2703" s="1637"/>
    </row>
    <row r="2704" spans="1:13" ht="10">
      <c r="A2704" s="1636">
        <v>3000274</v>
      </c>
      <c r="B2704" s="1636" t="s">
        <v>1976</v>
      </c>
      <c r="C2704" s="1648">
        <v>69508.47</v>
      </c>
      <c r="D2704" s="1648">
        <v>10</v>
      </c>
      <c r="E2704" s="1648">
        <v>0</v>
      </c>
      <c r="F2704" s="1648">
        <v>0</v>
      </c>
      <c r="G2704" s="1648">
        <v>0</v>
      </c>
      <c r="H2704" s="1648">
        <v>1.8</v>
      </c>
      <c r="I2704" s="1648">
        <v>0</v>
      </c>
      <c r="J2704" s="1649">
        <f t="shared" si="175"/>
        <v>820199.94600000011</v>
      </c>
      <c r="K2704" s="1649">
        <f t="shared" si="176"/>
        <v>11.8</v>
      </c>
      <c r="M2704" s="1637"/>
    </row>
    <row r="2705" spans="1:13" ht="10">
      <c r="A2705" s="1636">
        <v>1582801</v>
      </c>
      <c r="B2705" s="1636" t="s">
        <v>1957</v>
      </c>
      <c r="C2705" s="1648">
        <v>0</v>
      </c>
      <c r="D2705" s="1648">
        <v>0</v>
      </c>
      <c r="E2705" s="1648">
        <v>0</v>
      </c>
      <c r="F2705" s="1648">
        <v>0</v>
      </c>
      <c r="G2705" s="1648">
        <v>0</v>
      </c>
      <c r="H2705" s="1648">
        <v>0.1</v>
      </c>
      <c r="I2705" s="1648">
        <v>0</v>
      </c>
      <c r="J2705" s="1649">
        <f t="shared" si="175"/>
        <v>0</v>
      </c>
      <c r="K2705" s="1649">
        <f t="shared" si="176"/>
        <v>0.1</v>
      </c>
      <c r="M2705" s="1637"/>
    </row>
    <row r="2706" spans="1:13" ht="10">
      <c r="A2706" s="1636">
        <v>308196</v>
      </c>
      <c r="B2706" s="1636" t="s">
        <v>1783</v>
      </c>
      <c r="C2706" s="1648">
        <v>21181.82</v>
      </c>
      <c r="D2706" s="1648">
        <v>0</v>
      </c>
      <c r="E2706" s="1648">
        <v>0</v>
      </c>
      <c r="F2706" s="1648">
        <v>0</v>
      </c>
      <c r="G2706" s="1648">
        <v>0</v>
      </c>
      <c r="H2706" s="1648">
        <v>0.1</v>
      </c>
      <c r="I2706" s="1648">
        <v>0</v>
      </c>
      <c r="J2706" s="1649">
        <f t="shared" si="175"/>
        <v>2118.1820000000002</v>
      </c>
      <c r="K2706" s="1649">
        <f t="shared" si="176"/>
        <v>0.1</v>
      </c>
      <c r="M2706" s="1637"/>
    </row>
    <row r="2707" spans="1:13" ht="10">
      <c r="A2707" s="1636">
        <v>2531000</v>
      </c>
      <c r="B2707" s="1636" t="s">
        <v>2024</v>
      </c>
      <c r="C2707" s="1648">
        <v>14750.29</v>
      </c>
      <c r="D2707" s="1648">
        <v>0</v>
      </c>
      <c r="E2707" s="1648">
        <v>0</v>
      </c>
      <c r="F2707" s="1648">
        <v>0</v>
      </c>
      <c r="G2707" s="1648">
        <v>0</v>
      </c>
      <c r="H2707" s="1648">
        <v>0.1</v>
      </c>
      <c r="I2707" s="1648">
        <v>0</v>
      </c>
      <c r="J2707" s="1649">
        <f t="shared" si="175"/>
        <v>1475.0290000000002</v>
      </c>
      <c r="K2707" s="1649">
        <f t="shared" si="176"/>
        <v>0.1</v>
      </c>
      <c r="M2707" s="1637"/>
    </row>
    <row r="2708" spans="1:13" ht="10">
      <c r="A2708" s="1636">
        <v>2529072</v>
      </c>
      <c r="B2708" s="1636" t="s">
        <v>2008</v>
      </c>
      <c r="C2708" s="1648">
        <v>0</v>
      </c>
      <c r="D2708" s="1648">
        <v>0</v>
      </c>
      <c r="E2708" s="1648">
        <v>0</v>
      </c>
      <c r="F2708" s="1648">
        <v>0</v>
      </c>
      <c r="G2708" s="1648">
        <v>0</v>
      </c>
      <c r="H2708" s="1648">
        <v>0.1</v>
      </c>
      <c r="I2708" s="1648">
        <v>0</v>
      </c>
      <c r="J2708" s="1649">
        <f t="shared" si="175"/>
        <v>0</v>
      </c>
      <c r="K2708" s="1649">
        <f t="shared" si="176"/>
        <v>0.1</v>
      </c>
      <c r="M2708" s="1637"/>
    </row>
    <row r="2709" spans="1:13" ht="10">
      <c r="A2709" s="1636">
        <v>2893744</v>
      </c>
      <c r="B2709" s="1636" t="s">
        <v>1850</v>
      </c>
      <c r="C2709" s="1648">
        <v>24761.9</v>
      </c>
      <c r="D2709" s="1648">
        <v>0</v>
      </c>
      <c r="E2709" s="1648">
        <v>0</v>
      </c>
      <c r="F2709" s="1648">
        <v>0</v>
      </c>
      <c r="G2709" s="1648">
        <v>0</v>
      </c>
      <c r="H2709" s="1648">
        <v>0.1</v>
      </c>
      <c r="I2709" s="1648">
        <v>0</v>
      </c>
      <c r="J2709" s="1649">
        <f t="shared" si="175"/>
        <v>2476.1900000000005</v>
      </c>
      <c r="K2709" s="1649">
        <f t="shared" si="176"/>
        <v>0.1</v>
      </c>
      <c r="M2709" s="1637"/>
    </row>
    <row r="2710" spans="1:13" ht="10">
      <c r="A2710" s="1636">
        <v>2700963</v>
      </c>
      <c r="B2710" s="1636" t="s">
        <v>1642</v>
      </c>
      <c r="C2710" s="1648">
        <v>10453.129999999999</v>
      </c>
      <c r="D2710" s="1648">
        <v>1.5</v>
      </c>
      <c r="E2710" s="1648">
        <v>0</v>
      </c>
      <c r="F2710" s="1648">
        <v>0</v>
      </c>
      <c r="G2710" s="1648">
        <v>0</v>
      </c>
      <c r="H2710" s="1648">
        <v>0.1</v>
      </c>
      <c r="I2710" s="1648">
        <v>0</v>
      </c>
      <c r="J2710" s="1649">
        <f t="shared" si="175"/>
        <v>16725.007999999998</v>
      </c>
      <c r="K2710" s="1649">
        <f t="shared" si="176"/>
        <v>1.6</v>
      </c>
      <c r="M2710" s="1637"/>
    </row>
    <row r="2711" spans="1:13" ht="10">
      <c r="A2711" s="1636">
        <v>2135219</v>
      </c>
      <c r="B2711" s="1636" t="s">
        <v>1956</v>
      </c>
      <c r="C2711" s="1648">
        <v>0</v>
      </c>
      <c r="D2711" s="1648">
        <v>0.5</v>
      </c>
      <c r="E2711" s="1648">
        <v>0</v>
      </c>
      <c r="F2711" s="1648">
        <v>0</v>
      </c>
      <c r="G2711" s="1648">
        <v>0</v>
      </c>
      <c r="H2711" s="1648">
        <v>0.1</v>
      </c>
      <c r="I2711" s="1648">
        <v>0</v>
      </c>
      <c r="J2711" s="1649">
        <f t="shared" si="175"/>
        <v>0</v>
      </c>
      <c r="K2711" s="1649">
        <f t="shared" si="176"/>
        <v>0.6</v>
      </c>
      <c r="M2711" s="1637"/>
    </row>
    <row r="2712" spans="1:13" ht="10">
      <c r="A2712" s="1636">
        <v>1926541</v>
      </c>
      <c r="B2712" s="1636" t="s">
        <v>1956</v>
      </c>
      <c r="C2712" s="1648">
        <v>0</v>
      </c>
      <c r="D2712" s="1648">
        <v>0.5</v>
      </c>
      <c r="E2712" s="1648">
        <v>0</v>
      </c>
      <c r="F2712" s="1648">
        <v>0</v>
      </c>
      <c r="G2712" s="1648">
        <v>0</v>
      </c>
      <c r="H2712" s="1648">
        <v>0.1</v>
      </c>
      <c r="I2712" s="1648">
        <v>0</v>
      </c>
      <c r="J2712" s="1649">
        <f t="shared" si="175"/>
        <v>0</v>
      </c>
      <c r="K2712" s="1649">
        <f t="shared" si="176"/>
        <v>0.6</v>
      </c>
      <c r="M2712" s="1637"/>
    </row>
    <row r="2713" spans="1:13" ht="10">
      <c r="A2713" s="1636">
        <v>2806429</v>
      </c>
      <c r="B2713" s="1636" t="s">
        <v>1956</v>
      </c>
      <c r="C2713" s="1648">
        <v>0</v>
      </c>
      <c r="D2713" s="1648">
        <v>0.5</v>
      </c>
      <c r="E2713" s="1648">
        <v>0</v>
      </c>
      <c r="F2713" s="1648">
        <v>0</v>
      </c>
      <c r="G2713" s="1648">
        <v>0</v>
      </c>
      <c r="H2713" s="1648">
        <v>0.1</v>
      </c>
      <c r="I2713" s="1648">
        <v>0</v>
      </c>
      <c r="J2713" s="1649">
        <f t="shared" si="175"/>
        <v>0</v>
      </c>
      <c r="K2713" s="1649">
        <f t="shared" si="176"/>
        <v>0.6</v>
      </c>
      <c r="M2713" s="1637"/>
    </row>
    <row r="2714" spans="1:13" ht="10">
      <c r="A2714" s="1636">
        <v>1904502</v>
      </c>
      <c r="B2714" s="1636" t="s">
        <v>1956</v>
      </c>
      <c r="C2714" s="1648">
        <v>0</v>
      </c>
      <c r="D2714" s="1648">
        <v>0.5</v>
      </c>
      <c r="E2714" s="1648">
        <v>0</v>
      </c>
      <c r="F2714" s="1648">
        <v>0</v>
      </c>
      <c r="G2714" s="1648">
        <v>0</v>
      </c>
      <c r="H2714" s="1648">
        <v>0.1</v>
      </c>
      <c r="I2714" s="1648">
        <v>0</v>
      </c>
      <c r="J2714" s="1649">
        <f t="shared" si="175"/>
        <v>0</v>
      </c>
      <c r="K2714" s="1649">
        <f t="shared" si="176"/>
        <v>0.6</v>
      </c>
      <c r="M2714" s="1637"/>
    </row>
    <row r="2715" spans="1:13" ht="10">
      <c r="A2715" s="1636">
        <v>2005118</v>
      </c>
      <c r="B2715" s="1636" t="s">
        <v>2023</v>
      </c>
      <c r="C2715" s="1648">
        <v>18428.57</v>
      </c>
      <c r="D2715" s="1648">
        <v>2</v>
      </c>
      <c r="E2715" s="1648">
        <v>0</v>
      </c>
      <c r="F2715" s="1648">
        <v>0</v>
      </c>
      <c r="G2715" s="1648">
        <v>0</v>
      </c>
      <c r="H2715" s="1648">
        <v>0.1</v>
      </c>
      <c r="I2715" s="1648">
        <v>0</v>
      </c>
      <c r="J2715" s="1649">
        <f t="shared" si="175"/>
        <v>38699.997000000003</v>
      </c>
      <c r="K2715" s="1649">
        <f t="shared" si="176"/>
        <v>2.1</v>
      </c>
      <c r="M2715" s="1637"/>
    </row>
    <row r="2716" spans="1:13" ht="10">
      <c r="A2716" s="1636">
        <v>985596</v>
      </c>
      <c r="B2716" s="1636" t="s">
        <v>1639</v>
      </c>
      <c r="C2716" s="1648">
        <v>15476.19</v>
      </c>
      <c r="D2716" s="1648">
        <v>2</v>
      </c>
      <c r="E2716" s="1648">
        <v>0</v>
      </c>
      <c r="F2716" s="1648">
        <v>0</v>
      </c>
      <c r="G2716" s="1648">
        <v>0</v>
      </c>
      <c r="H2716" s="1648">
        <v>0.1</v>
      </c>
      <c r="I2716" s="1648">
        <v>0</v>
      </c>
      <c r="J2716" s="1649">
        <f t="shared" si="175"/>
        <v>32499.999000000003</v>
      </c>
      <c r="K2716" s="1649">
        <f t="shared" si="176"/>
        <v>2.1</v>
      </c>
      <c r="M2716" s="1637"/>
    </row>
    <row r="2717" spans="1:13" ht="10">
      <c r="A2717" s="1636">
        <v>2450224</v>
      </c>
      <c r="B2717" s="1636" t="s">
        <v>2021</v>
      </c>
      <c r="C2717" s="1648">
        <v>0</v>
      </c>
      <c r="D2717" s="1648">
        <v>1</v>
      </c>
      <c r="E2717" s="1648">
        <v>0</v>
      </c>
      <c r="F2717" s="1648">
        <v>0</v>
      </c>
      <c r="G2717" s="1648">
        <v>0</v>
      </c>
      <c r="H2717" s="1648">
        <v>0.1</v>
      </c>
      <c r="I2717" s="1648">
        <v>0</v>
      </c>
      <c r="J2717" s="1649">
        <f t="shared" si="175"/>
        <v>0</v>
      </c>
      <c r="K2717" s="1649">
        <f t="shared" si="176"/>
        <v>1.1000000000000001</v>
      </c>
      <c r="M2717" s="1637"/>
    </row>
    <row r="2718" spans="1:13" ht="10">
      <c r="A2718" s="1636">
        <v>2711216</v>
      </c>
      <c r="B2718" s="1636" t="s">
        <v>1642</v>
      </c>
      <c r="C2718" s="1648">
        <v>7972.73</v>
      </c>
      <c r="D2718" s="1648">
        <v>1</v>
      </c>
      <c r="E2718" s="1648">
        <v>0</v>
      </c>
      <c r="F2718" s="1648">
        <v>0</v>
      </c>
      <c r="G2718" s="1648">
        <v>0</v>
      </c>
      <c r="H2718" s="1648">
        <v>0.1</v>
      </c>
      <c r="I2718" s="1648">
        <v>0</v>
      </c>
      <c r="J2718" s="1649">
        <f t="shared" si="175"/>
        <v>8770.0030000000006</v>
      </c>
      <c r="K2718" s="1649">
        <f t="shared" si="176"/>
        <v>1.1000000000000001</v>
      </c>
      <c r="M2718" s="1637"/>
    </row>
    <row r="2719" spans="1:13" ht="10">
      <c r="A2719" s="1636">
        <v>1319959</v>
      </c>
      <c r="B2719" s="1636" t="s">
        <v>1642</v>
      </c>
      <c r="C2719" s="1648">
        <v>9318.18</v>
      </c>
      <c r="D2719" s="1648">
        <v>1</v>
      </c>
      <c r="E2719" s="1648">
        <v>0</v>
      </c>
      <c r="F2719" s="1648">
        <v>0</v>
      </c>
      <c r="G2719" s="1648">
        <v>0</v>
      </c>
      <c r="H2719" s="1648">
        <v>0.1</v>
      </c>
      <c r="I2719" s="1648">
        <v>0</v>
      </c>
      <c r="J2719" s="1649">
        <f t="shared" si="175"/>
        <v>10249.998000000001</v>
      </c>
      <c r="K2719" s="1649">
        <f t="shared" si="176"/>
        <v>1.1000000000000001</v>
      </c>
      <c r="M2719" s="1637"/>
    </row>
    <row r="2720" spans="1:13" ht="10">
      <c r="A2720" s="1636">
        <v>1319959</v>
      </c>
      <c r="B2720" s="1636" t="s">
        <v>2021</v>
      </c>
      <c r="C2720" s="1648">
        <v>17136.36</v>
      </c>
      <c r="D2720" s="1648">
        <v>1</v>
      </c>
      <c r="E2720" s="1648">
        <v>0</v>
      </c>
      <c r="F2720" s="1648">
        <v>0</v>
      </c>
      <c r="G2720" s="1648">
        <v>0</v>
      </c>
      <c r="H2720" s="1648">
        <v>0.1</v>
      </c>
      <c r="I2720" s="1648">
        <v>0</v>
      </c>
      <c r="J2720" s="1649">
        <f t="shared" si="175"/>
        <v>18849.996000000003</v>
      </c>
      <c r="K2720" s="1649">
        <f t="shared" si="176"/>
        <v>1.1000000000000001</v>
      </c>
      <c r="M2720" s="1637"/>
    </row>
    <row r="2721" spans="1:13" ht="10">
      <c r="A2721" s="1636">
        <v>2731276</v>
      </c>
      <c r="B2721" s="1636" t="s">
        <v>1653</v>
      </c>
      <c r="C2721" s="1648">
        <v>23409.09</v>
      </c>
      <c r="D2721" s="1648">
        <v>1</v>
      </c>
      <c r="E2721" s="1648">
        <v>0</v>
      </c>
      <c r="F2721" s="1648">
        <v>0</v>
      </c>
      <c r="G2721" s="1648">
        <v>0</v>
      </c>
      <c r="H2721" s="1648">
        <v>0.1</v>
      </c>
      <c r="I2721" s="1648">
        <v>0</v>
      </c>
      <c r="J2721" s="1649">
        <f t="shared" si="175"/>
        <v>25749.999000000003</v>
      </c>
      <c r="K2721" s="1649">
        <f t="shared" si="176"/>
        <v>1.1000000000000001</v>
      </c>
      <c r="M2721" s="1637"/>
    </row>
    <row r="2722" spans="1:13" ht="10">
      <c r="A2722" s="1636">
        <v>2241200</v>
      </c>
      <c r="B2722" s="1636" t="s">
        <v>2022</v>
      </c>
      <c r="C2722" s="1648">
        <v>41318.18</v>
      </c>
      <c r="D2722" s="1648">
        <v>1</v>
      </c>
      <c r="E2722" s="1648">
        <v>0</v>
      </c>
      <c r="F2722" s="1648">
        <v>0</v>
      </c>
      <c r="G2722" s="1648">
        <v>0</v>
      </c>
      <c r="H2722" s="1648">
        <v>0.1</v>
      </c>
      <c r="I2722" s="1648">
        <v>0</v>
      </c>
      <c r="J2722" s="1649">
        <f t="shared" si="175"/>
        <v>45449.998000000007</v>
      </c>
      <c r="K2722" s="1649">
        <f t="shared" si="176"/>
        <v>1.1000000000000001</v>
      </c>
      <c r="M2722" s="1637"/>
    </row>
    <row r="2723" spans="1:13" ht="10">
      <c r="A2723" s="1636">
        <v>2514856</v>
      </c>
      <c r="B2723" s="1636" t="s">
        <v>1951</v>
      </c>
      <c r="C2723" s="1648">
        <v>21363.64</v>
      </c>
      <c r="D2723" s="1648">
        <v>1</v>
      </c>
      <c r="E2723" s="1648">
        <v>0</v>
      </c>
      <c r="F2723" s="1648">
        <v>0</v>
      </c>
      <c r="G2723" s="1648">
        <v>0</v>
      </c>
      <c r="H2723" s="1648">
        <v>0.1</v>
      </c>
      <c r="I2723" s="1648">
        <v>0</v>
      </c>
      <c r="J2723" s="1649">
        <f t="shared" si="175"/>
        <v>23500.004000000001</v>
      </c>
      <c r="K2723" s="1649">
        <f t="shared" si="176"/>
        <v>1.1000000000000001</v>
      </c>
      <c r="M2723" s="1637"/>
    </row>
    <row r="2724" spans="1:13" ht="10">
      <c r="A2724" s="1636">
        <v>1457257</v>
      </c>
      <c r="B2724" s="1636" t="s">
        <v>2021</v>
      </c>
      <c r="C2724" s="1648">
        <v>0</v>
      </c>
      <c r="D2724" s="1648">
        <v>1</v>
      </c>
      <c r="E2724" s="1648">
        <v>0</v>
      </c>
      <c r="F2724" s="1648">
        <v>0</v>
      </c>
      <c r="G2724" s="1648">
        <v>0</v>
      </c>
      <c r="H2724" s="1648">
        <v>0.1</v>
      </c>
      <c r="I2724" s="1648">
        <v>0</v>
      </c>
      <c r="J2724" s="1649">
        <f t="shared" si="175"/>
        <v>0</v>
      </c>
      <c r="K2724" s="1649">
        <f t="shared" si="176"/>
        <v>1.1000000000000001</v>
      </c>
      <c r="M2724" s="1637"/>
    </row>
    <row r="2725" spans="1:13" ht="10">
      <c r="A2725" s="1636">
        <v>1834693</v>
      </c>
      <c r="B2725" s="1636" t="s">
        <v>2022</v>
      </c>
      <c r="C2725" s="1648">
        <v>31318.18</v>
      </c>
      <c r="D2725" s="1648">
        <v>1</v>
      </c>
      <c r="E2725" s="1648">
        <v>0</v>
      </c>
      <c r="F2725" s="1648">
        <v>0</v>
      </c>
      <c r="G2725" s="1648">
        <v>0</v>
      </c>
      <c r="H2725" s="1648">
        <v>0.1</v>
      </c>
      <c r="I2725" s="1648">
        <v>0</v>
      </c>
      <c r="J2725" s="1649">
        <f t="shared" si="175"/>
        <v>34449.998</v>
      </c>
      <c r="K2725" s="1649">
        <f t="shared" si="176"/>
        <v>1.1000000000000001</v>
      </c>
      <c r="M2725" s="1637"/>
    </row>
    <row r="2726" spans="1:13" ht="10">
      <c r="A2726" s="1636">
        <v>630024</v>
      </c>
      <c r="B2726" s="1636" t="s">
        <v>1996</v>
      </c>
      <c r="C2726" s="1648">
        <v>4681.82</v>
      </c>
      <c r="D2726" s="1648">
        <v>1</v>
      </c>
      <c r="E2726" s="1648">
        <v>0</v>
      </c>
      <c r="F2726" s="1648">
        <v>0</v>
      </c>
      <c r="G2726" s="1648">
        <v>0</v>
      </c>
      <c r="H2726" s="1648">
        <v>0.1</v>
      </c>
      <c r="I2726" s="1648">
        <v>0</v>
      </c>
      <c r="J2726" s="1649">
        <f t="shared" si="175"/>
        <v>5150.0020000000004</v>
      </c>
      <c r="K2726" s="1649">
        <f t="shared" si="176"/>
        <v>1.1000000000000001</v>
      </c>
      <c r="M2726" s="1637"/>
    </row>
    <row r="2727" spans="1:13" ht="10">
      <c r="A2727" s="1636">
        <v>2684275</v>
      </c>
      <c r="B2727" s="1636" t="s">
        <v>1976</v>
      </c>
      <c r="C2727" s="1648">
        <v>71144.55</v>
      </c>
      <c r="D2727" s="1648">
        <v>1</v>
      </c>
      <c r="E2727" s="1648">
        <v>0</v>
      </c>
      <c r="F2727" s="1648">
        <v>0</v>
      </c>
      <c r="G2727" s="1648">
        <v>0</v>
      </c>
      <c r="H2727" s="1648">
        <v>0.1</v>
      </c>
      <c r="I2727" s="1648">
        <v>0</v>
      </c>
      <c r="J2727" s="1649">
        <f t="shared" si="175"/>
        <v>78259.005000000005</v>
      </c>
      <c r="K2727" s="1649">
        <f t="shared" si="176"/>
        <v>1.1000000000000001</v>
      </c>
      <c r="M2727" s="1637"/>
    </row>
    <row r="2728" spans="1:13" ht="10">
      <c r="A2728" s="1636">
        <v>2684275</v>
      </c>
      <c r="B2728" s="1636" t="s">
        <v>2022</v>
      </c>
      <c r="C2728" s="1648">
        <v>32090.91</v>
      </c>
      <c r="D2728" s="1648">
        <v>1</v>
      </c>
      <c r="E2728" s="1648">
        <v>0</v>
      </c>
      <c r="F2728" s="1648">
        <v>0</v>
      </c>
      <c r="G2728" s="1648">
        <v>0</v>
      </c>
      <c r="H2728" s="1648">
        <v>0.1</v>
      </c>
      <c r="I2728" s="1648">
        <v>0</v>
      </c>
      <c r="J2728" s="1649">
        <f t="shared" si="175"/>
        <v>35300.001000000004</v>
      </c>
      <c r="K2728" s="1649">
        <f t="shared" si="176"/>
        <v>1.1000000000000001</v>
      </c>
      <c r="M2728" s="1637"/>
    </row>
    <row r="2729" spans="1:13" ht="10">
      <c r="A2729" s="1636">
        <v>985596</v>
      </c>
      <c r="B2729" s="1636" t="s">
        <v>2022</v>
      </c>
      <c r="C2729" s="1648">
        <v>34000</v>
      </c>
      <c r="D2729" s="1648">
        <v>1</v>
      </c>
      <c r="E2729" s="1648">
        <v>0</v>
      </c>
      <c r="F2729" s="1648">
        <v>0</v>
      </c>
      <c r="G2729" s="1648">
        <v>0</v>
      </c>
      <c r="H2729" s="1648">
        <v>0.1</v>
      </c>
      <c r="I2729" s="1648">
        <v>0</v>
      </c>
      <c r="J2729" s="1649">
        <f t="shared" si="175"/>
        <v>37400</v>
      </c>
      <c r="K2729" s="1649">
        <f t="shared" si="176"/>
        <v>1.1000000000000001</v>
      </c>
      <c r="M2729" s="1637"/>
    </row>
    <row r="2730" spans="1:13" ht="10">
      <c r="A2730" s="1636">
        <v>3019285</v>
      </c>
      <c r="B2730" s="1636" t="s">
        <v>2022</v>
      </c>
      <c r="C2730" s="1648">
        <v>31454.55</v>
      </c>
      <c r="D2730" s="1648">
        <v>1</v>
      </c>
      <c r="E2730" s="1648">
        <v>0</v>
      </c>
      <c r="F2730" s="1648">
        <v>0</v>
      </c>
      <c r="G2730" s="1648">
        <v>0</v>
      </c>
      <c r="H2730" s="1648">
        <v>0.1</v>
      </c>
      <c r="I2730" s="1648">
        <v>0</v>
      </c>
      <c r="J2730" s="1649">
        <f t="shared" si="175"/>
        <v>34600.005000000005</v>
      </c>
      <c r="K2730" s="1649">
        <f t="shared" si="176"/>
        <v>1.1000000000000001</v>
      </c>
      <c r="M2730" s="1637"/>
    </row>
    <row r="2731" spans="1:13" ht="10">
      <c r="A2731" s="1636">
        <v>2328745</v>
      </c>
      <c r="B2731" s="1636" t="s">
        <v>1966</v>
      </c>
      <c r="C2731" s="1648">
        <v>11485.29</v>
      </c>
      <c r="D2731" s="1648">
        <v>12</v>
      </c>
      <c r="E2731" s="1648">
        <v>0</v>
      </c>
      <c r="F2731" s="1648">
        <v>0</v>
      </c>
      <c r="G2731" s="1648">
        <v>0</v>
      </c>
      <c r="H2731" s="1648">
        <v>0.1</v>
      </c>
      <c r="I2731" s="1648">
        <v>0</v>
      </c>
      <c r="J2731" s="1649">
        <f t="shared" si="175"/>
        <v>138972.00900000002</v>
      </c>
      <c r="K2731" s="1649">
        <f t="shared" si="176"/>
        <v>12.1</v>
      </c>
      <c r="M2731" s="1637"/>
    </row>
    <row r="2732" spans="1:13" ht="10">
      <c r="A2732" s="1636">
        <v>2948735</v>
      </c>
      <c r="B2732" s="1636" t="s">
        <v>1966</v>
      </c>
      <c r="C2732" s="1648">
        <v>8938.74</v>
      </c>
      <c r="D2732" s="1648">
        <v>11</v>
      </c>
      <c r="E2732" s="1648">
        <v>0</v>
      </c>
      <c r="F2732" s="1648">
        <v>0</v>
      </c>
      <c r="G2732" s="1648">
        <v>0</v>
      </c>
      <c r="H2732" s="1648">
        <v>0.1</v>
      </c>
      <c r="I2732" s="1648">
        <v>0</v>
      </c>
      <c r="J2732" s="1649">
        <f t="shared" si="175"/>
        <v>99220.013999999996</v>
      </c>
      <c r="K2732" s="1649">
        <f t="shared" si="176"/>
        <v>11.1</v>
      </c>
      <c r="M2732" s="1637"/>
    </row>
    <row r="2733" spans="1:13" ht="10">
      <c r="A2733" s="1636">
        <v>2773316</v>
      </c>
      <c r="B2733" s="1636" t="s">
        <v>1727</v>
      </c>
      <c r="C2733" s="1648">
        <v>33659.089999999997</v>
      </c>
      <c r="D2733" s="1648">
        <v>12.8</v>
      </c>
      <c r="E2733" s="1648">
        <v>0</v>
      </c>
      <c r="F2733" s="1648">
        <v>0</v>
      </c>
      <c r="G2733" s="1648">
        <v>0</v>
      </c>
      <c r="H2733" s="1648">
        <v>1.7</v>
      </c>
      <c r="I2733" s="1648">
        <v>0</v>
      </c>
      <c r="J2733" s="1649">
        <f t="shared" si="175"/>
        <v>488056.80499999993</v>
      </c>
      <c r="K2733" s="1649">
        <f t="shared" si="176"/>
        <v>14.5</v>
      </c>
      <c r="M2733" s="1637"/>
    </row>
    <row r="2734" spans="1:13" ht="10">
      <c r="A2734" s="1636">
        <v>1618298</v>
      </c>
      <c r="B2734" s="1636" t="s">
        <v>1809</v>
      </c>
      <c r="C2734" s="1648">
        <v>11582.42</v>
      </c>
      <c r="D2734" s="1648">
        <v>20</v>
      </c>
      <c r="E2734" s="1648">
        <v>0</v>
      </c>
      <c r="F2734" s="1648">
        <v>0</v>
      </c>
      <c r="G2734" s="1648">
        <v>0</v>
      </c>
      <c r="H2734" s="1648">
        <v>3.3</v>
      </c>
      <c r="I2734" s="1648">
        <v>0</v>
      </c>
      <c r="J2734" s="1649">
        <f t="shared" si="175"/>
        <v>269870.386</v>
      </c>
      <c r="K2734" s="1649">
        <f t="shared" si="176"/>
        <v>23.3</v>
      </c>
      <c r="M2734" s="1637"/>
    </row>
    <row r="2735" spans="1:13" ht="10">
      <c r="A2735" s="1636">
        <v>2221833</v>
      </c>
      <c r="B2735" s="1636" t="s">
        <v>1670</v>
      </c>
      <c r="C2735" s="1648">
        <v>23295.91</v>
      </c>
      <c r="D2735" s="1648">
        <v>195</v>
      </c>
      <c r="E2735" s="1648">
        <v>0</v>
      </c>
      <c r="F2735" s="1648">
        <v>0</v>
      </c>
      <c r="G2735" s="1648">
        <v>0</v>
      </c>
      <c r="H2735" s="1648">
        <v>117.2</v>
      </c>
      <c r="I2735" s="1648">
        <v>0</v>
      </c>
      <c r="J2735" s="1649">
        <f t="shared" si="175"/>
        <v>7272983.102</v>
      </c>
      <c r="K2735" s="1649">
        <f t="shared" si="176"/>
        <v>312.2</v>
      </c>
      <c r="M2735" s="1637"/>
    </row>
    <row r="2736" spans="1:13" ht="10">
      <c r="A2736" s="1636">
        <v>2075178</v>
      </c>
      <c r="B2736" s="1636" t="s">
        <v>2018</v>
      </c>
      <c r="C2736" s="1648">
        <v>22554.22</v>
      </c>
      <c r="D2736" s="1648">
        <v>6</v>
      </c>
      <c r="E2736" s="1648">
        <v>0</v>
      </c>
      <c r="F2736" s="1648">
        <v>0</v>
      </c>
      <c r="G2736" s="1648">
        <v>0</v>
      </c>
      <c r="H2736" s="1648">
        <v>2.2999999999999998</v>
      </c>
      <c r="I2736" s="1648">
        <v>0</v>
      </c>
      <c r="J2736" s="1649">
        <f t="shared" si="175"/>
        <v>187200.02600000001</v>
      </c>
      <c r="K2736" s="1649">
        <f t="shared" si="176"/>
        <v>8.3000000000000007</v>
      </c>
      <c r="M2736" s="1637"/>
    </row>
    <row r="2737" spans="1:13" ht="10">
      <c r="A2737" s="1636">
        <v>1285255</v>
      </c>
      <c r="B2737" s="1636" t="s">
        <v>1809</v>
      </c>
      <c r="C2737" s="1648">
        <v>0</v>
      </c>
      <c r="D2737" s="1648">
        <v>0</v>
      </c>
      <c r="E2737" s="1648">
        <v>0</v>
      </c>
      <c r="F2737" s="1648">
        <v>0</v>
      </c>
      <c r="G2737" s="1648">
        <v>0</v>
      </c>
      <c r="H2737" s="1648">
        <v>5.6</v>
      </c>
      <c r="I2737" s="1648">
        <v>0</v>
      </c>
      <c r="J2737" s="1649">
        <f t="shared" si="175"/>
        <v>0</v>
      </c>
      <c r="K2737" s="1649">
        <f t="shared" si="176"/>
        <v>5.6</v>
      </c>
      <c r="M2737" s="1637"/>
    </row>
    <row r="2738" spans="1:13" ht="10">
      <c r="A2738" s="1636">
        <v>2618171</v>
      </c>
      <c r="B2738" s="1636" t="s">
        <v>1951</v>
      </c>
      <c r="C2738" s="1648">
        <v>25644.11</v>
      </c>
      <c r="D2738" s="1648">
        <v>68</v>
      </c>
      <c r="E2738" s="1648">
        <v>0</v>
      </c>
      <c r="F2738" s="1648">
        <v>0</v>
      </c>
      <c r="G2738" s="1648">
        <v>0</v>
      </c>
      <c r="H2738" s="1648">
        <v>19.600000000000001</v>
      </c>
      <c r="I2738" s="1648">
        <v>0</v>
      </c>
      <c r="J2738" s="1649">
        <f t="shared" si="175"/>
        <v>2246424.0359999998</v>
      </c>
      <c r="K2738" s="1649">
        <f t="shared" si="176"/>
        <v>87.6</v>
      </c>
      <c r="M2738" s="1637"/>
    </row>
    <row r="2739" spans="1:13" ht="10">
      <c r="A2739" s="1636">
        <v>1571926</v>
      </c>
      <c r="B2739" s="1636" t="s">
        <v>1675</v>
      </c>
      <c r="C2739" s="1648">
        <v>15854.33</v>
      </c>
      <c r="D2739" s="1648">
        <v>1143</v>
      </c>
      <c r="E2739" s="1648">
        <v>0</v>
      </c>
      <c r="F2739" s="1648">
        <v>0</v>
      </c>
      <c r="G2739" s="1648">
        <v>0</v>
      </c>
      <c r="H2739" s="1648">
        <v>99.7</v>
      </c>
      <c r="I2739" s="1648">
        <v>0</v>
      </c>
      <c r="J2739" s="1649">
        <f t="shared" si="175"/>
        <v>19702175.890999999</v>
      </c>
      <c r="K2739" s="1649">
        <f t="shared" si="176"/>
        <v>1242.7</v>
      </c>
      <c r="M2739" s="1637"/>
    </row>
    <row r="2740" spans="1:13" ht="10">
      <c r="A2740" s="1636">
        <v>3000274</v>
      </c>
      <c r="B2740" s="1636" t="s">
        <v>1951</v>
      </c>
      <c r="C2740" s="1648">
        <v>18036.36</v>
      </c>
      <c r="D2740" s="1648">
        <v>30</v>
      </c>
      <c r="E2740" s="1648">
        <v>0</v>
      </c>
      <c r="F2740" s="1648">
        <v>0</v>
      </c>
      <c r="G2740" s="1648">
        <v>0</v>
      </c>
      <c r="H2740" s="1648">
        <v>3</v>
      </c>
      <c r="I2740" s="1648">
        <v>0</v>
      </c>
      <c r="J2740" s="1649">
        <f t="shared" si="175"/>
        <v>595199.88</v>
      </c>
      <c r="K2740" s="1649">
        <f t="shared" si="176"/>
        <v>33</v>
      </c>
      <c r="M2740" s="1637"/>
    </row>
    <row r="2741" spans="1:13" ht="10">
      <c r="A2741" s="1636">
        <v>2120602</v>
      </c>
      <c r="B2741" s="1636" t="s">
        <v>1704</v>
      </c>
      <c r="C2741" s="1648">
        <v>17259.27</v>
      </c>
      <c r="D2741" s="1648">
        <v>129</v>
      </c>
      <c r="E2741" s="1648">
        <v>0</v>
      </c>
      <c r="F2741" s="1648">
        <v>0</v>
      </c>
      <c r="G2741" s="1648">
        <v>0</v>
      </c>
      <c r="H2741" s="1648">
        <v>45.9</v>
      </c>
      <c r="I2741" s="1648">
        <v>0</v>
      </c>
      <c r="J2741" s="1649">
        <f t="shared" si="175"/>
        <v>3018646.3230000003</v>
      </c>
      <c r="K2741" s="1649">
        <f t="shared" si="176"/>
        <v>174.9</v>
      </c>
      <c r="M2741" s="1637"/>
    </row>
    <row r="2742" spans="1:13" ht="10">
      <c r="A2742" s="1636">
        <v>2618171</v>
      </c>
      <c r="B2742" s="1636" t="s">
        <v>1804</v>
      </c>
      <c r="C2742" s="1648">
        <v>44486.96</v>
      </c>
      <c r="D2742" s="1648">
        <v>36</v>
      </c>
      <c r="E2742" s="1648">
        <v>0</v>
      </c>
      <c r="F2742" s="1648">
        <v>0</v>
      </c>
      <c r="G2742" s="1648">
        <v>0</v>
      </c>
      <c r="H2742" s="1648">
        <v>5.4</v>
      </c>
      <c r="I2742" s="1648">
        <v>0</v>
      </c>
      <c r="J2742" s="1649">
        <f t="shared" si="175"/>
        <v>1841760.1439999999</v>
      </c>
      <c r="K2742" s="1649">
        <f t="shared" si="176"/>
        <v>41.4</v>
      </c>
      <c r="M2742" s="1637"/>
    </row>
    <row r="2743" spans="1:13" ht="10">
      <c r="A2743" s="1636">
        <v>1571926</v>
      </c>
      <c r="B2743" s="1636" t="s">
        <v>1722</v>
      </c>
      <c r="C2743" s="1648">
        <v>62600.83</v>
      </c>
      <c r="D2743" s="1648">
        <v>766</v>
      </c>
      <c r="E2743" s="1648">
        <v>0</v>
      </c>
      <c r="F2743" s="1648">
        <v>0</v>
      </c>
      <c r="G2743" s="1648">
        <v>0</v>
      </c>
      <c r="H2743" s="1648">
        <v>153.19999999999999</v>
      </c>
      <c r="I2743" s="1648">
        <v>0</v>
      </c>
      <c r="J2743" s="1649">
        <f t="shared" si="175"/>
        <v>57542682.936000004</v>
      </c>
      <c r="K2743" s="1649">
        <f t="shared" si="176"/>
        <v>919.2</v>
      </c>
      <c r="M2743" s="1637"/>
    </row>
    <row r="2744" spans="1:13" ht="10">
      <c r="A2744" s="1636">
        <v>2514856</v>
      </c>
      <c r="B2744" s="1636" t="s">
        <v>2018</v>
      </c>
      <c r="C2744" s="1648">
        <v>19639.64</v>
      </c>
      <c r="D2744" s="1648">
        <v>16</v>
      </c>
      <c r="E2744" s="1648">
        <v>0</v>
      </c>
      <c r="F2744" s="1648">
        <v>0</v>
      </c>
      <c r="G2744" s="1648">
        <v>0</v>
      </c>
      <c r="H2744" s="1648">
        <v>6.2</v>
      </c>
      <c r="I2744" s="1648">
        <v>0</v>
      </c>
      <c r="J2744" s="1649">
        <f t="shared" si="175"/>
        <v>436000.00799999997</v>
      </c>
      <c r="K2744" s="1649">
        <f t="shared" si="176"/>
        <v>22.2</v>
      </c>
      <c r="M2744" s="1637"/>
    </row>
    <row r="2745" spans="1:13" ht="10">
      <c r="A2745" s="1636">
        <v>468963</v>
      </c>
      <c r="B2745" s="1636" t="s">
        <v>2038</v>
      </c>
      <c r="C2745" s="1648">
        <v>44791.8</v>
      </c>
      <c r="D2745" s="1648">
        <v>18</v>
      </c>
      <c r="E2745" s="1648">
        <v>0</v>
      </c>
      <c r="F2745" s="1648">
        <v>0</v>
      </c>
      <c r="G2745" s="1648">
        <v>0</v>
      </c>
      <c r="H2745" s="1648">
        <v>3.7</v>
      </c>
      <c r="I2745" s="1648">
        <v>0</v>
      </c>
      <c r="J2745" s="1649">
        <f t="shared" si="175"/>
        <v>971982.06</v>
      </c>
      <c r="K2745" s="1649">
        <f t="shared" si="176"/>
        <v>21.7</v>
      </c>
      <c r="M2745" s="1637"/>
    </row>
    <row r="2746" spans="1:13" ht="10">
      <c r="A2746" s="1636">
        <v>652417</v>
      </c>
      <c r="B2746" s="1636" t="s">
        <v>1951</v>
      </c>
      <c r="C2746" s="1648">
        <v>18108.03</v>
      </c>
      <c r="D2746" s="1648">
        <v>95</v>
      </c>
      <c r="E2746" s="1648">
        <v>0</v>
      </c>
      <c r="F2746" s="1648">
        <v>0</v>
      </c>
      <c r="G2746" s="1648">
        <v>0</v>
      </c>
      <c r="H2746" s="1648">
        <v>17.7</v>
      </c>
      <c r="I2746" s="1648">
        <v>0</v>
      </c>
      <c r="J2746" s="1649">
        <f t="shared" si="175"/>
        <v>2040774.9809999999</v>
      </c>
      <c r="K2746" s="1649">
        <f t="shared" si="176"/>
        <v>112.7</v>
      </c>
      <c r="M2746" s="1637"/>
    </row>
    <row r="2747" spans="1:13" ht="10">
      <c r="A2747" s="1636">
        <v>2966770</v>
      </c>
      <c r="B2747" s="1636" t="s">
        <v>1759</v>
      </c>
      <c r="C2747" s="1648">
        <v>18321.52</v>
      </c>
      <c r="D2747" s="1648">
        <v>20</v>
      </c>
      <c r="E2747" s="1648">
        <v>0</v>
      </c>
      <c r="F2747" s="1648">
        <v>0</v>
      </c>
      <c r="G2747" s="1648">
        <v>0</v>
      </c>
      <c r="H2747" s="1648">
        <v>8.6</v>
      </c>
      <c r="I2747" s="1648">
        <v>0</v>
      </c>
      <c r="J2747" s="1649">
        <f t="shared" si="175"/>
        <v>523995.47200000007</v>
      </c>
      <c r="K2747" s="1649">
        <f t="shared" si="176"/>
        <v>28.6</v>
      </c>
      <c r="M2747" s="1637"/>
    </row>
    <row r="2748" spans="1:13" ht="10">
      <c r="A2748" s="1636">
        <v>1819542</v>
      </c>
      <c r="B2748" s="1636" t="s">
        <v>1951</v>
      </c>
      <c r="C2748" s="1648">
        <v>32272.73</v>
      </c>
      <c r="D2748" s="1648">
        <v>20</v>
      </c>
      <c r="E2748" s="1648">
        <v>0</v>
      </c>
      <c r="F2748" s="1648">
        <v>0</v>
      </c>
      <c r="G2748" s="1648">
        <v>0</v>
      </c>
      <c r="H2748" s="1648">
        <v>8.6</v>
      </c>
      <c r="I2748" s="1648">
        <v>0</v>
      </c>
      <c r="J2748" s="1649">
        <f t="shared" si="175"/>
        <v>923000.07799999998</v>
      </c>
      <c r="K2748" s="1649">
        <f t="shared" si="176"/>
        <v>28.6</v>
      </c>
      <c r="M2748" s="1637"/>
    </row>
    <row r="2749" spans="1:13" ht="10">
      <c r="A2749" s="1636">
        <v>2582568</v>
      </c>
      <c r="B2749" s="1636" t="s">
        <v>2008</v>
      </c>
      <c r="C2749" s="1648">
        <v>18591.650000000001</v>
      </c>
      <c r="D2749" s="1648">
        <v>295</v>
      </c>
      <c r="E2749" s="1648">
        <v>0</v>
      </c>
      <c r="F2749" s="1648">
        <v>0</v>
      </c>
      <c r="G2749" s="1648">
        <v>0</v>
      </c>
      <c r="H2749" s="1648">
        <v>86.2</v>
      </c>
      <c r="I2749" s="1648">
        <v>0</v>
      </c>
      <c r="J2749" s="1649">
        <f t="shared" si="175"/>
        <v>7087136.9800000004</v>
      </c>
      <c r="K2749" s="1649">
        <f t="shared" si="176"/>
        <v>381.2</v>
      </c>
      <c r="M2749" s="1637"/>
    </row>
    <row r="2750" spans="1:13" ht="10">
      <c r="A2750" s="1636">
        <v>607697</v>
      </c>
      <c r="B2750" s="1636" t="s">
        <v>1951</v>
      </c>
      <c r="C2750" s="1648">
        <v>29660.639999999999</v>
      </c>
      <c r="D2750" s="1648">
        <v>18</v>
      </c>
      <c r="E2750" s="1648">
        <v>0</v>
      </c>
      <c r="F2750" s="1648">
        <v>0</v>
      </c>
      <c r="G2750" s="1648">
        <v>0</v>
      </c>
      <c r="H2750" s="1648">
        <v>7.7</v>
      </c>
      <c r="I2750" s="1648">
        <v>0</v>
      </c>
      <c r="J2750" s="1649">
        <f t="shared" si="175"/>
        <v>762278.44799999997</v>
      </c>
      <c r="K2750" s="1649">
        <f t="shared" si="176"/>
        <v>25.7</v>
      </c>
      <c r="M2750" s="1637"/>
    </row>
    <row r="2751" spans="1:13" ht="10">
      <c r="A2751" s="1636">
        <v>2264073</v>
      </c>
      <c r="B2751" s="1636" t="s">
        <v>1775</v>
      </c>
      <c r="C2751" s="1648">
        <v>41286.86</v>
      </c>
      <c r="D2751" s="1648">
        <v>28</v>
      </c>
      <c r="E2751" s="1648">
        <v>0</v>
      </c>
      <c r="F2751" s="1648">
        <v>0</v>
      </c>
      <c r="G2751" s="1648">
        <v>0</v>
      </c>
      <c r="H2751" s="1648">
        <v>9.3000000000000007</v>
      </c>
      <c r="I2751" s="1648">
        <v>0</v>
      </c>
      <c r="J2751" s="1649">
        <f t="shared" si="175"/>
        <v>1539999.8779999998</v>
      </c>
      <c r="K2751" s="1649">
        <f t="shared" si="176"/>
        <v>37.299999999999997</v>
      </c>
      <c r="M2751" s="1637"/>
    </row>
    <row r="2752" spans="1:13" ht="10">
      <c r="A2752" s="1636">
        <v>2802514</v>
      </c>
      <c r="B2752" s="1636" t="s">
        <v>1951</v>
      </c>
      <c r="C2752" s="1648">
        <v>24160</v>
      </c>
      <c r="D2752" s="1648">
        <v>10</v>
      </c>
      <c r="E2752" s="1648">
        <v>0</v>
      </c>
      <c r="F2752" s="1648">
        <v>0</v>
      </c>
      <c r="G2752" s="1648">
        <v>0</v>
      </c>
      <c r="H2752" s="1648">
        <v>4.3</v>
      </c>
      <c r="I2752" s="1648">
        <v>0</v>
      </c>
      <c r="J2752" s="1649">
        <f t="shared" si="175"/>
        <v>345488</v>
      </c>
      <c r="K2752" s="1649">
        <f t="shared" si="176"/>
        <v>14.3</v>
      </c>
      <c r="M2752" s="1637"/>
    </row>
    <row r="2753" spans="1:13" ht="10">
      <c r="A2753" s="1636">
        <v>1231193</v>
      </c>
      <c r="B2753" s="1636" t="s">
        <v>1951</v>
      </c>
      <c r="C2753" s="1648">
        <v>31328.18</v>
      </c>
      <c r="D2753" s="1648">
        <v>10</v>
      </c>
      <c r="E2753" s="1648">
        <v>0</v>
      </c>
      <c r="F2753" s="1648">
        <v>0</v>
      </c>
      <c r="G2753" s="1648">
        <v>0</v>
      </c>
      <c r="H2753" s="1648">
        <v>4.3</v>
      </c>
      <c r="I2753" s="1648">
        <v>0</v>
      </c>
      <c r="J2753" s="1649">
        <f t="shared" si="175"/>
        <v>447992.97400000005</v>
      </c>
      <c r="K2753" s="1649">
        <f t="shared" si="176"/>
        <v>14.3</v>
      </c>
      <c r="M2753" s="1637"/>
    </row>
    <row r="2754" spans="1:13" ht="10">
      <c r="A2754" s="1636">
        <v>2556884</v>
      </c>
      <c r="B2754" s="1636" t="s">
        <v>1648</v>
      </c>
      <c r="C2754" s="1648">
        <v>8444.76</v>
      </c>
      <c r="D2754" s="1648">
        <v>0</v>
      </c>
      <c r="E2754" s="1648">
        <v>0</v>
      </c>
      <c r="F2754" s="1648">
        <v>0</v>
      </c>
      <c r="G2754" s="1648">
        <v>0</v>
      </c>
      <c r="H2754" s="1648">
        <v>3.4</v>
      </c>
      <c r="I2754" s="1648">
        <v>0</v>
      </c>
      <c r="J2754" s="1649">
        <f t="shared" si="175"/>
        <v>28712.184000000001</v>
      </c>
      <c r="K2754" s="1649">
        <f t="shared" si="176"/>
        <v>3.4</v>
      </c>
      <c r="M2754" s="1637"/>
    </row>
    <row r="2755" spans="1:13" ht="10">
      <c r="A2755" s="1636">
        <v>2653178</v>
      </c>
      <c r="B2755" s="1636" t="s">
        <v>1951</v>
      </c>
      <c r="C2755" s="1648">
        <v>22064.55</v>
      </c>
      <c r="D2755" s="1648">
        <v>56</v>
      </c>
      <c r="E2755" s="1648">
        <v>0</v>
      </c>
      <c r="F2755" s="1648">
        <v>0</v>
      </c>
      <c r="G2755" s="1648">
        <v>0</v>
      </c>
      <c r="H2755" s="1648">
        <v>13.3</v>
      </c>
      <c r="I2755" s="1648">
        <v>0</v>
      </c>
      <c r="J2755" s="1649">
        <f t="shared" ref="J2755:J2818" si="177">C2755*K2755</f>
        <v>1529073.3149999999</v>
      </c>
      <c r="K2755" s="1649">
        <f t="shared" ref="K2755:K2818" si="178">SUM(D2755:I2755)</f>
        <v>69.3</v>
      </c>
      <c r="M2755" s="1637"/>
    </row>
    <row r="2756" spans="1:13" ht="10">
      <c r="A2756" s="1636">
        <v>944314</v>
      </c>
      <c r="B2756" s="1636" t="s">
        <v>1824</v>
      </c>
      <c r="C2756" s="1648">
        <v>50086.36</v>
      </c>
      <c r="D2756" s="1648">
        <v>50</v>
      </c>
      <c r="E2756" s="1648">
        <v>0</v>
      </c>
      <c r="F2756" s="1648">
        <v>0</v>
      </c>
      <c r="G2756" s="1648">
        <v>0</v>
      </c>
      <c r="H2756" s="1648">
        <v>5</v>
      </c>
      <c r="I2756" s="1648">
        <v>0</v>
      </c>
      <c r="J2756" s="1649">
        <f t="shared" si="177"/>
        <v>2754749.8</v>
      </c>
      <c r="K2756" s="1649">
        <f t="shared" si="178"/>
        <v>55</v>
      </c>
      <c r="M2756" s="1637"/>
    </row>
    <row r="2757" spans="1:13" ht="10">
      <c r="A2757" s="1636">
        <v>887550</v>
      </c>
      <c r="B2757" s="1636" t="s">
        <v>1751</v>
      </c>
      <c r="C2757" s="1648">
        <v>14206.27</v>
      </c>
      <c r="D2757" s="1648">
        <v>0</v>
      </c>
      <c r="E2757" s="1648">
        <v>0</v>
      </c>
      <c r="F2757" s="1648">
        <v>0</v>
      </c>
      <c r="G2757" s="1648">
        <v>0</v>
      </c>
      <c r="H2757" s="1648">
        <v>8.3000000000000007</v>
      </c>
      <c r="I2757" s="1648">
        <v>0</v>
      </c>
      <c r="J2757" s="1649">
        <f t="shared" si="177"/>
        <v>117912.04100000001</v>
      </c>
      <c r="K2757" s="1649">
        <f t="shared" si="178"/>
        <v>8.3000000000000007</v>
      </c>
      <c r="M2757" s="1637"/>
    </row>
    <row r="2758" spans="1:13" ht="10">
      <c r="A2758" s="1636">
        <v>2591109</v>
      </c>
      <c r="B2758" s="1636" t="s">
        <v>1956</v>
      </c>
      <c r="C2758" s="1648">
        <v>22352</v>
      </c>
      <c r="D2758" s="1648">
        <v>22</v>
      </c>
      <c r="E2758" s="1648">
        <v>0</v>
      </c>
      <c r="F2758" s="1648">
        <v>0</v>
      </c>
      <c r="G2758" s="1648">
        <v>0</v>
      </c>
      <c r="H2758" s="1648">
        <v>8.3000000000000007</v>
      </c>
      <c r="I2758" s="1648">
        <v>0</v>
      </c>
      <c r="J2758" s="1649">
        <f t="shared" si="177"/>
        <v>677265.6</v>
      </c>
      <c r="K2758" s="1649">
        <f t="shared" si="178"/>
        <v>30.3</v>
      </c>
      <c r="M2758" s="1637"/>
    </row>
    <row r="2759" spans="1:13" ht="10">
      <c r="A2759" s="1636">
        <v>887550</v>
      </c>
      <c r="B2759" s="1636" t="s">
        <v>1658</v>
      </c>
      <c r="C2759" s="1648">
        <v>19069.77</v>
      </c>
      <c r="D2759" s="1648">
        <v>0</v>
      </c>
      <c r="E2759" s="1648">
        <v>0</v>
      </c>
      <c r="F2759" s="1648">
        <v>0</v>
      </c>
      <c r="G2759" s="1648">
        <v>0</v>
      </c>
      <c r="H2759" s="1648">
        <v>11.6</v>
      </c>
      <c r="I2759" s="1648">
        <v>0</v>
      </c>
      <c r="J2759" s="1649">
        <f t="shared" si="177"/>
        <v>221209.33199999999</v>
      </c>
      <c r="K2759" s="1649">
        <f t="shared" si="178"/>
        <v>11.6</v>
      </c>
      <c r="M2759" s="1637"/>
    </row>
    <row r="2760" spans="1:13" ht="10">
      <c r="A2760" s="1636">
        <v>944314</v>
      </c>
      <c r="B2760" s="1636" t="s">
        <v>2018</v>
      </c>
      <c r="C2760" s="1648">
        <v>26185.99</v>
      </c>
      <c r="D2760" s="1648">
        <v>211</v>
      </c>
      <c r="E2760" s="1648">
        <v>0</v>
      </c>
      <c r="F2760" s="1648">
        <v>0</v>
      </c>
      <c r="G2760" s="1648">
        <v>0</v>
      </c>
      <c r="H2760" s="1648">
        <v>82.6</v>
      </c>
      <c r="I2760" s="1648">
        <v>0</v>
      </c>
      <c r="J2760" s="1649">
        <f t="shared" si="177"/>
        <v>7688206.6640000008</v>
      </c>
      <c r="K2760" s="1649">
        <f t="shared" si="178"/>
        <v>293.60000000000002</v>
      </c>
      <c r="M2760" s="1637"/>
    </row>
    <row r="2761" spans="1:13" ht="10">
      <c r="A2761" s="1636">
        <v>2120602</v>
      </c>
      <c r="B2761" s="1636" t="s">
        <v>1956</v>
      </c>
      <c r="C2761" s="1648">
        <v>24540</v>
      </c>
      <c r="D2761" s="1648">
        <v>100</v>
      </c>
      <c r="E2761" s="1648">
        <v>0</v>
      </c>
      <c r="F2761" s="1648">
        <v>0</v>
      </c>
      <c r="G2761" s="1648">
        <v>0</v>
      </c>
      <c r="H2761" s="1648">
        <v>38</v>
      </c>
      <c r="I2761" s="1648">
        <v>0</v>
      </c>
      <c r="J2761" s="1649">
        <f t="shared" si="177"/>
        <v>3386520</v>
      </c>
      <c r="K2761" s="1649">
        <f t="shared" si="178"/>
        <v>138</v>
      </c>
      <c r="M2761" s="1637"/>
    </row>
    <row r="2762" spans="1:13" ht="10">
      <c r="A2762" s="1636">
        <v>2562568</v>
      </c>
      <c r="B2762" s="1636" t="s">
        <v>1958</v>
      </c>
      <c r="C2762" s="1648">
        <v>16373</v>
      </c>
      <c r="D2762" s="1648">
        <v>1.5</v>
      </c>
      <c r="E2762" s="1648">
        <v>0</v>
      </c>
      <c r="F2762" s="1648">
        <v>0</v>
      </c>
      <c r="G2762" s="1648">
        <v>0</v>
      </c>
      <c r="H2762" s="1648">
        <v>0</v>
      </c>
      <c r="I2762" s="1648">
        <v>1.5</v>
      </c>
      <c r="J2762" s="1649">
        <f t="shared" si="177"/>
        <v>49119</v>
      </c>
      <c r="K2762" s="1649">
        <f t="shared" si="178"/>
        <v>3</v>
      </c>
      <c r="M2762" s="1637"/>
    </row>
    <row r="2763" spans="1:13" ht="10">
      <c r="A2763" s="1636">
        <v>2354448</v>
      </c>
      <c r="B2763" s="1636" t="s">
        <v>1997</v>
      </c>
      <c r="C2763" s="1648">
        <v>20561.63</v>
      </c>
      <c r="D2763" s="1648">
        <v>3</v>
      </c>
      <c r="E2763" s="1648">
        <v>0</v>
      </c>
      <c r="F2763" s="1648">
        <v>0</v>
      </c>
      <c r="G2763" s="1648">
        <v>0</v>
      </c>
      <c r="H2763" s="1648">
        <v>1.2</v>
      </c>
      <c r="I2763" s="1648">
        <v>0.6</v>
      </c>
      <c r="J2763" s="1649">
        <f t="shared" si="177"/>
        <v>98695.824000000008</v>
      </c>
      <c r="K2763" s="1649">
        <f t="shared" si="178"/>
        <v>4.8</v>
      </c>
      <c r="M2763" s="1637"/>
    </row>
    <row r="2764" spans="1:13" ht="10">
      <c r="A2764" s="1636">
        <v>2747370</v>
      </c>
      <c r="B2764" s="1636" t="s">
        <v>1958</v>
      </c>
      <c r="C2764" s="1648">
        <v>0</v>
      </c>
      <c r="D2764" s="1648">
        <v>0.5</v>
      </c>
      <c r="E2764" s="1648">
        <v>0</v>
      </c>
      <c r="F2764" s="1648">
        <v>0</v>
      </c>
      <c r="G2764" s="1648">
        <v>0</v>
      </c>
      <c r="H2764" s="1648">
        <v>0</v>
      </c>
      <c r="I2764" s="1648">
        <v>0.5</v>
      </c>
      <c r="J2764" s="1649">
        <f t="shared" si="177"/>
        <v>0</v>
      </c>
      <c r="K2764" s="1649">
        <f t="shared" si="178"/>
        <v>1</v>
      </c>
      <c r="M2764" s="1637"/>
    </row>
    <row r="2765" spans="1:13" ht="10">
      <c r="A2765" s="1636">
        <v>1780130</v>
      </c>
      <c r="B2765" s="1636" t="s">
        <v>1958</v>
      </c>
      <c r="C2765" s="1648">
        <v>0</v>
      </c>
      <c r="D2765" s="1648">
        <v>0.5</v>
      </c>
      <c r="E2765" s="1648">
        <v>0</v>
      </c>
      <c r="F2765" s="1648">
        <v>0</v>
      </c>
      <c r="G2765" s="1648">
        <v>0</v>
      </c>
      <c r="H2765" s="1648">
        <v>0</v>
      </c>
      <c r="I2765" s="1648">
        <v>0.5</v>
      </c>
      <c r="J2765" s="1649">
        <f t="shared" si="177"/>
        <v>0</v>
      </c>
      <c r="K2765" s="1649">
        <f t="shared" si="178"/>
        <v>1</v>
      </c>
      <c r="M2765" s="1637"/>
    </row>
    <row r="2766" spans="1:13" ht="10">
      <c r="A2766" s="1636">
        <v>2189541</v>
      </c>
      <c r="B2766" s="1636" t="s">
        <v>1958</v>
      </c>
      <c r="C2766" s="1648">
        <v>0</v>
      </c>
      <c r="D2766" s="1648">
        <v>0.5</v>
      </c>
      <c r="E2766" s="1648">
        <v>0</v>
      </c>
      <c r="F2766" s="1648">
        <v>0</v>
      </c>
      <c r="G2766" s="1648">
        <v>0</v>
      </c>
      <c r="H2766" s="1648">
        <v>0</v>
      </c>
      <c r="I2766" s="1648">
        <v>0.5</v>
      </c>
      <c r="J2766" s="1649">
        <f t="shared" si="177"/>
        <v>0</v>
      </c>
      <c r="K2766" s="1649">
        <f t="shared" si="178"/>
        <v>1</v>
      </c>
      <c r="M2766" s="1637"/>
    </row>
    <row r="2767" spans="1:13" ht="10">
      <c r="A2767" s="1636">
        <v>2681576</v>
      </c>
      <c r="B2767" s="1636" t="s">
        <v>1958</v>
      </c>
      <c r="C2767" s="1648">
        <v>0</v>
      </c>
      <c r="D2767" s="1648">
        <v>0.5</v>
      </c>
      <c r="E2767" s="1648">
        <v>0</v>
      </c>
      <c r="F2767" s="1648">
        <v>0</v>
      </c>
      <c r="G2767" s="1648">
        <v>0</v>
      </c>
      <c r="H2767" s="1648">
        <v>0</v>
      </c>
      <c r="I2767" s="1648">
        <v>0.5</v>
      </c>
      <c r="J2767" s="1649">
        <f t="shared" si="177"/>
        <v>0</v>
      </c>
      <c r="K2767" s="1649">
        <f t="shared" si="178"/>
        <v>1</v>
      </c>
      <c r="M2767" s="1637"/>
    </row>
    <row r="2768" spans="1:13" ht="10">
      <c r="A2768" s="1636">
        <v>2685574</v>
      </c>
      <c r="B2768" s="1636" t="s">
        <v>1958</v>
      </c>
      <c r="C2768" s="1648">
        <v>0</v>
      </c>
      <c r="D2768" s="1648">
        <v>0.5</v>
      </c>
      <c r="E2768" s="1648">
        <v>0</v>
      </c>
      <c r="F2768" s="1648">
        <v>0</v>
      </c>
      <c r="G2768" s="1648">
        <v>0</v>
      </c>
      <c r="H2768" s="1648">
        <v>0</v>
      </c>
      <c r="I2768" s="1648">
        <v>0.5</v>
      </c>
      <c r="J2768" s="1649">
        <f t="shared" si="177"/>
        <v>0</v>
      </c>
      <c r="K2768" s="1649">
        <f t="shared" si="178"/>
        <v>1</v>
      </c>
      <c r="M2768" s="1637"/>
    </row>
    <row r="2769" spans="1:13" ht="10">
      <c r="A2769" s="1636">
        <v>2659235</v>
      </c>
      <c r="B2769" s="1636" t="s">
        <v>1958</v>
      </c>
      <c r="C2769" s="1648">
        <v>0</v>
      </c>
      <c r="D2769" s="1648">
        <v>0.5</v>
      </c>
      <c r="E2769" s="1648">
        <v>0</v>
      </c>
      <c r="F2769" s="1648">
        <v>0</v>
      </c>
      <c r="G2769" s="1648">
        <v>0</v>
      </c>
      <c r="H2769" s="1648">
        <v>0</v>
      </c>
      <c r="I2769" s="1648">
        <v>0.5</v>
      </c>
      <c r="J2769" s="1649">
        <f t="shared" si="177"/>
        <v>0</v>
      </c>
      <c r="K2769" s="1649">
        <f t="shared" si="178"/>
        <v>1</v>
      </c>
      <c r="M2769" s="1637"/>
    </row>
    <row r="2770" spans="1:13" ht="10">
      <c r="A2770" s="1636">
        <v>2757046</v>
      </c>
      <c r="B2770" s="1636" t="s">
        <v>1958</v>
      </c>
      <c r="C2770" s="1648">
        <v>0</v>
      </c>
      <c r="D2770" s="1648">
        <v>0.5</v>
      </c>
      <c r="E2770" s="1648">
        <v>0</v>
      </c>
      <c r="F2770" s="1648">
        <v>0</v>
      </c>
      <c r="G2770" s="1648">
        <v>0</v>
      </c>
      <c r="H2770" s="1648">
        <v>0</v>
      </c>
      <c r="I2770" s="1648">
        <v>0.5</v>
      </c>
      <c r="J2770" s="1649">
        <f t="shared" si="177"/>
        <v>0</v>
      </c>
      <c r="K2770" s="1649">
        <f t="shared" si="178"/>
        <v>1</v>
      </c>
      <c r="M2770" s="1637"/>
    </row>
    <row r="2771" spans="1:13" ht="10">
      <c r="A2771" s="1636">
        <v>845964</v>
      </c>
      <c r="B2771" s="1636" t="s">
        <v>1958</v>
      </c>
      <c r="C2771" s="1648">
        <v>23816</v>
      </c>
      <c r="D2771" s="1648">
        <v>0.5</v>
      </c>
      <c r="E2771" s="1648">
        <v>0</v>
      </c>
      <c r="F2771" s="1648">
        <v>0</v>
      </c>
      <c r="G2771" s="1648">
        <v>0</v>
      </c>
      <c r="H2771" s="1648">
        <v>0</v>
      </c>
      <c r="I2771" s="1648">
        <v>0.5</v>
      </c>
      <c r="J2771" s="1649">
        <f t="shared" si="177"/>
        <v>23816</v>
      </c>
      <c r="K2771" s="1649">
        <f t="shared" si="178"/>
        <v>1</v>
      </c>
      <c r="M2771" s="1637"/>
    </row>
    <row r="2772" spans="1:13" ht="10">
      <c r="A2772" s="1636">
        <v>2894160</v>
      </c>
      <c r="B2772" s="1636" t="s">
        <v>1642</v>
      </c>
      <c r="C2772" s="1648">
        <v>5783.26</v>
      </c>
      <c r="D2772" s="1648">
        <v>8.5</v>
      </c>
      <c r="E2772" s="1648">
        <v>0</v>
      </c>
      <c r="F2772" s="1648">
        <v>0</v>
      </c>
      <c r="G2772" s="1648">
        <v>0</v>
      </c>
      <c r="H2772" s="1648">
        <v>0.8</v>
      </c>
      <c r="I2772" s="1648">
        <v>0.4</v>
      </c>
      <c r="J2772" s="1649">
        <f t="shared" si="177"/>
        <v>56097.62200000001</v>
      </c>
      <c r="K2772" s="1649">
        <f t="shared" si="178"/>
        <v>9.7000000000000011</v>
      </c>
      <c r="M2772" s="1637"/>
    </row>
    <row r="2773" spans="1:13" ht="10">
      <c r="A2773" s="1636">
        <v>1842060</v>
      </c>
      <c r="B2773" s="1636" t="s">
        <v>1954</v>
      </c>
      <c r="C2773" s="1648">
        <v>60870.19</v>
      </c>
      <c r="D2773" s="1648">
        <v>2</v>
      </c>
      <c r="E2773" s="1648">
        <v>0</v>
      </c>
      <c r="F2773" s="1648">
        <v>0</v>
      </c>
      <c r="G2773" s="1648">
        <v>0</v>
      </c>
      <c r="H2773" s="1648">
        <v>0.7</v>
      </c>
      <c r="I2773" s="1648">
        <v>0.4</v>
      </c>
      <c r="J2773" s="1649">
        <f t="shared" si="177"/>
        <v>188697.58900000001</v>
      </c>
      <c r="K2773" s="1649">
        <f t="shared" si="178"/>
        <v>3.1</v>
      </c>
      <c r="M2773" s="1637"/>
    </row>
    <row r="2774" spans="1:13" ht="10">
      <c r="A2774" s="1636">
        <v>1170833</v>
      </c>
      <c r="B2774" s="1636" t="s">
        <v>1997</v>
      </c>
      <c r="C2774" s="1648">
        <v>18192.12</v>
      </c>
      <c r="D2774" s="1648">
        <v>2</v>
      </c>
      <c r="E2774" s="1648">
        <v>0</v>
      </c>
      <c r="F2774" s="1648">
        <v>0</v>
      </c>
      <c r="G2774" s="1648">
        <v>0</v>
      </c>
      <c r="H2774" s="1648">
        <v>0.3</v>
      </c>
      <c r="I2774" s="1648">
        <v>0.3</v>
      </c>
      <c r="J2774" s="1649">
        <f t="shared" si="177"/>
        <v>47299.511999999988</v>
      </c>
      <c r="K2774" s="1649">
        <f t="shared" si="178"/>
        <v>2.5999999999999996</v>
      </c>
      <c r="M2774" s="1637"/>
    </row>
    <row r="2775" spans="1:13" ht="10">
      <c r="A2775" s="1636">
        <v>3081166</v>
      </c>
      <c r="B2775" s="1636" t="s">
        <v>1642</v>
      </c>
      <c r="C2775" s="1648">
        <v>5573.65</v>
      </c>
      <c r="D2775" s="1648">
        <v>4</v>
      </c>
      <c r="E2775" s="1648">
        <v>0</v>
      </c>
      <c r="F2775" s="1648">
        <v>0</v>
      </c>
      <c r="G2775" s="1648">
        <v>0</v>
      </c>
      <c r="H2775" s="1648">
        <v>0.4</v>
      </c>
      <c r="I2775" s="1648">
        <v>0.2</v>
      </c>
      <c r="J2775" s="1649">
        <f t="shared" si="177"/>
        <v>25638.79</v>
      </c>
      <c r="K2775" s="1649">
        <f t="shared" si="178"/>
        <v>4.6000000000000005</v>
      </c>
      <c r="M2775" s="1637"/>
    </row>
    <row r="2776" spans="1:13" ht="10">
      <c r="A2776" s="1636">
        <v>2969047</v>
      </c>
      <c r="B2776" s="1636" t="s">
        <v>1997</v>
      </c>
      <c r="C2776" s="1648">
        <v>19427.95</v>
      </c>
      <c r="D2776" s="1648">
        <v>1.7</v>
      </c>
      <c r="E2776" s="1648">
        <v>0</v>
      </c>
      <c r="F2776" s="1648">
        <v>0</v>
      </c>
      <c r="G2776" s="1648">
        <v>0</v>
      </c>
      <c r="H2776" s="1648">
        <v>0.2</v>
      </c>
      <c r="I2776" s="1648">
        <v>0.2</v>
      </c>
      <c r="J2776" s="1649">
        <f t="shared" si="177"/>
        <v>40798.695</v>
      </c>
      <c r="K2776" s="1649">
        <f t="shared" si="178"/>
        <v>2.1</v>
      </c>
      <c r="M2776" s="1637"/>
    </row>
    <row r="2777" spans="1:13" ht="10">
      <c r="A2777" s="1636">
        <v>688591</v>
      </c>
      <c r="B2777" s="1636" t="s">
        <v>1958</v>
      </c>
      <c r="C2777" s="1648">
        <v>22050</v>
      </c>
      <c r="D2777" s="1648">
        <v>1</v>
      </c>
      <c r="E2777" s="1648">
        <v>0</v>
      </c>
      <c r="F2777" s="1648">
        <v>0</v>
      </c>
      <c r="G2777" s="1648">
        <v>0</v>
      </c>
      <c r="H2777" s="1648">
        <v>0</v>
      </c>
      <c r="I2777" s="1648">
        <v>1</v>
      </c>
      <c r="J2777" s="1649">
        <f t="shared" si="177"/>
        <v>44100</v>
      </c>
      <c r="K2777" s="1649">
        <f t="shared" si="178"/>
        <v>2</v>
      </c>
      <c r="M2777" s="1637"/>
    </row>
    <row r="2778" spans="1:13" ht="10">
      <c r="A2778" s="1636">
        <v>300973</v>
      </c>
      <c r="B2778" s="1636" t="s">
        <v>1958</v>
      </c>
      <c r="C2778" s="1648">
        <v>16450</v>
      </c>
      <c r="D2778" s="1648">
        <v>1</v>
      </c>
      <c r="E2778" s="1648">
        <v>0</v>
      </c>
      <c r="F2778" s="1648">
        <v>0</v>
      </c>
      <c r="G2778" s="1648">
        <v>0</v>
      </c>
      <c r="H2778" s="1648">
        <v>0</v>
      </c>
      <c r="I2778" s="1648">
        <v>1</v>
      </c>
      <c r="J2778" s="1649">
        <f t="shared" si="177"/>
        <v>32900</v>
      </c>
      <c r="K2778" s="1649">
        <f t="shared" si="178"/>
        <v>2</v>
      </c>
      <c r="M2778" s="1637"/>
    </row>
    <row r="2779" spans="1:13" ht="10">
      <c r="A2779" s="1636">
        <v>1198899</v>
      </c>
      <c r="B2779" s="1636" t="s">
        <v>1958</v>
      </c>
      <c r="C2779" s="1648">
        <v>19476</v>
      </c>
      <c r="D2779" s="1648">
        <v>1</v>
      </c>
      <c r="E2779" s="1648">
        <v>0</v>
      </c>
      <c r="F2779" s="1648">
        <v>0</v>
      </c>
      <c r="G2779" s="1648">
        <v>0</v>
      </c>
      <c r="H2779" s="1648">
        <v>0</v>
      </c>
      <c r="I2779" s="1648">
        <v>1</v>
      </c>
      <c r="J2779" s="1649">
        <f t="shared" si="177"/>
        <v>38952</v>
      </c>
      <c r="K2779" s="1649">
        <f t="shared" si="178"/>
        <v>2</v>
      </c>
      <c r="M2779" s="1637"/>
    </row>
    <row r="2780" spans="1:13" ht="10">
      <c r="A2780" s="1636">
        <v>3215064</v>
      </c>
      <c r="B2780" s="1636" t="s">
        <v>1642</v>
      </c>
      <c r="C2780" s="1648">
        <v>3696.77</v>
      </c>
      <c r="D2780" s="1648">
        <v>3</v>
      </c>
      <c r="E2780" s="1648">
        <v>0</v>
      </c>
      <c r="F2780" s="1648">
        <v>0</v>
      </c>
      <c r="G2780" s="1648">
        <v>0</v>
      </c>
      <c r="H2780" s="1648">
        <v>0</v>
      </c>
      <c r="I2780" s="1648">
        <v>0.1</v>
      </c>
      <c r="J2780" s="1649">
        <f t="shared" si="177"/>
        <v>11459.987000000001</v>
      </c>
      <c r="K2780" s="1649">
        <f t="shared" si="178"/>
        <v>3.1</v>
      </c>
      <c r="M2780" s="1637"/>
    </row>
    <row r="2781" spans="1:13" ht="10">
      <c r="A2781" s="1636">
        <v>1281072</v>
      </c>
      <c r="B2781" s="1636" t="s">
        <v>1997</v>
      </c>
      <c r="C2781" s="1648">
        <v>19174.75</v>
      </c>
      <c r="D2781" s="1648">
        <v>0</v>
      </c>
      <c r="E2781" s="1648">
        <v>0</v>
      </c>
      <c r="F2781" s="1648">
        <v>0</v>
      </c>
      <c r="G2781" s="1648">
        <v>0</v>
      </c>
      <c r="H2781" s="1648">
        <v>0.7</v>
      </c>
      <c r="I2781" s="1648">
        <v>0.1</v>
      </c>
      <c r="J2781" s="1649">
        <f t="shared" si="177"/>
        <v>15339.8</v>
      </c>
      <c r="K2781" s="1649">
        <f t="shared" si="178"/>
        <v>0.79999999999999993</v>
      </c>
      <c r="M2781" s="1637"/>
    </row>
    <row r="2782" spans="1:13" ht="10">
      <c r="A2782" s="1636">
        <v>2253811</v>
      </c>
      <c r="B2782" s="1636" t="s">
        <v>1997</v>
      </c>
      <c r="C2782" s="1648">
        <v>19872.36</v>
      </c>
      <c r="D2782" s="1648">
        <v>0</v>
      </c>
      <c r="E2782" s="1648">
        <v>0</v>
      </c>
      <c r="F2782" s="1648">
        <v>0</v>
      </c>
      <c r="G2782" s="1648">
        <v>0</v>
      </c>
      <c r="H2782" s="1648">
        <v>1.3</v>
      </c>
      <c r="I2782" s="1648">
        <v>0.1</v>
      </c>
      <c r="J2782" s="1649">
        <f t="shared" si="177"/>
        <v>27821.304000000004</v>
      </c>
      <c r="K2782" s="1649">
        <f t="shared" si="178"/>
        <v>1.4000000000000001</v>
      </c>
      <c r="M2782" s="1637"/>
    </row>
    <row r="2783" spans="1:13" ht="10">
      <c r="A2783" s="1636">
        <v>2496758</v>
      </c>
      <c r="B2783" s="1636" t="s">
        <v>1997</v>
      </c>
      <c r="C2783" s="1648">
        <v>0</v>
      </c>
      <c r="D2783" s="1648">
        <v>1</v>
      </c>
      <c r="E2783" s="1648">
        <v>0</v>
      </c>
      <c r="F2783" s="1648">
        <v>0</v>
      </c>
      <c r="G2783" s="1648">
        <v>0</v>
      </c>
      <c r="H2783" s="1648">
        <v>0.3</v>
      </c>
      <c r="I2783" s="1648">
        <v>0.1</v>
      </c>
      <c r="J2783" s="1649">
        <f t="shared" si="177"/>
        <v>0</v>
      </c>
      <c r="K2783" s="1649">
        <f t="shared" si="178"/>
        <v>1.4000000000000001</v>
      </c>
      <c r="M2783" s="1637"/>
    </row>
    <row r="2784" spans="1:13" ht="10">
      <c r="A2784" s="1636">
        <v>2004222</v>
      </c>
      <c r="B2784" s="1636" t="s">
        <v>1954</v>
      </c>
      <c r="C2784" s="1648">
        <v>64071.43</v>
      </c>
      <c r="D2784" s="1648">
        <v>1</v>
      </c>
      <c r="E2784" s="1648">
        <v>0</v>
      </c>
      <c r="F2784" s="1648">
        <v>0</v>
      </c>
      <c r="G2784" s="1648">
        <v>0</v>
      </c>
      <c r="H2784" s="1648">
        <v>0.3</v>
      </c>
      <c r="I2784" s="1648">
        <v>0.1</v>
      </c>
      <c r="J2784" s="1649">
        <f t="shared" si="177"/>
        <v>89700.002000000008</v>
      </c>
      <c r="K2784" s="1649">
        <f t="shared" si="178"/>
        <v>1.4000000000000001</v>
      </c>
      <c r="M2784" s="1637"/>
    </row>
    <row r="2785" spans="1:13" ht="10">
      <c r="A2785" s="1636">
        <v>714761</v>
      </c>
      <c r="B2785" s="1636" t="s">
        <v>1997</v>
      </c>
      <c r="C2785" s="1648">
        <v>24677.71</v>
      </c>
      <c r="D2785" s="1648">
        <v>1</v>
      </c>
      <c r="E2785" s="1648">
        <v>0</v>
      </c>
      <c r="F2785" s="1648">
        <v>0</v>
      </c>
      <c r="G2785" s="1648">
        <v>0</v>
      </c>
      <c r="H2785" s="1648">
        <v>0.3</v>
      </c>
      <c r="I2785" s="1648">
        <v>0.1</v>
      </c>
      <c r="J2785" s="1649">
        <f t="shared" si="177"/>
        <v>34548.794000000002</v>
      </c>
      <c r="K2785" s="1649">
        <f t="shared" si="178"/>
        <v>1.4000000000000001</v>
      </c>
      <c r="M2785" s="1637"/>
    </row>
    <row r="2786" spans="1:13" ht="10">
      <c r="A2786" s="1636">
        <v>2705318</v>
      </c>
      <c r="B2786" s="1636" t="s">
        <v>1954</v>
      </c>
      <c r="C2786" s="1648">
        <v>41199.300000000003</v>
      </c>
      <c r="D2786" s="1648">
        <v>0.7</v>
      </c>
      <c r="E2786" s="1648">
        <v>0</v>
      </c>
      <c r="F2786" s="1648">
        <v>0</v>
      </c>
      <c r="G2786" s="1648">
        <v>0</v>
      </c>
      <c r="H2786" s="1648">
        <v>0.2</v>
      </c>
      <c r="I2786" s="1648">
        <v>0.1</v>
      </c>
      <c r="J2786" s="1649">
        <f t="shared" si="177"/>
        <v>41199.299999999996</v>
      </c>
      <c r="K2786" s="1649">
        <f t="shared" si="178"/>
        <v>0.99999999999999989</v>
      </c>
      <c r="M2786" s="1637"/>
    </row>
    <row r="2787" spans="1:13" ht="10">
      <c r="A2787" s="1636">
        <v>3055600</v>
      </c>
      <c r="B2787" s="1636" t="s">
        <v>1997</v>
      </c>
      <c r="C2787" s="1648">
        <v>21342.29</v>
      </c>
      <c r="D2787" s="1648">
        <v>1.2</v>
      </c>
      <c r="E2787" s="1648">
        <v>0</v>
      </c>
      <c r="F2787" s="1648">
        <v>0</v>
      </c>
      <c r="G2787" s="1648">
        <v>0</v>
      </c>
      <c r="H2787" s="1648">
        <v>0.1</v>
      </c>
      <c r="I2787" s="1648">
        <v>0.1</v>
      </c>
      <c r="J2787" s="1649">
        <f t="shared" si="177"/>
        <v>29879.206000000006</v>
      </c>
      <c r="K2787" s="1649">
        <f t="shared" si="178"/>
        <v>1.4000000000000001</v>
      </c>
      <c r="M2787" s="1637"/>
    </row>
    <row r="2788" spans="1:13" ht="10">
      <c r="A2788" s="1636">
        <v>2884873</v>
      </c>
      <c r="B2788" s="1636" t="s">
        <v>1997</v>
      </c>
      <c r="C2788" s="1648">
        <v>19999.830000000002</v>
      </c>
      <c r="D2788" s="1648">
        <v>1</v>
      </c>
      <c r="E2788" s="1648">
        <v>0</v>
      </c>
      <c r="F2788" s="1648">
        <v>0</v>
      </c>
      <c r="G2788" s="1648">
        <v>0</v>
      </c>
      <c r="H2788" s="1648">
        <v>0.1</v>
      </c>
      <c r="I2788" s="1648">
        <v>0.1</v>
      </c>
      <c r="J2788" s="1649">
        <f t="shared" si="177"/>
        <v>23999.796000000006</v>
      </c>
      <c r="K2788" s="1649">
        <f t="shared" si="178"/>
        <v>1.2000000000000002</v>
      </c>
      <c r="M2788" s="1637"/>
    </row>
    <row r="2789" spans="1:13" ht="10">
      <c r="A2789" s="1636">
        <v>3215064</v>
      </c>
      <c r="B2789" s="1636" t="s">
        <v>1997</v>
      </c>
      <c r="C2789" s="1648">
        <v>20749.669999999998</v>
      </c>
      <c r="D2789" s="1648">
        <v>1</v>
      </c>
      <c r="E2789" s="1648">
        <v>0</v>
      </c>
      <c r="F2789" s="1648">
        <v>0</v>
      </c>
      <c r="G2789" s="1648">
        <v>0</v>
      </c>
      <c r="H2789" s="1648">
        <v>0.1</v>
      </c>
      <c r="I2789" s="1648">
        <v>0.1</v>
      </c>
      <c r="J2789" s="1649">
        <f t="shared" si="177"/>
        <v>24899.604000000003</v>
      </c>
      <c r="K2789" s="1649">
        <f t="shared" si="178"/>
        <v>1.2000000000000002</v>
      </c>
      <c r="M2789" s="1637"/>
    </row>
    <row r="2790" spans="1:13" ht="10">
      <c r="A2790" s="1636">
        <v>2432057</v>
      </c>
      <c r="B2790" s="1636" t="s">
        <v>1997</v>
      </c>
      <c r="C2790" s="1648">
        <v>21203.56</v>
      </c>
      <c r="D2790" s="1648">
        <v>8</v>
      </c>
      <c r="E2790" s="1648">
        <v>0</v>
      </c>
      <c r="F2790" s="1648">
        <v>0</v>
      </c>
      <c r="G2790" s="1648">
        <v>0</v>
      </c>
      <c r="H2790" s="1648">
        <v>3.5</v>
      </c>
      <c r="I2790" s="1648">
        <v>1.7</v>
      </c>
      <c r="J2790" s="1649">
        <f t="shared" si="177"/>
        <v>279886.99200000003</v>
      </c>
      <c r="K2790" s="1649">
        <f t="shared" si="178"/>
        <v>13.2</v>
      </c>
      <c r="M2790" s="1637"/>
    </row>
    <row r="2791" spans="1:13" ht="10">
      <c r="A2791" s="1636">
        <v>2613739</v>
      </c>
      <c r="B2791" s="1636" t="s">
        <v>1646</v>
      </c>
      <c r="C2791" s="1648">
        <v>45606.75</v>
      </c>
      <c r="D2791" s="1648">
        <v>142</v>
      </c>
      <c r="E2791" s="1648">
        <v>0</v>
      </c>
      <c r="F2791" s="1648">
        <v>0</v>
      </c>
      <c r="G2791" s="1648">
        <v>0</v>
      </c>
      <c r="H2791" s="1648">
        <v>0</v>
      </c>
      <c r="I2791" s="1648">
        <v>19.8</v>
      </c>
      <c r="J2791" s="1649">
        <f t="shared" si="177"/>
        <v>7379172.1500000004</v>
      </c>
      <c r="K2791" s="1649">
        <f t="shared" si="178"/>
        <v>161.80000000000001</v>
      </c>
      <c r="M2791" s="1637"/>
    </row>
    <row r="2792" spans="1:13" ht="10">
      <c r="A2792" s="1636">
        <v>3148894</v>
      </c>
      <c r="B2792" s="1636" t="s">
        <v>1813</v>
      </c>
      <c r="C2792" s="1648">
        <v>13170.49</v>
      </c>
      <c r="D2792" s="1648">
        <v>50</v>
      </c>
      <c r="E2792" s="1648">
        <v>0</v>
      </c>
      <c r="F2792" s="1648">
        <v>0</v>
      </c>
      <c r="G2792" s="1648">
        <v>0</v>
      </c>
      <c r="H2792" s="1648">
        <v>5</v>
      </c>
      <c r="I2792" s="1648">
        <v>6.5</v>
      </c>
      <c r="J2792" s="1649">
        <f t="shared" si="177"/>
        <v>809985.13500000001</v>
      </c>
      <c r="K2792" s="1649">
        <f t="shared" si="178"/>
        <v>61.5</v>
      </c>
      <c r="M2792" s="1637"/>
    </row>
    <row r="2793" spans="1:13" ht="10">
      <c r="A2793" s="1636">
        <v>400286</v>
      </c>
      <c r="B2793" s="1636" t="s">
        <v>1730</v>
      </c>
      <c r="C2793" s="1648">
        <v>24729.75</v>
      </c>
      <c r="D2793" s="1648">
        <v>650</v>
      </c>
      <c r="E2793" s="1648">
        <v>0</v>
      </c>
      <c r="F2793" s="1648">
        <v>0</v>
      </c>
      <c r="G2793" s="1648">
        <v>0</v>
      </c>
      <c r="H2793" s="1648">
        <v>0</v>
      </c>
      <c r="I2793" s="1648">
        <v>110.4</v>
      </c>
      <c r="J2793" s="1649">
        <f t="shared" si="177"/>
        <v>18804501.899999999</v>
      </c>
      <c r="K2793" s="1649">
        <f t="shared" si="178"/>
        <v>760.4</v>
      </c>
      <c r="M2793" s="1637"/>
    </row>
    <row r="2794" spans="1:13" ht="10">
      <c r="A2794" s="1636">
        <v>944314</v>
      </c>
      <c r="B2794" s="1636" t="s">
        <v>2027</v>
      </c>
      <c r="C2794" s="1648">
        <v>0</v>
      </c>
      <c r="D2794" s="1648">
        <v>0</v>
      </c>
      <c r="E2794" s="1648">
        <v>0</v>
      </c>
      <c r="F2794" s="1648">
        <v>0</v>
      </c>
      <c r="G2794" s="1648">
        <v>0</v>
      </c>
      <c r="H2794" s="1648">
        <v>0</v>
      </c>
      <c r="I2794" s="1648">
        <v>5.5</v>
      </c>
      <c r="J2794" s="1649">
        <f t="shared" si="177"/>
        <v>0</v>
      </c>
      <c r="K2794" s="1649">
        <f t="shared" si="178"/>
        <v>5.5</v>
      </c>
      <c r="M2794" s="1637"/>
    </row>
    <row r="2795" spans="1:13" ht="10">
      <c r="A2795" s="1636">
        <v>595309</v>
      </c>
      <c r="B2795" s="1636" t="s">
        <v>1954</v>
      </c>
      <c r="C2795" s="1648">
        <v>71918.45</v>
      </c>
      <c r="D2795" s="1648">
        <v>43</v>
      </c>
      <c r="E2795" s="1648">
        <v>0</v>
      </c>
      <c r="F2795" s="1648">
        <v>0</v>
      </c>
      <c r="G2795" s="1648">
        <v>0</v>
      </c>
      <c r="H2795" s="1648">
        <v>16.3</v>
      </c>
      <c r="I2795" s="1648">
        <v>8.8000000000000007</v>
      </c>
      <c r="J2795" s="1649">
        <f t="shared" si="177"/>
        <v>4897646.4449999994</v>
      </c>
      <c r="K2795" s="1649">
        <f t="shared" si="178"/>
        <v>68.099999999999994</v>
      </c>
      <c r="M2795" s="1637"/>
    </row>
    <row r="2796" spans="1:13" ht="10">
      <c r="A2796" s="1636">
        <v>652417</v>
      </c>
      <c r="B2796" s="1636" t="s">
        <v>1958</v>
      </c>
      <c r="C2796" s="1648">
        <v>15302</v>
      </c>
      <c r="D2796" s="1648">
        <v>45</v>
      </c>
      <c r="E2796" s="1648">
        <v>0</v>
      </c>
      <c r="F2796" s="1648">
        <v>0</v>
      </c>
      <c r="G2796" s="1648">
        <v>0</v>
      </c>
      <c r="H2796" s="1648">
        <v>0</v>
      </c>
      <c r="I2796" s="1648">
        <v>45</v>
      </c>
      <c r="J2796" s="1649">
        <f t="shared" si="177"/>
        <v>1377180</v>
      </c>
      <c r="K2796" s="1649">
        <f t="shared" si="178"/>
        <v>90</v>
      </c>
      <c r="M2796" s="1637"/>
    </row>
    <row r="2797" spans="1:13" ht="10">
      <c r="A2797" s="1636">
        <v>2472816</v>
      </c>
      <c r="B2797" s="1636" t="s">
        <v>1997</v>
      </c>
      <c r="C2797" s="1648">
        <v>19984.349999999999</v>
      </c>
      <c r="D2797" s="1648">
        <v>17</v>
      </c>
      <c r="E2797" s="1648">
        <v>0</v>
      </c>
      <c r="F2797" s="1648">
        <v>0</v>
      </c>
      <c r="G2797" s="1648">
        <v>0</v>
      </c>
      <c r="H2797" s="1648">
        <v>7.3</v>
      </c>
      <c r="I2797" s="1648">
        <v>3.6</v>
      </c>
      <c r="J2797" s="1649">
        <f t="shared" si="177"/>
        <v>557563.36499999999</v>
      </c>
      <c r="K2797" s="1649">
        <f t="shared" si="178"/>
        <v>27.900000000000002</v>
      </c>
      <c r="M2797" s="1637"/>
    </row>
    <row r="2798" spans="1:13" ht="10">
      <c r="A2798" s="1636">
        <v>3000274</v>
      </c>
      <c r="B2798" s="1636" t="s">
        <v>1997</v>
      </c>
      <c r="C2798" s="1648">
        <v>17416.400000000001</v>
      </c>
      <c r="D2798" s="1648">
        <v>20</v>
      </c>
      <c r="E2798" s="1648">
        <v>0</v>
      </c>
      <c r="F2798" s="1648">
        <v>0</v>
      </c>
      <c r="G2798" s="1648">
        <v>0</v>
      </c>
      <c r="H2798" s="1648">
        <v>3</v>
      </c>
      <c r="I2798" s="1648">
        <v>3.4</v>
      </c>
      <c r="J2798" s="1649">
        <f t="shared" si="177"/>
        <v>459792.96</v>
      </c>
      <c r="K2798" s="1649">
        <f t="shared" si="178"/>
        <v>26.4</v>
      </c>
      <c r="M2798" s="1637"/>
    </row>
    <row r="2799" spans="1:13" ht="10">
      <c r="A2799" s="1636">
        <v>827453</v>
      </c>
      <c r="B2799" s="1636" t="s">
        <v>1954</v>
      </c>
      <c r="C2799" s="1648">
        <v>64904.69</v>
      </c>
      <c r="D2799" s="1648">
        <v>1</v>
      </c>
      <c r="E2799" s="1648">
        <v>0</v>
      </c>
      <c r="F2799" s="1648">
        <v>0</v>
      </c>
      <c r="G2799" s="1648">
        <v>0</v>
      </c>
      <c r="H2799" s="1648">
        <v>37.9</v>
      </c>
      <c r="I2799" s="1648">
        <v>5.8</v>
      </c>
      <c r="J2799" s="1649">
        <f t="shared" si="177"/>
        <v>2901239.6429999997</v>
      </c>
      <c r="K2799" s="1649">
        <f t="shared" si="178"/>
        <v>44.699999999999996</v>
      </c>
      <c r="M2799" s="1637"/>
    </row>
    <row r="2800" spans="1:13" ht="10">
      <c r="A2800" s="1636">
        <v>463640</v>
      </c>
      <c r="B2800" s="1636" t="s">
        <v>2035</v>
      </c>
      <c r="C2800" s="1648">
        <v>5820</v>
      </c>
      <c r="D2800" s="1648">
        <v>0.7</v>
      </c>
      <c r="E2800" s="1648">
        <v>0</v>
      </c>
      <c r="F2800" s="1648">
        <v>0</v>
      </c>
      <c r="G2800" s="1648">
        <v>0</v>
      </c>
      <c r="H2800" s="1648">
        <v>0</v>
      </c>
      <c r="I2800" s="1648">
        <v>0</v>
      </c>
      <c r="J2800" s="1649">
        <f t="shared" si="177"/>
        <v>4073.9999999999995</v>
      </c>
      <c r="K2800" s="1649">
        <f t="shared" si="178"/>
        <v>0.7</v>
      </c>
      <c r="M2800" s="1637"/>
    </row>
    <row r="2801" spans="1:13" ht="10">
      <c r="A2801" s="1636">
        <v>2466794</v>
      </c>
      <c r="B2801" s="1636" t="s">
        <v>1798</v>
      </c>
      <c r="C2801" s="1648">
        <v>13250</v>
      </c>
      <c r="D2801" s="1648">
        <v>0.7</v>
      </c>
      <c r="E2801" s="1648">
        <v>0</v>
      </c>
      <c r="F2801" s="1648">
        <v>0</v>
      </c>
      <c r="G2801" s="1648">
        <v>0</v>
      </c>
      <c r="H2801" s="1648">
        <v>0</v>
      </c>
      <c r="I2801" s="1648">
        <v>0</v>
      </c>
      <c r="J2801" s="1649">
        <f t="shared" si="177"/>
        <v>9275</v>
      </c>
      <c r="K2801" s="1649">
        <f t="shared" si="178"/>
        <v>0.7</v>
      </c>
      <c r="M2801" s="1637"/>
    </row>
    <row r="2802" spans="1:13" ht="10">
      <c r="A2802" s="1636">
        <v>2557829</v>
      </c>
      <c r="B2802" s="1636" t="s">
        <v>1986</v>
      </c>
      <c r="C2802" s="1648">
        <v>12357.14</v>
      </c>
      <c r="D2802" s="1648">
        <v>1.4</v>
      </c>
      <c r="E2802" s="1648">
        <v>0</v>
      </c>
      <c r="F2802" s="1648">
        <v>0</v>
      </c>
      <c r="G2802" s="1648">
        <v>0</v>
      </c>
      <c r="H2802" s="1648">
        <v>0</v>
      </c>
      <c r="I2802" s="1648">
        <v>0</v>
      </c>
      <c r="J2802" s="1649">
        <f t="shared" si="177"/>
        <v>17299.995999999999</v>
      </c>
      <c r="K2802" s="1649">
        <f t="shared" si="178"/>
        <v>1.4</v>
      </c>
      <c r="M2802" s="1637"/>
    </row>
    <row r="2803" spans="1:13" ht="10">
      <c r="A2803" s="1636">
        <v>2698874</v>
      </c>
      <c r="B2803" s="1636" t="s">
        <v>1952</v>
      </c>
      <c r="C2803" s="1648">
        <v>0</v>
      </c>
      <c r="D2803" s="1648">
        <v>0.5</v>
      </c>
      <c r="E2803" s="1648">
        <v>0</v>
      </c>
      <c r="F2803" s="1648">
        <v>0</v>
      </c>
      <c r="G2803" s="1648">
        <v>0</v>
      </c>
      <c r="H2803" s="1648">
        <v>0</v>
      </c>
      <c r="I2803" s="1648">
        <v>0</v>
      </c>
      <c r="J2803" s="1649">
        <f t="shared" si="177"/>
        <v>0</v>
      </c>
      <c r="K2803" s="1649">
        <f t="shared" si="178"/>
        <v>0.5</v>
      </c>
      <c r="M2803" s="1637"/>
    </row>
    <row r="2804" spans="1:13" ht="10">
      <c r="A2804" s="1636">
        <v>2714853</v>
      </c>
      <c r="B2804" s="1636" t="s">
        <v>1952</v>
      </c>
      <c r="C2804" s="1648">
        <v>0</v>
      </c>
      <c r="D2804" s="1648">
        <v>0.5</v>
      </c>
      <c r="E2804" s="1648">
        <v>0</v>
      </c>
      <c r="F2804" s="1648">
        <v>0</v>
      </c>
      <c r="G2804" s="1648">
        <v>0</v>
      </c>
      <c r="H2804" s="1648">
        <v>0</v>
      </c>
      <c r="I2804" s="1648">
        <v>0</v>
      </c>
      <c r="J2804" s="1649">
        <f t="shared" si="177"/>
        <v>0</v>
      </c>
      <c r="K2804" s="1649">
        <f t="shared" si="178"/>
        <v>0.5</v>
      </c>
      <c r="M2804" s="1637"/>
    </row>
    <row r="2805" spans="1:13" ht="10">
      <c r="A2805" s="1636">
        <v>2882147</v>
      </c>
      <c r="B2805" s="1636" t="s">
        <v>1731</v>
      </c>
      <c r="C2805" s="1648">
        <v>23700</v>
      </c>
      <c r="D2805" s="1648">
        <v>0.5</v>
      </c>
      <c r="E2805" s="1648">
        <v>0</v>
      </c>
      <c r="F2805" s="1648">
        <v>0</v>
      </c>
      <c r="G2805" s="1648">
        <v>0</v>
      </c>
      <c r="H2805" s="1648">
        <v>0</v>
      </c>
      <c r="I2805" s="1648">
        <v>0</v>
      </c>
      <c r="J2805" s="1649">
        <f t="shared" si="177"/>
        <v>11850</v>
      </c>
      <c r="K2805" s="1649">
        <f t="shared" si="178"/>
        <v>0.5</v>
      </c>
      <c r="M2805" s="1637"/>
    </row>
    <row r="2806" spans="1:13" ht="10">
      <c r="A2806" s="1636">
        <v>2586787</v>
      </c>
      <c r="B2806" s="1636" t="s">
        <v>1673</v>
      </c>
      <c r="C2806" s="1648">
        <v>6116.92</v>
      </c>
      <c r="D2806" s="1648">
        <v>0.5</v>
      </c>
      <c r="E2806" s="1648">
        <v>0</v>
      </c>
      <c r="F2806" s="1648">
        <v>0</v>
      </c>
      <c r="G2806" s="1648">
        <v>0</v>
      </c>
      <c r="H2806" s="1648">
        <v>0</v>
      </c>
      <c r="I2806" s="1648">
        <v>0</v>
      </c>
      <c r="J2806" s="1649">
        <f t="shared" si="177"/>
        <v>3058.46</v>
      </c>
      <c r="K2806" s="1649">
        <f t="shared" si="178"/>
        <v>0.5</v>
      </c>
      <c r="M2806" s="1637"/>
    </row>
    <row r="2807" spans="1:13" ht="10">
      <c r="A2807" s="1636">
        <v>547501</v>
      </c>
      <c r="B2807" s="1636" t="s">
        <v>1952</v>
      </c>
      <c r="C2807" s="1648">
        <v>0</v>
      </c>
      <c r="D2807" s="1648">
        <v>0.5</v>
      </c>
      <c r="E2807" s="1648">
        <v>0</v>
      </c>
      <c r="F2807" s="1648">
        <v>0</v>
      </c>
      <c r="G2807" s="1648">
        <v>0</v>
      </c>
      <c r="H2807" s="1648">
        <v>0</v>
      </c>
      <c r="I2807" s="1648">
        <v>0</v>
      </c>
      <c r="J2807" s="1649">
        <f t="shared" si="177"/>
        <v>0</v>
      </c>
      <c r="K2807" s="1649">
        <f t="shared" si="178"/>
        <v>0.5</v>
      </c>
      <c r="M2807" s="1637"/>
    </row>
    <row r="2808" spans="1:13" ht="10">
      <c r="A2808" s="1636">
        <v>1245259</v>
      </c>
      <c r="B2808" s="1636" t="s">
        <v>1999</v>
      </c>
      <c r="C2808" s="1648">
        <v>5600</v>
      </c>
      <c r="D2808" s="1648">
        <v>0.4</v>
      </c>
      <c r="E2808" s="1648">
        <v>0</v>
      </c>
      <c r="F2808" s="1648">
        <v>0</v>
      </c>
      <c r="G2808" s="1648">
        <v>0</v>
      </c>
      <c r="H2808" s="1648">
        <v>0</v>
      </c>
      <c r="I2808" s="1648">
        <v>0</v>
      </c>
      <c r="J2808" s="1649">
        <f t="shared" si="177"/>
        <v>2240</v>
      </c>
      <c r="K2808" s="1649">
        <f t="shared" si="178"/>
        <v>0.4</v>
      </c>
      <c r="M2808" s="1637"/>
    </row>
    <row r="2809" spans="1:13" ht="10">
      <c r="A2809" s="1636">
        <v>1123530</v>
      </c>
      <c r="B2809" s="1636" t="s">
        <v>2004</v>
      </c>
      <c r="C2809" s="1648">
        <v>13682.19</v>
      </c>
      <c r="D2809" s="1648">
        <v>0.4</v>
      </c>
      <c r="E2809" s="1648">
        <v>0</v>
      </c>
      <c r="F2809" s="1648">
        <v>0</v>
      </c>
      <c r="G2809" s="1648">
        <v>0</v>
      </c>
      <c r="H2809" s="1648">
        <v>0</v>
      </c>
      <c r="I2809" s="1648">
        <v>0</v>
      </c>
      <c r="J2809" s="1649">
        <f t="shared" si="177"/>
        <v>5472.8760000000002</v>
      </c>
      <c r="K2809" s="1649">
        <f t="shared" si="178"/>
        <v>0.4</v>
      </c>
      <c r="M2809" s="1637"/>
    </row>
    <row r="2810" spans="1:13" ht="10">
      <c r="A2810" s="1636">
        <v>2866547</v>
      </c>
      <c r="B2810" s="1636" t="s">
        <v>1808</v>
      </c>
      <c r="C2810" s="1648">
        <v>5800</v>
      </c>
      <c r="D2810" s="1648">
        <v>2</v>
      </c>
      <c r="E2810" s="1648">
        <v>0</v>
      </c>
      <c r="F2810" s="1648">
        <v>0</v>
      </c>
      <c r="G2810" s="1648">
        <v>0</v>
      </c>
      <c r="H2810" s="1648">
        <v>0</v>
      </c>
      <c r="I2810" s="1648">
        <v>0</v>
      </c>
      <c r="J2810" s="1649">
        <f t="shared" si="177"/>
        <v>11600</v>
      </c>
      <c r="K2810" s="1649">
        <f t="shared" si="178"/>
        <v>2</v>
      </c>
      <c r="M2810" s="1637"/>
    </row>
    <row r="2811" spans="1:13" ht="10">
      <c r="A2811" s="1636">
        <v>919054</v>
      </c>
      <c r="B2811" s="1636" t="s">
        <v>1963</v>
      </c>
      <c r="C2811" s="1648">
        <v>9430</v>
      </c>
      <c r="D2811" s="1648">
        <v>2</v>
      </c>
      <c r="E2811" s="1648">
        <v>0</v>
      </c>
      <c r="F2811" s="1648">
        <v>0</v>
      </c>
      <c r="G2811" s="1648">
        <v>0</v>
      </c>
      <c r="H2811" s="1648">
        <v>0</v>
      </c>
      <c r="I2811" s="1648">
        <v>0</v>
      </c>
      <c r="J2811" s="1649">
        <f t="shared" si="177"/>
        <v>18860</v>
      </c>
      <c r="K2811" s="1649">
        <f t="shared" si="178"/>
        <v>2</v>
      </c>
      <c r="M2811" s="1637"/>
    </row>
    <row r="2812" spans="1:13" ht="10">
      <c r="A2812" s="1636">
        <v>3124010</v>
      </c>
      <c r="B2812" s="1636" t="s">
        <v>1963</v>
      </c>
      <c r="C2812" s="1648">
        <v>8250</v>
      </c>
      <c r="D2812" s="1648">
        <v>2</v>
      </c>
      <c r="E2812" s="1648">
        <v>0</v>
      </c>
      <c r="F2812" s="1648">
        <v>0</v>
      </c>
      <c r="G2812" s="1648">
        <v>0</v>
      </c>
      <c r="H2812" s="1648">
        <v>0</v>
      </c>
      <c r="I2812" s="1648">
        <v>0</v>
      </c>
      <c r="J2812" s="1649">
        <f t="shared" si="177"/>
        <v>16500</v>
      </c>
      <c r="K2812" s="1649">
        <f t="shared" si="178"/>
        <v>2</v>
      </c>
      <c r="M2812" s="1637"/>
    </row>
    <row r="2813" spans="1:13" ht="10">
      <c r="A2813" s="1636">
        <v>3124010</v>
      </c>
      <c r="B2813" s="1636" t="s">
        <v>1981</v>
      </c>
      <c r="C2813" s="1648">
        <v>11200</v>
      </c>
      <c r="D2813" s="1648">
        <v>2</v>
      </c>
      <c r="E2813" s="1648">
        <v>0</v>
      </c>
      <c r="F2813" s="1648">
        <v>0</v>
      </c>
      <c r="G2813" s="1648">
        <v>0</v>
      </c>
      <c r="H2813" s="1648">
        <v>0</v>
      </c>
      <c r="I2813" s="1648">
        <v>0</v>
      </c>
      <c r="J2813" s="1649">
        <f t="shared" si="177"/>
        <v>22400</v>
      </c>
      <c r="K2813" s="1649">
        <f t="shared" si="178"/>
        <v>2</v>
      </c>
      <c r="M2813" s="1637"/>
    </row>
    <row r="2814" spans="1:13" ht="10">
      <c r="A2814" s="1636">
        <v>982261</v>
      </c>
      <c r="B2814" s="1636" t="s">
        <v>1828</v>
      </c>
      <c r="C2814" s="1648">
        <v>12750</v>
      </c>
      <c r="D2814" s="1648">
        <v>2</v>
      </c>
      <c r="E2814" s="1648">
        <v>0</v>
      </c>
      <c r="F2814" s="1648">
        <v>0</v>
      </c>
      <c r="G2814" s="1648">
        <v>0</v>
      </c>
      <c r="H2814" s="1648">
        <v>0</v>
      </c>
      <c r="I2814" s="1648">
        <v>0</v>
      </c>
      <c r="J2814" s="1649">
        <f t="shared" si="177"/>
        <v>25500</v>
      </c>
      <c r="K2814" s="1649">
        <f t="shared" si="178"/>
        <v>2</v>
      </c>
      <c r="M2814" s="1637"/>
    </row>
    <row r="2815" spans="1:13" ht="10">
      <c r="A2815" s="1636">
        <v>857651</v>
      </c>
      <c r="B2815" s="1636" t="s">
        <v>1963</v>
      </c>
      <c r="C2815" s="1648">
        <v>17900</v>
      </c>
      <c r="D2815" s="1648">
        <v>2</v>
      </c>
      <c r="E2815" s="1648">
        <v>0</v>
      </c>
      <c r="F2815" s="1648">
        <v>0</v>
      </c>
      <c r="G2815" s="1648">
        <v>0</v>
      </c>
      <c r="H2815" s="1648">
        <v>0</v>
      </c>
      <c r="I2815" s="1648">
        <v>0</v>
      </c>
      <c r="J2815" s="1649">
        <f t="shared" si="177"/>
        <v>35800</v>
      </c>
      <c r="K2815" s="1649">
        <f t="shared" si="178"/>
        <v>2</v>
      </c>
      <c r="M2815" s="1637"/>
    </row>
    <row r="2816" spans="1:13" ht="10">
      <c r="A2816" s="1636">
        <v>1649356</v>
      </c>
      <c r="B2816" s="1636" t="s">
        <v>1636</v>
      </c>
      <c r="C2816" s="1648">
        <v>8380</v>
      </c>
      <c r="D2816" s="1648">
        <v>2</v>
      </c>
      <c r="E2816" s="1648">
        <v>0</v>
      </c>
      <c r="F2816" s="1648">
        <v>0</v>
      </c>
      <c r="G2816" s="1648">
        <v>0</v>
      </c>
      <c r="H2816" s="1648">
        <v>0</v>
      </c>
      <c r="I2816" s="1648">
        <v>0</v>
      </c>
      <c r="J2816" s="1649">
        <f t="shared" si="177"/>
        <v>16760</v>
      </c>
      <c r="K2816" s="1649">
        <f t="shared" si="178"/>
        <v>2</v>
      </c>
      <c r="M2816" s="1637"/>
    </row>
    <row r="2817" spans="1:13" ht="10">
      <c r="A2817" s="1636">
        <v>2413083</v>
      </c>
      <c r="B2817" s="1636" t="s">
        <v>1671</v>
      </c>
      <c r="C2817" s="1648">
        <v>10400</v>
      </c>
      <c r="D2817" s="1648">
        <v>2</v>
      </c>
      <c r="E2817" s="1648">
        <v>0</v>
      </c>
      <c r="F2817" s="1648">
        <v>0</v>
      </c>
      <c r="G2817" s="1648">
        <v>0</v>
      </c>
      <c r="H2817" s="1648">
        <v>0</v>
      </c>
      <c r="I2817" s="1648">
        <v>0</v>
      </c>
      <c r="J2817" s="1649">
        <f t="shared" si="177"/>
        <v>20800</v>
      </c>
      <c r="K2817" s="1649">
        <f t="shared" si="178"/>
        <v>2</v>
      </c>
      <c r="M2817" s="1637"/>
    </row>
    <row r="2818" spans="1:13" ht="10">
      <c r="A2818" s="1636">
        <v>2969807</v>
      </c>
      <c r="B2818" s="1636" t="s">
        <v>1651</v>
      </c>
      <c r="C2818" s="1648">
        <v>4000</v>
      </c>
      <c r="D2818" s="1648">
        <v>2</v>
      </c>
      <c r="E2818" s="1648">
        <v>0</v>
      </c>
      <c r="F2818" s="1648">
        <v>0</v>
      </c>
      <c r="G2818" s="1648">
        <v>0</v>
      </c>
      <c r="H2818" s="1648">
        <v>0</v>
      </c>
      <c r="I2818" s="1648">
        <v>0</v>
      </c>
      <c r="J2818" s="1649">
        <f t="shared" si="177"/>
        <v>8000</v>
      </c>
      <c r="K2818" s="1649">
        <f t="shared" si="178"/>
        <v>2</v>
      </c>
      <c r="M2818" s="1637"/>
    </row>
    <row r="2819" spans="1:13" ht="10">
      <c r="A2819" s="1636">
        <v>2369028</v>
      </c>
      <c r="B2819" s="1636" t="s">
        <v>1738</v>
      </c>
      <c r="C2819" s="1648">
        <v>40000</v>
      </c>
      <c r="D2819" s="1648">
        <v>2</v>
      </c>
      <c r="E2819" s="1648">
        <v>0</v>
      </c>
      <c r="F2819" s="1648">
        <v>0</v>
      </c>
      <c r="G2819" s="1648">
        <v>0</v>
      </c>
      <c r="H2819" s="1648">
        <v>0</v>
      </c>
      <c r="I2819" s="1648">
        <v>0</v>
      </c>
      <c r="J2819" s="1649">
        <f t="shared" ref="J2819:J2882" si="179">C2819*K2819</f>
        <v>80000</v>
      </c>
      <c r="K2819" s="1649">
        <f t="shared" ref="K2819:K2882" si="180">SUM(D2819:I2819)</f>
        <v>2</v>
      </c>
      <c r="M2819" s="1637"/>
    </row>
    <row r="2820" spans="1:13" ht="10">
      <c r="A2820" s="1636">
        <v>3205368</v>
      </c>
      <c r="B2820" s="1636" t="s">
        <v>1745</v>
      </c>
      <c r="C2820" s="1648">
        <v>54600</v>
      </c>
      <c r="D2820" s="1648">
        <v>2</v>
      </c>
      <c r="E2820" s="1648">
        <v>0</v>
      </c>
      <c r="F2820" s="1648">
        <v>0</v>
      </c>
      <c r="G2820" s="1648">
        <v>0</v>
      </c>
      <c r="H2820" s="1648">
        <v>0</v>
      </c>
      <c r="I2820" s="1648">
        <v>0</v>
      </c>
      <c r="J2820" s="1649">
        <f t="shared" si="179"/>
        <v>109200</v>
      </c>
      <c r="K2820" s="1649">
        <f t="shared" si="180"/>
        <v>2</v>
      </c>
      <c r="M2820" s="1637"/>
    </row>
    <row r="2821" spans="1:13" ht="10">
      <c r="A2821" s="1636">
        <v>3066490</v>
      </c>
      <c r="B2821" s="1636" t="s">
        <v>2015</v>
      </c>
      <c r="C2821" s="1648">
        <v>19500</v>
      </c>
      <c r="D2821" s="1648">
        <v>2</v>
      </c>
      <c r="E2821" s="1648">
        <v>0</v>
      </c>
      <c r="F2821" s="1648">
        <v>0</v>
      </c>
      <c r="G2821" s="1648">
        <v>0</v>
      </c>
      <c r="H2821" s="1648">
        <v>0</v>
      </c>
      <c r="I2821" s="1648">
        <v>0</v>
      </c>
      <c r="J2821" s="1649">
        <f t="shared" si="179"/>
        <v>39000</v>
      </c>
      <c r="K2821" s="1649">
        <f t="shared" si="180"/>
        <v>2</v>
      </c>
      <c r="M2821" s="1637"/>
    </row>
    <row r="2822" spans="1:13" ht="10">
      <c r="A2822" s="1636">
        <v>2492626</v>
      </c>
      <c r="B2822" s="1636" t="s">
        <v>1986</v>
      </c>
      <c r="C2822" s="1648">
        <v>14750</v>
      </c>
      <c r="D2822" s="1648">
        <v>2</v>
      </c>
      <c r="E2822" s="1648">
        <v>0</v>
      </c>
      <c r="F2822" s="1648">
        <v>0</v>
      </c>
      <c r="G2822" s="1648">
        <v>0</v>
      </c>
      <c r="H2822" s="1648">
        <v>0</v>
      </c>
      <c r="I2822" s="1648">
        <v>0</v>
      </c>
      <c r="J2822" s="1649">
        <f t="shared" si="179"/>
        <v>29500</v>
      </c>
      <c r="K2822" s="1649">
        <f t="shared" si="180"/>
        <v>2</v>
      </c>
      <c r="M2822" s="1637"/>
    </row>
    <row r="2823" spans="1:13" ht="10">
      <c r="A2823" s="1636">
        <v>2404293</v>
      </c>
      <c r="B2823" s="1636" t="s">
        <v>1986</v>
      </c>
      <c r="C2823" s="1648">
        <v>12000</v>
      </c>
      <c r="D2823" s="1648">
        <v>2</v>
      </c>
      <c r="E2823" s="1648">
        <v>0</v>
      </c>
      <c r="F2823" s="1648">
        <v>0</v>
      </c>
      <c r="G2823" s="1648">
        <v>0</v>
      </c>
      <c r="H2823" s="1648">
        <v>0</v>
      </c>
      <c r="I2823" s="1648">
        <v>0</v>
      </c>
      <c r="J2823" s="1649">
        <f t="shared" si="179"/>
        <v>24000</v>
      </c>
      <c r="K2823" s="1649">
        <f t="shared" si="180"/>
        <v>2</v>
      </c>
      <c r="M2823" s="1637"/>
    </row>
    <row r="2824" spans="1:13" ht="10">
      <c r="A2824" s="1636">
        <v>2546173</v>
      </c>
      <c r="B2824" s="1636" t="s">
        <v>1969</v>
      </c>
      <c r="C2824" s="1648">
        <v>7000</v>
      </c>
      <c r="D2824" s="1648">
        <v>2</v>
      </c>
      <c r="E2824" s="1648">
        <v>0</v>
      </c>
      <c r="F2824" s="1648">
        <v>0</v>
      </c>
      <c r="G2824" s="1648">
        <v>0</v>
      </c>
      <c r="H2824" s="1648">
        <v>0</v>
      </c>
      <c r="I2824" s="1648">
        <v>0</v>
      </c>
      <c r="J2824" s="1649">
        <f t="shared" si="179"/>
        <v>14000</v>
      </c>
      <c r="K2824" s="1649">
        <f t="shared" si="180"/>
        <v>2</v>
      </c>
      <c r="M2824" s="1637"/>
    </row>
    <row r="2825" spans="1:13" ht="10">
      <c r="A2825" s="1636">
        <v>122092</v>
      </c>
      <c r="B2825" s="1636" t="s">
        <v>1946</v>
      </c>
      <c r="C2825" s="1648">
        <v>12850</v>
      </c>
      <c r="D2825" s="1648">
        <v>2</v>
      </c>
      <c r="E2825" s="1648">
        <v>0</v>
      </c>
      <c r="F2825" s="1648">
        <v>0</v>
      </c>
      <c r="G2825" s="1648">
        <v>0</v>
      </c>
      <c r="H2825" s="1648">
        <v>0</v>
      </c>
      <c r="I2825" s="1648">
        <v>0</v>
      </c>
      <c r="J2825" s="1649">
        <f t="shared" si="179"/>
        <v>25700</v>
      </c>
      <c r="K2825" s="1649">
        <f t="shared" si="180"/>
        <v>2</v>
      </c>
      <c r="M2825" s="1637"/>
    </row>
    <row r="2826" spans="1:13" ht="10">
      <c r="A2826" s="1636">
        <v>2042328</v>
      </c>
      <c r="B2826" s="1636" t="s">
        <v>1986</v>
      </c>
      <c r="C2826" s="1648">
        <v>15000</v>
      </c>
      <c r="D2826" s="1648">
        <v>2</v>
      </c>
      <c r="E2826" s="1648">
        <v>0</v>
      </c>
      <c r="F2826" s="1648">
        <v>0</v>
      </c>
      <c r="G2826" s="1648">
        <v>0</v>
      </c>
      <c r="H2826" s="1648">
        <v>0</v>
      </c>
      <c r="I2826" s="1648">
        <v>0</v>
      </c>
      <c r="J2826" s="1649">
        <f t="shared" si="179"/>
        <v>30000</v>
      </c>
      <c r="K2826" s="1649">
        <f t="shared" si="180"/>
        <v>2</v>
      </c>
      <c r="M2826" s="1637"/>
    </row>
    <row r="2827" spans="1:13" ht="10">
      <c r="A2827" s="1636">
        <v>1064362</v>
      </c>
      <c r="B2827" s="1636" t="s">
        <v>1724</v>
      </c>
      <c r="C2827" s="1648">
        <v>16700</v>
      </c>
      <c r="D2827" s="1648">
        <v>2</v>
      </c>
      <c r="E2827" s="1648">
        <v>0</v>
      </c>
      <c r="F2827" s="1648">
        <v>0</v>
      </c>
      <c r="G2827" s="1648">
        <v>0</v>
      </c>
      <c r="H2827" s="1648">
        <v>0</v>
      </c>
      <c r="I2827" s="1648">
        <v>0</v>
      </c>
      <c r="J2827" s="1649">
        <f t="shared" si="179"/>
        <v>33400</v>
      </c>
      <c r="K2827" s="1649">
        <f t="shared" si="180"/>
        <v>2</v>
      </c>
      <c r="M2827" s="1637"/>
    </row>
    <row r="2828" spans="1:13" ht="10">
      <c r="A2828" s="1636">
        <v>1064362</v>
      </c>
      <c r="B2828" s="1636" t="s">
        <v>1982</v>
      </c>
      <c r="C2828" s="1648">
        <v>5680</v>
      </c>
      <c r="D2828" s="1648">
        <v>2</v>
      </c>
      <c r="E2828" s="1648">
        <v>0</v>
      </c>
      <c r="F2828" s="1648">
        <v>0</v>
      </c>
      <c r="G2828" s="1648">
        <v>0</v>
      </c>
      <c r="H2828" s="1648">
        <v>0</v>
      </c>
      <c r="I2828" s="1648">
        <v>0</v>
      </c>
      <c r="J2828" s="1649">
        <f t="shared" si="179"/>
        <v>11360</v>
      </c>
      <c r="K2828" s="1649">
        <f t="shared" si="180"/>
        <v>2</v>
      </c>
      <c r="M2828" s="1637"/>
    </row>
    <row r="2829" spans="1:13" ht="10">
      <c r="A2829" s="1636">
        <v>479800</v>
      </c>
      <c r="B2829" s="1636" t="s">
        <v>1969</v>
      </c>
      <c r="C2829" s="1648">
        <v>8560</v>
      </c>
      <c r="D2829" s="1648">
        <v>2</v>
      </c>
      <c r="E2829" s="1648">
        <v>0</v>
      </c>
      <c r="F2829" s="1648">
        <v>0</v>
      </c>
      <c r="G2829" s="1648">
        <v>0</v>
      </c>
      <c r="H2829" s="1648">
        <v>0</v>
      </c>
      <c r="I2829" s="1648">
        <v>0</v>
      </c>
      <c r="J2829" s="1649">
        <f t="shared" si="179"/>
        <v>17120</v>
      </c>
      <c r="K2829" s="1649">
        <f t="shared" si="180"/>
        <v>2</v>
      </c>
      <c r="M2829" s="1637"/>
    </row>
    <row r="2830" spans="1:13" ht="10">
      <c r="A2830" s="1636">
        <v>469389</v>
      </c>
      <c r="B2830" s="1636" t="s">
        <v>1962</v>
      </c>
      <c r="C2830" s="1648">
        <v>8700</v>
      </c>
      <c r="D2830" s="1648">
        <v>2</v>
      </c>
      <c r="E2830" s="1648">
        <v>0</v>
      </c>
      <c r="F2830" s="1648">
        <v>0</v>
      </c>
      <c r="G2830" s="1648">
        <v>0</v>
      </c>
      <c r="H2830" s="1648">
        <v>0</v>
      </c>
      <c r="I2830" s="1648">
        <v>0</v>
      </c>
      <c r="J2830" s="1649">
        <f t="shared" si="179"/>
        <v>17400</v>
      </c>
      <c r="K2830" s="1649">
        <f t="shared" si="180"/>
        <v>2</v>
      </c>
      <c r="M2830" s="1637"/>
    </row>
    <row r="2831" spans="1:13" ht="10">
      <c r="A2831" s="1636">
        <v>2062129</v>
      </c>
      <c r="B2831" s="1636" t="s">
        <v>1985</v>
      </c>
      <c r="C2831" s="1648">
        <v>23700</v>
      </c>
      <c r="D2831" s="1648">
        <v>2</v>
      </c>
      <c r="E2831" s="1648">
        <v>0</v>
      </c>
      <c r="F2831" s="1648">
        <v>0</v>
      </c>
      <c r="G2831" s="1648">
        <v>0</v>
      </c>
      <c r="H2831" s="1648">
        <v>0</v>
      </c>
      <c r="I2831" s="1648">
        <v>0</v>
      </c>
      <c r="J2831" s="1649">
        <f t="shared" si="179"/>
        <v>47400</v>
      </c>
      <c r="K2831" s="1649">
        <f t="shared" si="180"/>
        <v>2</v>
      </c>
      <c r="M2831" s="1637"/>
    </row>
    <row r="2832" spans="1:13" ht="10">
      <c r="A2832" s="1636">
        <v>3118154</v>
      </c>
      <c r="B2832" s="1636" t="s">
        <v>1988</v>
      </c>
      <c r="C2832" s="1648">
        <v>22550</v>
      </c>
      <c r="D2832" s="1648">
        <v>2</v>
      </c>
      <c r="E2832" s="1648">
        <v>0</v>
      </c>
      <c r="F2832" s="1648">
        <v>0</v>
      </c>
      <c r="G2832" s="1648">
        <v>0</v>
      </c>
      <c r="H2832" s="1648">
        <v>0</v>
      </c>
      <c r="I2832" s="1648">
        <v>0</v>
      </c>
      <c r="J2832" s="1649">
        <f t="shared" si="179"/>
        <v>45100</v>
      </c>
      <c r="K2832" s="1649">
        <f t="shared" si="180"/>
        <v>2</v>
      </c>
      <c r="M2832" s="1637"/>
    </row>
    <row r="2833" spans="1:13" ht="10">
      <c r="A2833" s="1636">
        <v>1886135</v>
      </c>
      <c r="B2833" s="1636" t="s">
        <v>1973</v>
      </c>
      <c r="C2833" s="1648">
        <v>32250</v>
      </c>
      <c r="D2833" s="1648">
        <v>2</v>
      </c>
      <c r="E2833" s="1648">
        <v>0</v>
      </c>
      <c r="F2833" s="1648">
        <v>0</v>
      </c>
      <c r="G2833" s="1648">
        <v>0</v>
      </c>
      <c r="H2833" s="1648">
        <v>0</v>
      </c>
      <c r="I2833" s="1648">
        <v>0</v>
      </c>
      <c r="J2833" s="1649">
        <f t="shared" si="179"/>
        <v>64500</v>
      </c>
      <c r="K2833" s="1649">
        <f t="shared" si="180"/>
        <v>2</v>
      </c>
      <c r="M2833" s="1637"/>
    </row>
    <row r="2834" spans="1:13" ht="10">
      <c r="A2834" s="1636">
        <v>2684252</v>
      </c>
      <c r="B2834" s="1636" t="s">
        <v>1969</v>
      </c>
      <c r="C2834" s="1648">
        <v>7120</v>
      </c>
      <c r="D2834" s="1648">
        <v>2</v>
      </c>
      <c r="E2834" s="1648">
        <v>0</v>
      </c>
      <c r="F2834" s="1648">
        <v>0</v>
      </c>
      <c r="G2834" s="1648">
        <v>0</v>
      </c>
      <c r="H2834" s="1648">
        <v>0</v>
      </c>
      <c r="I2834" s="1648">
        <v>0</v>
      </c>
      <c r="J2834" s="1649">
        <f t="shared" si="179"/>
        <v>14240</v>
      </c>
      <c r="K2834" s="1649">
        <f t="shared" si="180"/>
        <v>2</v>
      </c>
      <c r="M2834" s="1637"/>
    </row>
    <row r="2835" spans="1:13" ht="10">
      <c r="A2835" s="1636">
        <v>1850907</v>
      </c>
      <c r="B2835" s="1636" t="s">
        <v>2006</v>
      </c>
      <c r="C2835" s="1648">
        <v>20950</v>
      </c>
      <c r="D2835" s="1648">
        <v>2</v>
      </c>
      <c r="E2835" s="1648">
        <v>0</v>
      </c>
      <c r="F2835" s="1648">
        <v>0</v>
      </c>
      <c r="G2835" s="1648">
        <v>0</v>
      </c>
      <c r="H2835" s="1648">
        <v>0</v>
      </c>
      <c r="I2835" s="1648">
        <v>0</v>
      </c>
      <c r="J2835" s="1649">
        <f t="shared" si="179"/>
        <v>41900</v>
      </c>
      <c r="K2835" s="1649">
        <f t="shared" si="180"/>
        <v>2</v>
      </c>
      <c r="M2835" s="1637"/>
    </row>
    <row r="2836" spans="1:13" ht="10">
      <c r="A2836" s="1636">
        <v>1850907</v>
      </c>
      <c r="B2836" s="1636" t="s">
        <v>1641</v>
      </c>
      <c r="C2836" s="1648">
        <v>56949.5</v>
      </c>
      <c r="D2836" s="1648">
        <v>2</v>
      </c>
      <c r="E2836" s="1648">
        <v>0</v>
      </c>
      <c r="F2836" s="1648">
        <v>0</v>
      </c>
      <c r="G2836" s="1648">
        <v>0</v>
      </c>
      <c r="H2836" s="1648">
        <v>0</v>
      </c>
      <c r="I2836" s="1648">
        <v>0</v>
      </c>
      <c r="J2836" s="1649">
        <f t="shared" si="179"/>
        <v>113899</v>
      </c>
      <c r="K2836" s="1649">
        <f t="shared" si="180"/>
        <v>2</v>
      </c>
      <c r="M2836" s="1637"/>
    </row>
    <row r="2837" spans="1:13" ht="10">
      <c r="A2837" s="1636">
        <v>3189696</v>
      </c>
      <c r="B2837" s="1636" t="s">
        <v>1966</v>
      </c>
      <c r="C2837" s="1648">
        <v>7700</v>
      </c>
      <c r="D2837" s="1648">
        <v>2</v>
      </c>
      <c r="E2837" s="1648">
        <v>0</v>
      </c>
      <c r="F2837" s="1648">
        <v>0</v>
      </c>
      <c r="G2837" s="1648">
        <v>0</v>
      </c>
      <c r="H2837" s="1648">
        <v>0</v>
      </c>
      <c r="I2837" s="1648">
        <v>0</v>
      </c>
      <c r="J2837" s="1649">
        <f t="shared" si="179"/>
        <v>15400</v>
      </c>
      <c r="K2837" s="1649">
        <f t="shared" si="180"/>
        <v>2</v>
      </c>
      <c r="M2837" s="1637"/>
    </row>
    <row r="2838" spans="1:13" ht="10">
      <c r="A2838" s="1636">
        <v>2763400</v>
      </c>
      <c r="B2838" s="1636" t="s">
        <v>1742</v>
      </c>
      <c r="C2838" s="1648">
        <v>16900</v>
      </c>
      <c r="D2838" s="1648">
        <v>2</v>
      </c>
      <c r="E2838" s="1648">
        <v>0</v>
      </c>
      <c r="F2838" s="1648">
        <v>0</v>
      </c>
      <c r="G2838" s="1648">
        <v>0</v>
      </c>
      <c r="H2838" s="1648">
        <v>0</v>
      </c>
      <c r="I2838" s="1648">
        <v>0</v>
      </c>
      <c r="J2838" s="1649">
        <f t="shared" si="179"/>
        <v>33800</v>
      </c>
      <c r="K2838" s="1649">
        <f t="shared" si="180"/>
        <v>2</v>
      </c>
      <c r="M2838" s="1637"/>
    </row>
    <row r="2839" spans="1:13" ht="10">
      <c r="A2839" s="1636">
        <v>1607201</v>
      </c>
      <c r="B2839" s="1636" t="s">
        <v>1985</v>
      </c>
      <c r="C2839" s="1648">
        <v>20950</v>
      </c>
      <c r="D2839" s="1648">
        <v>2</v>
      </c>
      <c r="E2839" s="1648">
        <v>0</v>
      </c>
      <c r="F2839" s="1648">
        <v>0</v>
      </c>
      <c r="G2839" s="1648">
        <v>0</v>
      </c>
      <c r="H2839" s="1648">
        <v>0</v>
      </c>
      <c r="I2839" s="1648">
        <v>0</v>
      </c>
      <c r="J2839" s="1649">
        <f t="shared" si="179"/>
        <v>41900</v>
      </c>
      <c r="K2839" s="1649">
        <f t="shared" si="180"/>
        <v>2</v>
      </c>
      <c r="M2839" s="1637"/>
    </row>
    <row r="2840" spans="1:13" ht="10">
      <c r="A2840" s="1636">
        <v>1384919</v>
      </c>
      <c r="B2840" s="1636" t="s">
        <v>1978</v>
      </c>
      <c r="C2840" s="1648">
        <v>0</v>
      </c>
      <c r="D2840" s="1648">
        <v>0.3</v>
      </c>
      <c r="E2840" s="1648">
        <v>0</v>
      </c>
      <c r="F2840" s="1648">
        <v>0</v>
      </c>
      <c r="G2840" s="1648">
        <v>0</v>
      </c>
      <c r="H2840" s="1648">
        <v>0</v>
      </c>
      <c r="I2840" s="1648">
        <v>0</v>
      </c>
      <c r="J2840" s="1649">
        <f t="shared" si="179"/>
        <v>0</v>
      </c>
      <c r="K2840" s="1649">
        <f t="shared" si="180"/>
        <v>0.3</v>
      </c>
      <c r="M2840" s="1637"/>
    </row>
    <row r="2841" spans="1:13" ht="10">
      <c r="A2841" s="1636">
        <v>2783392</v>
      </c>
      <c r="B2841" s="1636" t="s">
        <v>1976</v>
      </c>
      <c r="C2841" s="1648">
        <v>0</v>
      </c>
      <c r="D2841" s="1648">
        <v>0.3</v>
      </c>
      <c r="E2841" s="1648">
        <v>0</v>
      </c>
      <c r="F2841" s="1648">
        <v>0</v>
      </c>
      <c r="G2841" s="1648">
        <v>0</v>
      </c>
      <c r="H2841" s="1648">
        <v>0</v>
      </c>
      <c r="I2841" s="1648">
        <v>0</v>
      </c>
      <c r="J2841" s="1649">
        <f t="shared" si="179"/>
        <v>0</v>
      </c>
      <c r="K2841" s="1649">
        <f t="shared" si="180"/>
        <v>0.3</v>
      </c>
      <c r="M2841" s="1637"/>
    </row>
    <row r="2842" spans="1:13" ht="10">
      <c r="A2842" s="1636">
        <v>2668024</v>
      </c>
      <c r="B2842" s="1636" t="s">
        <v>1978</v>
      </c>
      <c r="C2842" s="1648">
        <v>0</v>
      </c>
      <c r="D2842" s="1648">
        <v>0.3</v>
      </c>
      <c r="E2842" s="1648">
        <v>0</v>
      </c>
      <c r="F2842" s="1648">
        <v>0</v>
      </c>
      <c r="G2842" s="1648">
        <v>0</v>
      </c>
      <c r="H2842" s="1648">
        <v>0</v>
      </c>
      <c r="I2842" s="1648">
        <v>0</v>
      </c>
      <c r="J2842" s="1649">
        <f t="shared" si="179"/>
        <v>0</v>
      </c>
      <c r="K2842" s="1649">
        <f t="shared" si="180"/>
        <v>0.3</v>
      </c>
      <c r="M2842" s="1637"/>
    </row>
    <row r="2843" spans="1:13" ht="10">
      <c r="A2843" s="1636">
        <v>973846</v>
      </c>
      <c r="B2843" s="1636" t="s">
        <v>1953</v>
      </c>
      <c r="C2843" s="1648">
        <v>0</v>
      </c>
      <c r="D2843" s="1648">
        <v>0.3</v>
      </c>
      <c r="E2843" s="1648">
        <v>0</v>
      </c>
      <c r="F2843" s="1648">
        <v>0</v>
      </c>
      <c r="G2843" s="1648">
        <v>0</v>
      </c>
      <c r="H2843" s="1648">
        <v>0</v>
      </c>
      <c r="I2843" s="1648">
        <v>0</v>
      </c>
      <c r="J2843" s="1649">
        <f t="shared" si="179"/>
        <v>0</v>
      </c>
      <c r="K2843" s="1649">
        <f t="shared" si="180"/>
        <v>0.3</v>
      </c>
      <c r="M2843" s="1637"/>
    </row>
    <row r="2844" spans="1:13" ht="10">
      <c r="A2844" s="1636">
        <v>474121</v>
      </c>
      <c r="B2844" s="1636" t="s">
        <v>1976</v>
      </c>
      <c r="C2844" s="1648">
        <v>0</v>
      </c>
      <c r="D2844" s="1648">
        <v>0.3</v>
      </c>
      <c r="E2844" s="1648">
        <v>0</v>
      </c>
      <c r="F2844" s="1648">
        <v>0</v>
      </c>
      <c r="G2844" s="1648">
        <v>0</v>
      </c>
      <c r="H2844" s="1648">
        <v>0</v>
      </c>
      <c r="I2844" s="1648">
        <v>0</v>
      </c>
      <c r="J2844" s="1649">
        <f t="shared" si="179"/>
        <v>0</v>
      </c>
      <c r="K2844" s="1649">
        <f t="shared" si="180"/>
        <v>0.3</v>
      </c>
      <c r="M2844" s="1637"/>
    </row>
    <row r="2845" spans="1:13" ht="10">
      <c r="A2845" s="1636">
        <v>2659727</v>
      </c>
      <c r="B2845" s="1636" t="s">
        <v>1950</v>
      </c>
      <c r="C2845" s="1648">
        <v>0</v>
      </c>
      <c r="D2845" s="1648">
        <v>0.3</v>
      </c>
      <c r="E2845" s="1648">
        <v>0</v>
      </c>
      <c r="F2845" s="1648">
        <v>0</v>
      </c>
      <c r="G2845" s="1648">
        <v>0</v>
      </c>
      <c r="H2845" s="1648">
        <v>0</v>
      </c>
      <c r="I2845" s="1648">
        <v>0</v>
      </c>
      <c r="J2845" s="1649">
        <f t="shared" si="179"/>
        <v>0</v>
      </c>
      <c r="K2845" s="1649">
        <f t="shared" si="180"/>
        <v>0.3</v>
      </c>
      <c r="M2845" s="1637"/>
    </row>
    <row r="2846" spans="1:13" ht="10">
      <c r="A2846" s="1636">
        <v>2748546</v>
      </c>
      <c r="B2846" s="1636" t="s">
        <v>1976</v>
      </c>
      <c r="C2846" s="1648">
        <v>0</v>
      </c>
      <c r="D2846" s="1648">
        <v>0.3</v>
      </c>
      <c r="E2846" s="1648">
        <v>0</v>
      </c>
      <c r="F2846" s="1648">
        <v>0</v>
      </c>
      <c r="G2846" s="1648">
        <v>0</v>
      </c>
      <c r="H2846" s="1648">
        <v>0</v>
      </c>
      <c r="I2846" s="1648">
        <v>0</v>
      </c>
      <c r="J2846" s="1649">
        <f t="shared" si="179"/>
        <v>0</v>
      </c>
      <c r="K2846" s="1649">
        <f t="shared" si="180"/>
        <v>0.3</v>
      </c>
      <c r="M2846" s="1637"/>
    </row>
    <row r="2847" spans="1:13" ht="10">
      <c r="A2847" s="1636">
        <v>2787700</v>
      </c>
      <c r="B2847" s="1636" t="s">
        <v>1950</v>
      </c>
      <c r="C2847" s="1648">
        <v>0</v>
      </c>
      <c r="D2847" s="1648">
        <v>0.3</v>
      </c>
      <c r="E2847" s="1648">
        <v>0</v>
      </c>
      <c r="F2847" s="1648">
        <v>0</v>
      </c>
      <c r="G2847" s="1648">
        <v>0</v>
      </c>
      <c r="H2847" s="1648">
        <v>0</v>
      </c>
      <c r="I2847" s="1648">
        <v>0</v>
      </c>
      <c r="J2847" s="1649">
        <f t="shared" si="179"/>
        <v>0</v>
      </c>
      <c r="K2847" s="1649">
        <f t="shared" si="180"/>
        <v>0.3</v>
      </c>
      <c r="M2847" s="1637"/>
    </row>
    <row r="2848" spans="1:13" ht="10">
      <c r="A2848" s="1636">
        <v>2666377</v>
      </c>
      <c r="B2848" s="1636" t="s">
        <v>1950</v>
      </c>
      <c r="C2848" s="1648">
        <v>0</v>
      </c>
      <c r="D2848" s="1648">
        <v>0.3</v>
      </c>
      <c r="E2848" s="1648">
        <v>0</v>
      </c>
      <c r="F2848" s="1648">
        <v>0</v>
      </c>
      <c r="G2848" s="1648">
        <v>0</v>
      </c>
      <c r="H2848" s="1648">
        <v>0</v>
      </c>
      <c r="I2848" s="1648">
        <v>0</v>
      </c>
      <c r="J2848" s="1649">
        <f t="shared" si="179"/>
        <v>0</v>
      </c>
      <c r="K2848" s="1649">
        <f t="shared" si="180"/>
        <v>0.3</v>
      </c>
      <c r="M2848" s="1637"/>
    </row>
    <row r="2849" spans="1:13" ht="10">
      <c r="A2849" s="1636">
        <v>2787240</v>
      </c>
      <c r="B2849" s="1636" t="s">
        <v>1953</v>
      </c>
      <c r="C2849" s="1648">
        <v>0</v>
      </c>
      <c r="D2849" s="1648">
        <v>0.3</v>
      </c>
      <c r="E2849" s="1648">
        <v>0</v>
      </c>
      <c r="F2849" s="1648">
        <v>0</v>
      </c>
      <c r="G2849" s="1648">
        <v>0</v>
      </c>
      <c r="H2849" s="1648">
        <v>0</v>
      </c>
      <c r="I2849" s="1648">
        <v>0</v>
      </c>
      <c r="J2849" s="1649">
        <f t="shared" si="179"/>
        <v>0</v>
      </c>
      <c r="K2849" s="1649">
        <f t="shared" si="180"/>
        <v>0.3</v>
      </c>
      <c r="M2849" s="1637"/>
    </row>
    <row r="2850" spans="1:13" ht="10">
      <c r="A2850" s="1636">
        <v>1015695</v>
      </c>
      <c r="B2850" s="1636" t="s">
        <v>1953</v>
      </c>
      <c r="C2850" s="1648">
        <v>0</v>
      </c>
      <c r="D2850" s="1648">
        <v>0.3</v>
      </c>
      <c r="E2850" s="1648">
        <v>0</v>
      </c>
      <c r="F2850" s="1648">
        <v>0</v>
      </c>
      <c r="G2850" s="1648">
        <v>0</v>
      </c>
      <c r="H2850" s="1648">
        <v>0</v>
      </c>
      <c r="I2850" s="1648">
        <v>0</v>
      </c>
      <c r="J2850" s="1649">
        <f t="shared" si="179"/>
        <v>0</v>
      </c>
      <c r="K2850" s="1649">
        <f t="shared" si="180"/>
        <v>0.3</v>
      </c>
      <c r="M2850" s="1637"/>
    </row>
    <row r="2851" spans="1:13" ht="10">
      <c r="A2851" s="1636">
        <v>2622328</v>
      </c>
      <c r="B2851" s="1636" t="s">
        <v>1950</v>
      </c>
      <c r="C2851" s="1648">
        <v>0</v>
      </c>
      <c r="D2851" s="1648">
        <v>0.3</v>
      </c>
      <c r="E2851" s="1648">
        <v>0</v>
      </c>
      <c r="F2851" s="1648">
        <v>0</v>
      </c>
      <c r="G2851" s="1648">
        <v>0</v>
      </c>
      <c r="H2851" s="1648">
        <v>0</v>
      </c>
      <c r="I2851" s="1648">
        <v>0</v>
      </c>
      <c r="J2851" s="1649">
        <f t="shared" si="179"/>
        <v>0</v>
      </c>
      <c r="K2851" s="1649">
        <f t="shared" si="180"/>
        <v>0.3</v>
      </c>
      <c r="M2851" s="1637"/>
    </row>
    <row r="2852" spans="1:13" ht="10">
      <c r="A2852" s="1636">
        <v>2811540</v>
      </c>
      <c r="B2852" s="1636" t="s">
        <v>1953</v>
      </c>
      <c r="C2852" s="1648">
        <v>0</v>
      </c>
      <c r="D2852" s="1648">
        <v>0.3</v>
      </c>
      <c r="E2852" s="1648">
        <v>0</v>
      </c>
      <c r="F2852" s="1648">
        <v>0</v>
      </c>
      <c r="G2852" s="1648">
        <v>0</v>
      </c>
      <c r="H2852" s="1648">
        <v>0</v>
      </c>
      <c r="I2852" s="1648">
        <v>0</v>
      </c>
      <c r="J2852" s="1649">
        <f t="shared" si="179"/>
        <v>0</v>
      </c>
      <c r="K2852" s="1649">
        <f t="shared" si="180"/>
        <v>0.3</v>
      </c>
      <c r="M2852" s="1637"/>
    </row>
    <row r="2853" spans="1:13" ht="10">
      <c r="A2853" s="1636">
        <v>2769480</v>
      </c>
      <c r="B2853" s="1636" t="s">
        <v>1978</v>
      </c>
      <c r="C2853" s="1648">
        <v>0</v>
      </c>
      <c r="D2853" s="1648">
        <v>0.3</v>
      </c>
      <c r="E2853" s="1648">
        <v>0</v>
      </c>
      <c r="F2853" s="1648">
        <v>0</v>
      </c>
      <c r="G2853" s="1648">
        <v>0</v>
      </c>
      <c r="H2853" s="1648">
        <v>0</v>
      </c>
      <c r="I2853" s="1648">
        <v>0</v>
      </c>
      <c r="J2853" s="1649">
        <f t="shared" si="179"/>
        <v>0</v>
      </c>
      <c r="K2853" s="1649">
        <f t="shared" si="180"/>
        <v>0.3</v>
      </c>
      <c r="M2853" s="1637"/>
    </row>
    <row r="2854" spans="1:13" ht="10">
      <c r="A2854" s="1636">
        <v>2118368</v>
      </c>
      <c r="B2854" s="1636" t="s">
        <v>1976</v>
      </c>
      <c r="C2854" s="1648">
        <v>0</v>
      </c>
      <c r="D2854" s="1648">
        <v>0.3</v>
      </c>
      <c r="E2854" s="1648">
        <v>0</v>
      </c>
      <c r="F2854" s="1648">
        <v>0</v>
      </c>
      <c r="G2854" s="1648">
        <v>0</v>
      </c>
      <c r="H2854" s="1648">
        <v>0</v>
      </c>
      <c r="I2854" s="1648">
        <v>0</v>
      </c>
      <c r="J2854" s="1649">
        <f t="shared" si="179"/>
        <v>0</v>
      </c>
      <c r="K2854" s="1649">
        <f t="shared" si="180"/>
        <v>0.3</v>
      </c>
      <c r="M2854" s="1637"/>
    </row>
    <row r="2855" spans="1:13" ht="10">
      <c r="A2855" s="1636">
        <v>2192536</v>
      </c>
      <c r="B2855" s="1636" t="s">
        <v>1954</v>
      </c>
      <c r="C2855" s="1648">
        <v>92699.17</v>
      </c>
      <c r="D2855" s="1648">
        <v>0.3</v>
      </c>
      <c r="E2855" s="1648">
        <v>0</v>
      </c>
      <c r="F2855" s="1648">
        <v>0</v>
      </c>
      <c r="G2855" s="1648">
        <v>0</v>
      </c>
      <c r="H2855" s="1648">
        <v>0</v>
      </c>
      <c r="I2855" s="1648">
        <v>0</v>
      </c>
      <c r="J2855" s="1649">
        <f t="shared" si="179"/>
        <v>27809.751</v>
      </c>
      <c r="K2855" s="1649">
        <f t="shared" si="180"/>
        <v>0.3</v>
      </c>
      <c r="M2855" s="1637"/>
    </row>
    <row r="2856" spans="1:13" ht="10">
      <c r="A2856" s="1636">
        <v>2192536</v>
      </c>
      <c r="B2856" s="1636" t="s">
        <v>1998</v>
      </c>
      <c r="C2856" s="1648">
        <v>72875.38</v>
      </c>
      <c r="D2856" s="1648">
        <v>0.3</v>
      </c>
      <c r="E2856" s="1648">
        <v>0</v>
      </c>
      <c r="F2856" s="1648">
        <v>0</v>
      </c>
      <c r="G2856" s="1648">
        <v>0</v>
      </c>
      <c r="H2856" s="1648">
        <v>0</v>
      </c>
      <c r="I2856" s="1648">
        <v>0</v>
      </c>
      <c r="J2856" s="1649">
        <f t="shared" si="179"/>
        <v>21862.614000000001</v>
      </c>
      <c r="K2856" s="1649">
        <f t="shared" si="180"/>
        <v>0.3</v>
      </c>
      <c r="M2856" s="1637"/>
    </row>
    <row r="2857" spans="1:13" ht="10">
      <c r="A2857" s="1636">
        <v>2695285</v>
      </c>
      <c r="B2857" s="1636" t="s">
        <v>1978</v>
      </c>
      <c r="C2857" s="1648">
        <v>0</v>
      </c>
      <c r="D2857" s="1648">
        <v>0.3</v>
      </c>
      <c r="E2857" s="1648">
        <v>0</v>
      </c>
      <c r="F2857" s="1648">
        <v>0</v>
      </c>
      <c r="G2857" s="1648">
        <v>0</v>
      </c>
      <c r="H2857" s="1648">
        <v>0</v>
      </c>
      <c r="I2857" s="1648">
        <v>0</v>
      </c>
      <c r="J2857" s="1649">
        <f t="shared" si="179"/>
        <v>0</v>
      </c>
      <c r="K2857" s="1649">
        <f t="shared" si="180"/>
        <v>0.3</v>
      </c>
      <c r="M2857" s="1637"/>
    </row>
    <row r="2858" spans="1:13" ht="10">
      <c r="A2858" s="1636">
        <v>2688924</v>
      </c>
      <c r="B2858" s="1636" t="s">
        <v>1978</v>
      </c>
      <c r="C2858" s="1648">
        <v>0</v>
      </c>
      <c r="D2858" s="1648">
        <v>0.3</v>
      </c>
      <c r="E2858" s="1648">
        <v>0</v>
      </c>
      <c r="F2858" s="1648">
        <v>0</v>
      </c>
      <c r="G2858" s="1648">
        <v>0</v>
      </c>
      <c r="H2858" s="1648">
        <v>0</v>
      </c>
      <c r="I2858" s="1648">
        <v>0</v>
      </c>
      <c r="J2858" s="1649">
        <f t="shared" si="179"/>
        <v>0</v>
      </c>
      <c r="K2858" s="1649">
        <f t="shared" si="180"/>
        <v>0.3</v>
      </c>
      <c r="M2858" s="1637"/>
    </row>
    <row r="2859" spans="1:13" ht="10">
      <c r="A2859" s="1636">
        <v>2689939</v>
      </c>
      <c r="B2859" s="1636" t="s">
        <v>1976</v>
      </c>
      <c r="C2859" s="1648">
        <v>0</v>
      </c>
      <c r="D2859" s="1648">
        <v>0.3</v>
      </c>
      <c r="E2859" s="1648">
        <v>0</v>
      </c>
      <c r="F2859" s="1648">
        <v>0</v>
      </c>
      <c r="G2859" s="1648">
        <v>0</v>
      </c>
      <c r="H2859" s="1648">
        <v>0</v>
      </c>
      <c r="I2859" s="1648">
        <v>0</v>
      </c>
      <c r="J2859" s="1649">
        <f t="shared" si="179"/>
        <v>0</v>
      </c>
      <c r="K2859" s="1649">
        <f t="shared" si="180"/>
        <v>0.3</v>
      </c>
      <c r="M2859" s="1637"/>
    </row>
    <row r="2860" spans="1:13" ht="10">
      <c r="A2860" s="1636">
        <v>295360</v>
      </c>
      <c r="B2860" s="1636" t="s">
        <v>1986</v>
      </c>
      <c r="C2860" s="1648">
        <v>12300</v>
      </c>
      <c r="D2860" s="1648">
        <v>0.3</v>
      </c>
      <c r="E2860" s="1648">
        <v>0</v>
      </c>
      <c r="F2860" s="1648">
        <v>0</v>
      </c>
      <c r="G2860" s="1648">
        <v>0</v>
      </c>
      <c r="H2860" s="1648">
        <v>0</v>
      </c>
      <c r="I2860" s="1648">
        <v>0</v>
      </c>
      <c r="J2860" s="1649">
        <f t="shared" si="179"/>
        <v>3690</v>
      </c>
      <c r="K2860" s="1649">
        <f t="shared" si="180"/>
        <v>0.3</v>
      </c>
      <c r="M2860" s="1637"/>
    </row>
    <row r="2861" spans="1:13" ht="10">
      <c r="A2861" s="1636">
        <v>2733197</v>
      </c>
      <c r="B2861" s="1636" t="s">
        <v>1976</v>
      </c>
      <c r="C2861" s="1648">
        <v>0</v>
      </c>
      <c r="D2861" s="1648">
        <v>0.3</v>
      </c>
      <c r="E2861" s="1648">
        <v>0</v>
      </c>
      <c r="F2861" s="1648">
        <v>0</v>
      </c>
      <c r="G2861" s="1648">
        <v>0</v>
      </c>
      <c r="H2861" s="1648">
        <v>0</v>
      </c>
      <c r="I2861" s="1648">
        <v>0</v>
      </c>
      <c r="J2861" s="1649">
        <f t="shared" si="179"/>
        <v>0</v>
      </c>
      <c r="K2861" s="1649">
        <f t="shared" si="180"/>
        <v>0.3</v>
      </c>
      <c r="M2861" s="1637"/>
    </row>
    <row r="2862" spans="1:13" ht="10">
      <c r="A2862" s="1636">
        <v>2676364</v>
      </c>
      <c r="B2862" s="1636" t="s">
        <v>1963</v>
      </c>
      <c r="C2862" s="1648">
        <v>11150</v>
      </c>
      <c r="D2862" s="1648">
        <v>1.9</v>
      </c>
      <c r="E2862" s="1648">
        <v>0</v>
      </c>
      <c r="F2862" s="1648">
        <v>0</v>
      </c>
      <c r="G2862" s="1648">
        <v>0</v>
      </c>
      <c r="H2862" s="1648">
        <v>0</v>
      </c>
      <c r="I2862" s="1648">
        <v>0</v>
      </c>
      <c r="J2862" s="1649">
        <f t="shared" si="179"/>
        <v>21185</v>
      </c>
      <c r="K2862" s="1649">
        <f t="shared" si="180"/>
        <v>1.9</v>
      </c>
      <c r="M2862" s="1637"/>
    </row>
    <row r="2863" spans="1:13" ht="10">
      <c r="A2863" s="1636">
        <v>2736364</v>
      </c>
      <c r="B2863" s="1636" t="s">
        <v>1979</v>
      </c>
      <c r="C2863" s="1648">
        <v>0</v>
      </c>
      <c r="D2863" s="1648">
        <v>0.2</v>
      </c>
      <c r="E2863" s="1648">
        <v>0</v>
      </c>
      <c r="F2863" s="1648">
        <v>0</v>
      </c>
      <c r="G2863" s="1648">
        <v>0</v>
      </c>
      <c r="H2863" s="1648">
        <v>0</v>
      </c>
      <c r="I2863" s="1648">
        <v>0</v>
      </c>
      <c r="J2863" s="1649">
        <f t="shared" si="179"/>
        <v>0</v>
      </c>
      <c r="K2863" s="1649">
        <f t="shared" si="180"/>
        <v>0.2</v>
      </c>
      <c r="M2863" s="1637"/>
    </row>
    <row r="2864" spans="1:13" ht="10">
      <c r="A2864" s="1636">
        <v>953565</v>
      </c>
      <c r="B2864" s="1636" t="s">
        <v>1980</v>
      </c>
      <c r="C2864" s="1648">
        <v>0</v>
      </c>
      <c r="D2864" s="1648">
        <v>0.2</v>
      </c>
      <c r="E2864" s="1648">
        <v>0</v>
      </c>
      <c r="F2864" s="1648">
        <v>0</v>
      </c>
      <c r="G2864" s="1648">
        <v>0</v>
      </c>
      <c r="H2864" s="1648">
        <v>0</v>
      </c>
      <c r="I2864" s="1648">
        <v>0</v>
      </c>
      <c r="J2864" s="1649">
        <f t="shared" si="179"/>
        <v>0</v>
      </c>
      <c r="K2864" s="1649">
        <f t="shared" si="180"/>
        <v>0.2</v>
      </c>
      <c r="M2864" s="1637"/>
    </row>
    <row r="2865" spans="1:13" ht="10">
      <c r="A2865" s="1636">
        <v>1771295</v>
      </c>
      <c r="B2865" s="1636" t="s">
        <v>1980</v>
      </c>
      <c r="C2865" s="1648">
        <v>0</v>
      </c>
      <c r="D2865" s="1648">
        <v>0.2</v>
      </c>
      <c r="E2865" s="1648">
        <v>0</v>
      </c>
      <c r="F2865" s="1648">
        <v>0</v>
      </c>
      <c r="G2865" s="1648">
        <v>0</v>
      </c>
      <c r="H2865" s="1648">
        <v>0</v>
      </c>
      <c r="I2865" s="1648">
        <v>0</v>
      </c>
      <c r="J2865" s="1649">
        <f t="shared" si="179"/>
        <v>0</v>
      </c>
      <c r="K2865" s="1649">
        <f t="shared" si="180"/>
        <v>0.2</v>
      </c>
      <c r="M2865" s="1637"/>
    </row>
    <row r="2866" spans="1:13" ht="10">
      <c r="A2866" s="1636">
        <v>2725087</v>
      </c>
      <c r="B2866" s="1636" t="s">
        <v>1980</v>
      </c>
      <c r="C2866" s="1648">
        <v>0</v>
      </c>
      <c r="D2866" s="1648">
        <v>0.2</v>
      </c>
      <c r="E2866" s="1648">
        <v>0</v>
      </c>
      <c r="F2866" s="1648">
        <v>0</v>
      </c>
      <c r="G2866" s="1648">
        <v>0</v>
      </c>
      <c r="H2866" s="1648">
        <v>0</v>
      </c>
      <c r="I2866" s="1648">
        <v>0</v>
      </c>
      <c r="J2866" s="1649">
        <f t="shared" si="179"/>
        <v>0</v>
      </c>
      <c r="K2866" s="1649">
        <f t="shared" si="180"/>
        <v>0.2</v>
      </c>
      <c r="M2866" s="1637"/>
    </row>
    <row r="2867" spans="1:13" ht="10">
      <c r="A2867" s="1636">
        <v>1748857</v>
      </c>
      <c r="B2867" s="1636" t="s">
        <v>1648</v>
      </c>
      <c r="C2867" s="1648">
        <v>14598.21</v>
      </c>
      <c r="D2867" s="1648">
        <v>0.2</v>
      </c>
      <c r="E2867" s="1648">
        <v>0</v>
      </c>
      <c r="F2867" s="1648">
        <v>0</v>
      </c>
      <c r="G2867" s="1648">
        <v>0</v>
      </c>
      <c r="H2867" s="1648">
        <v>0</v>
      </c>
      <c r="I2867" s="1648">
        <v>0</v>
      </c>
      <c r="J2867" s="1649">
        <f t="shared" si="179"/>
        <v>2919.6419999999998</v>
      </c>
      <c r="K2867" s="1649">
        <f t="shared" si="180"/>
        <v>0.2</v>
      </c>
      <c r="M2867" s="1637"/>
    </row>
    <row r="2868" spans="1:13" ht="10">
      <c r="A2868" s="1636">
        <v>2856963</v>
      </c>
      <c r="B2868" s="1636" t="s">
        <v>1951</v>
      </c>
      <c r="C2868" s="1648">
        <v>0</v>
      </c>
      <c r="D2868" s="1648">
        <v>0.2</v>
      </c>
      <c r="E2868" s="1648">
        <v>0</v>
      </c>
      <c r="F2868" s="1648">
        <v>0</v>
      </c>
      <c r="G2868" s="1648">
        <v>0</v>
      </c>
      <c r="H2868" s="1648">
        <v>0</v>
      </c>
      <c r="I2868" s="1648">
        <v>0</v>
      </c>
      <c r="J2868" s="1649">
        <f t="shared" si="179"/>
        <v>0</v>
      </c>
      <c r="K2868" s="1649">
        <f t="shared" si="180"/>
        <v>0.2</v>
      </c>
      <c r="M2868" s="1637"/>
    </row>
    <row r="2869" spans="1:13" ht="10">
      <c r="A2869" s="1636">
        <v>2747427</v>
      </c>
      <c r="B2869" s="1636" t="s">
        <v>1980</v>
      </c>
      <c r="C2869" s="1648">
        <v>0</v>
      </c>
      <c r="D2869" s="1648">
        <v>0.2</v>
      </c>
      <c r="E2869" s="1648">
        <v>0</v>
      </c>
      <c r="F2869" s="1648">
        <v>0</v>
      </c>
      <c r="G2869" s="1648">
        <v>0</v>
      </c>
      <c r="H2869" s="1648">
        <v>0</v>
      </c>
      <c r="I2869" s="1648">
        <v>0</v>
      </c>
      <c r="J2869" s="1649">
        <f t="shared" si="179"/>
        <v>0</v>
      </c>
      <c r="K2869" s="1649">
        <f t="shared" si="180"/>
        <v>0.2</v>
      </c>
      <c r="M2869" s="1637"/>
    </row>
    <row r="2870" spans="1:13" ht="10">
      <c r="A2870" s="1636">
        <v>2723494</v>
      </c>
      <c r="B2870" s="1636" t="s">
        <v>1986</v>
      </c>
      <c r="C2870" s="1648">
        <v>14400</v>
      </c>
      <c r="D2870" s="1648">
        <v>0.2</v>
      </c>
      <c r="E2870" s="1648">
        <v>0</v>
      </c>
      <c r="F2870" s="1648">
        <v>0</v>
      </c>
      <c r="G2870" s="1648">
        <v>0</v>
      </c>
      <c r="H2870" s="1648">
        <v>0</v>
      </c>
      <c r="I2870" s="1648">
        <v>0</v>
      </c>
      <c r="J2870" s="1649">
        <f t="shared" si="179"/>
        <v>2880</v>
      </c>
      <c r="K2870" s="1649">
        <f t="shared" si="180"/>
        <v>0.2</v>
      </c>
      <c r="M2870" s="1637"/>
    </row>
    <row r="2871" spans="1:13" ht="10">
      <c r="A2871" s="1636">
        <v>2732765</v>
      </c>
      <c r="B2871" s="1636" t="s">
        <v>1979</v>
      </c>
      <c r="C2871" s="1648">
        <v>0</v>
      </c>
      <c r="D2871" s="1648">
        <v>0.2</v>
      </c>
      <c r="E2871" s="1648">
        <v>0</v>
      </c>
      <c r="F2871" s="1648">
        <v>0</v>
      </c>
      <c r="G2871" s="1648">
        <v>0</v>
      </c>
      <c r="H2871" s="1648">
        <v>0</v>
      </c>
      <c r="I2871" s="1648">
        <v>0</v>
      </c>
      <c r="J2871" s="1649">
        <f t="shared" si="179"/>
        <v>0</v>
      </c>
      <c r="K2871" s="1649">
        <f t="shared" si="180"/>
        <v>0.2</v>
      </c>
      <c r="M2871" s="1637"/>
    </row>
    <row r="2872" spans="1:13" ht="10">
      <c r="A2872" s="1636">
        <v>3067995</v>
      </c>
      <c r="B2872" s="1636" t="s">
        <v>1986</v>
      </c>
      <c r="C2872" s="1648">
        <v>12300</v>
      </c>
      <c r="D2872" s="1648">
        <v>0.2</v>
      </c>
      <c r="E2872" s="1648">
        <v>0</v>
      </c>
      <c r="F2872" s="1648">
        <v>0</v>
      </c>
      <c r="G2872" s="1648">
        <v>0</v>
      </c>
      <c r="H2872" s="1648">
        <v>0</v>
      </c>
      <c r="I2872" s="1648">
        <v>0</v>
      </c>
      <c r="J2872" s="1649">
        <f t="shared" si="179"/>
        <v>2460</v>
      </c>
      <c r="K2872" s="1649">
        <f t="shared" si="180"/>
        <v>0.2</v>
      </c>
      <c r="M2872" s="1637"/>
    </row>
    <row r="2873" spans="1:13" ht="10">
      <c r="A2873" s="1636">
        <v>2286143</v>
      </c>
      <c r="B2873" s="1636" t="s">
        <v>1980</v>
      </c>
      <c r="C2873" s="1648">
        <v>0</v>
      </c>
      <c r="D2873" s="1648">
        <v>0.2</v>
      </c>
      <c r="E2873" s="1648">
        <v>0</v>
      </c>
      <c r="F2873" s="1648">
        <v>0</v>
      </c>
      <c r="G2873" s="1648">
        <v>0</v>
      </c>
      <c r="H2873" s="1648">
        <v>0</v>
      </c>
      <c r="I2873" s="1648">
        <v>0</v>
      </c>
      <c r="J2873" s="1649">
        <f t="shared" si="179"/>
        <v>0</v>
      </c>
      <c r="K2873" s="1649">
        <f t="shared" si="180"/>
        <v>0.2</v>
      </c>
      <c r="M2873" s="1637"/>
    </row>
    <row r="2874" spans="1:13" ht="10">
      <c r="A2874" s="1636">
        <v>635115</v>
      </c>
      <c r="B2874" s="1636" t="s">
        <v>1980</v>
      </c>
      <c r="C2874" s="1648">
        <v>0</v>
      </c>
      <c r="D2874" s="1648">
        <v>0.2</v>
      </c>
      <c r="E2874" s="1648">
        <v>0</v>
      </c>
      <c r="F2874" s="1648">
        <v>0</v>
      </c>
      <c r="G2874" s="1648">
        <v>0</v>
      </c>
      <c r="H2874" s="1648">
        <v>0</v>
      </c>
      <c r="I2874" s="1648">
        <v>0</v>
      </c>
      <c r="J2874" s="1649">
        <f t="shared" si="179"/>
        <v>0</v>
      </c>
      <c r="K2874" s="1649">
        <f t="shared" si="180"/>
        <v>0.2</v>
      </c>
      <c r="M2874" s="1637"/>
    </row>
    <row r="2875" spans="1:13" ht="10">
      <c r="A2875" s="1636">
        <v>2785205</v>
      </c>
      <c r="B2875" s="1636" t="s">
        <v>1980</v>
      </c>
      <c r="C2875" s="1648">
        <v>0</v>
      </c>
      <c r="D2875" s="1648">
        <v>0.2</v>
      </c>
      <c r="E2875" s="1648">
        <v>0</v>
      </c>
      <c r="F2875" s="1648">
        <v>0</v>
      </c>
      <c r="G2875" s="1648">
        <v>0</v>
      </c>
      <c r="H2875" s="1648">
        <v>0</v>
      </c>
      <c r="I2875" s="1648">
        <v>0</v>
      </c>
      <c r="J2875" s="1649">
        <f t="shared" si="179"/>
        <v>0</v>
      </c>
      <c r="K2875" s="1649">
        <f t="shared" si="180"/>
        <v>0.2</v>
      </c>
      <c r="M2875" s="1637"/>
    </row>
    <row r="2876" spans="1:13" ht="10">
      <c r="A2876" s="1636">
        <v>472520</v>
      </c>
      <c r="B2876" s="1636" t="s">
        <v>1980</v>
      </c>
      <c r="C2876" s="1648">
        <v>0</v>
      </c>
      <c r="D2876" s="1648">
        <v>0.2</v>
      </c>
      <c r="E2876" s="1648">
        <v>0</v>
      </c>
      <c r="F2876" s="1648">
        <v>0</v>
      </c>
      <c r="G2876" s="1648">
        <v>0</v>
      </c>
      <c r="H2876" s="1648">
        <v>0</v>
      </c>
      <c r="I2876" s="1648">
        <v>0</v>
      </c>
      <c r="J2876" s="1649">
        <f t="shared" si="179"/>
        <v>0</v>
      </c>
      <c r="K2876" s="1649">
        <f t="shared" si="180"/>
        <v>0.2</v>
      </c>
      <c r="M2876" s="1637"/>
    </row>
    <row r="2877" spans="1:13" ht="10">
      <c r="A2877" s="1636">
        <v>2745213</v>
      </c>
      <c r="B2877" s="1636" t="s">
        <v>1980</v>
      </c>
      <c r="C2877" s="1648">
        <v>0</v>
      </c>
      <c r="D2877" s="1648">
        <v>0.2</v>
      </c>
      <c r="E2877" s="1648">
        <v>0</v>
      </c>
      <c r="F2877" s="1648">
        <v>0</v>
      </c>
      <c r="G2877" s="1648">
        <v>0</v>
      </c>
      <c r="H2877" s="1648">
        <v>0</v>
      </c>
      <c r="I2877" s="1648">
        <v>0</v>
      </c>
      <c r="J2877" s="1649">
        <f t="shared" si="179"/>
        <v>0</v>
      </c>
      <c r="K2877" s="1649">
        <f t="shared" si="180"/>
        <v>0.2</v>
      </c>
      <c r="M2877" s="1637"/>
    </row>
    <row r="2878" spans="1:13" ht="10">
      <c r="A2878" s="1636">
        <v>2851001</v>
      </c>
      <c r="B2878" s="1636" t="s">
        <v>1952</v>
      </c>
      <c r="C2878" s="1648">
        <v>0</v>
      </c>
      <c r="D2878" s="1648">
        <v>0.2</v>
      </c>
      <c r="E2878" s="1648">
        <v>0</v>
      </c>
      <c r="F2878" s="1648">
        <v>0</v>
      </c>
      <c r="G2878" s="1648">
        <v>0</v>
      </c>
      <c r="H2878" s="1648">
        <v>0</v>
      </c>
      <c r="I2878" s="1648">
        <v>0</v>
      </c>
      <c r="J2878" s="1649">
        <f t="shared" si="179"/>
        <v>0</v>
      </c>
      <c r="K2878" s="1649">
        <f t="shared" si="180"/>
        <v>0.2</v>
      </c>
      <c r="M2878" s="1637"/>
    </row>
    <row r="2879" spans="1:13" ht="10">
      <c r="A2879" s="1636">
        <v>2813060</v>
      </c>
      <c r="B2879" s="1636" t="s">
        <v>1979</v>
      </c>
      <c r="C2879" s="1648">
        <v>0</v>
      </c>
      <c r="D2879" s="1648">
        <v>0.2</v>
      </c>
      <c r="E2879" s="1648">
        <v>0</v>
      </c>
      <c r="F2879" s="1648">
        <v>0</v>
      </c>
      <c r="G2879" s="1648">
        <v>0</v>
      </c>
      <c r="H2879" s="1648">
        <v>0</v>
      </c>
      <c r="I2879" s="1648">
        <v>0</v>
      </c>
      <c r="J2879" s="1649">
        <f t="shared" si="179"/>
        <v>0</v>
      </c>
      <c r="K2879" s="1649">
        <f t="shared" si="180"/>
        <v>0.2</v>
      </c>
      <c r="M2879" s="1637"/>
    </row>
    <row r="2880" spans="1:13" ht="10">
      <c r="A2880" s="1636">
        <v>208238</v>
      </c>
      <c r="B2880" s="1636" t="s">
        <v>1956</v>
      </c>
      <c r="C2880" s="1648">
        <v>0</v>
      </c>
      <c r="D2880" s="1648">
        <v>0.2</v>
      </c>
      <c r="E2880" s="1648">
        <v>0</v>
      </c>
      <c r="F2880" s="1648">
        <v>0</v>
      </c>
      <c r="G2880" s="1648">
        <v>0</v>
      </c>
      <c r="H2880" s="1648">
        <v>0</v>
      </c>
      <c r="I2880" s="1648">
        <v>0</v>
      </c>
      <c r="J2880" s="1649">
        <f t="shared" si="179"/>
        <v>0</v>
      </c>
      <c r="K2880" s="1649">
        <f t="shared" si="180"/>
        <v>0.2</v>
      </c>
      <c r="M2880" s="1637"/>
    </row>
    <row r="2881" spans="1:13" ht="10">
      <c r="A2881" s="1636">
        <v>390134</v>
      </c>
      <c r="B2881" s="1636" t="s">
        <v>1740</v>
      </c>
      <c r="C2881" s="1648">
        <v>32800</v>
      </c>
      <c r="D2881" s="1648">
        <v>1</v>
      </c>
      <c r="E2881" s="1648">
        <v>0</v>
      </c>
      <c r="F2881" s="1648">
        <v>0</v>
      </c>
      <c r="G2881" s="1648">
        <v>0</v>
      </c>
      <c r="H2881" s="1648">
        <v>0</v>
      </c>
      <c r="I2881" s="1648">
        <v>0</v>
      </c>
      <c r="J2881" s="1649">
        <f t="shared" si="179"/>
        <v>32800</v>
      </c>
      <c r="K2881" s="1649">
        <f t="shared" si="180"/>
        <v>1</v>
      </c>
      <c r="M2881" s="1637"/>
    </row>
    <row r="2882" spans="1:13" ht="10">
      <c r="A2882" s="1636">
        <v>2552566</v>
      </c>
      <c r="B2882" s="1636" t="s">
        <v>1666</v>
      </c>
      <c r="C2882" s="1648">
        <v>2160</v>
      </c>
      <c r="D2882" s="1648">
        <v>1</v>
      </c>
      <c r="E2882" s="1648">
        <v>0</v>
      </c>
      <c r="F2882" s="1648">
        <v>0</v>
      </c>
      <c r="G2882" s="1648">
        <v>0</v>
      </c>
      <c r="H2882" s="1648">
        <v>0</v>
      </c>
      <c r="I2882" s="1648">
        <v>0</v>
      </c>
      <c r="J2882" s="1649">
        <f t="shared" si="179"/>
        <v>2160</v>
      </c>
      <c r="K2882" s="1649">
        <f t="shared" si="180"/>
        <v>1</v>
      </c>
      <c r="M2882" s="1637"/>
    </row>
    <row r="2883" spans="1:13" ht="10">
      <c r="A2883" s="1636">
        <v>1742449</v>
      </c>
      <c r="B2883" s="1636" t="s">
        <v>1746</v>
      </c>
      <c r="C2883" s="1648">
        <v>72700</v>
      </c>
      <c r="D2883" s="1648">
        <v>1</v>
      </c>
      <c r="E2883" s="1648">
        <v>0</v>
      </c>
      <c r="F2883" s="1648">
        <v>0</v>
      </c>
      <c r="G2883" s="1648">
        <v>0</v>
      </c>
      <c r="H2883" s="1648">
        <v>0</v>
      </c>
      <c r="I2883" s="1648">
        <v>0</v>
      </c>
      <c r="J2883" s="1649">
        <f t="shared" ref="J2883:J2946" si="181">C2883*K2883</f>
        <v>72700</v>
      </c>
      <c r="K2883" s="1649">
        <f t="shared" ref="K2883:K2946" si="182">SUM(D2883:I2883)</f>
        <v>1</v>
      </c>
      <c r="M2883" s="1637"/>
    </row>
    <row r="2884" spans="1:13" ht="10">
      <c r="A2884" s="1636">
        <v>2558840</v>
      </c>
      <c r="B2884" s="1636" t="s">
        <v>1955</v>
      </c>
      <c r="C2884" s="1648">
        <v>31950</v>
      </c>
      <c r="D2884" s="1648">
        <v>1</v>
      </c>
      <c r="E2884" s="1648">
        <v>0</v>
      </c>
      <c r="F2884" s="1648">
        <v>0</v>
      </c>
      <c r="G2884" s="1648">
        <v>0</v>
      </c>
      <c r="H2884" s="1648">
        <v>0</v>
      </c>
      <c r="I2884" s="1648">
        <v>0</v>
      </c>
      <c r="J2884" s="1649">
        <f t="shared" si="181"/>
        <v>31950</v>
      </c>
      <c r="K2884" s="1649">
        <f t="shared" si="182"/>
        <v>1</v>
      </c>
      <c r="M2884" s="1637"/>
    </row>
    <row r="2885" spans="1:13" ht="10">
      <c r="A2885" s="1636">
        <v>2518329</v>
      </c>
      <c r="B2885" s="1636" t="s">
        <v>1953</v>
      </c>
      <c r="C2885" s="1648">
        <v>79300</v>
      </c>
      <c r="D2885" s="1648">
        <v>1</v>
      </c>
      <c r="E2885" s="1648">
        <v>0</v>
      </c>
      <c r="F2885" s="1648">
        <v>0</v>
      </c>
      <c r="G2885" s="1648">
        <v>0</v>
      </c>
      <c r="H2885" s="1648">
        <v>0</v>
      </c>
      <c r="I2885" s="1648">
        <v>0</v>
      </c>
      <c r="J2885" s="1649">
        <f t="shared" si="181"/>
        <v>79300</v>
      </c>
      <c r="K2885" s="1649">
        <f t="shared" si="182"/>
        <v>1</v>
      </c>
      <c r="M2885" s="1637"/>
    </row>
    <row r="2886" spans="1:13" ht="10">
      <c r="A2886" s="1636">
        <v>574357</v>
      </c>
      <c r="B2886" s="1636" t="s">
        <v>1953</v>
      </c>
      <c r="C2886" s="1648">
        <v>83200</v>
      </c>
      <c r="D2886" s="1648">
        <v>1</v>
      </c>
      <c r="E2886" s="1648">
        <v>0</v>
      </c>
      <c r="F2886" s="1648">
        <v>0</v>
      </c>
      <c r="G2886" s="1648">
        <v>0</v>
      </c>
      <c r="H2886" s="1648">
        <v>0</v>
      </c>
      <c r="I2886" s="1648">
        <v>0</v>
      </c>
      <c r="J2886" s="1649">
        <f t="shared" si="181"/>
        <v>83200</v>
      </c>
      <c r="K2886" s="1649">
        <f t="shared" si="182"/>
        <v>1</v>
      </c>
      <c r="M2886" s="1637"/>
    </row>
    <row r="2887" spans="1:13" ht="10">
      <c r="A2887" s="1636">
        <v>3087859</v>
      </c>
      <c r="B2887" s="1636" t="s">
        <v>1946</v>
      </c>
      <c r="C2887" s="1648">
        <v>11950</v>
      </c>
      <c r="D2887" s="1648">
        <v>1</v>
      </c>
      <c r="E2887" s="1648">
        <v>0</v>
      </c>
      <c r="F2887" s="1648">
        <v>0</v>
      </c>
      <c r="G2887" s="1648">
        <v>0</v>
      </c>
      <c r="H2887" s="1648">
        <v>0</v>
      </c>
      <c r="I2887" s="1648">
        <v>0</v>
      </c>
      <c r="J2887" s="1649">
        <f t="shared" si="181"/>
        <v>11950</v>
      </c>
      <c r="K2887" s="1649">
        <f t="shared" si="182"/>
        <v>1</v>
      </c>
      <c r="M2887" s="1637"/>
    </row>
    <row r="2888" spans="1:13" ht="10">
      <c r="A2888" s="1636">
        <v>238213</v>
      </c>
      <c r="B2888" s="1636" t="s">
        <v>1969</v>
      </c>
      <c r="C2888" s="1648">
        <v>6300</v>
      </c>
      <c r="D2888" s="1648">
        <v>1</v>
      </c>
      <c r="E2888" s="1648">
        <v>0</v>
      </c>
      <c r="F2888" s="1648">
        <v>0</v>
      </c>
      <c r="G2888" s="1648">
        <v>0</v>
      </c>
      <c r="H2888" s="1648">
        <v>0</v>
      </c>
      <c r="I2888" s="1648">
        <v>0</v>
      </c>
      <c r="J2888" s="1649">
        <f t="shared" si="181"/>
        <v>6300</v>
      </c>
      <c r="K2888" s="1649">
        <f t="shared" si="182"/>
        <v>1</v>
      </c>
      <c r="M2888" s="1637"/>
    </row>
    <row r="2889" spans="1:13" ht="10">
      <c r="A2889" s="1636">
        <v>2010798</v>
      </c>
      <c r="B2889" s="1636" t="s">
        <v>1671</v>
      </c>
      <c r="C2889" s="1648">
        <v>7600</v>
      </c>
      <c r="D2889" s="1648">
        <v>1</v>
      </c>
      <c r="E2889" s="1648">
        <v>0</v>
      </c>
      <c r="F2889" s="1648">
        <v>0</v>
      </c>
      <c r="G2889" s="1648">
        <v>0</v>
      </c>
      <c r="H2889" s="1648">
        <v>0</v>
      </c>
      <c r="I2889" s="1648">
        <v>0</v>
      </c>
      <c r="J2889" s="1649">
        <f t="shared" si="181"/>
        <v>7600</v>
      </c>
      <c r="K2889" s="1649">
        <f t="shared" si="182"/>
        <v>1</v>
      </c>
      <c r="M2889" s="1637"/>
    </row>
    <row r="2890" spans="1:13" ht="10">
      <c r="A2890" s="1636">
        <v>3114681</v>
      </c>
      <c r="B2890" s="1636" t="s">
        <v>1643</v>
      </c>
      <c r="C2890" s="1648">
        <v>12850</v>
      </c>
      <c r="D2890" s="1648">
        <v>1</v>
      </c>
      <c r="E2890" s="1648">
        <v>0</v>
      </c>
      <c r="F2890" s="1648">
        <v>0</v>
      </c>
      <c r="G2890" s="1648">
        <v>0</v>
      </c>
      <c r="H2890" s="1648">
        <v>0</v>
      </c>
      <c r="I2890" s="1648">
        <v>0</v>
      </c>
      <c r="J2890" s="1649">
        <f t="shared" si="181"/>
        <v>12850</v>
      </c>
      <c r="K2890" s="1649">
        <f t="shared" si="182"/>
        <v>1</v>
      </c>
      <c r="M2890" s="1637"/>
    </row>
    <row r="2891" spans="1:13" ht="10">
      <c r="A2891" s="1636">
        <v>2055592</v>
      </c>
      <c r="B2891" s="1636" t="s">
        <v>1636</v>
      </c>
      <c r="C2891" s="1648">
        <v>14450</v>
      </c>
      <c r="D2891" s="1648">
        <v>1</v>
      </c>
      <c r="E2891" s="1648">
        <v>0</v>
      </c>
      <c r="F2891" s="1648">
        <v>0</v>
      </c>
      <c r="G2891" s="1648">
        <v>0</v>
      </c>
      <c r="H2891" s="1648">
        <v>0</v>
      </c>
      <c r="I2891" s="1648">
        <v>0</v>
      </c>
      <c r="J2891" s="1649">
        <f t="shared" si="181"/>
        <v>14450</v>
      </c>
      <c r="K2891" s="1649">
        <f t="shared" si="182"/>
        <v>1</v>
      </c>
      <c r="M2891" s="1637"/>
    </row>
    <row r="2892" spans="1:13" ht="10">
      <c r="A2892" s="1636">
        <v>2422830</v>
      </c>
      <c r="B2892" s="1636" t="s">
        <v>1989</v>
      </c>
      <c r="C2892" s="1648">
        <v>0</v>
      </c>
      <c r="D2892" s="1648">
        <v>1</v>
      </c>
      <c r="E2892" s="1648">
        <v>0</v>
      </c>
      <c r="F2892" s="1648">
        <v>0</v>
      </c>
      <c r="G2892" s="1648">
        <v>0</v>
      </c>
      <c r="H2892" s="1648">
        <v>0</v>
      </c>
      <c r="I2892" s="1648">
        <v>0</v>
      </c>
      <c r="J2892" s="1649">
        <f t="shared" si="181"/>
        <v>0</v>
      </c>
      <c r="K2892" s="1649">
        <f t="shared" si="182"/>
        <v>1</v>
      </c>
      <c r="M2892" s="1637"/>
    </row>
    <row r="2893" spans="1:13" ht="10">
      <c r="A2893" s="1636">
        <v>656408</v>
      </c>
      <c r="B2893" s="1636" t="s">
        <v>1969</v>
      </c>
      <c r="C2893" s="1648">
        <v>6650</v>
      </c>
      <c r="D2893" s="1648">
        <v>1</v>
      </c>
      <c r="E2893" s="1648">
        <v>0</v>
      </c>
      <c r="F2893" s="1648">
        <v>0</v>
      </c>
      <c r="G2893" s="1648">
        <v>0</v>
      </c>
      <c r="H2893" s="1648">
        <v>0</v>
      </c>
      <c r="I2893" s="1648">
        <v>0</v>
      </c>
      <c r="J2893" s="1649">
        <f t="shared" si="181"/>
        <v>6650</v>
      </c>
      <c r="K2893" s="1649">
        <f t="shared" si="182"/>
        <v>1</v>
      </c>
      <c r="M2893" s="1637"/>
    </row>
    <row r="2894" spans="1:13" ht="10">
      <c r="A2894" s="1636">
        <v>803708</v>
      </c>
      <c r="B2894" s="1636" t="s">
        <v>1992</v>
      </c>
      <c r="C2894" s="1648">
        <v>3440</v>
      </c>
      <c r="D2894" s="1648">
        <v>1</v>
      </c>
      <c r="E2894" s="1648">
        <v>0</v>
      </c>
      <c r="F2894" s="1648">
        <v>0</v>
      </c>
      <c r="G2894" s="1648">
        <v>0</v>
      </c>
      <c r="H2894" s="1648">
        <v>0</v>
      </c>
      <c r="I2894" s="1648">
        <v>0</v>
      </c>
      <c r="J2894" s="1649">
        <f t="shared" si="181"/>
        <v>3440</v>
      </c>
      <c r="K2894" s="1649">
        <f t="shared" si="182"/>
        <v>1</v>
      </c>
      <c r="M2894" s="1637"/>
    </row>
    <row r="2895" spans="1:13" ht="10">
      <c r="A2895" s="1636">
        <v>2576972</v>
      </c>
      <c r="B2895" s="1636" t="s">
        <v>1973</v>
      </c>
      <c r="C2895" s="1648">
        <v>0</v>
      </c>
      <c r="D2895" s="1648">
        <v>1</v>
      </c>
      <c r="E2895" s="1648">
        <v>0</v>
      </c>
      <c r="F2895" s="1648">
        <v>0</v>
      </c>
      <c r="G2895" s="1648">
        <v>0</v>
      </c>
      <c r="H2895" s="1648">
        <v>0</v>
      </c>
      <c r="I2895" s="1648">
        <v>0</v>
      </c>
      <c r="J2895" s="1649">
        <f t="shared" si="181"/>
        <v>0</v>
      </c>
      <c r="K2895" s="1649">
        <f t="shared" si="182"/>
        <v>1</v>
      </c>
      <c r="M2895" s="1637"/>
    </row>
    <row r="2896" spans="1:13" ht="10">
      <c r="A2896" s="1636">
        <v>1644616</v>
      </c>
      <c r="B2896" s="1636" t="s">
        <v>1651</v>
      </c>
      <c r="C2896" s="1648">
        <v>9190</v>
      </c>
      <c r="D2896" s="1648">
        <v>1</v>
      </c>
      <c r="E2896" s="1648">
        <v>0</v>
      </c>
      <c r="F2896" s="1648">
        <v>0</v>
      </c>
      <c r="G2896" s="1648">
        <v>0</v>
      </c>
      <c r="H2896" s="1648">
        <v>0</v>
      </c>
      <c r="I2896" s="1648">
        <v>0</v>
      </c>
      <c r="J2896" s="1649">
        <f t="shared" si="181"/>
        <v>9190</v>
      </c>
      <c r="K2896" s="1649">
        <f t="shared" si="182"/>
        <v>1</v>
      </c>
      <c r="M2896" s="1637"/>
    </row>
    <row r="2897" spans="1:13" ht="10">
      <c r="A2897" s="1636">
        <v>892902</v>
      </c>
      <c r="B2897" s="1636" t="s">
        <v>1973</v>
      </c>
      <c r="C2897" s="1648">
        <v>0</v>
      </c>
      <c r="D2897" s="1648">
        <v>1</v>
      </c>
      <c r="E2897" s="1648">
        <v>0</v>
      </c>
      <c r="F2897" s="1648">
        <v>0</v>
      </c>
      <c r="G2897" s="1648">
        <v>0</v>
      </c>
      <c r="H2897" s="1648">
        <v>0</v>
      </c>
      <c r="I2897" s="1648">
        <v>0</v>
      </c>
      <c r="J2897" s="1649">
        <f t="shared" si="181"/>
        <v>0</v>
      </c>
      <c r="K2897" s="1649">
        <f t="shared" si="182"/>
        <v>1</v>
      </c>
      <c r="M2897" s="1637"/>
    </row>
    <row r="2898" spans="1:13" ht="10">
      <c r="A2898" s="1636">
        <v>519732</v>
      </c>
      <c r="B2898" s="1636" t="s">
        <v>1736</v>
      </c>
      <c r="C2898" s="1648">
        <v>32550</v>
      </c>
      <c r="D2898" s="1648">
        <v>1</v>
      </c>
      <c r="E2898" s="1648">
        <v>0</v>
      </c>
      <c r="F2898" s="1648">
        <v>0</v>
      </c>
      <c r="G2898" s="1648">
        <v>0</v>
      </c>
      <c r="H2898" s="1648">
        <v>0</v>
      </c>
      <c r="I2898" s="1648">
        <v>0</v>
      </c>
      <c r="J2898" s="1649">
        <f t="shared" si="181"/>
        <v>32550</v>
      </c>
      <c r="K2898" s="1649">
        <f t="shared" si="182"/>
        <v>1</v>
      </c>
      <c r="M2898" s="1637"/>
    </row>
    <row r="2899" spans="1:13" ht="10">
      <c r="A2899" s="1636">
        <v>1917278</v>
      </c>
      <c r="B2899" s="1636" t="s">
        <v>2006</v>
      </c>
      <c r="C2899" s="1648">
        <v>21900</v>
      </c>
      <c r="D2899" s="1648">
        <v>1</v>
      </c>
      <c r="E2899" s="1648">
        <v>0</v>
      </c>
      <c r="F2899" s="1648">
        <v>0</v>
      </c>
      <c r="G2899" s="1648">
        <v>0</v>
      </c>
      <c r="H2899" s="1648">
        <v>0</v>
      </c>
      <c r="I2899" s="1648">
        <v>0</v>
      </c>
      <c r="J2899" s="1649">
        <f t="shared" si="181"/>
        <v>21900</v>
      </c>
      <c r="K2899" s="1649">
        <f t="shared" si="182"/>
        <v>1</v>
      </c>
      <c r="M2899" s="1637"/>
    </row>
    <row r="2900" spans="1:13" ht="10">
      <c r="A2900" s="1636">
        <v>1917278</v>
      </c>
      <c r="B2900" s="1636" t="s">
        <v>1659</v>
      </c>
      <c r="C2900" s="1648">
        <v>9790</v>
      </c>
      <c r="D2900" s="1648">
        <v>1</v>
      </c>
      <c r="E2900" s="1648">
        <v>0</v>
      </c>
      <c r="F2900" s="1648">
        <v>0</v>
      </c>
      <c r="G2900" s="1648">
        <v>0</v>
      </c>
      <c r="H2900" s="1648">
        <v>0</v>
      </c>
      <c r="I2900" s="1648">
        <v>0</v>
      </c>
      <c r="J2900" s="1649">
        <f t="shared" si="181"/>
        <v>9790</v>
      </c>
      <c r="K2900" s="1649">
        <f t="shared" si="182"/>
        <v>1</v>
      </c>
      <c r="M2900" s="1637"/>
    </row>
    <row r="2901" spans="1:13" ht="10">
      <c r="A2901" s="1636">
        <v>3060029</v>
      </c>
      <c r="B2901" s="1636" t="s">
        <v>1963</v>
      </c>
      <c r="C2901" s="1648">
        <v>7400</v>
      </c>
      <c r="D2901" s="1648">
        <v>1</v>
      </c>
      <c r="E2901" s="1648">
        <v>0</v>
      </c>
      <c r="F2901" s="1648">
        <v>0</v>
      </c>
      <c r="G2901" s="1648">
        <v>0</v>
      </c>
      <c r="H2901" s="1648">
        <v>0</v>
      </c>
      <c r="I2901" s="1648">
        <v>0</v>
      </c>
      <c r="J2901" s="1649">
        <f t="shared" si="181"/>
        <v>7400</v>
      </c>
      <c r="K2901" s="1649">
        <f t="shared" si="182"/>
        <v>1</v>
      </c>
      <c r="M2901" s="1637"/>
    </row>
    <row r="2902" spans="1:13" ht="10">
      <c r="A2902" s="1636">
        <v>1189486</v>
      </c>
      <c r="B2902" s="1636" t="s">
        <v>1990</v>
      </c>
      <c r="C2902" s="1648">
        <v>7650</v>
      </c>
      <c r="D2902" s="1648">
        <v>1</v>
      </c>
      <c r="E2902" s="1648">
        <v>0</v>
      </c>
      <c r="F2902" s="1648">
        <v>0</v>
      </c>
      <c r="G2902" s="1648">
        <v>0</v>
      </c>
      <c r="H2902" s="1648">
        <v>0</v>
      </c>
      <c r="I2902" s="1648">
        <v>0</v>
      </c>
      <c r="J2902" s="1649">
        <f t="shared" si="181"/>
        <v>7650</v>
      </c>
      <c r="K2902" s="1649">
        <f t="shared" si="182"/>
        <v>1</v>
      </c>
      <c r="M2902" s="1637"/>
    </row>
    <row r="2903" spans="1:13" ht="10">
      <c r="A2903" s="1636">
        <v>1189486</v>
      </c>
      <c r="B2903" s="1636" t="s">
        <v>1985</v>
      </c>
      <c r="C2903" s="1648">
        <v>13702.92</v>
      </c>
      <c r="D2903" s="1648">
        <v>1</v>
      </c>
      <c r="E2903" s="1648">
        <v>0</v>
      </c>
      <c r="F2903" s="1648">
        <v>0</v>
      </c>
      <c r="G2903" s="1648">
        <v>0</v>
      </c>
      <c r="H2903" s="1648">
        <v>0</v>
      </c>
      <c r="I2903" s="1648">
        <v>0</v>
      </c>
      <c r="J2903" s="1649">
        <f t="shared" si="181"/>
        <v>13702.92</v>
      </c>
      <c r="K2903" s="1649">
        <f t="shared" si="182"/>
        <v>1</v>
      </c>
      <c r="M2903" s="1637"/>
    </row>
    <row r="2904" spans="1:13" ht="10">
      <c r="A2904" s="1636">
        <v>1189486</v>
      </c>
      <c r="B2904" s="1636" t="s">
        <v>1740</v>
      </c>
      <c r="C2904" s="1648">
        <v>27650</v>
      </c>
      <c r="D2904" s="1648">
        <v>1</v>
      </c>
      <c r="E2904" s="1648">
        <v>0</v>
      </c>
      <c r="F2904" s="1648">
        <v>0</v>
      </c>
      <c r="G2904" s="1648">
        <v>0</v>
      </c>
      <c r="H2904" s="1648">
        <v>0</v>
      </c>
      <c r="I2904" s="1648">
        <v>0</v>
      </c>
      <c r="J2904" s="1649">
        <f t="shared" si="181"/>
        <v>27650</v>
      </c>
      <c r="K2904" s="1649">
        <f t="shared" si="182"/>
        <v>1</v>
      </c>
      <c r="M2904" s="1637"/>
    </row>
    <row r="2905" spans="1:13" ht="10">
      <c r="A2905" s="1636">
        <v>1955042</v>
      </c>
      <c r="B2905" s="1636" t="s">
        <v>1963</v>
      </c>
      <c r="C2905" s="1648">
        <v>17500</v>
      </c>
      <c r="D2905" s="1648">
        <v>1</v>
      </c>
      <c r="E2905" s="1648">
        <v>0</v>
      </c>
      <c r="F2905" s="1648">
        <v>0</v>
      </c>
      <c r="G2905" s="1648">
        <v>0</v>
      </c>
      <c r="H2905" s="1648">
        <v>0</v>
      </c>
      <c r="I2905" s="1648">
        <v>0</v>
      </c>
      <c r="J2905" s="1649">
        <f t="shared" si="181"/>
        <v>17500</v>
      </c>
      <c r="K2905" s="1649">
        <f t="shared" si="182"/>
        <v>1</v>
      </c>
      <c r="M2905" s="1637"/>
    </row>
    <row r="2906" spans="1:13" ht="10">
      <c r="A2906" s="1636">
        <v>1955042</v>
      </c>
      <c r="B2906" s="1636" t="s">
        <v>1671</v>
      </c>
      <c r="C2906" s="1648">
        <v>7700</v>
      </c>
      <c r="D2906" s="1648">
        <v>1</v>
      </c>
      <c r="E2906" s="1648">
        <v>0</v>
      </c>
      <c r="F2906" s="1648">
        <v>0</v>
      </c>
      <c r="G2906" s="1648">
        <v>0</v>
      </c>
      <c r="H2906" s="1648">
        <v>0</v>
      </c>
      <c r="I2906" s="1648">
        <v>0</v>
      </c>
      <c r="J2906" s="1649">
        <f t="shared" si="181"/>
        <v>7700</v>
      </c>
      <c r="K2906" s="1649">
        <f t="shared" si="182"/>
        <v>1</v>
      </c>
      <c r="M2906" s="1637"/>
    </row>
    <row r="2907" spans="1:13" ht="10">
      <c r="A2907" s="1636">
        <v>2500953</v>
      </c>
      <c r="B2907" s="1636" t="s">
        <v>1989</v>
      </c>
      <c r="C2907" s="1648">
        <v>0</v>
      </c>
      <c r="D2907" s="1648">
        <v>1</v>
      </c>
      <c r="E2907" s="1648">
        <v>0</v>
      </c>
      <c r="F2907" s="1648">
        <v>0</v>
      </c>
      <c r="G2907" s="1648">
        <v>0</v>
      </c>
      <c r="H2907" s="1648">
        <v>0</v>
      </c>
      <c r="I2907" s="1648">
        <v>0</v>
      </c>
      <c r="J2907" s="1649">
        <f t="shared" si="181"/>
        <v>0</v>
      </c>
      <c r="K2907" s="1649">
        <f t="shared" si="182"/>
        <v>1</v>
      </c>
      <c r="M2907" s="1637"/>
    </row>
    <row r="2908" spans="1:13" ht="10">
      <c r="A2908" s="1636">
        <v>3008201</v>
      </c>
      <c r="B2908" s="1636" t="s">
        <v>1983</v>
      </c>
      <c r="C2908" s="1648">
        <v>6240</v>
      </c>
      <c r="D2908" s="1648">
        <v>1</v>
      </c>
      <c r="E2908" s="1648">
        <v>0</v>
      </c>
      <c r="F2908" s="1648">
        <v>0</v>
      </c>
      <c r="G2908" s="1648">
        <v>0</v>
      </c>
      <c r="H2908" s="1648">
        <v>0</v>
      </c>
      <c r="I2908" s="1648">
        <v>0</v>
      </c>
      <c r="J2908" s="1649">
        <f t="shared" si="181"/>
        <v>6240</v>
      </c>
      <c r="K2908" s="1649">
        <f t="shared" si="182"/>
        <v>1</v>
      </c>
      <c r="M2908" s="1637"/>
    </row>
    <row r="2909" spans="1:13" ht="10">
      <c r="A2909" s="1636">
        <v>2565806</v>
      </c>
      <c r="B2909" s="1636" t="s">
        <v>1999</v>
      </c>
      <c r="C2909" s="1648">
        <v>13000</v>
      </c>
      <c r="D2909" s="1648">
        <v>1</v>
      </c>
      <c r="E2909" s="1648">
        <v>0</v>
      </c>
      <c r="F2909" s="1648">
        <v>0</v>
      </c>
      <c r="G2909" s="1648">
        <v>0</v>
      </c>
      <c r="H2909" s="1648">
        <v>0</v>
      </c>
      <c r="I2909" s="1648">
        <v>0</v>
      </c>
      <c r="J2909" s="1649">
        <f t="shared" si="181"/>
        <v>13000</v>
      </c>
      <c r="K2909" s="1649">
        <f t="shared" si="182"/>
        <v>1</v>
      </c>
      <c r="M2909" s="1637"/>
    </row>
    <row r="2910" spans="1:13" ht="10">
      <c r="A2910" s="1636">
        <v>1793799</v>
      </c>
      <c r="B2910" s="1636" t="s">
        <v>2014</v>
      </c>
      <c r="C2910" s="1648">
        <v>34400</v>
      </c>
      <c r="D2910" s="1648">
        <v>1</v>
      </c>
      <c r="E2910" s="1648">
        <v>0</v>
      </c>
      <c r="F2910" s="1648">
        <v>0</v>
      </c>
      <c r="G2910" s="1648">
        <v>0</v>
      </c>
      <c r="H2910" s="1648">
        <v>0</v>
      </c>
      <c r="I2910" s="1648">
        <v>0</v>
      </c>
      <c r="J2910" s="1649">
        <f t="shared" si="181"/>
        <v>34400</v>
      </c>
      <c r="K2910" s="1649">
        <f t="shared" si="182"/>
        <v>1</v>
      </c>
      <c r="M2910" s="1637"/>
    </row>
    <row r="2911" spans="1:13" ht="10">
      <c r="A2911" s="1636">
        <v>2509713</v>
      </c>
      <c r="B2911" s="1636" t="s">
        <v>1973</v>
      </c>
      <c r="C2911" s="1648">
        <v>0</v>
      </c>
      <c r="D2911" s="1648">
        <v>1</v>
      </c>
      <c r="E2911" s="1648">
        <v>0</v>
      </c>
      <c r="F2911" s="1648">
        <v>0</v>
      </c>
      <c r="G2911" s="1648">
        <v>0</v>
      </c>
      <c r="H2911" s="1648">
        <v>0</v>
      </c>
      <c r="I2911" s="1648">
        <v>0</v>
      </c>
      <c r="J2911" s="1649">
        <f t="shared" si="181"/>
        <v>0</v>
      </c>
      <c r="K2911" s="1649">
        <f t="shared" si="182"/>
        <v>1</v>
      </c>
      <c r="M2911" s="1637"/>
    </row>
    <row r="2912" spans="1:13" ht="10">
      <c r="A2912" s="1636">
        <v>2042328</v>
      </c>
      <c r="B2912" s="1636" t="s">
        <v>1636</v>
      </c>
      <c r="C2912" s="1648">
        <v>13700</v>
      </c>
      <c r="D2912" s="1648">
        <v>1</v>
      </c>
      <c r="E2912" s="1648">
        <v>0</v>
      </c>
      <c r="F2912" s="1648">
        <v>0</v>
      </c>
      <c r="G2912" s="1648">
        <v>0</v>
      </c>
      <c r="H2912" s="1648">
        <v>0</v>
      </c>
      <c r="I2912" s="1648">
        <v>0</v>
      </c>
      <c r="J2912" s="1649">
        <f t="shared" si="181"/>
        <v>13700</v>
      </c>
      <c r="K2912" s="1649">
        <f t="shared" si="182"/>
        <v>1</v>
      </c>
      <c r="M2912" s="1637"/>
    </row>
    <row r="2913" spans="1:13" ht="10">
      <c r="A2913" s="1636">
        <v>2814333</v>
      </c>
      <c r="B2913" s="1636" t="s">
        <v>1729</v>
      </c>
      <c r="C2913" s="1648">
        <v>60500</v>
      </c>
      <c r="D2913" s="1648">
        <v>1</v>
      </c>
      <c r="E2913" s="1648">
        <v>0</v>
      </c>
      <c r="F2913" s="1648">
        <v>0</v>
      </c>
      <c r="G2913" s="1648">
        <v>0</v>
      </c>
      <c r="H2913" s="1648">
        <v>0</v>
      </c>
      <c r="I2913" s="1648">
        <v>0</v>
      </c>
      <c r="J2913" s="1649">
        <f t="shared" si="181"/>
        <v>60500</v>
      </c>
      <c r="K2913" s="1649">
        <f t="shared" si="182"/>
        <v>1</v>
      </c>
      <c r="M2913" s="1637"/>
    </row>
    <row r="2914" spans="1:13" ht="10">
      <c r="A2914" s="1636">
        <v>928982</v>
      </c>
      <c r="B2914" s="1636" t="s">
        <v>1969</v>
      </c>
      <c r="C2914" s="1648">
        <v>8570</v>
      </c>
      <c r="D2914" s="1648">
        <v>1</v>
      </c>
      <c r="E2914" s="1648">
        <v>0</v>
      </c>
      <c r="F2914" s="1648">
        <v>0</v>
      </c>
      <c r="G2914" s="1648">
        <v>0</v>
      </c>
      <c r="H2914" s="1648">
        <v>0</v>
      </c>
      <c r="I2914" s="1648">
        <v>0</v>
      </c>
      <c r="J2914" s="1649">
        <f t="shared" si="181"/>
        <v>8570</v>
      </c>
      <c r="K2914" s="1649">
        <f t="shared" si="182"/>
        <v>1</v>
      </c>
      <c r="M2914" s="1637"/>
    </row>
    <row r="2915" spans="1:13" ht="10">
      <c r="A2915" s="1636">
        <v>2563135</v>
      </c>
      <c r="B2915" s="1636" t="s">
        <v>1989</v>
      </c>
      <c r="C2915" s="1648">
        <v>0</v>
      </c>
      <c r="D2915" s="1648">
        <v>1</v>
      </c>
      <c r="E2915" s="1648">
        <v>0</v>
      </c>
      <c r="F2915" s="1648">
        <v>0</v>
      </c>
      <c r="G2915" s="1648">
        <v>0</v>
      </c>
      <c r="H2915" s="1648">
        <v>0</v>
      </c>
      <c r="I2915" s="1648">
        <v>0</v>
      </c>
      <c r="J2915" s="1649">
        <f t="shared" si="181"/>
        <v>0</v>
      </c>
      <c r="K2915" s="1649">
        <f t="shared" si="182"/>
        <v>1</v>
      </c>
      <c r="M2915" s="1637"/>
    </row>
    <row r="2916" spans="1:13" ht="10">
      <c r="A2916" s="1636">
        <v>2537644</v>
      </c>
      <c r="B2916" s="1636" t="s">
        <v>1989</v>
      </c>
      <c r="C2916" s="1648">
        <v>0</v>
      </c>
      <c r="D2916" s="1648">
        <v>1</v>
      </c>
      <c r="E2916" s="1648">
        <v>0</v>
      </c>
      <c r="F2916" s="1648">
        <v>0</v>
      </c>
      <c r="G2916" s="1648">
        <v>0</v>
      </c>
      <c r="H2916" s="1648">
        <v>0</v>
      </c>
      <c r="I2916" s="1648">
        <v>0</v>
      </c>
      <c r="J2916" s="1649">
        <f t="shared" si="181"/>
        <v>0</v>
      </c>
      <c r="K2916" s="1649">
        <f t="shared" si="182"/>
        <v>1</v>
      </c>
      <c r="M2916" s="1637"/>
    </row>
    <row r="2917" spans="1:13" ht="10">
      <c r="A2917" s="1636">
        <v>997153</v>
      </c>
      <c r="B2917" s="1636" t="s">
        <v>1989</v>
      </c>
      <c r="C2917" s="1648">
        <v>0</v>
      </c>
      <c r="D2917" s="1648">
        <v>1</v>
      </c>
      <c r="E2917" s="1648">
        <v>0</v>
      </c>
      <c r="F2917" s="1648">
        <v>0</v>
      </c>
      <c r="G2917" s="1648">
        <v>0</v>
      </c>
      <c r="H2917" s="1648">
        <v>0</v>
      </c>
      <c r="I2917" s="1648">
        <v>0</v>
      </c>
      <c r="J2917" s="1649">
        <f t="shared" si="181"/>
        <v>0</v>
      </c>
      <c r="K2917" s="1649">
        <f t="shared" si="182"/>
        <v>1</v>
      </c>
      <c r="M2917" s="1637"/>
    </row>
    <row r="2918" spans="1:13" ht="10">
      <c r="A2918" s="1636">
        <v>1012505</v>
      </c>
      <c r="B2918" s="1636" t="s">
        <v>1966</v>
      </c>
      <c r="C2918" s="1648">
        <v>9750</v>
      </c>
      <c r="D2918" s="1648">
        <v>1</v>
      </c>
      <c r="E2918" s="1648">
        <v>0</v>
      </c>
      <c r="F2918" s="1648">
        <v>0</v>
      </c>
      <c r="G2918" s="1648">
        <v>0</v>
      </c>
      <c r="H2918" s="1648">
        <v>0</v>
      </c>
      <c r="I2918" s="1648">
        <v>0</v>
      </c>
      <c r="J2918" s="1649">
        <f t="shared" si="181"/>
        <v>9750</v>
      </c>
      <c r="K2918" s="1649">
        <f t="shared" si="182"/>
        <v>1</v>
      </c>
      <c r="M2918" s="1637"/>
    </row>
    <row r="2919" spans="1:13" ht="10">
      <c r="A2919" s="1636">
        <v>1959972</v>
      </c>
      <c r="B2919" s="1636" t="s">
        <v>2007</v>
      </c>
      <c r="C2919" s="1648">
        <v>9270</v>
      </c>
      <c r="D2919" s="1648">
        <v>1</v>
      </c>
      <c r="E2919" s="1648">
        <v>0</v>
      </c>
      <c r="F2919" s="1648">
        <v>0</v>
      </c>
      <c r="G2919" s="1648">
        <v>0</v>
      </c>
      <c r="H2919" s="1648">
        <v>0</v>
      </c>
      <c r="I2919" s="1648">
        <v>0</v>
      </c>
      <c r="J2919" s="1649">
        <f t="shared" si="181"/>
        <v>9270</v>
      </c>
      <c r="K2919" s="1649">
        <f t="shared" si="182"/>
        <v>1</v>
      </c>
      <c r="M2919" s="1637"/>
    </row>
    <row r="2920" spans="1:13" ht="10">
      <c r="A2920" s="1636">
        <v>543619</v>
      </c>
      <c r="B2920" s="1636" t="s">
        <v>2001</v>
      </c>
      <c r="C2920" s="1648">
        <v>16300</v>
      </c>
      <c r="D2920" s="1648">
        <v>1</v>
      </c>
      <c r="E2920" s="1648">
        <v>0</v>
      </c>
      <c r="F2920" s="1648">
        <v>0</v>
      </c>
      <c r="G2920" s="1648">
        <v>0</v>
      </c>
      <c r="H2920" s="1648">
        <v>0</v>
      </c>
      <c r="I2920" s="1648">
        <v>0</v>
      </c>
      <c r="J2920" s="1649">
        <f t="shared" si="181"/>
        <v>16300</v>
      </c>
      <c r="K2920" s="1649">
        <f t="shared" si="182"/>
        <v>1</v>
      </c>
      <c r="M2920" s="1637"/>
    </row>
    <row r="2921" spans="1:13" ht="10">
      <c r="A2921" s="1636">
        <v>2445193</v>
      </c>
      <c r="B2921" s="1636" t="s">
        <v>1992</v>
      </c>
      <c r="C2921" s="1648">
        <v>5260</v>
      </c>
      <c r="D2921" s="1648">
        <v>1</v>
      </c>
      <c r="E2921" s="1648">
        <v>0</v>
      </c>
      <c r="F2921" s="1648">
        <v>0</v>
      </c>
      <c r="G2921" s="1648">
        <v>0</v>
      </c>
      <c r="H2921" s="1648">
        <v>0</v>
      </c>
      <c r="I2921" s="1648">
        <v>0</v>
      </c>
      <c r="J2921" s="1649">
        <f t="shared" si="181"/>
        <v>5260</v>
      </c>
      <c r="K2921" s="1649">
        <f t="shared" si="182"/>
        <v>1</v>
      </c>
      <c r="M2921" s="1637"/>
    </row>
    <row r="2922" spans="1:13" ht="10">
      <c r="A2922" s="1636">
        <v>1873702</v>
      </c>
      <c r="B2922" s="1636" t="s">
        <v>1812</v>
      </c>
      <c r="C2922" s="1648">
        <v>20000</v>
      </c>
      <c r="D2922" s="1648">
        <v>1</v>
      </c>
      <c r="E2922" s="1648">
        <v>0</v>
      </c>
      <c r="F2922" s="1648">
        <v>0</v>
      </c>
      <c r="G2922" s="1648">
        <v>0</v>
      </c>
      <c r="H2922" s="1648">
        <v>0</v>
      </c>
      <c r="I2922" s="1648">
        <v>0</v>
      </c>
      <c r="J2922" s="1649">
        <f t="shared" si="181"/>
        <v>20000</v>
      </c>
      <c r="K2922" s="1649">
        <f t="shared" si="182"/>
        <v>1</v>
      </c>
      <c r="M2922" s="1637"/>
    </row>
    <row r="2923" spans="1:13" ht="10">
      <c r="A2923" s="1636">
        <v>395056</v>
      </c>
      <c r="B2923" s="1636" t="s">
        <v>1776</v>
      </c>
      <c r="C2923" s="1648">
        <v>50400</v>
      </c>
      <c r="D2923" s="1648">
        <v>1</v>
      </c>
      <c r="E2923" s="1648">
        <v>0</v>
      </c>
      <c r="F2923" s="1648">
        <v>0</v>
      </c>
      <c r="G2923" s="1648">
        <v>0</v>
      </c>
      <c r="H2923" s="1648">
        <v>0</v>
      </c>
      <c r="I2923" s="1648">
        <v>0</v>
      </c>
      <c r="J2923" s="1649">
        <f t="shared" si="181"/>
        <v>50400</v>
      </c>
      <c r="K2923" s="1649">
        <f t="shared" si="182"/>
        <v>1</v>
      </c>
      <c r="M2923" s="1637"/>
    </row>
    <row r="2924" spans="1:13" ht="10">
      <c r="A2924" s="1636">
        <v>469389</v>
      </c>
      <c r="B2924" s="1636" t="s">
        <v>1703</v>
      </c>
      <c r="C2924" s="1648">
        <v>31100</v>
      </c>
      <c r="D2924" s="1648">
        <v>1</v>
      </c>
      <c r="E2924" s="1648">
        <v>0</v>
      </c>
      <c r="F2924" s="1648">
        <v>0</v>
      </c>
      <c r="G2924" s="1648">
        <v>0</v>
      </c>
      <c r="H2924" s="1648">
        <v>0</v>
      </c>
      <c r="I2924" s="1648">
        <v>0</v>
      </c>
      <c r="J2924" s="1649">
        <f t="shared" si="181"/>
        <v>31100</v>
      </c>
      <c r="K2924" s="1649">
        <f t="shared" si="182"/>
        <v>1</v>
      </c>
      <c r="M2924" s="1637"/>
    </row>
    <row r="2925" spans="1:13" ht="10">
      <c r="A2925" s="1636">
        <v>849018</v>
      </c>
      <c r="B2925" s="1636" t="s">
        <v>1671</v>
      </c>
      <c r="C2925" s="1648">
        <v>7550</v>
      </c>
      <c r="D2925" s="1648">
        <v>1</v>
      </c>
      <c r="E2925" s="1648">
        <v>0</v>
      </c>
      <c r="F2925" s="1648">
        <v>0</v>
      </c>
      <c r="G2925" s="1648">
        <v>0</v>
      </c>
      <c r="H2925" s="1648">
        <v>0</v>
      </c>
      <c r="I2925" s="1648">
        <v>0</v>
      </c>
      <c r="J2925" s="1649">
        <f t="shared" si="181"/>
        <v>7550</v>
      </c>
      <c r="K2925" s="1649">
        <f t="shared" si="182"/>
        <v>1</v>
      </c>
      <c r="M2925" s="1637"/>
    </row>
    <row r="2926" spans="1:13" ht="10">
      <c r="A2926" s="1636">
        <v>849018</v>
      </c>
      <c r="B2926" s="1636" t="s">
        <v>1659</v>
      </c>
      <c r="C2926" s="1648">
        <v>13350</v>
      </c>
      <c r="D2926" s="1648">
        <v>1</v>
      </c>
      <c r="E2926" s="1648">
        <v>0</v>
      </c>
      <c r="F2926" s="1648">
        <v>0</v>
      </c>
      <c r="G2926" s="1648">
        <v>0</v>
      </c>
      <c r="H2926" s="1648">
        <v>0</v>
      </c>
      <c r="I2926" s="1648">
        <v>0</v>
      </c>
      <c r="J2926" s="1649">
        <f t="shared" si="181"/>
        <v>13350</v>
      </c>
      <c r="K2926" s="1649">
        <f t="shared" si="182"/>
        <v>1</v>
      </c>
      <c r="M2926" s="1637"/>
    </row>
    <row r="2927" spans="1:13" ht="10">
      <c r="A2927" s="1636">
        <v>768368</v>
      </c>
      <c r="B2927" s="1636" t="s">
        <v>1636</v>
      </c>
      <c r="C2927" s="1648">
        <v>8300</v>
      </c>
      <c r="D2927" s="1648">
        <v>1</v>
      </c>
      <c r="E2927" s="1648">
        <v>0</v>
      </c>
      <c r="F2927" s="1648">
        <v>0</v>
      </c>
      <c r="G2927" s="1648">
        <v>0</v>
      </c>
      <c r="H2927" s="1648">
        <v>0</v>
      </c>
      <c r="I2927" s="1648">
        <v>0</v>
      </c>
      <c r="J2927" s="1649">
        <f t="shared" si="181"/>
        <v>8300</v>
      </c>
      <c r="K2927" s="1649">
        <f t="shared" si="182"/>
        <v>1</v>
      </c>
      <c r="M2927" s="1637"/>
    </row>
    <row r="2928" spans="1:13" ht="10">
      <c r="A2928" s="1636">
        <v>2864391</v>
      </c>
      <c r="B2928" s="1636" t="s">
        <v>1983</v>
      </c>
      <c r="C2928" s="1648">
        <v>9060</v>
      </c>
      <c r="D2928" s="1648">
        <v>1</v>
      </c>
      <c r="E2928" s="1648">
        <v>0</v>
      </c>
      <c r="F2928" s="1648">
        <v>0</v>
      </c>
      <c r="G2928" s="1648">
        <v>0</v>
      </c>
      <c r="H2928" s="1648">
        <v>0</v>
      </c>
      <c r="I2928" s="1648">
        <v>0</v>
      </c>
      <c r="J2928" s="1649">
        <f t="shared" si="181"/>
        <v>9060</v>
      </c>
      <c r="K2928" s="1649">
        <f t="shared" si="182"/>
        <v>1</v>
      </c>
      <c r="M2928" s="1637"/>
    </row>
    <row r="2929" spans="1:13" ht="10">
      <c r="A2929" s="1636">
        <v>208709</v>
      </c>
      <c r="B2929" s="1636" t="s">
        <v>2000</v>
      </c>
      <c r="C2929" s="1648">
        <v>35200</v>
      </c>
      <c r="D2929" s="1648">
        <v>1</v>
      </c>
      <c r="E2929" s="1648">
        <v>0</v>
      </c>
      <c r="F2929" s="1648">
        <v>0</v>
      </c>
      <c r="G2929" s="1648">
        <v>0</v>
      </c>
      <c r="H2929" s="1648">
        <v>0</v>
      </c>
      <c r="I2929" s="1648">
        <v>0</v>
      </c>
      <c r="J2929" s="1649">
        <f t="shared" si="181"/>
        <v>35200</v>
      </c>
      <c r="K2929" s="1649">
        <f t="shared" si="182"/>
        <v>1</v>
      </c>
      <c r="M2929" s="1637"/>
    </row>
    <row r="2930" spans="1:13" ht="10">
      <c r="A2930" s="1636">
        <v>208709</v>
      </c>
      <c r="B2930" s="1636" t="s">
        <v>1960</v>
      </c>
      <c r="C2930" s="1648">
        <v>44400</v>
      </c>
      <c r="D2930" s="1648">
        <v>1</v>
      </c>
      <c r="E2930" s="1648">
        <v>0</v>
      </c>
      <c r="F2930" s="1648">
        <v>0</v>
      </c>
      <c r="G2930" s="1648">
        <v>0</v>
      </c>
      <c r="H2930" s="1648">
        <v>0</v>
      </c>
      <c r="I2930" s="1648">
        <v>0</v>
      </c>
      <c r="J2930" s="1649">
        <f t="shared" si="181"/>
        <v>44400</v>
      </c>
      <c r="K2930" s="1649">
        <f t="shared" si="182"/>
        <v>1</v>
      </c>
      <c r="M2930" s="1637"/>
    </row>
    <row r="2931" spans="1:13" ht="10">
      <c r="A2931" s="1636">
        <v>3089169</v>
      </c>
      <c r="B2931" s="1636" t="s">
        <v>1986</v>
      </c>
      <c r="C2931" s="1648">
        <v>12300</v>
      </c>
      <c r="D2931" s="1648">
        <v>1</v>
      </c>
      <c r="E2931" s="1648">
        <v>0</v>
      </c>
      <c r="F2931" s="1648">
        <v>0</v>
      </c>
      <c r="G2931" s="1648">
        <v>0</v>
      </c>
      <c r="H2931" s="1648">
        <v>0</v>
      </c>
      <c r="I2931" s="1648">
        <v>0</v>
      </c>
      <c r="J2931" s="1649">
        <f t="shared" si="181"/>
        <v>12300</v>
      </c>
      <c r="K2931" s="1649">
        <f t="shared" si="182"/>
        <v>1</v>
      </c>
      <c r="M2931" s="1637"/>
    </row>
    <row r="2932" spans="1:13" ht="10">
      <c r="A2932" s="1636">
        <v>3089169</v>
      </c>
      <c r="B2932" s="1636" t="s">
        <v>2002</v>
      </c>
      <c r="C2932" s="1648">
        <v>17100</v>
      </c>
      <c r="D2932" s="1648">
        <v>1</v>
      </c>
      <c r="E2932" s="1648">
        <v>0</v>
      </c>
      <c r="F2932" s="1648">
        <v>0</v>
      </c>
      <c r="G2932" s="1648">
        <v>0</v>
      </c>
      <c r="H2932" s="1648">
        <v>0</v>
      </c>
      <c r="I2932" s="1648">
        <v>0</v>
      </c>
      <c r="J2932" s="1649">
        <f t="shared" si="181"/>
        <v>17100</v>
      </c>
      <c r="K2932" s="1649">
        <f t="shared" si="182"/>
        <v>1</v>
      </c>
      <c r="M2932" s="1637"/>
    </row>
    <row r="2933" spans="1:13" ht="10">
      <c r="A2933" s="1636">
        <v>2974228</v>
      </c>
      <c r="B2933" s="1636" t="s">
        <v>1986</v>
      </c>
      <c r="C2933" s="1648">
        <v>11900</v>
      </c>
      <c r="D2933" s="1648">
        <v>1</v>
      </c>
      <c r="E2933" s="1648">
        <v>0</v>
      </c>
      <c r="F2933" s="1648">
        <v>0</v>
      </c>
      <c r="G2933" s="1648">
        <v>0</v>
      </c>
      <c r="H2933" s="1648">
        <v>0</v>
      </c>
      <c r="I2933" s="1648">
        <v>0</v>
      </c>
      <c r="J2933" s="1649">
        <f t="shared" si="181"/>
        <v>11900</v>
      </c>
      <c r="K2933" s="1649">
        <f t="shared" si="182"/>
        <v>1</v>
      </c>
      <c r="M2933" s="1637"/>
    </row>
    <row r="2934" spans="1:13" ht="10">
      <c r="A2934" s="1636">
        <v>1953118</v>
      </c>
      <c r="B2934" s="1636" t="s">
        <v>2042</v>
      </c>
      <c r="C2934" s="1648">
        <v>7300</v>
      </c>
      <c r="D2934" s="1648">
        <v>1</v>
      </c>
      <c r="E2934" s="1648">
        <v>0</v>
      </c>
      <c r="F2934" s="1648">
        <v>0</v>
      </c>
      <c r="G2934" s="1648">
        <v>0</v>
      </c>
      <c r="H2934" s="1648">
        <v>0</v>
      </c>
      <c r="I2934" s="1648">
        <v>0</v>
      </c>
      <c r="J2934" s="1649">
        <f t="shared" si="181"/>
        <v>7300</v>
      </c>
      <c r="K2934" s="1649">
        <f t="shared" si="182"/>
        <v>1</v>
      </c>
      <c r="M2934" s="1637"/>
    </row>
    <row r="2935" spans="1:13" ht="10">
      <c r="A2935" s="1636">
        <v>3059015</v>
      </c>
      <c r="B2935" s="1636" t="s">
        <v>1793</v>
      </c>
      <c r="C2935" s="1648">
        <v>5860</v>
      </c>
      <c r="D2935" s="1648">
        <v>1</v>
      </c>
      <c r="E2935" s="1648">
        <v>0</v>
      </c>
      <c r="F2935" s="1648">
        <v>0</v>
      </c>
      <c r="G2935" s="1648">
        <v>0</v>
      </c>
      <c r="H2935" s="1648">
        <v>0</v>
      </c>
      <c r="I2935" s="1648">
        <v>0</v>
      </c>
      <c r="J2935" s="1649">
        <f t="shared" si="181"/>
        <v>5860</v>
      </c>
      <c r="K2935" s="1649">
        <f t="shared" si="182"/>
        <v>1</v>
      </c>
      <c r="M2935" s="1637"/>
    </row>
    <row r="2936" spans="1:13" ht="10">
      <c r="A2936" s="1636">
        <v>1357512</v>
      </c>
      <c r="B2936" s="1636" t="s">
        <v>1986</v>
      </c>
      <c r="C2936" s="1648">
        <v>12350</v>
      </c>
      <c r="D2936" s="1648">
        <v>1</v>
      </c>
      <c r="E2936" s="1648">
        <v>0</v>
      </c>
      <c r="F2936" s="1648">
        <v>0</v>
      </c>
      <c r="G2936" s="1648">
        <v>0</v>
      </c>
      <c r="H2936" s="1648">
        <v>0</v>
      </c>
      <c r="I2936" s="1648">
        <v>0</v>
      </c>
      <c r="J2936" s="1649">
        <f t="shared" si="181"/>
        <v>12350</v>
      </c>
      <c r="K2936" s="1649">
        <f t="shared" si="182"/>
        <v>1</v>
      </c>
      <c r="M2936" s="1637"/>
    </row>
    <row r="2937" spans="1:13" ht="10">
      <c r="A2937" s="1636">
        <v>2701944</v>
      </c>
      <c r="B2937" s="1636" t="s">
        <v>1963</v>
      </c>
      <c r="C2937" s="1648">
        <v>19350</v>
      </c>
      <c r="D2937" s="1648">
        <v>1</v>
      </c>
      <c r="E2937" s="1648">
        <v>0</v>
      </c>
      <c r="F2937" s="1648">
        <v>0</v>
      </c>
      <c r="G2937" s="1648">
        <v>0</v>
      </c>
      <c r="H2937" s="1648">
        <v>0</v>
      </c>
      <c r="I2937" s="1648">
        <v>0</v>
      </c>
      <c r="J2937" s="1649">
        <f t="shared" si="181"/>
        <v>19350</v>
      </c>
      <c r="K2937" s="1649">
        <f t="shared" si="182"/>
        <v>1</v>
      </c>
      <c r="M2937" s="1637"/>
    </row>
    <row r="2938" spans="1:13" ht="10">
      <c r="A2938" s="1636">
        <v>2669998</v>
      </c>
      <c r="B2938" s="1636" t="s">
        <v>2000</v>
      </c>
      <c r="C2938" s="1648">
        <v>43550</v>
      </c>
      <c r="D2938" s="1648">
        <v>1</v>
      </c>
      <c r="E2938" s="1648">
        <v>0</v>
      </c>
      <c r="F2938" s="1648">
        <v>0</v>
      </c>
      <c r="G2938" s="1648">
        <v>0</v>
      </c>
      <c r="H2938" s="1648">
        <v>0</v>
      </c>
      <c r="I2938" s="1648">
        <v>0</v>
      </c>
      <c r="J2938" s="1649">
        <f t="shared" si="181"/>
        <v>43550</v>
      </c>
      <c r="K2938" s="1649">
        <f t="shared" si="182"/>
        <v>1</v>
      </c>
      <c r="M2938" s="1637"/>
    </row>
    <row r="2939" spans="1:13" ht="10">
      <c r="A2939" s="1636">
        <v>2696788</v>
      </c>
      <c r="B2939" s="1636" t="s">
        <v>1842</v>
      </c>
      <c r="C2939" s="1648">
        <v>7490</v>
      </c>
      <c r="D2939" s="1648">
        <v>1</v>
      </c>
      <c r="E2939" s="1648">
        <v>0</v>
      </c>
      <c r="F2939" s="1648">
        <v>0</v>
      </c>
      <c r="G2939" s="1648">
        <v>0</v>
      </c>
      <c r="H2939" s="1648">
        <v>0</v>
      </c>
      <c r="I2939" s="1648">
        <v>0</v>
      </c>
      <c r="J2939" s="1649">
        <f t="shared" si="181"/>
        <v>7490</v>
      </c>
      <c r="K2939" s="1649">
        <f t="shared" si="182"/>
        <v>1</v>
      </c>
      <c r="M2939" s="1637"/>
    </row>
    <row r="2940" spans="1:13" ht="10">
      <c r="A2940" s="1636">
        <v>2543441</v>
      </c>
      <c r="B2940" s="1636" t="s">
        <v>1973</v>
      </c>
      <c r="C2940" s="1648">
        <v>0</v>
      </c>
      <c r="D2940" s="1648">
        <v>1</v>
      </c>
      <c r="E2940" s="1648">
        <v>0</v>
      </c>
      <c r="F2940" s="1648">
        <v>0</v>
      </c>
      <c r="G2940" s="1648">
        <v>0</v>
      </c>
      <c r="H2940" s="1648">
        <v>0</v>
      </c>
      <c r="I2940" s="1648">
        <v>0</v>
      </c>
      <c r="J2940" s="1649">
        <f t="shared" si="181"/>
        <v>0</v>
      </c>
      <c r="K2940" s="1649">
        <f t="shared" si="182"/>
        <v>1</v>
      </c>
      <c r="M2940" s="1637"/>
    </row>
    <row r="2941" spans="1:13" ht="10">
      <c r="A2941" s="1636">
        <v>413839</v>
      </c>
      <c r="B2941" s="1636" t="s">
        <v>1537</v>
      </c>
      <c r="C2941" s="1648">
        <v>22750</v>
      </c>
      <c r="D2941" s="1648">
        <v>1</v>
      </c>
      <c r="E2941" s="1648">
        <v>0</v>
      </c>
      <c r="F2941" s="1648">
        <v>0</v>
      </c>
      <c r="G2941" s="1648">
        <v>0</v>
      </c>
      <c r="H2941" s="1648">
        <v>0</v>
      </c>
      <c r="I2941" s="1648">
        <v>0</v>
      </c>
      <c r="J2941" s="1649">
        <f t="shared" si="181"/>
        <v>22750</v>
      </c>
      <c r="K2941" s="1649">
        <f t="shared" si="182"/>
        <v>1</v>
      </c>
      <c r="M2941" s="1637"/>
    </row>
    <row r="2942" spans="1:13" ht="10">
      <c r="A2942" s="1636">
        <v>413839</v>
      </c>
      <c r="B2942" s="1636" t="s">
        <v>1963</v>
      </c>
      <c r="C2942" s="1648">
        <v>13100</v>
      </c>
      <c r="D2942" s="1648">
        <v>1</v>
      </c>
      <c r="E2942" s="1648">
        <v>0</v>
      </c>
      <c r="F2942" s="1648">
        <v>0</v>
      </c>
      <c r="G2942" s="1648">
        <v>0</v>
      </c>
      <c r="H2942" s="1648">
        <v>0</v>
      </c>
      <c r="I2942" s="1648">
        <v>0</v>
      </c>
      <c r="J2942" s="1649">
        <f t="shared" si="181"/>
        <v>13100</v>
      </c>
      <c r="K2942" s="1649">
        <f t="shared" si="182"/>
        <v>1</v>
      </c>
      <c r="M2942" s="1637"/>
    </row>
    <row r="2943" spans="1:13" ht="10">
      <c r="A2943" s="1636">
        <v>413839</v>
      </c>
      <c r="B2943" s="1636" t="s">
        <v>1953</v>
      </c>
      <c r="C2943" s="1648">
        <v>65600</v>
      </c>
      <c r="D2943" s="1648">
        <v>1</v>
      </c>
      <c r="E2943" s="1648">
        <v>0</v>
      </c>
      <c r="F2943" s="1648">
        <v>0</v>
      </c>
      <c r="G2943" s="1648">
        <v>0</v>
      </c>
      <c r="H2943" s="1648">
        <v>0</v>
      </c>
      <c r="I2943" s="1648">
        <v>0</v>
      </c>
      <c r="J2943" s="1649">
        <f t="shared" si="181"/>
        <v>65600</v>
      </c>
      <c r="K2943" s="1649">
        <f t="shared" si="182"/>
        <v>1</v>
      </c>
      <c r="M2943" s="1637"/>
    </row>
    <row r="2944" spans="1:13" ht="10">
      <c r="A2944" s="1636">
        <v>746354</v>
      </c>
      <c r="B2944" s="1636" t="s">
        <v>1636</v>
      </c>
      <c r="C2944" s="1648">
        <v>8660</v>
      </c>
      <c r="D2944" s="1648">
        <v>1</v>
      </c>
      <c r="E2944" s="1648">
        <v>0</v>
      </c>
      <c r="F2944" s="1648">
        <v>0</v>
      </c>
      <c r="G2944" s="1648">
        <v>0</v>
      </c>
      <c r="H2944" s="1648">
        <v>0</v>
      </c>
      <c r="I2944" s="1648">
        <v>0</v>
      </c>
      <c r="J2944" s="1649">
        <f t="shared" si="181"/>
        <v>8660</v>
      </c>
      <c r="K2944" s="1649">
        <f t="shared" si="182"/>
        <v>1</v>
      </c>
      <c r="M2944" s="1637"/>
    </row>
    <row r="2945" spans="1:13" ht="10">
      <c r="A2945" s="1636">
        <v>746354</v>
      </c>
      <c r="B2945" s="1636" t="s">
        <v>1867</v>
      </c>
      <c r="C2945" s="1648">
        <v>6830</v>
      </c>
      <c r="D2945" s="1648">
        <v>1</v>
      </c>
      <c r="E2945" s="1648">
        <v>0</v>
      </c>
      <c r="F2945" s="1648">
        <v>0</v>
      </c>
      <c r="G2945" s="1648">
        <v>0</v>
      </c>
      <c r="H2945" s="1648">
        <v>0</v>
      </c>
      <c r="I2945" s="1648">
        <v>0</v>
      </c>
      <c r="J2945" s="1649">
        <f t="shared" si="181"/>
        <v>6830</v>
      </c>
      <c r="K2945" s="1649">
        <f t="shared" si="182"/>
        <v>1</v>
      </c>
      <c r="M2945" s="1637"/>
    </row>
    <row r="2946" spans="1:13" ht="10">
      <c r="A2946" s="1636">
        <v>39336</v>
      </c>
      <c r="B2946" s="1636" t="s">
        <v>1764</v>
      </c>
      <c r="C2946" s="1648">
        <v>11200</v>
      </c>
      <c r="D2946" s="1648">
        <v>1</v>
      </c>
      <c r="E2946" s="1648">
        <v>0</v>
      </c>
      <c r="F2946" s="1648">
        <v>0</v>
      </c>
      <c r="G2946" s="1648">
        <v>0</v>
      </c>
      <c r="H2946" s="1648">
        <v>0</v>
      </c>
      <c r="I2946" s="1648">
        <v>0</v>
      </c>
      <c r="J2946" s="1649">
        <f t="shared" si="181"/>
        <v>11200</v>
      </c>
      <c r="K2946" s="1649">
        <f t="shared" si="182"/>
        <v>1</v>
      </c>
      <c r="M2946" s="1637"/>
    </row>
    <row r="2947" spans="1:13" ht="10">
      <c r="A2947" s="1636">
        <v>1123530</v>
      </c>
      <c r="B2947" s="1636" t="s">
        <v>2015</v>
      </c>
      <c r="C2947" s="1648">
        <v>20503.43</v>
      </c>
      <c r="D2947" s="1648">
        <v>1</v>
      </c>
      <c r="E2947" s="1648">
        <v>0</v>
      </c>
      <c r="F2947" s="1648">
        <v>0</v>
      </c>
      <c r="G2947" s="1648">
        <v>0</v>
      </c>
      <c r="H2947" s="1648">
        <v>0</v>
      </c>
      <c r="I2947" s="1648">
        <v>0</v>
      </c>
      <c r="J2947" s="1649">
        <f t="shared" ref="J2947:J3010" si="183">C2947*K2947</f>
        <v>20503.43</v>
      </c>
      <c r="K2947" s="1649">
        <f t="shared" ref="K2947:K3010" si="184">SUM(D2947:I2947)</f>
        <v>1</v>
      </c>
      <c r="M2947" s="1637"/>
    </row>
    <row r="2948" spans="1:13" ht="10">
      <c r="A2948" s="1636">
        <v>1123530</v>
      </c>
      <c r="B2948" s="1636" t="s">
        <v>1850</v>
      </c>
      <c r="C2948" s="1648">
        <v>25352.35</v>
      </c>
      <c r="D2948" s="1648">
        <v>1</v>
      </c>
      <c r="E2948" s="1648">
        <v>0</v>
      </c>
      <c r="F2948" s="1648">
        <v>0</v>
      </c>
      <c r="G2948" s="1648">
        <v>0</v>
      </c>
      <c r="H2948" s="1648">
        <v>0</v>
      </c>
      <c r="I2948" s="1648">
        <v>0</v>
      </c>
      <c r="J2948" s="1649">
        <f t="shared" si="183"/>
        <v>25352.35</v>
      </c>
      <c r="K2948" s="1649">
        <f t="shared" si="184"/>
        <v>1</v>
      </c>
      <c r="M2948" s="1637"/>
    </row>
    <row r="2949" spans="1:13" ht="10">
      <c r="A2949" s="1636">
        <v>1123530</v>
      </c>
      <c r="B2949" s="1636" t="s">
        <v>2007</v>
      </c>
      <c r="C2949" s="1648">
        <v>11459.09</v>
      </c>
      <c r="D2949" s="1648">
        <v>1</v>
      </c>
      <c r="E2949" s="1648">
        <v>0</v>
      </c>
      <c r="F2949" s="1648">
        <v>0</v>
      </c>
      <c r="G2949" s="1648">
        <v>0</v>
      </c>
      <c r="H2949" s="1648">
        <v>0</v>
      </c>
      <c r="I2949" s="1648">
        <v>0</v>
      </c>
      <c r="J2949" s="1649">
        <f t="shared" si="183"/>
        <v>11459.09</v>
      </c>
      <c r="K2949" s="1649">
        <f t="shared" si="184"/>
        <v>1</v>
      </c>
      <c r="M2949" s="1637"/>
    </row>
    <row r="2950" spans="1:13" ht="10">
      <c r="A2950" s="1636">
        <v>2644131</v>
      </c>
      <c r="B2950" s="1636" t="s">
        <v>1963</v>
      </c>
      <c r="C2950" s="1648">
        <v>18250</v>
      </c>
      <c r="D2950" s="1648">
        <v>1</v>
      </c>
      <c r="E2950" s="1648">
        <v>0</v>
      </c>
      <c r="F2950" s="1648">
        <v>0</v>
      </c>
      <c r="G2950" s="1648">
        <v>0</v>
      </c>
      <c r="H2950" s="1648">
        <v>0</v>
      </c>
      <c r="I2950" s="1648">
        <v>0</v>
      </c>
      <c r="J2950" s="1649">
        <f t="shared" si="183"/>
        <v>18250</v>
      </c>
      <c r="K2950" s="1649">
        <f t="shared" si="184"/>
        <v>1</v>
      </c>
      <c r="M2950" s="1637"/>
    </row>
    <row r="2951" spans="1:13" ht="10">
      <c r="A2951" s="1636">
        <v>3036634</v>
      </c>
      <c r="B2951" s="1636" t="s">
        <v>1671</v>
      </c>
      <c r="C2951" s="1648">
        <v>4390</v>
      </c>
      <c r="D2951" s="1648">
        <v>1</v>
      </c>
      <c r="E2951" s="1648">
        <v>0</v>
      </c>
      <c r="F2951" s="1648">
        <v>0</v>
      </c>
      <c r="G2951" s="1648">
        <v>0</v>
      </c>
      <c r="H2951" s="1648">
        <v>0</v>
      </c>
      <c r="I2951" s="1648">
        <v>0</v>
      </c>
      <c r="J2951" s="1649">
        <f t="shared" si="183"/>
        <v>4390</v>
      </c>
      <c r="K2951" s="1649">
        <f t="shared" si="184"/>
        <v>1</v>
      </c>
      <c r="M2951" s="1637"/>
    </row>
    <row r="2952" spans="1:13" ht="10">
      <c r="A2952" s="1636">
        <v>644843</v>
      </c>
      <c r="B2952" s="1636" t="s">
        <v>1966</v>
      </c>
      <c r="C2952" s="1648">
        <v>13532.78</v>
      </c>
      <c r="D2952" s="1648">
        <v>1</v>
      </c>
      <c r="E2952" s="1648">
        <v>0</v>
      </c>
      <c r="F2952" s="1648">
        <v>0</v>
      </c>
      <c r="G2952" s="1648">
        <v>0</v>
      </c>
      <c r="H2952" s="1648">
        <v>0</v>
      </c>
      <c r="I2952" s="1648">
        <v>0</v>
      </c>
      <c r="J2952" s="1649">
        <f t="shared" si="183"/>
        <v>13532.78</v>
      </c>
      <c r="K2952" s="1649">
        <f t="shared" si="184"/>
        <v>1</v>
      </c>
      <c r="M2952" s="1637"/>
    </row>
    <row r="2953" spans="1:13" ht="10">
      <c r="A2953" s="1636">
        <v>644843</v>
      </c>
      <c r="B2953" s="1636" t="s">
        <v>1960</v>
      </c>
      <c r="C2953" s="1648">
        <v>68701.78</v>
      </c>
      <c r="D2953" s="1648">
        <v>1</v>
      </c>
      <c r="E2953" s="1648">
        <v>0</v>
      </c>
      <c r="F2953" s="1648">
        <v>0</v>
      </c>
      <c r="G2953" s="1648">
        <v>0</v>
      </c>
      <c r="H2953" s="1648">
        <v>0</v>
      </c>
      <c r="I2953" s="1648">
        <v>0</v>
      </c>
      <c r="J2953" s="1649">
        <f t="shared" si="183"/>
        <v>68701.78</v>
      </c>
      <c r="K2953" s="1649">
        <f t="shared" si="184"/>
        <v>1</v>
      </c>
      <c r="M2953" s="1637"/>
    </row>
    <row r="2954" spans="1:13" ht="10">
      <c r="A2954" s="1636">
        <v>2323109</v>
      </c>
      <c r="B2954" s="1636" t="s">
        <v>1963</v>
      </c>
      <c r="C2954" s="1648">
        <v>12000</v>
      </c>
      <c r="D2954" s="1648">
        <v>1</v>
      </c>
      <c r="E2954" s="1648">
        <v>0</v>
      </c>
      <c r="F2954" s="1648">
        <v>0</v>
      </c>
      <c r="G2954" s="1648">
        <v>0</v>
      </c>
      <c r="H2954" s="1648">
        <v>0</v>
      </c>
      <c r="I2954" s="1648">
        <v>0</v>
      </c>
      <c r="J2954" s="1649">
        <f t="shared" si="183"/>
        <v>12000</v>
      </c>
      <c r="K2954" s="1649">
        <f t="shared" si="184"/>
        <v>1</v>
      </c>
      <c r="M2954" s="1637"/>
    </row>
    <row r="2955" spans="1:13" ht="10">
      <c r="A2955" s="1636">
        <v>1120142</v>
      </c>
      <c r="B2955" s="1636" t="s">
        <v>1963</v>
      </c>
      <c r="C2955" s="1648">
        <v>18450</v>
      </c>
      <c r="D2955" s="1648">
        <v>1</v>
      </c>
      <c r="E2955" s="1648">
        <v>0</v>
      </c>
      <c r="F2955" s="1648">
        <v>0</v>
      </c>
      <c r="G2955" s="1648">
        <v>0</v>
      </c>
      <c r="H2955" s="1648">
        <v>0</v>
      </c>
      <c r="I2955" s="1648">
        <v>0</v>
      </c>
      <c r="J2955" s="1649">
        <f t="shared" si="183"/>
        <v>18450</v>
      </c>
      <c r="K2955" s="1649">
        <f t="shared" si="184"/>
        <v>1</v>
      </c>
      <c r="M2955" s="1637"/>
    </row>
    <row r="2956" spans="1:13" ht="10">
      <c r="A2956" s="1636">
        <v>1120142</v>
      </c>
      <c r="B2956" s="1636" t="s">
        <v>1636</v>
      </c>
      <c r="C2956" s="1648">
        <v>17200</v>
      </c>
      <c r="D2956" s="1648">
        <v>1</v>
      </c>
      <c r="E2956" s="1648">
        <v>0</v>
      </c>
      <c r="F2956" s="1648">
        <v>0</v>
      </c>
      <c r="G2956" s="1648">
        <v>0</v>
      </c>
      <c r="H2956" s="1648">
        <v>0</v>
      </c>
      <c r="I2956" s="1648">
        <v>0</v>
      </c>
      <c r="J2956" s="1649">
        <f t="shared" si="183"/>
        <v>17200</v>
      </c>
      <c r="K2956" s="1649">
        <f t="shared" si="184"/>
        <v>1</v>
      </c>
      <c r="M2956" s="1637"/>
    </row>
    <row r="2957" spans="1:13" ht="10">
      <c r="A2957" s="1636">
        <v>1607201</v>
      </c>
      <c r="B2957" s="1636" t="s">
        <v>1989</v>
      </c>
      <c r="C2957" s="1648">
        <v>0</v>
      </c>
      <c r="D2957" s="1648">
        <v>1</v>
      </c>
      <c r="E2957" s="1648">
        <v>0</v>
      </c>
      <c r="F2957" s="1648">
        <v>0</v>
      </c>
      <c r="G2957" s="1648">
        <v>0</v>
      </c>
      <c r="H2957" s="1648">
        <v>0</v>
      </c>
      <c r="I2957" s="1648">
        <v>0</v>
      </c>
      <c r="J2957" s="1649">
        <f t="shared" si="183"/>
        <v>0</v>
      </c>
      <c r="K2957" s="1649">
        <f t="shared" si="184"/>
        <v>1</v>
      </c>
      <c r="M2957" s="1637"/>
    </row>
    <row r="2958" spans="1:13" ht="10">
      <c r="A2958" s="1636">
        <v>3116899</v>
      </c>
      <c r="B2958" s="1636" t="s">
        <v>2006</v>
      </c>
      <c r="C2958" s="1648">
        <v>20850</v>
      </c>
      <c r="D2958" s="1648">
        <v>1</v>
      </c>
      <c r="E2958" s="1648">
        <v>0</v>
      </c>
      <c r="F2958" s="1648">
        <v>0</v>
      </c>
      <c r="G2958" s="1648">
        <v>0</v>
      </c>
      <c r="H2958" s="1648">
        <v>0</v>
      </c>
      <c r="I2958" s="1648">
        <v>0</v>
      </c>
      <c r="J2958" s="1649">
        <f t="shared" si="183"/>
        <v>20850</v>
      </c>
      <c r="K2958" s="1649">
        <f t="shared" si="184"/>
        <v>1</v>
      </c>
      <c r="M2958" s="1637"/>
    </row>
    <row r="2959" spans="1:13" ht="10">
      <c r="A2959" s="1636">
        <v>2920079</v>
      </c>
      <c r="B2959" s="1636" t="s">
        <v>1966</v>
      </c>
      <c r="C2959" s="1648">
        <v>12019.4</v>
      </c>
      <c r="D2959" s="1648">
        <v>0.1</v>
      </c>
      <c r="E2959" s="1648">
        <v>0</v>
      </c>
      <c r="F2959" s="1648">
        <v>0</v>
      </c>
      <c r="G2959" s="1648">
        <v>0</v>
      </c>
      <c r="H2959" s="1648">
        <v>0</v>
      </c>
      <c r="I2959" s="1648">
        <v>0</v>
      </c>
      <c r="J2959" s="1649">
        <f t="shared" si="183"/>
        <v>1201.94</v>
      </c>
      <c r="K2959" s="1649">
        <f t="shared" si="184"/>
        <v>0.1</v>
      </c>
      <c r="M2959" s="1637"/>
    </row>
    <row r="2960" spans="1:13" ht="10">
      <c r="A2960" s="1636">
        <v>644843</v>
      </c>
      <c r="B2960" s="1636" t="s">
        <v>1732</v>
      </c>
      <c r="C2960" s="1648">
        <v>28404.44</v>
      </c>
      <c r="D2960" s="1648">
        <v>0.1</v>
      </c>
      <c r="E2960" s="1648">
        <v>0</v>
      </c>
      <c r="F2960" s="1648">
        <v>0</v>
      </c>
      <c r="G2960" s="1648">
        <v>0</v>
      </c>
      <c r="H2960" s="1648">
        <v>0</v>
      </c>
      <c r="I2960" s="1648">
        <v>0</v>
      </c>
      <c r="J2960" s="1649">
        <f t="shared" si="183"/>
        <v>2840.444</v>
      </c>
      <c r="K2960" s="1649">
        <f t="shared" si="184"/>
        <v>0.1</v>
      </c>
      <c r="M2960" s="1637"/>
    </row>
    <row r="2961" spans="1:13" ht="10">
      <c r="A2961" s="1636">
        <v>2733197</v>
      </c>
      <c r="B2961" s="1636" t="s">
        <v>1731</v>
      </c>
      <c r="C2961" s="1648">
        <v>43232.89</v>
      </c>
      <c r="D2961" s="1648">
        <v>0.9</v>
      </c>
      <c r="E2961" s="1648">
        <v>0</v>
      </c>
      <c r="F2961" s="1648">
        <v>0</v>
      </c>
      <c r="G2961" s="1648">
        <v>0</v>
      </c>
      <c r="H2961" s="1648">
        <v>0</v>
      </c>
      <c r="I2961" s="1648">
        <v>0</v>
      </c>
      <c r="J2961" s="1649">
        <f t="shared" si="183"/>
        <v>38909.601000000002</v>
      </c>
      <c r="K2961" s="1649">
        <f t="shared" si="184"/>
        <v>0.9</v>
      </c>
      <c r="M2961" s="1637"/>
    </row>
    <row r="2962" spans="1:13" ht="10">
      <c r="A2962" s="1636">
        <v>446067</v>
      </c>
      <c r="B2962" s="1636" t="s">
        <v>1668</v>
      </c>
      <c r="C2962" s="1648">
        <v>61843</v>
      </c>
      <c r="D2962" s="1648">
        <v>90</v>
      </c>
      <c r="E2962" s="1648">
        <v>0</v>
      </c>
      <c r="F2962" s="1648">
        <v>0</v>
      </c>
      <c r="G2962" s="1648">
        <v>0</v>
      </c>
      <c r="H2962" s="1648">
        <v>0</v>
      </c>
      <c r="I2962" s="1648">
        <v>0</v>
      </c>
      <c r="J2962" s="1649">
        <f t="shared" si="183"/>
        <v>5565870</v>
      </c>
      <c r="K2962" s="1649">
        <f t="shared" si="184"/>
        <v>90</v>
      </c>
      <c r="M2962" s="1637"/>
    </row>
    <row r="2963" spans="1:13" ht="10">
      <c r="A2963" s="1636">
        <v>593200</v>
      </c>
      <c r="B2963" s="1636" t="s">
        <v>2000</v>
      </c>
      <c r="C2963" s="1648">
        <v>48631.38</v>
      </c>
      <c r="D2963" s="1648">
        <v>308</v>
      </c>
      <c r="E2963" s="1648">
        <v>0</v>
      </c>
      <c r="F2963" s="1648">
        <v>0</v>
      </c>
      <c r="G2963" s="1648">
        <v>0</v>
      </c>
      <c r="H2963" s="1648">
        <v>0</v>
      </c>
      <c r="I2963" s="1648">
        <v>0</v>
      </c>
      <c r="J2963" s="1649">
        <f t="shared" si="183"/>
        <v>14978465.039999999</v>
      </c>
      <c r="K2963" s="1649">
        <f t="shared" si="184"/>
        <v>308</v>
      </c>
      <c r="M2963" s="1637"/>
    </row>
    <row r="2964" spans="1:13" ht="10">
      <c r="A2964" s="1636">
        <v>1733718</v>
      </c>
      <c r="B2964" s="1636" t="s">
        <v>1697</v>
      </c>
      <c r="C2964" s="1648">
        <v>13792.73</v>
      </c>
      <c r="D2964" s="1648">
        <v>33</v>
      </c>
      <c r="E2964" s="1648">
        <v>0</v>
      </c>
      <c r="F2964" s="1648">
        <v>0</v>
      </c>
      <c r="G2964" s="1648">
        <v>0</v>
      </c>
      <c r="H2964" s="1648">
        <v>0</v>
      </c>
      <c r="I2964" s="1648">
        <v>0</v>
      </c>
      <c r="J2964" s="1649">
        <f t="shared" si="183"/>
        <v>455160.08999999997</v>
      </c>
      <c r="K2964" s="1649">
        <f t="shared" si="184"/>
        <v>33</v>
      </c>
      <c r="M2964" s="1637"/>
    </row>
    <row r="2965" spans="1:13" ht="10">
      <c r="A2965" s="1636">
        <v>2807658</v>
      </c>
      <c r="B2965" s="1636" t="s">
        <v>1982</v>
      </c>
      <c r="C2965" s="1648">
        <v>3278.57</v>
      </c>
      <c r="D2965" s="1648">
        <v>14</v>
      </c>
      <c r="E2965" s="1648">
        <v>0</v>
      </c>
      <c r="F2965" s="1648">
        <v>0</v>
      </c>
      <c r="G2965" s="1648">
        <v>0</v>
      </c>
      <c r="H2965" s="1648">
        <v>0</v>
      </c>
      <c r="I2965" s="1648">
        <v>0</v>
      </c>
      <c r="J2965" s="1649">
        <f t="shared" si="183"/>
        <v>45899.98</v>
      </c>
      <c r="K2965" s="1649">
        <f t="shared" si="184"/>
        <v>14</v>
      </c>
      <c r="M2965" s="1637"/>
    </row>
    <row r="2966" spans="1:13" ht="10">
      <c r="A2966" s="1636">
        <v>2248959</v>
      </c>
      <c r="B2966" s="1636" t="s">
        <v>1808</v>
      </c>
      <c r="C2966" s="1648">
        <v>8077.19</v>
      </c>
      <c r="D2966" s="1648">
        <v>14</v>
      </c>
      <c r="E2966" s="1648">
        <v>0</v>
      </c>
      <c r="F2966" s="1648">
        <v>0</v>
      </c>
      <c r="G2966" s="1648">
        <v>0</v>
      </c>
      <c r="H2966" s="1648">
        <v>0</v>
      </c>
      <c r="I2966" s="1648">
        <v>0</v>
      </c>
      <c r="J2966" s="1649">
        <f t="shared" si="183"/>
        <v>113080.65999999999</v>
      </c>
      <c r="K2966" s="1649">
        <f t="shared" si="184"/>
        <v>14</v>
      </c>
      <c r="M2966" s="1637"/>
    </row>
    <row r="2967" spans="1:13" ht="10">
      <c r="A2967" s="1636">
        <v>1356228</v>
      </c>
      <c r="B2967" s="1636" t="s">
        <v>1998</v>
      </c>
      <c r="C2967" s="1648">
        <v>58800</v>
      </c>
      <c r="D2967" s="1648">
        <v>14</v>
      </c>
      <c r="E2967" s="1648">
        <v>0</v>
      </c>
      <c r="F2967" s="1648">
        <v>0</v>
      </c>
      <c r="G2967" s="1648">
        <v>0</v>
      </c>
      <c r="H2967" s="1648">
        <v>0</v>
      </c>
      <c r="I2967" s="1648">
        <v>0</v>
      </c>
      <c r="J2967" s="1649">
        <f t="shared" si="183"/>
        <v>823200</v>
      </c>
      <c r="K2967" s="1649">
        <f t="shared" si="184"/>
        <v>14</v>
      </c>
      <c r="M2967" s="1637"/>
    </row>
    <row r="2968" spans="1:13" ht="10">
      <c r="A2968" s="1636">
        <v>2482137</v>
      </c>
      <c r="B2968" s="1636" t="s">
        <v>1969</v>
      </c>
      <c r="C2968" s="1648">
        <v>5411.07</v>
      </c>
      <c r="D2968" s="1648">
        <v>28</v>
      </c>
      <c r="E2968" s="1648">
        <v>0</v>
      </c>
      <c r="F2968" s="1648">
        <v>0</v>
      </c>
      <c r="G2968" s="1648">
        <v>0</v>
      </c>
      <c r="H2968" s="1648">
        <v>0</v>
      </c>
      <c r="I2968" s="1648">
        <v>0</v>
      </c>
      <c r="J2968" s="1649">
        <f t="shared" si="183"/>
        <v>151509.96</v>
      </c>
      <c r="K2968" s="1649">
        <f t="shared" si="184"/>
        <v>28</v>
      </c>
      <c r="M2968" s="1637"/>
    </row>
    <row r="2969" spans="1:13" ht="10">
      <c r="A2969" s="1636">
        <v>2387217</v>
      </c>
      <c r="B2969" s="1636" t="s">
        <v>1953</v>
      </c>
      <c r="C2969" s="1648">
        <v>82100</v>
      </c>
      <c r="D2969" s="1648">
        <v>9</v>
      </c>
      <c r="E2969" s="1648">
        <v>0</v>
      </c>
      <c r="F2969" s="1648">
        <v>0</v>
      </c>
      <c r="G2969" s="1648">
        <v>0</v>
      </c>
      <c r="H2969" s="1648">
        <v>0</v>
      </c>
      <c r="I2969" s="1648">
        <v>0</v>
      </c>
      <c r="J2969" s="1649">
        <f t="shared" si="183"/>
        <v>738900</v>
      </c>
      <c r="K2969" s="1649">
        <f t="shared" si="184"/>
        <v>9</v>
      </c>
      <c r="M2969" s="1637"/>
    </row>
    <row r="2970" spans="1:13" ht="10">
      <c r="A2970" s="1636">
        <v>208709</v>
      </c>
      <c r="B2970" s="1636" t="s">
        <v>1826</v>
      </c>
      <c r="C2970" s="1648">
        <v>3640</v>
      </c>
      <c r="D2970" s="1648">
        <v>9</v>
      </c>
      <c r="E2970" s="1648">
        <v>0</v>
      </c>
      <c r="F2970" s="1648">
        <v>0</v>
      </c>
      <c r="G2970" s="1648">
        <v>0</v>
      </c>
      <c r="H2970" s="1648">
        <v>0</v>
      </c>
      <c r="I2970" s="1648">
        <v>0</v>
      </c>
      <c r="J2970" s="1649">
        <f t="shared" si="183"/>
        <v>32760</v>
      </c>
      <c r="K2970" s="1649">
        <f t="shared" si="184"/>
        <v>9</v>
      </c>
      <c r="M2970" s="1637"/>
    </row>
    <row r="2971" spans="1:13" ht="10">
      <c r="A2971" s="1636">
        <v>2512387</v>
      </c>
      <c r="B2971" s="1636" t="s">
        <v>1986</v>
      </c>
      <c r="C2971" s="1648">
        <v>12500</v>
      </c>
      <c r="D2971" s="1648">
        <v>9</v>
      </c>
      <c r="E2971" s="1648">
        <v>0</v>
      </c>
      <c r="F2971" s="1648">
        <v>0</v>
      </c>
      <c r="G2971" s="1648">
        <v>0</v>
      </c>
      <c r="H2971" s="1648">
        <v>0</v>
      </c>
      <c r="I2971" s="1648">
        <v>0</v>
      </c>
      <c r="J2971" s="1649">
        <f t="shared" si="183"/>
        <v>112500</v>
      </c>
      <c r="K2971" s="1649">
        <f t="shared" si="184"/>
        <v>9</v>
      </c>
      <c r="M2971" s="1637"/>
    </row>
    <row r="2972" spans="1:13" ht="10">
      <c r="A2972" s="1636">
        <v>1169185</v>
      </c>
      <c r="B2972" s="1636" t="s">
        <v>1989</v>
      </c>
      <c r="C2972" s="1648">
        <v>16427.71</v>
      </c>
      <c r="D2972" s="1648">
        <v>118</v>
      </c>
      <c r="E2972" s="1648">
        <v>0</v>
      </c>
      <c r="F2972" s="1648">
        <v>0</v>
      </c>
      <c r="G2972" s="1648">
        <v>0</v>
      </c>
      <c r="H2972" s="1648">
        <v>0</v>
      </c>
      <c r="I2972" s="1648">
        <v>0</v>
      </c>
      <c r="J2972" s="1649">
        <f t="shared" si="183"/>
        <v>1938469.7799999998</v>
      </c>
      <c r="K2972" s="1649">
        <f t="shared" si="184"/>
        <v>118</v>
      </c>
      <c r="M2972" s="1637"/>
    </row>
    <row r="2973" spans="1:13" ht="10">
      <c r="A2973" s="1636">
        <v>1356228</v>
      </c>
      <c r="B2973" s="1636" t="s">
        <v>2014</v>
      </c>
      <c r="C2973" s="1648">
        <v>24950</v>
      </c>
      <c r="D2973" s="1648">
        <v>99</v>
      </c>
      <c r="E2973" s="1648">
        <v>0</v>
      </c>
      <c r="F2973" s="1648">
        <v>0</v>
      </c>
      <c r="G2973" s="1648">
        <v>0</v>
      </c>
      <c r="H2973" s="1648">
        <v>0</v>
      </c>
      <c r="I2973" s="1648">
        <v>0</v>
      </c>
      <c r="J2973" s="1649">
        <f t="shared" si="183"/>
        <v>2470050</v>
      </c>
      <c r="K2973" s="1649">
        <f t="shared" si="184"/>
        <v>99</v>
      </c>
      <c r="M2973" s="1637"/>
    </row>
    <row r="2974" spans="1:13" ht="10">
      <c r="A2974" s="1636">
        <v>2877535</v>
      </c>
      <c r="B2974" s="1636" t="s">
        <v>1962</v>
      </c>
      <c r="C2974" s="1648">
        <v>4350</v>
      </c>
      <c r="D2974" s="1648">
        <v>80</v>
      </c>
      <c r="E2974" s="1648">
        <v>0</v>
      </c>
      <c r="F2974" s="1648">
        <v>0</v>
      </c>
      <c r="G2974" s="1648">
        <v>0</v>
      </c>
      <c r="H2974" s="1648">
        <v>0</v>
      </c>
      <c r="I2974" s="1648">
        <v>0</v>
      </c>
      <c r="J2974" s="1649">
        <f t="shared" si="183"/>
        <v>348000</v>
      </c>
      <c r="K2974" s="1649">
        <f t="shared" si="184"/>
        <v>80</v>
      </c>
      <c r="M2974" s="1637"/>
    </row>
    <row r="2975" spans="1:13" ht="10">
      <c r="A2975" s="1636">
        <v>124396</v>
      </c>
      <c r="B2975" s="1636" t="s">
        <v>2028</v>
      </c>
      <c r="C2975" s="1648">
        <v>126000</v>
      </c>
      <c r="D2975" s="1648">
        <v>6.5</v>
      </c>
      <c r="E2975" s="1648">
        <v>0</v>
      </c>
      <c r="F2975" s="1648">
        <v>0</v>
      </c>
      <c r="G2975" s="1648">
        <v>0</v>
      </c>
      <c r="H2975" s="1648">
        <v>0</v>
      </c>
      <c r="I2975" s="1648">
        <v>0</v>
      </c>
      <c r="J2975" s="1649">
        <f t="shared" si="183"/>
        <v>819000</v>
      </c>
      <c r="K2975" s="1649">
        <f t="shared" si="184"/>
        <v>6.5</v>
      </c>
      <c r="M2975" s="1637"/>
    </row>
    <row r="2976" spans="1:13" ht="10">
      <c r="A2976" s="1636">
        <v>2481433</v>
      </c>
      <c r="B2976" s="1636" t="s">
        <v>1986</v>
      </c>
      <c r="C2976" s="1648">
        <v>15000</v>
      </c>
      <c r="D2976" s="1648">
        <v>4</v>
      </c>
      <c r="E2976" s="1648">
        <v>0</v>
      </c>
      <c r="F2976" s="1648">
        <v>0</v>
      </c>
      <c r="G2976" s="1648">
        <v>0</v>
      </c>
      <c r="H2976" s="1648">
        <v>0</v>
      </c>
      <c r="I2976" s="1648">
        <v>0</v>
      </c>
      <c r="J2976" s="1649">
        <f t="shared" si="183"/>
        <v>60000</v>
      </c>
      <c r="K2976" s="1649">
        <f t="shared" si="184"/>
        <v>4</v>
      </c>
      <c r="M2976" s="1637"/>
    </row>
    <row r="2977" spans="1:13" ht="10">
      <c r="A2977" s="1636">
        <v>909879</v>
      </c>
      <c r="B2977" s="1636" t="s">
        <v>1854</v>
      </c>
      <c r="C2977" s="1648">
        <v>15100</v>
      </c>
      <c r="D2977" s="1648">
        <v>4</v>
      </c>
      <c r="E2977" s="1648">
        <v>0</v>
      </c>
      <c r="F2977" s="1648">
        <v>0</v>
      </c>
      <c r="G2977" s="1648">
        <v>0</v>
      </c>
      <c r="H2977" s="1648">
        <v>0</v>
      </c>
      <c r="I2977" s="1648">
        <v>0</v>
      </c>
      <c r="J2977" s="1649">
        <f t="shared" si="183"/>
        <v>60400</v>
      </c>
      <c r="K2977" s="1649">
        <f t="shared" si="184"/>
        <v>4</v>
      </c>
      <c r="M2977" s="1637"/>
    </row>
    <row r="2978" spans="1:13" ht="10">
      <c r="A2978" s="1636">
        <v>1722440</v>
      </c>
      <c r="B2978" s="1636" t="s">
        <v>2014</v>
      </c>
      <c r="C2978" s="1648">
        <v>41500</v>
      </c>
      <c r="D2978" s="1648">
        <v>4</v>
      </c>
      <c r="E2978" s="1648">
        <v>0</v>
      </c>
      <c r="F2978" s="1648">
        <v>0</v>
      </c>
      <c r="G2978" s="1648">
        <v>0</v>
      </c>
      <c r="H2978" s="1648">
        <v>0</v>
      </c>
      <c r="I2978" s="1648">
        <v>0</v>
      </c>
      <c r="J2978" s="1649">
        <f t="shared" si="183"/>
        <v>166000</v>
      </c>
      <c r="K2978" s="1649">
        <f t="shared" si="184"/>
        <v>4</v>
      </c>
      <c r="M2978" s="1637"/>
    </row>
    <row r="2979" spans="1:13" ht="10">
      <c r="A2979" s="1636">
        <v>1907883</v>
      </c>
      <c r="B2979" s="1636" t="s">
        <v>1953</v>
      </c>
      <c r="C2979" s="1648">
        <v>83390</v>
      </c>
      <c r="D2979" s="1648">
        <v>4</v>
      </c>
      <c r="E2979" s="1648">
        <v>0</v>
      </c>
      <c r="F2979" s="1648">
        <v>0</v>
      </c>
      <c r="G2979" s="1648">
        <v>0</v>
      </c>
      <c r="H2979" s="1648">
        <v>0</v>
      </c>
      <c r="I2979" s="1648">
        <v>0</v>
      </c>
      <c r="J2979" s="1649">
        <f t="shared" si="183"/>
        <v>333560</v>
      </c>
      <c r="K2979" s="1649">
        <f t="shared" si="184"/>
        <v>4</v>
      </c>
      <c r="M2979" s="1637"/>
    </row>
    <row r="2980" spans="1:13" ht="10">
      <c r="A2980" s="1636">
        <v>1573076</v>
      </c>
      <c r="B2980" s="1636" t="s">
        <v>1963</v>
      </c>
      <c r="C2980" s="1648">
        <v>20200</v>
      </c>
      <c r="D2980" s="1648">
        <v>4</v>
      </c>
      <c r="E2980" s="1648">
        <v>0</v>
      </c>
      <c r="F2980" s="1648">
        <v>0</v>
      </c>
      <c r="G2980" s="1648">
        <v>0</v>
      </c>
      <c r="H2980" s="1648">
        <v>0</v>
      </c>
      <c r="I2980" s="1648">
        <v>0</v>
      </c>
      <c r="J2980" s="1649">
        <f t="shared" si="183"/>
        <v>80800</v>
      </c>
      <c r="K2980" s="1649">
        <f t="shared" si="184"/>
        <v>4</v>
      </c>
      <c r="M2980" s="1637"/>
    </row>
    <row r="2981" spans="1:13" ht="10">
      <c r="A2981" s="1636">
        <v>2597770</v>
      </c>
      <c r="B2981" s="1636" t="s">
        <v>1966</v>
      </c>
      <c r="C2981" s="1648">
        <v>21100</v>
      </c>
      <c r="D2981" s="1648">
        <v>4</v>
      </c>
      <c r="E2981" s="1648">
        <v>0</v>
      </c>
      <c r="F2981" s="1648">
        <v>0</v>
      </c>
      <c r="G2981" s="1648">
        <v>0</v>
      </c>
      <c r="H2981" s="1648">
        <v>0</v>
      </c>
      <c r="I2981" s="1648">
        <v>0</v>
      </c>
      <c r="J2981" s="1649">
        <f t="shared" si="183"/>
        <v>84400</v>
      </c>
      <c r="K2981" s="1649">
        <f t="shared" si="184"/>
        <v>4</v>
      </c>
      <c r="M2981" s="1637"/>
    </row>
    <row r="2982" spans="1:13" ht="10">
      <c r="A2982" s="1636">
        <v>889592</v>
      </c>
      <c r="B2982" s="1636" t="s">
        <v>2014</v>
      </c>
      <c r="C2982" s="1648">
        <v>45800</v>
      </c>
      <c r="D2982" s="1648">
        <v>4</v>
      </c>
      <c r="E2982" s="1648">
        <v>0</v>
      </c>
      <c r="F2982" s="1648">
        <v>0</v>
      </c>
      <c r="G2982" s="1648">
        <v>0</v>
      </c>
      <c r="H2982" s="1648">
        <v>0</v>
      </c>
      <c r="I2982" s="1648">
        <v>0</v>
      </c>
      <c r="J2982" s="1649">
        <f t="shared" si="183"/>
        <v>183200</v>
      </c>
      <c r="K2982" s="1649">
        <f t="shared" si="184"/>
        <v>4</v>
      </c>
      <c r="M2982" s="1637"/>
    </row>
    <row r="2983" spans="1:13" ht="10">
      <c r="A2983" s="1636">
        <v>2617462</v>
      </c>
      <c r="B2983" s="1636" t="s">
        <v>1676</v>
      </c>
      <c r="C2983" s="1648">
        <v>22650</v>
      </c>
      <c r="D2983" s="1648">
        <v>4</v>
      </c>
      <c r="E2983" s="1648">
        <v>0</v>
      </c>
      <c r="F2983" s="1648">
        <v>0</v>
      </c>
      <c r="G2983" s="1648">
        <v>0</v>
      </c>
      <c r="H2983" s="1648">
        <v>0</v>
      </c>
      <c r="I2983" s="1648">
        <v>0</v>
      </c>
      <c r="J2983" s="1649">
        <f t="shared" si="183"/>
        <v>90600</v>
      </c>
      <c r="K2983" s="1649">
        <f t="shared" si="184"/>
        <v>4</v>
      </c>
      <c r="M2983" s="1637"/>
    </row>
    <row r="2984" spans="1:13" ht="10">
      <c r="A2984" s="1636">
        <v>3036403</v>
      </c>
      <c r="B2984" s="1636" t="s">
        <v>2007</v>
      </c>
      <c r="C2984" s="1648">
        <v>11750</v>
      </c>
      <c r="D2984" s="1648">
        <v>4</v>
      </c>
      <c r="E2984" s="1648">
        <v>0</v>
      </c>
      <c r="F2984" s="1648">
        <v>0</v>
      </c>
      <c r="G2984" s="1648">
        <v>0</v>
      </c>
      <c r="H2984" s="1648">
        <v>0</v>
      </c>
      <c r="I2984" s="1648">
        <v>0</v>
      </c>
      <c r="J2984" s="1649">
        <f t="shared" si="183"/>
        <v>47000</v>
      </c>
      <c r="K2984" s="1649">
        <f t="shared" si="184"/>
        <v>4</v>
      </c>
      <c r="M2984" s="1637"/>
    </row>
    <row r="2985" spans="1:13" ht="10">
      <c r="A2985" s="1636">
        <v>2069995</v>
      </c>
      <c r="B2985" s="1636" t="s">
        <v>1953</v>
      </c>
      <c r="C2985" s="1648">
        <v>75954.320000000007</v>
      </c>
      <c r="D2985" s="1648">
        <v>350</v>
      </c>
      <c r="E2985" s="1648">
        <v>0</v>
      </c>
      <c r="F2985" s="1648">
        <v>0</v>
      </c>
      <c r="G2985" s="1648">
        <v>0</v>
      </c>
      <c r="H2985" s="1648">
        <v>0</v>
      </c>
      <c r="I2985" s="1648">
        <v>0</v>
      </c>
      <c r="J2985" s="1649">
        <f t="shared" si="183"/>
        <v>26584012.000000004</v>
      </c>
      <c r="K2985" s="1649">
        <f t="shared" si="184"/>
        <v>350</v>
      </c>
      <c r="M2985" s="1637"/>
    </row>
    <row r="2986" spans="1:13" ht="10">
      <c r="A2986" s="1636">
        <v>446067</v>
      </c>
      <c r="B2986" s="1636" t="s">
        <v>1676</v>
      </c>
      <c r="C2986" s="1648">
        <v>31783.33</v>
      </c>
      <c r="D2986" s="1648">
        <v>75</v>
      </c>
      <c r="E2986" s="1648">
        <v>0</v>
      </c>
      <c r="F2986" s="1648">
        <v>0</v>
      </c>
      <c r="G2986" s="1648">
        <v>0</v>
      </c>
      <c r="H2986" s="1648">
        <v>0</v>
      </c>
      <c r="I2986" s="1648">
        <v>0</v>
      </c>
      <c r="J2986" s="1649">
        <f t="shared" si="183"/>
        <v>2383749.75</v>
      </c>
      <c r="K2986" s="1649">
        <f t="shared" si="184"/>
        <v>75</v>
      </c>
      <c r="M2986" s="1637"/>
    </row>
    <row r="2987" spans="1:13" ht="10">
      <c r="A2987" s="1636">
        <v>1189968</v>
      </c>
      <c r="B2987" s="1636" t="s">
        <v>1666</v>
      </c>
      <c r="C2987" s="1648">
        <v>4356.59</v>
      </c>
      <c r="D2987" s="1648">
        <v>75</v>
      </c>
      <c r="E2987" s="1648">
        <v>0</v>
      </c>
      <c r="F2987" s="1648">
        <v>0</v>
      </c>
      <c r="G2987" s="1648">
        <v>0</v>
      </c>
      <c r="H2987" s="1648">
        <v>0</v>
      </c>
      <c r="I2987" s="1648">
        <v>0</v>
      </c>
      <c r="J2987" s="1649">
        <f t="shared" si="183"/>
        <v>326744.25</v>
      </c>
      <c r="K2987" s="1649">
        <f t="shared" si="184"/>
        <v>75</v>
      </c>
      <c r="M2987" s="1637"/>
    </row>
    <row r="2988" spans="1:13" ht="10">
      <c r="A2988" s="1636">
        <v>478037</v>
      </c>
      <c r="B2988" s="1636" t="s">
        <v>1969</v>
      </c>
      <c r="C2988" s="1648">
        <v>6911.11</v>
      </c>
      <c r="D2988" s="1648">
        <v>18</v>
      </c>
      <c r="E2988" s="1648">
        <v>0</v>
      </c>
      <c r="F2988" s="1648">
        <v>0</v>
      </c>
      <c r="G2988" s="1648">
        <v>0</v>
      </c>
      <c r="H2988" s="1648">
        <v>0</v>
      </c>
      <c r="I2988" s="1648">
        <v>0</v>
      </c>
      <c r="J2988" s="1649">
        <f t="shared" si="183"/>
        <v>124399.98</v>
      </c>
      <c r="K2988" s="1649">
        <f t="shared" si="184"/>
        <v>18</v>
      </c>
      <c r="M2988" s="1637"/>
    </row>
    <row r="2989" spans="1:13" ht="10">
      <c r="A2989" s="1636">
        <v>1819390</v>
      </c>
      <c r="B2989" s="1636" t="s">
        <v>1969</v>
      </c>
      <c r="C2989" s="1648">
        <v>5090</v>
      </c>
      <c r="D2989" s="1648">
        <v>18</v>
      </c>
      <c r="E2989" s="1648">
        <v>0</v>
      </c>
      <c r="F2989" s="1648">
        <v>0</v>
      </c>
      <c r="G2989" s="1648">
        <v>0</v>
      </c>
      <c r="H2989" s="1648">
        <v>0</v>
      </c>
      <c r="I2989" s="1648">
        <v>0</v>
      </c>
      <c r="J2989" s="1649">
        <f t="shared" si="183"/>
        <v>91620</v>
      </c>
      <c r="K2989" s="1649">
        <f t="shared" si="184"/>
        <v>18</v>
      </c>
      <c r="M2989" s="1637"/>
    </row>
    <row r="2990" spans="1:13" ht="10">
      <c r="A2990" s="1636">
        <v>1850907</v>
      </c>
      <c r="B2990" s="1636" t="s">
        <v>2036</v>
      </c>
      <c r="C2990" s="1648">
        <v>8995.39</v>
      </c>
      <c r="D2990" s="1648">
        <v>5.6</v>
      </c>
      <c r="E2990" s="1648">
        <v>0</v>
      </c>
      <c r="F2990" s="1648">
        <v>0</v>
      </c>
      <c r="G2990" s="1648">
        <v>0</v>
      </c>
      <c r="H2990" s="1648">
        <v>0</v>
      </c>
      <c r="I2990" s="1648">
        <v>0</v>
      </c>
      <c r="J2990" s="1649">
        <f t="shared" si="183"/>
        <v>50374.183999999994</v>
      </c>
      <c r="K2990" s="1649">
        <f t="shared" si="184"/>
        <v>5.6</v>
      </c>
      <c r="M2990" s="1637"/>
    </row>
    <row r="2991" spans="1:13" ht="10">
      <c r="A2991" s="1636">
        <v>699096</v>
      </c>
      <c r="B2991" s="1636" t="s">
        <v>1712</v>
      </c>
      <c r="C2991" s="1648">
        <v>6905.71</v>
      </c>
      <c r="D2991" s="1648">
        <v>70</v>
      </c>
      <c r="E2991" s="1648">
        <v>0</v>
      </c>
      <c r="F2991" s="1648">
        <v>0</v>
      </c>
      <c r="G2991" s="1648">
        <v>0</v>
      </c>
      <c r="H2991" s="1648">
        <v>0</v>
      </c>
      <c r="I2991" s="1648">
        <v>0</v>
      </c>
      <c r="J2991" s="1649">
        <f t="shared" si="183"/>
        <v>483399.7</v>
      </c>
      <c r="K2991" s="1649">
        <f t="shared" si="184"/>
        <v>70</v>
      </c>
      <c r="M2991" s="1637"/>
    </row>
    <row r="2992" spans="1:13" ht="10">
      <c r="A2992" s="1636">
        <v>351683</v>
      </c>
      <c r="B2992" s="1636" t="s">
        <v>1992</v>
      </c>
      <c r="C2992" s="1648">
        <v>5350</v>
      </c>
      <c r="D2992" s="1648">
        <v>9.6999999999999993</v>
      </c>
      <c r="E2992" s="1648">
        <v>0</v>
      </c>
      <c r="F2992" s="1648">
        <v>0</v>
      </c>
      <c r="G2992" s="1648">
        <v>0</v>
      </c>
      <c r="H2992" s="1648">
        <v>0</v>
      </c>
      <c r="I2992" s="1648">
        <v>0</v>
      </c>
      <c r="J2992" s="1649">
        <f t="shared" si="183"/>
        <v>51894.999999999993</v>
      </c>
      <c r="K2992" s="1649">
        <f t="shared" si="184"/>
        <v>9.6999999999999993</v>
      </c>
      <c r="M2992" s="1637"/>
    </row>
    <row r="2993" spans="1:13" ht="10">
      <c r="A2993" s="1636">
        <v>2398921</v>
      </c>
      <c r="B2993" s="1636" t="s">
        <v>1953</v>
      </c>
      <c r="C2993" s="1648">
        <v>99015</v>
      </c>
      <c r="D2993" s="1648">
        <v>13</v>
      </c>
      <c r="E2993" s="1648">
        <v>0</v>
      </c>
      <c r="F2993" s="1648">
        <v>0</v>
      </c>
      <c r="G2993" s="1648">
        <v>0</v>
      </c>
      <c r="H2993" s="1648">
        <v>0</v>
      </c>
      <c r="I2993" s="1648">
        <v>0</v>
      </c>
      <c r="J2993" s="1649">
        <f t="shared" si="183"/>
        <v>1287195</v>
      </c>
      <c r="K2993" s="1649">
        <f t="shared" si="184"/>
        <v>13</v>
      </c>
      <c r="M2993" s="1637"/>
    </row>
    <row r="2994" spans="1:13" ht="10">
      <c r="A2994" s="1636">
        <v>2398921</v>
      </c>
      <c r="B2994" s="1636" t="s">
        <v>1793</v>
      </c>
      <c r="C2994" s="1648">
        <v>9630</v>
      </c>
      <c r="D2994" s="1648">
        <v>13</v>
      </c>
      <c r="E2994" s="1648">
        <v>0</v>
      </c>
      <c r="F2994" s="1648">
        <v>0</v>
      </c>
      <c r="G2994" s="1648">
        <v>0</v>
      </c>
      <c r="H2994" s="1648">
        <v>0</v>
      </c>
      <c r="I2994" s="1648">
        <v>0</v>
      </c>
      <c r="J2994" s="1649">
        <f t="shared" si="183"/>
        <v>125190</v>
      </c>
      <c r="K2994" s="1649">
        <f t="shared" si="184"/>
        <v>13</v>
      </c>
      <c r="M2994" s="1637"/>
    </row>
    <row r="2995" spans="1:13" ht="10">
      <c r="A2995" s="1636">
        <v>2476843</v>
      </c>
      <c r="B2995" s="1636" t="s">
        <v>1989</v>
      </c>
      <c r="C2995" s="1648">
        <v>16507.560000000001</v>
      </c>
      <c r="D2995" s="1648">
        <v>131.9</v>
      </c>
      <c r="E2995" s="1648">
        <v>0</v>
      </c>
      <c r="F2995" s="1648">
        <v>0</v>
      </c>
      <c r="G2995" s="1648">
        <v>0</v>
      </c>
      <c r="H2995" s="1648">
        <v>0</v>
      </c>
      <c r="I2995" s="1648">
        <v>0</v>
      </c>
      <c r="J2995" s="1649">
        <f t="shared" si="183"/>
        <v>2177347.1640000003</v>
      </c>
      <c r="K2995" s="1649">
        <f t="shared" si="184"/>
        <v>131.9</v>
      </c>
      <c r="M2995" s="1637"/>
    </row>
    <row r="2996" spans="1:13" ht="10">
      <c r="A2996" s="1636">
        <v>1112871</v>
      </c>
      <c r="B2996" s="1636" t="s">
        <v>2004</v>
      </c>
      <c r="C2996" s="1648">
        <v>18250</v>
      </c>
      <c r="D2996" s="1648">
        <v>27</v>
      </c>
      <c r="E2996" s="1648">
        <v>0</v>
      </c>
      <c r="F2996" s="1648">
        <v>0</v>
      </c>
      <c r="G2996" s="1648">
        <v>0</v>
      </c>
      <c r="H2996" s="1648">
        <v>0</v>
      </c>
      <c r="I2996" s="1648">
        <v>0</v>
      </c>
      <c r="J2996" s="1649">
        <f t="shared" si="183"/>
        <v>492750</v>
      </c>
      <c r="K2996" s="1649">
        <f t="shared" si="184"/>
        <v>27</v>
      </c>
      <c r="M2996" s="1637"/>
    </row>
    <row r="2997" spans="1:13" ht="10">
      <c r="A2997" s="1636">
        <v>438722</v>
      </c>
      <c r="B2997" s="1636" t="s">
        <v>1992</v>
      </c>
      <c r="C2997" s="1648">
        <v>7340.74</v>
      </c>
      <c r="D2997" s="1648">
        <v>27</v>
      </c>
      <c r="E2997" s="1648">
        <v>0</v>
      </c>
      <c r="F2997" s="1648">
        <v>0</v>
      </c>
      <c r="G2997" s="1648">
        <v>0</v>
      </c>
      <c r="H2997" s="1648">
        <v>0</v>
      </c>
      <c r="I2997" s="1648">
        <v>0</v>
      </c>
      <c r="J2997" s="1649">
        <f t="shared" si="183"/>
        <v>198199.97999999998</v>
      </c>
      <c r="K2997" s="1649">
        <f t="shared" si="184"/>
        <v>27</v>
      </c>
      <c r="M2997" s="1637"/>
    </row>
    <row r="2998" spans="1:13" ht="10">
      <c r="A2998" s="1636">
        <v>2481433</v>
      </c>
      <c r="B2998" s="1636" t="s">
        <v>1962</v>
      </c>
      <c r="C2998" s="1648">
        <v>8740</v>
      </c>
      <c r="D2998" s="1648">
        <v>8</v>
      </c>
      <c r="E2998" s="1648">
        <v>0</v>
      </c>
      <c r="F2998" s="1648">
        <v>0</v>
      </c>
      <c r="G2998" s="1648">
        <v>0</v>
      </c>
      <c r="H2998" s="1648">
        <v>0</v>
      </c>
      <c r="I2998" s="1648">
        <v>0</v>
      </c>
      <c r="J2998" s="1649">
        <f t="shared" si="183"/>
        <v>69920</v>
      </c>
      <c r="K2998" s="1649">
        <f t="shared" si="184"/>
        <v>8</v>
      </c>
      <c r="M2998" s="1637"/>
    </row>
    <row r="2999" spans="1:13" ht="10">
      <c r="A2999" s="1636">
        <v>478037</v>
      </c>
      <c r="B2999" s="1636" t="s">
        <v>1963</v>
      </c>
      <c r="C2999" s="1648">
        <v>20356</v>
      </c>
      <c r="D2999" s="1648">
        <v>8</v>
      </c>
      <c r="E2999" s="1648">
        <v>0</v>
      </c>
      <c r="F2999" s="1648">
        <v>0</v>
      </c>
      <c r="G2999" s="1648">
        <v>0</v>
      </c>
      <c r="H2999" s="1648">
        <v>0</v>
      </c>
      <c r="I2999" s="1648">
        <v>0</v>
      </c>
      <c r="J2999" s="1649">
        <f t="shared" si="183"/>
        <v>162848</v>
      </c>
      <c r="K2999" s="1649">
        <f t="shared" si="184"/>
        <v>8</v>
      </c>
      <c r="M2999" s="1637"/>
    </row>
    <row r="3000" spans="1:13" ht="10">
      <c r="A3000" s="1636">
        <v>2582654</v>
      </c>
      <c r="B3000" s="1636" t="s">
        <v>1952</v>
      </c>
      <c r="C3000" s="1648">
        <v>42450</v>
      </c>
      <c r="D3000" s="1648">
        <v>8</v>
      </c>
      <c r="E3000" s="1648">
        <v>0</v>
      </c>
      <c r="F3000" s="1648">
        <v>0</v>
      </c>
      <c r="G3000" s="1648">
        <v>0</v>
      </c>
      <c r="H3000" s="1648">
        <v>0</v>
      </c>
      <c r="I3000" s="1648">
        <v>0</v>
      </c>
      <c r="J3000" s="1649">
        <f t="shared" si="183"/>
        <v>339600</v>
      </c>
      <c r="K3000" s="1649">
        <f t="shared" si="184"/>
        <v>8</v>
      </c>
      <c r="M3000" s="1637"/>
    </row>
    <row r="3001" spans="1:13" ht="10">
      <c r="A3001" s="1636">
        <v>1049048</v>
      </c>
      <c r="B3001" s="1636" t="s">
        <v>1946</v>
      </c>
      <c r="C3001" s="1648">
        <v>11837.5</v>
      </c>
      <c r="D3001" s="1648">
        <v>8</v>
      </c>
      <c r="E3001" s="1648">
        <v>0</v>
      </c>
      <c r="F3001" s="1648">
        <v>0</v>
      </c>
      <c r="G3001" s="1648">
        <v>0</v>
      </c>
      <c r="H3001" s="1648">
        <v>0</v>
      </c>
      <c r="I3001" s="1648">
        <v>0</v>
      </c>
      <c r="J3001" s="1649">
        <f t="shared" si="183"/>
        <v>94700</v>
      </c>
      <c r="K3001" s="1649">
        <f t="shared" si="184"/>
        <v>8</v>
      </c>
      <c r="M3001" s="1637"/>
    </row>
    <row r="3002" spans="1:13" ht="10">
      <c r="A3002" s="1636">
        <v>1198288</v>
      </c>
      <c r="B3002" s="1636" t="s">
        <v>1981</v>
      </c>
      <c r="C3002" s="1648">
        <v>5450</v>
      </c>
      <c r="D3002" s="1648">
        <v>8</v>
      </c>
      <c r="E3002" s="1648">
        <v>0</v>
      </c>
      <c r="F3002" s="1648">
        <v>0</v>
      </c>
      <c r="G3002" s="1648">
        <v>0</v>
      </c>
      <c r="H3002" s="1648">
        <v>0</v>
      </c>
      <c r="I3002" s="1648">
        <v>0</v>
      </c>
      <c r="J3002" s="1649">
        <f t="shared" si="183"/>
        <v>43600</v>
      </c>
      <c r="K3002" s="1649">
        <f t="shared" si="184"/>
        <v>8</v>
      </c>
      <c r="M3002" s="1637"/>
    </row>
    <row r="3003" spans="1:13" ht="10">
      <c r="A3003" s="1636">
        <v>782128</v>
      </c>
      <c r="B3003" s="1636" t="s">
        <v>1999</v>
      </c>
      <c r="C3003" s="1648">
        <v>6782.89</v>
      </c>
      <c r="D3003" s="1648">
        <v>117</v>
      </c>
      <c r="E3003" s="1648">
        <v>0</v>
      </c>
      <c r="F3003" s="1648">
        <v>0</v>
      </c>
      <c r="G3003" s="1648">
        <v>0</v>
      </c>
      <c r="H3003" s="1648">
        <v>0</v>
      </c>
      <c r="I3003" s="1648">
        <v>0</v>
      </c>
      <c r="J3003" s="1649">
        <f t="shared" si="183"/>
        <v>793598.13</v>
      </c>
      <c r="K3003" s="1649">
        <f t="shared" si="184"/>
        <v>117</v>
      </c>
      <c r="M3003" s="1637"/>
    </row>
    <row r="3004" spans="1:13" ht="10">
      <c r="A3004" s="1636">
        <v>2481433</v>
      </c>
      <c r="B3004" s="1636" t="s">
        <v>1651</v>
      </c>
      <c r="C3004" s="1648">
        <v>13550</v>
      </c>
      <c r="D3004" s="1648">
        <v>60</v>
      </c>
      <c r="E3004" s="1648">
        <v>0</v>
      </c>
      <c r="F3004" s="1648">
        <v>0</v>
      </c>
      <c r="G3004" s="1648">
        <v>0</v>
      </c>
      <c r="H3004" s="1648">
        <v>0</v>
      </c>
      <c r="I3004" s="1648">
        <v>0</v>
      </c>
      <c r="J3004" s="1649">
        <f t="shared" si="183"/>
        <v>813000</v>
      </c>
      <c r="K3004" s="1649">
        <f t="shared" si="184"/>
        <v>60</v>
      </c>
      <c r="M3004" s="1637"/>
    </row>
    <row r="3005" spans="1:13" ht="10">
      <c r="A3005" s="1636">
        <v>2481433</v>
      </c>
      <c r="B3005" s="1636" t="s">
        <v>2007</v>
      </c>
      <c r="C3005" s="1648">
        <v>11150</v>
      </c>
      <c r="D3005" s="1648">
        <v>60</v>
      </c>
      <c r="E3005" s="1648">
        <v>0</v>
      </c>
      <c r="F3005" s="1648">
        <v>0</v>
      </c>
      <c r="G3005" s="1648">
        <v>0</v>
      </c>
      <c r="H3005" s="1648">
        <v>0</v>
      </c>
      <c r="I3005" s="1648">
        <v>0</v>
      </c>
      <c r="J3005" s="1649">
        <f t="shared" si="183"/>
        <v>669000</v>
      </c>
      <c r="K3005" s="1649">
        <f t="shared" si="184"/>
        <v>60</v>
      </c>
      <c r="M3005" s="1637"/>
    </row>
    <row r="3006" spans="1:13" ht="10">
      <c r="A3006" s="1636">
        <v>1142355</v>
      </c>
      <c r="B3006" s="1636" t="s">
        <v>2007</v>
      </c>
      <c r="C3006" s="1648">
        <v>14804</v>
      </c>
      <c r="D3006" s="1648">
        <v>22</v>
      </c>
      <c r="E3006" s="1648">
        <v>0</v>
      </c>
      <c r="F3006" s="1648">
        <v>0</v>
      </c>
      <c r="G3006" s="1648">
        <v>0</v>
      </c>
      <c r="H3006" s="1648">
        <v>0</v>
      </c>
      <c r="I3006" s="1648">
        <v>0</v>
      </c>
      <c r="J3006" s="1649">
        <f t="shared" si="183"/>
        <v>325688</v>
      </c>
      <c r="K3006" s="1649">
        <f t="shared" si="184"/>
        <v>22</v>
      </c>
      <c r="M3006" s="1637"/>
    </row>
    <row r="3007" spans="1:13" ht="10">
      <c r="A3007" s="1636">
        <v>2823909</v>
      </c>
      <c r="B3007" s="1636" t="s">
        <v>1708</v>
      </c>
      <c r="C3007" s="1648">
        <v>11954.55</v>
      </c>
      <c r="D3007" s="1648">
        <v>22</v>
      </c>
      <c r="E3007" s="1648">
        <v>0</v>
      </c>
      <c r="F3007" s="1648">
        <v>0</v>
      </c>
      <c r="G3007" s="1648">
        <v>0</v>
      </c>
      <c r="H3007" s="1648">
        <v>0</v>
      </c>
      <c r="I3007" s="1648">
        <v>0</v>
      </c>
      <c r="J3007" s="1649">
        <f t="shared" si="183"/>
        <v>263000.09999999998</v>
      </c>
      <c r="K3007" s="1649">
        <f t="shared" si="184"/>
        <v>22</v>
      </c>
      <c r="M3007" s="1637"/>
    </row>
    <row r="3008" spans="1:13" ht="10">
      <c r="A3008" s="1636">
        <v>2981244</v>
      </c>
      <c r="B3008" s="1636" t="s">
        <v>1946</v>
      </c>
      <c r="C3008" s="1648">
        <v>12700</v>
      </c>
      <c r="D3008" s="1648">
        <v>3</v>
      </c>
      <c r="E3008" s="1648">
        <v>0</v>
      </c>
      <c r="F3008" s="1648">
        <v>0</v>
      </c>
      <c r="G3008" s="1648">
        <v>0</v>
      </c>
      <c r="H3008" s="1648">
        <v>0</v>
      </c>
      <c r="I3008" s="1648">
        <v>0</v>
      </c>
      <c r="J3008" s="1649">
        <f t="shared" si="183"/>
        <v>38100</v>
      </c>
      <c r="K3008" s="1649">
        <f t="shared" si="184"/>
        <v>3</v>
      </c>
      <c r="M3008" s="1637"/>
    </row>
    <row r="3009" spans="1:13" ht="10">
      <c r="A3009" s="1636">
        <v>1722440</v>
      </c>
      <c r="B3009" s="1636" t="s">
        <v>1638</v>
      </c>
      <c r="C3009" s="1648">
        <v>17600</v>
      </c>
      <c r="D3009" s="1648">
        <v>3</v>
      </c>
      <c r="E3009" s="1648">
        <v>0</v>
      </c>
      <c r="F3009" s="1648">
        <v>0</v>
      </c>
      <c r="G3009" s="1648">
        <v>0</v>
      </c>
      <c r="H3009" s="1648">
        <v>0</v>
      </c>
      <c r="I3009" s="1648">
        <v>0</v>
      </c>
      <c r="J3009" s="1649">
        <f t="shared" si="183"/>
        <v>52800</v>
      </c>
      <c r="K3009" s="1649">
        <f t="shared" si="184"/>
        <v>3</v>
      </c>
      <c r="M3009" s="1637"/>
    </row>
    <row r="3010" spans="1:13" ht="10">
      <c r="A3010" s="1636">
        <v>554692</v>
      </c>
      <c r="B3010" s="1636" t="s">
        <v>1639</v>
      </c>
      <c r="C3010" s="1648">
        <v>16150</v>
      </c>
      <c r="D3010" s="1648">
        <v>3</v>
      </c>
      <c r="E3010" s="1648">
        <v>0</v>
      </c>
      <c r="F3010" s="1648">
        <v>0</v>
      </c>
      <c r="G3010" s="1648">
        <v>0</v>
      </c>
      <c r="H3010" s="1648">
        <v>0</v>
      </c>
      <c r="I3010" s="1648">
        <v>0</v>
      </c>
      <c r="J3010" s="1649">
        <f t="shared" si="183"/>
        <v>48450</v>
      </c>
      <c r="K3010" s="1649">
        <f t="shared" si="184"/>
        <v>3</v>
      </c>
      <c r="M3010" s="1637"/>
    </row>
    <row r="3011" spans="1:13" ht="10">
      <c r="A3011" s="1636">
        <v>554692</v>
      </c>
      <c r="B3011" s="1636" t="s">
        <v>1960</v>
      </c>
      <c r="C3011" s="1648">
        <v>73600</v>
      </c>
      <c r="D3011" s="1648">
        <v>3</v>
      </c>
      <c r="E3011" s="1648">
        <v>0</v>
      </c>
      <c r="F3011" s="1648">
        <v>0</v>
      </c>
      <c r="G3011" s="1648">
        <v>0</v>
      </c>
      <c r="H3011" s="1648">
        <v>0</v>
      </c>
      <c r="I3011" s="1648">
        <v>0</v>
      </c>
      <c r="J3011" s="1649">
        <f t="shared" ref="J3011:J3074" si="185">C3011*K3011</f>
        <v>220800</v>
      </c>
      <c r="K3011" s="1649">
        <f t="shared" ref="K3011:K3074" si="186">SUM(D3011:I3011)</f>
        <v>3</v>
      </c>
      <c r="M3011" s="1637"/>
    </row>
    <row r="3012" spans="1:13" ht="10">
      <c r="A3012" s="1636">
        <v>3046577</v>
      </c>
      <c r="B3012" s="1636" t="s">
        <v>1963</v>
      </c>
      <c r="C3012" s="1648">
        <v>12650</v>
      </c>
      <c r="D3012" s="1648">
        <v>3</v>
      </c>
      <c r="E3012" s="1648">
        <v>0</v>
      </c>
      <c r="F3012" s="1648">
        <v>0</v>
      </c>
      <c r="G3012" s="1648">
        <v>0</v>
      </c>
      <c r="H3012" s="1648">
        <v>0</v>
      </c>
      <c r="I3012" s="1648">
        <v>0</v>
      </c>
      <c r="J3012" s="1649">
        <f t="shared" si="185"/>
        <v>37950</v>
      </c>
      <c r="K3012" s="1649">
        <f t="shared" si="186"/>
        <v>3</v>
      </c>
      <c r="M3012" s="1637"/>
    </row>
    <row r="3013" spans="1:13" ht="10">
      <c r="A3013" s="1636">
        <v>134748</v>
      </c>
      <c r="B3013" s="1636" t="s">
        <v>1963</v>
      </c>
      <c r="C3013" s="1648">
        <v>12650</v>
      </c>
      <c r="D3013" s="1648">
        <v>3</v>
      </c>
      <c r="E3013" s="1648">
        <v>0</v>
      </c>
      <c r="F3013" s="1648">
        <v>0</v>
      </c>
      <c r="G3013" s="1648">
        <v>0</v>
      </c>
      <c r="H3013" s="1648">
        <v>0</v>
      </c>
      <c r="I3013" s="1648">
        <v>0</v>
      </c>
      <c r="J3013" s="1649">
        <f t="shared" si="185"/>
        <v>37950</v>
      </c>
      <c r="K3013" s="1649">
        <f t="shared" si="186"/>
        <v>3</v>
      </c>
      <c r="M3013" s="1637"/>
    </row>
    <row r="3014" spans="1:13" ht="10">
      <c r="A3014" s="1636">
        <v>3069833</v>
      </c>
      <c r="B3014" s="1636" t="s">
        <v>1986</v>
      </c>
      <c r="C3014" s="1648">
        <v>12450</v>
      </c>
      <c r="D3014" s="1648">
        <v>3</v>
      </c>
      <c r="E3014" s="1648">
        <v>0</v>
      </c>
      <c r="F3014" s="1648">
        <v>0</v>
      </c>
      <c r="G3014" s="1648">
        <v>0</v>
      </c>
      <c r="H3014" s="1648">
        <v>0</v>
      </c>
      <c r="I3014" s="1648">
        <v>0</v>
      </c>
      <c r="J3014" s="1649">
        <f t="shared" si="185"/>
        <v>37350</v>
      </c>
      <c r="K3014" s="1649">
        <f t="shared" si="186"/>
        <v>3</v>
      </c>
      <c r="M3014" s="1637"/>
    </row>
    <row r="3015" spans="1:13" ht="10">
      <c r="A3015" s="1636">
        <v>3172417</v>
      </c>
      <c r="B3015" s="1636" t="s">
        <v>1977</v>
      </c>
      <c r="C3015" s="1648">
        <v>6260</v>
      </c>
      <c r="D3015" s="1648">
        <v>3</v>
      </c>
      <c r="E3015" s="1648">
        <v>0</v>
      </c>
      <c r="F3015" s="1648">
        <v>0</v>
      </c>
      <c r="G3015" s="1648">
        <v>0</v>
      </c>
      <c r="H3015" s="1648">
        <v>0</v>
      </c>
      <c r="I3015" s="1648">
        <v>0</v>
      </c>
      <c r="J3015" s="1649">
        <f t="shared" si="185"/>
        <v>18780</v>
      </c>
      <c r="K3015" s="1649">
        <f t="shared" si="186"/>
        <v>3</v>
      </c>
      <c r="M3015" s="1637"/>
    </row>
    <row r="3016" spans="1:13" ht="10">
      <c r="A3016" s="1636">
        <v>1064362</v>
      </c>
      <c r="B3016" s="1636" t="s">
        <v>1671</v>
      </c>
      <c r="C3016" s="1648">
        <v>7480</v>
      </c>
      <c r="D3016" s="1648">
        <v>3</v>
      </c>
      <c r="E3016" s="1648">
        <v>0</v>
      </c>
      <c r="F3016" s="1648">
        <v>0</v>
      </c>
      <c r="G3016" s="1648">
        <v>0</v>
      </c>
      <c r="H3016" s="1648">
        <v>0</v>
      </c>
      <c r="I3016" s="1648">
        <v>0</v>
      </c>
      <c r="J3016" s="1649">
        <f t="shared" si="185"/>
        <v>22440</v>
      </c>
      <c r="K3016" s="1649">
        <f t="shared" si="186"/>
        <v>3</v>
      </c>
      <c r="M3016" s="1637"/>
    </row>
    <row r="3017" spans="1:13" ht="10">
      <c r="A3017" s="1636">
        <v>840384</v>
      </c>
      <c r="B3017" s="1636" t="s">
        <v>1831</v>
      </c>
      <c r="C3017" s="1648">
        <v>33800</v>
      </c>
      <c r="D3017" s="1648">
        <v>3</v>
      </c>
      <c r="E3017" s="1648">
        <v>0</v>
      </c>
      <c r="F3017" s="1648">
        <v>0</v>
      </c>
      <c r="G3017" s="1648">
        <v>0</v>
      </c>
      <c r="H3017" s="1648">
        <v>0</v>
      </c>
      <c r="I3017" s="1648">
        <v>0</v>
      </c>
      <c r="J3017" s="1649">
        <f t="shared" si="185"/>
        <v>101400</v>
      </c>
      <c r="K3017" s="1649">
        <f t="shared" si="186"/>
        <v>3</v>
      </c>
      <c r="M3017" s="1637"/>
    </row>
    <row r="3018" spans="1:13" ht="10">
      <c r="A3018" s="1636">
        <v>39336</v>
      </c>
      <c r="B3018" s="1636" t="s">
        <v>1953</v>
      </c>
      <c r="C3018" s="1648">
        <v>51800</v>
      </c>
      <c r="D3018" s="1648">
        <v>3</v>
      </c>
      <c r="E3018" s="1648">
        <v>0</v>
      </c>
      <c r="F3018" s="1648">
        <v>0</v>
      </c>
      <c r="G3018" s="1648">
        <v>0</v>
      </c>
      <c r="H3018" s="1648">
        <v>0</v>
      </c>
      <c r="I3018" s="1648">
        <v>0</v>
      </c>
      <c r="J3018" s="1649">
        <f t="shared" si="185"/>
        <v>155400</v>
      </c>
      <c r="K3018" s="1649">
        <f t="shared" si="186"/>
        <v>3</v>
      </c>
      <c r="M3018" s="1637"/>
    </row>
    <row r="3019" spans="1:13" ht="10">
      <c r="A3019" s="1636">
        <v>1557444</v>
      </c>
      <c r="B3019" s="1636" t="s">
        <v>1636</v>
      </c>
      <c r="C3019" s="1648">
        <v>15150</v>
      </c>
      <c r="D3019" s="1648">
        <v>3</v>
      </c>
      <c r="E3019" s="1648">
        <v>0</v>
      </c>
      <c r="F3019" s="1648">
        <v>0</v>
      </c>
      <c r="G3019" s="1648">
        <v>0</v>
      </c>
      <c r="H3019" s="1648">
        <v>0</v>
      </c>
      <c r="I3019" s="1648">
        <v>0</v>
      </c>
      <c r="J3019" s="1649">
        <f t="shared" si="185"/>
        <v>45450</v>
      </c>
      <c r="K3019" s="1649">
        <f t="shared" si="186"/>
        <v>3</v>
      </c>
      <c r="M3019" s="1637"/>
    </row>
    <row r="3020" spans="1:13" ht="10">
      <c r="A3020" s="1636">
        <v>2306014</v>
      </c>
      <c r="B3020" s="1636" t="s">
        <v>2009</v>
      </c>
      <c r="C3020" s="1648">
        <v>6549.58</v>
      </c>
      <c r="D3020" s="1648">
        <v>221</v>
      </c>
      <c r="E3020" s="1648">
        <v>0</v>
      </c>
      <c r="F3020" s="1648">
        <v>0</v>
      </c>
      <c r="G3020" s="1648">
        <v>0</v>
      </c>
      <c r="H3020" s="1648">
        <v>0</v>
      </c>
      <c r="I3020" s="1648">
        <v>0</v>
      </c>
      <c r="J3020" s="1649">
        <f t="shared" si="185"/>
        <v>1447457.18</v>
      </c>
      <c r="K3020" s="1649">
        <f t="shared" si="186"/>
        <v>221</v>
      </c>
      <c r="M3020" s="1637"/>
    </row>
    <row r="3021" spans="1:13" ht="10">
      <c r="A3021" s="1636">
        <v>2481433</v>
      </c>
      <c r="B3021" s="1636" t="s">
        <v>2003</v>
      </c>
      <c r="C3021" s="1648">
        <v>9762.5</v>
      </c>
      <c r="D3021" s="1648">
        <v>74</v>
      </c>
      <c r="E3021" s="1648">
        <v>0</v>
      </c>
      <c r="F3021" s="1648">
        <v>0</v>
      </c>
      <c r="G3021" s="1648">
        <v>0</v>
      </c>
      <c r="H3021" s="1648">
        <v>0</v>
      </c>
      <c r="I3021" s="1648">
        <v>0</v>
      </c>
      <c r="J3021" s="1649">
        <f t="shared" si="185"/>
        <v>722425</v>
      </c>
      <c r="K3021" s="1649">
        <f t="shared" si="186"/>
        <v>74</v>
      </c>
      <c r="M3021" s="1637"/>
    </row>
    <row r="3022" spans="1:13" ht="10">
      <c r="A3022" s="1636">
        <v>1849195</v>
      </c>
      <c r="B3022" s="1636" t="s">
        <v>1636</v>
      </c>
      <c r="C3022" s="1648">
        <v>15375</v>
      </c>
      <c r="D3022" s="1648">
        <v>36</v>
      </c>
      <c r="E3022" s="1648">
        <v>0</v>
      </c>
      <c r="F3022" s="1648">
        <v>0</v>
      </c>
      <c r="G3022" s="1648">
        <v>0</v>
      </c>
      <c r="H3022" s="1648">
        <v>0</v>
      </c>
      <c r="I3022" s="1648">
        <v>0</v>
      </c>
      <c r="J3022" s="1649">
        <f t="shared" si="185"/>
        <v>553500</v>
      </c>
      <c r="K3022" s="1649">
        <f t="shared" si="186"/>
        <v>36</v>
      </c>
      <c r="M3022" s="1637"/>
    </row>
    <row r="3023" spans="1:13" ht="10">
      <c r="A3023" s="1636">
        <v>2192536</v>
      </c>
      <c r="B3023" s="1636" t="s">
        <v>1989</v>
      </c>
      <c r="C3023" s="1648">
        <v>14063.56</v>
      </c>
      <c r="D3023" s="1648">
        <v>10.4</v>
      </c>
      <c r="E3023" s="1648">
        <v>0</v>
      </c>
      <c r="F3023" s="1648">
        <v>0</v>
      </c>
      <c r="G3023" s="1648">
        <v>0</v>
      </c>
      <c r="H3023" s="1648">
        <v>0</v>
      </c>
      <c r="I3023" s="1648">
        <v>0</v>
      </c>
      <c r="J3023" s="1649">
        <f t="shared" si="185"/>
        <v>146261.024</v>
      </c>
      <c r="K3023" s="1649">
        <f t="shared" si="186"/>
        <v>10.4</v>
      </c>
      <c r="M3023" s="1637"/>
    </row>
    <row r="3024" spans="1:13" ht="10">
      <c r="A3024" s="1636">
        <v>1256328</v>
      </c>
      <c r="B3024" s="1636" t="s">
        <v>1969</v>
      </c>
      <c r="C3024" s="1648">
        <v>5025.71</v>
      </c>
      <c r="D3024" s="1648">
        <v>126</v>
      </c>
      <c r="E3024" s="1648">
        <v>0</v>
      </c>
      <c r="F3024" s="1648">
        <v>0</v>
      </c>
      <c r="G3024" s="1648">
        <v>0</v>
      </c>
      <c r="H3024" s="1648">
        <v>0</v>
      </c>
      <c r="I3024" s="1648">
        <v>0</v>
      </c>
      <c r="J3024" s="1649">
        <f t="shared" si="185"/>
        <v>633239.46</v>
      </c>
      <c r="K3024" s="1649">
        <f t="shared" si="186"/>
        <v>126</v>
      </c>
      <c r="M3024" s="1637"/>
    </row>
    <row r="3025" spans="1:13" ht="10">
      <c r="A3025" s="1636">
        <v>2481433</v>
      </c>
      <c r="B3025" s="1636" t="s">
        <v>1638</v>
      </c>
      <c r="C3025" s="1648">
        <v>14550</v>
      </c>
      <c r="D3025" s="1648">
        <v>50</v>
      </c>
      <c r="E3025" s="1648">
        <v>0</v>
      </c>
      <c r="F3025" s="1648">
        <v>0</v>
      </c>
      <c r="G3025" s="1648">
        <v>0</v>
      </c>
      <c r="H3025" s="1648">
        <v>0</v>
      </c>
      <c r="I3025" s="1648">
        <v>0</v>
      </c>
      <c r="J3025" s="1649">
        <f t="shared" si="185"/>
        <v>727500</v>
      </c>
      <c r="K3025" s="1649">
        <f t="shared" si="186"/>
        <v>50</v>
      </c>
      <c r="M3025" s="1637"/>
    </row>
    <row r="3026" spans="1:13" ht="10">
      <c r="A3026" s="1636">
        <v>446067</v>
      </c>
      <c r="B3026" s="1636" t="s">
        <v>2015</v>
      </c>
      <c r="C3026" s="1648">
        <v>29950</v>
      </c>
      <c r="D3026" s="1648">
        <v>50</v>
      </c>
      <c r="E3026" s="1648">
        <v>0</v>
      </c>
      <c r="F3026" s="1648">
        <v>0</v>
      </c>
      <c r="G3026" s="1648">
        <v>0</v>
      </c>
      <c r="H3026" s="1648">
        <v>0</v>
      </c>
      <c r="I3026" s="1648">
        <v>0</v>
      </c>
      <c r="J3026" s="1649">
        <f t="shared" si="185"/>
        <v>1497500</v>
      </c>
      <c r="K3026" s="1649">
        <f t="shared" si="186"/>
        <v>50</v>
      </c>
      <c r="M3026" s="1637"/>
    </row>
    <row r="3027" spans="1:13" ht="10">
      <c r="A3027" s="1636">
        <v>446067</v>
      </c>
      <c r="B3027" s="1636" t="s">
        <v>1691</v>
      </c>
      <c r="C3027" s="1648">
        <v>27869.1</v>
      </c>
      <c r="D3027" s="1648">
        <v>50</v>
      </c>
      <c r="E3027" s="1648">
        <v>0</v>
      </c>
      <c r="F3027" s="1648">
        <v>0</v>
      </c>
      <c r="G3027" s="1648">
        <v>0</v>
      </c>
      <c r="H3027" s="1648">
        <v>0</v>
      </c>
      <c r="I3027" s="1648">
        <v>0</v>
      </c>
      <c r="J3027" s="1649">
        <f t="shared" si="185"/>
        <v>1393455</v>
      </c>
      <c r="K3027" s="1649">
        <f t="shared" si="186"/>
        <v>50</v>
      </c>
      <c r="M3027" s="1637"/>
    </row>
    <row r="3028" spans="1:13" ht="10">
      <c r="A3028" s="1636">
        <v>1143155</v>
      </c>
      <c r="B3028" s="1636" t="s">
        <v>1981</v>
      </c>
      <c r="C3028" s="1648">
        <v>14000</v>
      </c>
      <c r="D3028" s="1648">
        <v>50</v>
      </c>
      <c r="E3028" s="1648">
        <v>0</v>
      </c>
      <c r="F3028" s="1648">
        <v>0</v>
      </c>
      <c r="G3028" s="1648">
        <v>0</v>
      </c>
      <c r="H3028" s="1648">
        <v>0</v>
      </c>
      <c r="I3028" s="1648">
        <v>0</v>
      </c>
      <c r="J3028" s="1649">
        <f t="shared" si="185"/>
        <v>700000</v>
      </c>
      <c r="K3028" s="1649">
        <f t="shared" si="186"/>
        <v>50</v>
      </c>
      <c r="M3028" s="1637"/>
    </row>
    <row r="3029" spans="1:13" ht="10">
      <c r="A3029" s="1636">
        <v>1142355</v>
      </c>
      <c r="B3029" s="1636" t="s">
        <v>1738</v>
      </c>
      <c r="C3029" s="1648">
        <v>56000</v>
      </c>
      <c r="D3029" s="1648">
        <v>50</v>
      </c>
      <c r="E3029" s="1648">
        <v>0</v>
      </c>
      <c r="F3029" s="1648">
        <v>0</v>
      </c>
      <c r="G3029" s="1648">
        <v>0</v>
      </c>
      <c r="H3029" s="1648">
        <v>0</v>
      </c>
      <c r="I3029" s="1648">
        <v>0</v>
      </c>
      <c r="J3029" s="1649">
        <f t="shared" si="185"/>
        <v>2800000</v>
      </c>
      <c r="K3029" s="1649">
        <f t="shared" si="186"/>
        <v>50</v>
      </c>
      <c r="M3029" s="1637"/>
    </row>
    <row r="3030" spans="1:13" ht="10">
      <c r="A3030" s="1636">
        <v>1617263</v>
      </c>
      <c r="B3030" s="1636" t="s">
        <v>1999</v>
      </c>
      <c r="C3030" s="1648">
        <v>9040</v>
      </c>
      <c r="D3030" s="1648">
        <v>12</v>
      </c>
      <c r="E3030" s="1648">
        <v>0</v>
      </c>
      <c r="F3030" s="1648">
        <v>0</v>
      </c>
      <c r="G3030" s="1648">
        <v>0</v>
      </c>
      <c r="H3030" s="1648">
        <v>0</v>
      </c>
      <c r="I3030" s="1648">
        <v>0</v>
      </c>
      <c r="J3030" s="1649">
        <f t="shared" si="185"/>
        <v>108480</v>
      </c>
      <c r="K3030" s="1649">
        <f t="shared" si="186"/>
        <v>12</v>
      </c>
      <c r="M3030" s="1637"/>
    </row>
    <row r="3031" spans="1:13" ht="10">
      <c r="A3031" s="1636">
        <v>1189968</v>
      </c>
      <c r="B3031" s="1636" t="s">
        <v>1736</v>
      </c>
      <c r="C3031" s="1648">
        <v>32683.33</v>
      </c>
      <c r="D3031" s="1648">
        <v>12</v>
      </c>
      <c r="E3031" s="1648">
        <v>0</v>
      </c>
      <c r="F3031" s="1648">
        <v>0</v>
      </c>
      <c r="G3031" s="1648">
        <v>0</v>
      </c>
      <c r="H3031" s="1648">
        <v>0</v>
      </c>
      <c r="I3031" s="1648">
        <v>0</v>
      </c>
      <c r="J3031" s="1649">
        <f t="shared" si="185"/>
        <v>392199.96</v>
      </c>
      <c r="K3031" s="1649">
        <f t="shared" si="186"/>
        <v>12</v>
      </c>
      <c r="M3031" s="1637"/>
    </row>
    <row r="3032" spans="1:13" ht="10">
      <c r="A3032" s="1636">
        <v>2690105</v>
      </c>
      <c r="B3032" s="1636" t="s">
        <v>1990</v>
      </c>
      <c r="C3032" s="1648">
        <v>27850</v>
      </c>
      <c r="D3032" s="1648">
        <v>2.9</v>
      </c>
      <c r="E3032" s="1648">
        <v>0</v>
      </c>
      <c r="F3032" s="1648">
        <v>0</v>
      </c>
      <c r="G3032" s="1648">
        <v>0</v>
      </c>
      <c r="H3032" s="1648">
        <v>0</v>
      </c>
      <c r="I3032" s="1648">
        <v>0</v>
      </c>
      <c r="J3032" s="1649">
        <f t="shared" si="185"/>
        <v>80765</v>
      </c>
      <c r="K3032" s="1649">
        <f t="shared" si="186"/>
        <v>2.9</v>
      </c>
      <c r="M3032" s="1637"/>
    </row>
    <row r="3033" spans="1:13" ht="10">
      <c r="A3033" s="1636">
        <v>2366643</v>
      </c>
      <c r="B3033" s="1636" t="s">
        <v>2009</v>
      </c>
      <c r="C3033" s="1648">
        <v>9860</v>
      </c>
      <c r="D3033" s="1648">
        <v>45</v>
      </c>
      <c r="E3033" s="1648">
        <v>0</v>
      </c>
      <c r="F3033" s="1648">
        <v>0</v>
      </c>
      <c r="G3033" s="1648">
        <v>0</v>
      </c>
      <c r="H3033" s="1648">
        <v>0</v>
      </c>
      <c r="I3033" s="1648">
        <v>0</v>
      </c>
      <c r="J3033" s="1649">
        <f t="shared" si="185"/>
        <v>443700</v>
      </c>
      <c r="K3033" s="1649">
        <f t="shared" si="186"/>
        <v>45</v>
      </c>
      <c r="M3033" s="1637"/>
    </row>
    <row r="3034" spans="1:13" ht="10">
      <c r="A3034" s="1636">
        <v>1795863</v>
      </c>
      <c r="B3034" s="1636" t="s">
        <v>1671</v>
      </c>
      <c r="C3034" s="1648">
        <v>7550</v>
      </c>
      <c r="D3034" s="1648">
        <v>26</v>
      </c>
      <c r="E3034" s="1648">
        <v>0</v>
      </c>
      <c r="F3034" s="1648">
        <v>0</v>
      </c>
      <c r="G3034" s="1648">
        <v>0</v>
      </c>
      <c r="H3034" s="1648">
        <v>0</v>
      </c>
      <c r="I3034" s="1648">
        <v>0</v>
      </c>
      <c r="J3034" s="1649">
        <f t="shared" si="185"/>
        <v>196300</v>
      </c>
      <c r="K3034" s="1649">
        <f t="shared" si="186"/>
        <v>26</v>
      </c>
      <c r="M3034" s="1637"/>
    </row>
    <row r="3035" spans="1:13" ht="10">
      <c r="A3035" s="1636">
        <v>1238922</v>
      </c>
      <c r="B3035" s="1636" t="s">
        <v>1666</v>
      </c>
      <c r="C3035" s="1648">
        <v>7050</v>
      </c>
      <c r="D3035" s="1648">
        <v>7</v>
      </c>
      <c r="E3035" s="1648">
        <v>0</v>
      </c>
      <c r="F3035" s="1648">
        <v>0</v>
      </c>
      <c r="G3035" s="1648">
        <v>0</v>
      </c>
      <c r="H3035" s="1648">
        <v>0</v>
      </c>
      <c r="I3035" s="1648">
        <v>0</v>
      </c>
      <c r="J3035" s="1649">
        <f t="shared" si="185"/>
        <v>49350</v>
      </c>
      <c r="K3035" s="1649">
        <f t="shared" si="186"/>
        <v>7</v>
      </c>
      <c r="M3035" s="1637"/>
    </row>
    <row r="3036" spans="1:13" ht="10">
      <c r="A3036" s="1636">
        <v>1238922</v>
      </c>
      <c r="B3036" s="1636" t="s">
        <v>1993</v>
      </c>
      <c r="C3036" s="1648">
        <v>8800</v>
      </c>
      <c r="D3036" s="1648">
        <v>7</v>
      </c>
      <c r="E3036" s="1648">
        <v>0</v>
      </c>
      <c r="F3036" s="1648">
        <v>0</v>
      </c>
      <c r="G3036" s="1648">
        <v>0</v>
      </c>
      <c r="H3036" s="1648">
        <v>0</v>
      </c>
      <c r="I3036" s="1648">
        <v>0</v>
      </c>
      <c r="J3036" s="1649">
        <f t="shared" si="185"/>
        <v>61600</v>
      </c>
      <c r="K3036" s="1649">
        <f t="shared" si="186"/>
        <v>7</v>
      </c>
      <c r="M3036" s="1637"/>
    </row>
    <row r="3037" spans="1:13" ht="10">
      <c r="A3037" s="1636">
        <v>1238922</v>
      </c>
      <c r="B3037" s="1636" t="s">
        <v>1636</v>
      </c>
      <c r="C3037" s="1648">
        <v>12900</v>
      </c>
      <c r="D3037" s="1648">
        <v>7</v>
      </c>
      <c r="E3037" s="1648">
        <v>0</v>
      </c>
      <c r="F3037" s="1648">
        <v>0</v>
      </c>
      <c r="G3037" s="1648">
        <v>0</v>
      </c>
      <c r="H3037" s="1648">
        <v>0</v>
      </c>
      <c r="I3037" s="1648">
        <v>0</v>
      </c>
      <c r="J3037" s="1649">
        <f t="shared" si="185"/>
        <v>90300</v>
      </c>
      <c r="K3037" s="1649">
        <f t="shared" si="186"/>
        <v>7</v>
      </c>
      <c r="M3037" s="1637"/>
    </row>
    <row r="3038" spans="1:13" ht="10">
      <c r="A3038" s="1636">
        <v>446067</v>
      </c>
      <c r="B3038" s="1636" t="s">
        <v>1643</v>
      </c>
      <c r="C3038" s="1648">
        <v>16350</v>
      </c>
      <c r="D3038" s="1648">
        <v>40</v>
      </c>
      <c r="E3038" s="1648">
        <v>0</v>
      </c>
      <c r="F3038" s="1648">
        <v>0</v>
      </c>
      <c r="G3038" s="1648">
        <v>0</v>
      </c>
      <c r="H3038" s="1648">
        <v>0</v>
      </c>
      <c r="I3038" s="1648">
        <v>0</v>
      </c>
      <c r="J3038" s="1649">
        <f t="shared" si="185"/>
        <v>654000</v>
      </c>
      <c r="K3038" s="1649">
        <f t="shared" si="186"/>
        <v>40</v>
      </c>
      <c r="M3038" s="1637"/>
    </row>
    <row r="3039" spans="1:13" ht="10">
      <c r="A3039" s="1636">
        <v>2398921</v>
      </c>
      <c r="B3039" s="1636" t="s">
        <v>1654</v>
      </c>
      <c r="C3039" s="1648">
        <v>62500</v>
      </c>
      <c r="D3039" s="1648">
        <v>16</v>
      </c>
      <c r="E3039" s="1648">
        <v>0</v>
      </c>
      <c r="F3039" s="1648">
        <v>0</v>
      </c>
      <c r="G3039" s="1648">
        <v>0</v>
      </c>
      <c r="H3039" s="1648">
        <v>0</v>
      </c>
      <c r="I3039" s="1648">
        <v>0</v>
      </c>
      <c r="J3039" s="1649">
        <f t="shared" si="185"/>
        <v>1000000</v>
      </c>
      <c r="K3039" s="1649">
        <f t="shared" si="186"/>
        <v>16</v>
      </c>
      <c r="M3039" s="1637"/>
    </row>
    <row r="3040" spans="1:13" ht="10">
      <c r="A3040" s="1636">
        <v>2517298</v>
      </c>
      <c r="B3040" s="1636" t="s">
        <v>1636</v>
      </c>
      <c r="C3040" s="1648">
        <v>10250</v>
      </c>
      <c r="D3040" s="1648">
        <v>16</v>
      </c>
      <c r="E3040" s="1648">
        <v>0</v>
      </c>
      <c r="F3040" s="1648">
        <v>0</v>
      </c>
      <c r="G3040" s="1648">
        <v>0</v>
      </c>
      <c r="H3040" s="1648">
        <v>0</v>
      </c>
      <c r="I3040" s="1648">
        <v>0</v>
      </c>
      <c r="J3040" s="1649">
        <f t="shared" si="185"/>
        <v>164000</v>
      </c>
      <c r="K3040" s="1649">
        <f t="shared" si="186"/>
        <v>16</v>
      </c>
      <c r="M3040" s="1637"/>
    </row>
    <row r="3041" spans="1:13" ht="10">
      <c r="A3041" s="1636">
        <v>2109440</v>
      </c>
      <c r="B3041" s="1636" t="s">
        <v>1962</v>
      </c>
      <c r="C3041" s="1648">
        <v>7387.19</v>
      </c>
      <c r="D3041" s="1648">
        <v>16</v>
      </c>
      <c r="E3041" s="1648">
        <v>0</v>
      </c>
      <c r="F3041" s="1648">
        <v>0</v>
      </c>
      <c r="G3041" s="1648">
        <v>0</v>
      </c>
      <c r="H3041" s="1648">
        <v>0</v>
      </c>
      <c r="I3041" s="1648">
        <v>0</v>
      </c>
      <c r="J3041" s="1649">
        <f t="shared" si="185"/>
        <v>118195.04</v>
      </c>
      <c r="K3041" s="1649">
        <f t="shared" si="186"/>
        <v>16</v>
      </c>
      <c r="M3041" s="1637"/>
    </row>
    <row r="3042" spans="1:13" ht="10">
      <c r="A3042" s="1636">
        <v>446067</v>
      </c>
      <c r="B3042" s="1636" t="s">
        <v>1983</v>
      </c>
      <c r="C3042" s="1648">
        <v>13400</v>
      </c>
      <c r="D3042" s="1648">
        <v>30</v>
      </c>
      <c r="E3042" s="1648">
        <v>0</v>
      </c>
      <c r="F3042" s="1648">
        <v>0</v>
      </c>
      <c r="G3042" s="1648">
        <v>0</v>
      </c>
      <c r="H3042" s="1648">
        <v>0</v>
      </c>
      <c r="I3042" s="1648">
        <v>0</v>
      </c>
      <c r="J3042" s="1649">
        <f t="shared" si="185"/>
        <v>402000</v>
      </c>
      <c r="K3042" s="1649">
        <f t="shared" si="186"/>
        <v>30</v>
      </c>
      <c r="M3042" s="1637"/>
    </row>
    <row r="3043" spans="1:13" ht="10">
      <c r="A3043" s="1636">
        <v>2807658</v>
      </c>
      <c r="B3043" s="1636" t="s">
        <v>1992</v>
      </c>
      <c r="C3043" s="1648">
        <v>3609.08</v>
      </c>
      <c r="D3043" s="1648">
        <v>30</v>
      </c>
      <c r="E3043" s="1648">
        <v>0</v>
      </c>
      <c r="F3043" s="1648">
        <v>0</v>
      </c>
      <c r="G3043" s="1648">
        <v>0</v>
      </c>
      <c r="H3043" s="1648">
        <v>0</v>
      </c>
      <c r="I3043" s="1648">
        <v>0</v>
      </c>
      <c r="J3043" s="1649">
        <f t="shared" si="185"/>
        <v>108272.4</v>
      </c>
      <c r="K3043" s="1649">
        <f t="shared" si="186"/>
        <v>30</v>
      </c>
      <c r="M3043" s="1637"/>
    </row>
    <row r="3044" spans="1:13" ht="10">
      <c r="A3044" s="1636">
        <v>682273</v>
      </c>
      <c r="B3044" s="1636" t="s">
        <v>1672</v>
      </c>
      <c r="C3044" s="1648">
        <v>9477.33</v>
      </c>
      <c r="D3044" s="1648">
        <v>30</v>
      </c>
      <c r="E3044" s="1648">
        <v>0</v>
      </c>
      <c r="F3044" s="1648">
        <v>0</v>
      </c>
      <c r="G3044" s="1648">
        <v>0</v>
      </c>
      <c r="H3044" s="1648">
        <v>0</v>
      </c>
      <c r="I3044" s="1648">
        <v>0</v>
      </c>
      <c r="J3044" s="1649">
        <f t="shared" si="185"/>
        <v>284319.90000000002</v>
      </c>
      <c r="K3044" s="1649">
        <f t="shared" si="186"/>
        <v>30</v>
      </c>
      <c r="M3044" s="1637"/>
    </row>
    <row r="3045" spans="1:13" ht="10">
      <c r="A3045" s="1636">
        <v>1733718</v>
      </c>
      <c r="B3045" s="1636" t="s">
        <v>1993</v>
      </c>
      <c r="C3045" s="1648">
        <v>9965.7999999999993</v>
      </c>
      <c r="D3045" s="1648">
        <v>30</v>
      </c>
      <c r="E3045" s="1648">
        <v>0</v>
      </c>
      <c r="F3045" s="1648">
        <v>0</v>
      </c>
      <c r="G3045" s="1648">
        <v>0</v>
      </c>
      <c r="H3045" s="1648">
        <v>0</v>
      </c>
      <c r="I3045" s="1648">
        <v>0</v>
      </c>
      <c r="J3045" s="1649">
        <f t="shared" si="185"/>
        <v>298974</v>
      </c>
      <c r="K3045" s="1649">
        <f t="shared" si="186"/>
        <v>30</v>
      </c>
      <c r="M3045" s="1637"/>
    </row>
    <row r="3046" spans="1:13" ht="10">
      <c r="A3046" s="1636">
        <v>2552566</v>
      </c>
      <c r="B3046" s="1636" t="s">
        <v>1963</v>
      </c>
      <c r="C3046" s="1648">
        <v>8750</v>
      </c>
      <c r="D3046" s="1648">
        <v>11</v>
      </c>
      <c r="E3046" s="1648">
        <v>0</v>
      </c>
      <c r="F3046" s="1648">
        <v>0</v>
      </c>
      <c r="G3046" s="1648">
        <v>0</v>
      </c>
      <c r="H3046" s="1648">
        <v>0</v>
      </c>
      <c r="I3046" s="1648">
        <v>0</v>
      </c>
      <c r="J3046" s="1649">
        <f t="shared" si="185"/>
        <v>96250</v>
      </c>
      <c r="K3046" s="1649">
        <f t="shared" si="186"/>
        <v>11</v>
      </c>
      <c r="M3046" s="1637"/>
    </row>
    <row r="3047" spans="1:13" ht="10">
      <c r="A3047" s="1636">
        <v>2398921</v>
      </c>
      <c r="B3047" s="1636" t="s">
        <v>1962</v>
      </c>
      <c r="C3047" s="1648">
        <v>6843.64</v>
      </c>
      <c r="D3047" s="1648">
        <v>11</v>
      </c>
      <c r="E3047" s="1648">
        <v>0</v>
      </c>
      <c r="F3047" s="1648">
        <v>0</v>
      </c>
      <c r="G3047" s="1648">
        <v>0</v>
      </c>
      <c r="H3047" s="1648">
        <v>0</v>
      </c>
      <c r="I3047" s="1648">
        <v>0</v>
      </c>
      <c r="J3047" s="1649">
        <f t="shared" si="185"/>
        <v>75280.040000000008</v>
      </c>
      <c r="K3047" s="1649">
        <f t="shared" si="186"/>
        <v>11</v>
      </c>
      <c r="M3047" s="1637"/>
    </row>
    <row r="3048" spans="1:13" ht="10">
      <c r="A3048" s="1636">
        <v>2638616</v>
      </c>
      <c r="B3048" s="1636" t="s">
        <v>1963</v>
      </c>
      <c r="C3048" s="1648">
        <v>15800</v>
      </c>
      <c r="D3048" s="1648">
        <v>11</v>
      </c>
      <c r="E3048" s="1648">
        <v>0</v>
      </c>
      <c r="F3048" s="1648">
        <v>0</v>
      </c>
      <c r="G3048" s="1648">
        <v>0</v>
      </c>
      <c r="H3048" s="1648">
        <v>0</v>
      </c>
      <c r="I3048" s="1648">
        <v>0</v>
      </c>
      <c r="J3048" s="1649">
        <f t="shared" si="185"/>
        <v>173800</v>
      </c>
      <c r="K3048" s="1649">
        <f t="shared" si="186"/>
        <v>11</v>
      </c>
      <c r="M3048" s="1637"/>
    </row>
    <row r="3049" spans="1:13" ht="10">
      <c r="A3049" s="1636">
        <v>3008201</v>
      </c>
      <c r="B3049" s="1636" t="s">
        <v>1986</v>
      </c>
      <c r="C3049" s="1648">
        <v>11895.45</v>
      </c>
      <c r="D3049" s="1648">
        <v>11</v>
      </c>
      <c r="E3049" s="1648">
        <v>0</v>
      </c>
      <c r="F3049" s="1648">
        <v>0</v>
      </c>
      <c r="G3049" s="1648">
        <v>0</v>
      </c>
      <c r="H3049" s="1648">
        <v>0</v>
      </c>
      <c r="I3049" s="1648">
        <v>0</v>
      </c>
      <c r="J3049" s="1649">
        <f t="shared" si="185"/>
        <v>130849.95000000001</v>
      </c>
      <c r="K3049" s="1649">
        <f t="shared" si="186"/>
        <v>11</v>
      </c>
      <c r="M3049" s="1637"/>
    </row>
    <row r="3050" spans="1:13" ht="10">
      <c r="A3050" s="1636">
        <v>909879</v>
      </c>
      <c r="B3050" s="1636" t="s">
        <v>1973</v>
      </c>
      <c r="C3050" s="1648">
        <v>34850</v>
      </c>
      <c r="D3050" s="1648">
        <v>25</v>
      </c>
      <c r="E3050" s="1648">
        <v>0</v>
      </c>
      <c r="F3050" s="1648">
        <v>0</v>
      </c>
      <c r="G3050" s="1648">
        <v>0</v>
      </c>
      <c r="H3050" s="1648">
        <v>0</v>
      </c>
      <c r="I3050" s="1648">
        <v>0</v>
      </c>
      <c r="J3050" s="1649">
        <f t="shared" si="185"/>
        <v>871250</v>
      </c>
      <c r="K3050" s="1649">
        <f t="shared" si="186"/>
        <v>25</v>
      </c>
      <c r="M3050" s="1637"/>
    </row>
    <row r="3051" spans="1:13" ht="10">
      <c r="A3051" s="1636">
        <v>963441</v>
      </c>
      <c r="B3051" s="1636" t="s">
        <v>1989</v>
      </c>
      <c r="C3051" s="1648">
        <v>16150</v>
      </c>
      <c r="D3051" s="1648">
        <v>25</v>
      </c>
      <c r="E3051" s="1648">
        <v>0</v>
      </c>
      <c r="F3051" s="1648">
        <v>0</v>
      </c>
      <c r="G3051" s="1648">
        <v>0</v>
      </c>
      <c r="H3051" s="1648">
        <v>0</v>
      </c>
      <c r="I3051" s="1648">
        <v>0</v>
      </c>
      <c r="J3051" s="1649">
        <f t="shared" si="185"/>
        <v>403750</v>
      </c>
      <c r="K3051" s="1649">
        <f t="shared" si="186"/>
        <v>25</v>
      </c>
      <c r="M3051" s="1637"/>
    </row>
    <row r="3052" spans="1:13" ht="10">
      <c r="A3052" s="1636">
        <v>2366643</v>
      </c>
      <c r="B3052" s="1636" t="s">
        <v>1750</v>
      </c>
      <c r="C3052" s="1648">
        <v>21950</v>
      </c>
      <c r="D3052" s="1648">
        <v>25</v>
      </c>
      <c r="E3052" s="1648">
        <v>0</v>
      </c>
      <c r="F3052" s="1648">
        <v>0</v>
      </c>
      <c r="G3052" s="1648">
        <v>0</v>
      </c>
      <c r="H3052" s="1648">
        <v>0</v>
      </c>
      <c r="I3052" s="1648">
        <v>0</v>
      </c>
      <c r="J3052" s="1649">
        <f t="shared" si="185"/>
        <v>548750</v>
      </c>
      <c r="K3052" s="1649">
        <f t="shared" si="186"/>
        <v>25</v>
      </c>
      <c r="M3052" s="1637"/>
    </row>
    <row r="3053" spans="1:13" ht="10">
      <c r="A3053" s="1636">
        <v>2613959</v>
      </c>
      <c r="B3053" s="1636" t="s">
        <v>1969</v>
      </c>
      <c r="C3053" s="1648">
        <v>4167.5</v>
      </c>
      <c r="D3053" s="1648">
        <v>6</v>
      </c>
      <c r="E3053" s="1648">
        <v>0</v>
      </c>
      <c r="F3053" s="1648">
        <v>0</v>
      </c>
      <c r="G3053" s="1648">
        <v>0</v>
      </c>
      <c r="H3053" s="1648">
        <v>0</v>
      </c>
      <c r="I3053" s="1648">
        <v>0</v>
      </c>
      <c r="J3053" s="1649">
        <f t="shared" si="185"/>
        <v>25005</v>
      </c>
      <c r="K3053" s="1649">
        <f t="shared" si="186"/>
        <v>6</v>
      </c>
      <c r="M3053" s="1637"/>
    </row>
    <row r="3054" spans="1:13" ht="10">
      <c r="A3054" s="1636">
        <v>1136736</v>
      </c>
      <c r="B3054" s="1636" t="s">
        <v>1636</v>
      </c>
      <c r="C3054" s="1648">
        <v>15450</v>
      </c>
      <c r="D3054" s="1648">
        <v>6</v>
      </c>
      <c r="E3054" s="1648">
        <v>0</v>
      </c>
      <c r="F3054" s="1648">
        <v>0</v>
      </c>
      <c r="G3054" s="1648">
        <v>0</v>
      </c>
      <c r="H3054" s="1648">
        <v>0</v>
      </c>
      <c r="I3054" s="1648">
        <v>0</v>
      </c>
      <c r="J3054" s="1649">
        <f t="shared" si="185"/>
        <v>92700</v>
      </c>
      <c r="K3054" s="1649">
        <f t="shared" si="186"/>
        <v>6</v>
      </c>
      <c r="M3054" s="1637"/>
    </row>
    <row r="3055" spans="1:13" ht="10">
      <c r="A3055" s="1636">
        <v>2166715</v>
      </c>
      <c r="B3055" s="1636" t="s">
        <v>1770</v>
      </c>
      <c r="C3055" s="1648">
        <v>9933</v>
      </c>
      <c r="D3055" s="1648">
        <v>6</v>
      </c>
      <c r="E3055" s="1648">
        <v>0</v>
      </c>
      <c r="F3055" s="1648">
        <v>0</v>
      </c>
      <c r="G3055" s="1648">
        <v>0</v>
      </c>
      <c r="H3055" s="1648">
        <v>0</v>
      </c>
      <c r="I3055" s="1648">
        <v>0</v>
      </c>
      <c r="J3055" s="1649">
        <f t="shared" si="185"/>
        <v>59598</v>
      </c>
      <c r="K3055" s="1649">
        <f t="shared" si="186"/>
        <v>6</v>
      </c>
      <c r="M3055" s="1637"/>
    </row>
    <row r="3056" spans="1:13" ht="10">
      <c r="A3056" s="1636">
        <v>1129020</v>
      </c>
      <c r="B3056" s="1636" t="s">
        <v>2003</v>
      </c>
      <c r="C3056" s="1648">
        <v>17633</v>
      </c>
      <c r="D3056" s="1648">
        <v>6</v>
      </c>
      <c r="E3056" s="1648">
        <v>0</v>
      </c>
      <c r="F3056" s="1648">
        <v>0</v>
      </c>
      <c r="G3056" s="1648">
        <v>0</v>
      </c>
      <c r="H3056" s="1648">
        <v>0</v>
      </c>
      <c r="I3056" s="1648">
        <v>0</v>
      </c>
      <c r="J3056" s="1649">
        <f t="shared" si="185"/>
        <v>105798</v>
      </c>
      <c r="K3056" s="1649">
        <f t="shared" si="186"/>
        <v>6</v>
      </c>
      <c r="M3056" s="1637"/>
    </row>
    <row r="3057" spans="1:13" ht="10">
      <c r="A3057" s="1636">
        <v>554692</v>
      </c>
      <c r="B3057" s="1636" t="s">
        <v>1950</v>
      </c>
      <c r="C3057" s="1648">
        <v>83500</v>
      </c>
      <c r="D3057" s="1648">
        <v>6</v>
      </c>
      <c r="E3057" s="1648">
        <v>0</v>
      </c>
      <c r="F3057" s="1648">
        <v>0</v>
      </c>
      <c r="G3057" s="1648">
        <v>0</v>
      </c>
      <c r="H3057" s="1648">
        <v>0</v>
      </c>
      <c r="I3057" s="1648">
        <v>0</v>
      </c>
      <c r="J3057" s="1649">
        <f t="shared" si="185"/>
        <v>501000</v>
      </c>
      <c r="K3057" s="1649">
        <f t="shared" si="186"/>
        <v>6</v>
      </c>
      <c r="M3057" s="1637"/>
    </row>
    <row r="3058" spans="1:13" ht="10">
      <c r="A3058" s="1636">
        <v>3187551</v>
      </c>
      <c r="B3058" s="1636" t="s">
        <v>1966</v>
      </c>
      <c r="C3058" s="1648">
        <v>8060</v>
      </c>
      <c r="D3058" s="1648">
        <v>6</v>
      </c>
      <c r="E3058" s="1648">
        <v>0</v>
      </c>
      <c r="F3058" s="1648">
        <v>0</v>
      </c>
      <c r="G3058" s="1648">
        <v>0</v>
      </c>
      <c r="H3058" s="1648">
        <v>0</v>
      </c>
      <c r="I3058" s="1648">
        <v>0</v>
      </c>
      <c r="J3058" s="1649">
        <f t="shared" si="185"/>
        <v>48360</v>
      </c>
      <c r="K3058" s="1649">
        <f t="shared" si="186"/>
        <v>6</v>
      </c>
      <c r="M3058" s="1637"/>
    </row>
    <row r="3059" spans="1:13" ht="10">
      <c r="A3059" s="1636">
        <v>3118154</v>
      </c>
      <c r="B3059" s="1636" t="s">
        <v>1946</v>
      </c>
      <c r="C3059" s="1648">
        <v>13136</v>
      </c>
      <c r="D3059" s="1648">
        <v>6</v>
      </c>
      <c r="E3059" s="1648">
        <v>0</v>
      </c>
      <c r="F3059" s="1648">
        <v>0</v>
      </c>
      <c r="G3059" s="1648">
        <v>0</v>
      </c>
      <c r="H3059" s="1648">
        <v>0</v>
      </c>
      <c r="I3059" s="1648">
        <v>0</v>
      </c>
      <c r="J3059" s="1649">
        <f t="shared" si="185"/>
        <v>78816</v>
      </c>
      <c r="K3059" s="1649">
        <f t="shared" si="186"/>
        <v>6</v>
      </c>
      <c r="M3059" s="1637"/>
    </row>
    <row r="3060" spans="1:13" ht="10">
      <c r="A3060" s="1636">
        <v>2484376</v>
      </c>
      <c r="B3060" s="1636" t="s">
        <v>1655</v>
      </c>
      <c r="C3060" s="1648">
        <v>7700</v>
      </c>
      <c r="D3060" s="1648">
        <v>6</v>
      </c>
      <c r="E3060" s="1648">
        <v>0</v>
      </c>
      <c r="F3060" s="1648">
        <v>0</v>
      </c>
      <c r="G3060" s="1648">
        <v>0</v>
      </c>
      <c r="H3060" s="1648">
        <v>0</v>
      </c>
      <c r="I3060" s="1648">
        <v>0</v>
      </c>
      <c r="J3060" s="1649">
        <f t="shared" si="185"/>
        <v>46200</v>
      </c>
      <c r="K3060" s="1649">
        <f t="shared" si="186"/>
        <v>6</v>
      </c>
      <c r="M3060" s="1637"/>
    </row>
    <row r="3061" spans="1:13" ht="10">
      <c r="A3061" s="1636">
        <v>2516690</v>
      </c>
      <c r="B3061" s="1636" t="s">
        <v>1969</v>
      </c>
      <c r="C3061" s="1648">
        <v>6067.14</v>
      </c>
      <c r="D3061" s="1648">
        <v>6</v>
      </c>
      <c r="E3061" s="1648">
        <v>0</v>
      </c>
      <c r="F3061" s="1648">
        <v>0</v>
      </c>
      <c r="G3061" s="1648">
        <v>0</v>
      </c>
      <c r="H3061" s="1648">
        <v>0</v>
      </c>
      <c r="I3061" s="1648">
        <v>0</v>
      </c>
      <c r="J3061" s="1649">
        <f t="shared" si="185"/>
        <v>36402.840000000004</v>
      </c>
      <c r="K3061" s="1649">
        <f t="shared" si="186"/>
        <v>6</v>
      </c>
      <c r="M3061" s="1637"/>
    </row>
    <row r="3062" spans="1:13" ht="10">
      <c r="A3062" s="1636">
        <v>2476843</v>
      </c>
      <c r="B3062" s="1636" t="s">
        <v>1962</v>
      </c>
      <c r="C3062" s="1648">
        <v>5609.88</v>
      </c>
      <c r="D3062" s="1648">
        <v>115</v>
      </c>
      <c r="E3062" s="1648">
        <v>0</v>
      </c>
      <c r="F3062" s="1648">
        <v>0</v>
      </c>
      <c r="G3062" s="1648">
        <v>0</v>
      </c>
      <c r="H3062" s="1648">
        <v>0</v>
      </c>
      <c r="I3062" s="1648">
        <v>0</v>
      </c>
      <c r="J3062" s="1649">
        <f t="shared" si="185"/>
        <v>645136.20000000007</v>
      </c>
      <c r="K3062" s="1649">
        <f t="shared" si="186"/>
        <v>115</v>
      </c>
      <c r="M3062" s="1637"/>
    </row>
    <row r="3063" spans="1:13" ht="10">
      <c r="A3063" s="1636">
        <v>1279025</v>
      </c>
      <c r="B3063" s="1636" t="s">
        <v>1953</v>
      </c>
      <c r="C3063" s="1648">
        <v>79385.11</v>
      </c>
      <c r="D3063" s="1648">
        <v>10.1</v>
      </c>
      <c r="E3063" s="1648">
        <v>0</v>
      </c>
      <c r="F3063" s="1648">
        <v>0</v>
      </c>
      <c r="G3063" s="1648">
        <v>0</v>
      </c>
      <c r="H3063" s="1648">
        <v>0</v>
      </c>
      <c r="I3063" s="1648">
        <v>0</v>
      </c>
      <c r="J3063" s="1649">
        <f t="shared" si="185"/>
        <v>801789.61100000003</v>
      </c>
      <c r="K3063" s="1649">
        <f t="shared" si="186"/>
        <v>10.1</v>
      </c>
      <c r="M3063" s="1637"/>
    </row>
    <row r="3064" spans="1:13" ht="10">
      <c r="A3064" s="1636">
        <v>909879</v>
      </c>
      <c r="B3064" s="1636" t="s">
        <v>1953</v>
      </c>
      <c r="C3064" s="1648">
        <v>84319.62</v>
      </c>
      <c r="D3064" s="1648">
        <v>39</v>
      </c>
      <c r="E3064" s="1648">
        <v>0</v>
      </c>
      <c r="F3064" s="1648">
        <v>0</v>
      </c>
      <c r="G3064" s="1648">
        <v>0</v>
      </c>
      <c r="H3064" s="1648">
        <v>0</v>
      </c>
      <c r="I3064" s="1648">
        <v>0</v>
      </c>
      <c r="J3064" s="1649">
        <f t="shared" si="185"/>
        <v>3288465.1799999997</v>
      </c>
      <c r="K3064" s="1649">
        <f t="shared" si="186"/>
        <v>39</v>
      </c>
      <c r="M3064" s="1637"/>
    </row>
    <row r="3065" spans="1:13" ht="10">
      <c r="A3065" s="1636">
        <v>2962219</v>
      </c>
      <c r="B3065" s="1636" t="s">
        <v>1826</v>
      </c>
      <c r="C3065" s="1648">
        <v>6770</v>
      </c>
      <c r="D3065" s="1648">
        <v>20</v>
      </c>
      <c r="E3065" s="1648">
        <v>0</v>
      </c>
      <c r="F3065" s="1648">
        <v>0</v>
      </c>
      <c r="G3065" s="1648">
        <v>0</v>
      </c>
      <c r="H3065" s="1648">
        <v>0</v>
      </c>
      <c r="I3065" s="1648">
        <v>0</v>
      </c>
      <c r="J3065" s="1649">
        <f t="shared" si="185"/>
        <v>135400</v>
      </c>
      <c r="K3065" s="1649">
        <f t="shared" si="186"/>
        <v>20</v>
      </c>
      <c r="M3065" s="1637"/>
    </row>
    <row r="3066" spans="1:13" ht="10">
      <c r="A3066" s="1636">
        <v>446067</v>
      </c>
      <c r="B3066" s="1636" t="s">
        <v>1654</v>
      </c>
      <c r="C3066" s="1648">
        <v>67200</v>
      </c>
      <c r="D3066" s="1648">
        <v>20</v>
      </c>
      <c r="E3066" s="1648">
        <v>0</v>
      </c>
      <c r="F3066" s="1648">
        <v>0</v>
      </c>
      <c r="G3066" s="1648">
        <v>0</v>
      </c>
      <c r="H3066" s="1648">
        <v>0</v>
      </c>
      <c r="I3066" s="1648">
        <v>0</v>
      </c>
      <c r="J3066" s="1649">
        <f t="shared" si="185"/>
        <v>1344000</v>
      </c>
      <c r="K3066" s="1649">
        <f t="shared" si="186"/>
        <v>20</v>
      </c>
      <c r="M3066" s="1637"/>
    </row>
    <row r="3067" spans="1:13" ht="10">
      <c r="A3067" s="1636">
        <v>2920079</v>
      </c>
      <c r="B3067" s="1636" t="s">
        <v>1717</v>
      </c>
      <c r="C3067" s="1648">
        <v>4430.7</v>
      </c>
      <c r="D3067" s="1648">
        <v>20</v>
      </c>
      <c r="E3067" s="1648">
        <v>0</v>
      </c>
      <c r="F3067" s="1648">
        <v>0</v>
      </c>
      <c r="G3067" s="1648">
        <v>0</v>
      </c>
      <c r="H3067" s="1648">
        <v>0</v>
      </c>
      <c r="I3067" s="1648">
        <v>0</v>
      </c>
      <c r="J3067" s="1649">
        <f t="shared" si="185"/>
        <v>88614</v>
      </c>
      <c r="K3067" s="1649">
        <f t="shared" si="186"/>
        <v>20</v>
      </c>
      <c r="M3067" s="1637"/>
    </row>
    <row r="3068" spans="1:13" ht="10">
      <c r="A3068" s="1636">
        <v>2877535</v>
      </c>
      <c r="B3068" s="1636" t="s">
        <v>1969</v>
      </c>
      <c r="C3068" s="1648">
        <v>3730</v>
      </c>
      <c r="D3068" s="1648">
        <v>20</v>
      </c>
      <c r="E3068" s="1648">
        <v>0</v>
      </c>
      <c r="F3068" s="1648">
        <v>0</v>
      </c>
      <c r="G3068" s="1648">
        <v>0</v>
      </c>
      <c r="H3068" s="1648">
        <v>0</v>
      </c>
      <c r="I3068" s="1648">
        <v>0</v>
      </c>
      <c r="J3068" s="1649">
        <f t="shared" si="185"/>
        <v>74600</v>
      </c>
      <c r="K3068" s="1649">
        <f t="shared" si="186"/>
        <v>20</v>
      </c>
      <c r="M3068" s="1637"/>
    </row>
    <row r="3069" spans="1:13" ht="10">
      <c r="A3069" s="1636">
        <v>2445058</v>
      </c>
      <c r="B3069" s="1636" t="s">
        <v>1989</v>
      </c>
      <c r="C3069" s="1648">
        <v>17290</v>
      </c>
      <c r="D3069" s="1648">
        <v>20</v>
      </c>
      <c r="E3069" s="1648">
        <v>0</v>
      </c>
      <c r="F3069" s="1648">
        <v>0</v>
      </c>
      <c r="G3069" s="1648">
        <v>0</v>
      </c>
      <c r="H3069" s="1648">
        <v>0</v>
      </c>
      <c r="I3069" s="1648">
        <v>0</v>
      </c>
      <c r="J3069" s="1649">
        <f t="shared" si="185"/>
        <v>345800</v>
      </c>
      <c r="K3069" s="1649">
        <f t="shared" si="186"/>
        <v>20</v>
      </c>
      <c r="M3069" s="1637"/>
    </row>
    <row r="3070" spans="1:13" ht="10">
      <c r="A3070" s="1636">
        <v>2306014</v>
      </c>
      <c r="B3070" s="1636" t="s">
        <v>1969</v>
      </c>
      <c r="C3070" s="1648">
        <v>8367.92</v>
      </c>
      <c r="D3070" s="1648">
        <v>53</v>
      </c>
      <c r="E3070" s="1648">
        <v>0</v>
      </c>
      <c r="F3070" s="1648">
        <v>0</v>
      </c>
      <c r="G3070" s="1648">
        <v>0</v>
      </c>
      <c r="H3070" s="1648">
        <v>0</v>
      </c>
      <c r="I3070" s="1648">
        <v>0</v>
      </c>
      <c r="J3070" s="1649">
        <f t="shared" si="185"/>
        <v>443499.76</v>
      </c>
      <c r="K3070" s="1649">
        <f t="shared" si="186"/>
        <v>53</v>
      </c>
      <c r="M3070" s="1637"/>
    </row>
    <row r="3071" spans="1:13" ht="10">
      <c r="A3071" s="1636">
        <v>2648159</v>
      </c>
      <c r="B3071" s="1636" t="s">
        <v>2035</v>
      </c>
      <c r="C3071" s="1648">
        <v>6756.67</v>
      </c>
      <c r="D3071" s="1648">
        <v>15</v>
      </c>
      <c r="E3071" s="1648">
        <v>0</v>
      </c>
      <c r="F3071" s="1648">
        <v>0</v>
      </c>
      <c r="G3071" s="1648">
        <v>0</v>
      </c>
      <c r="H3071" s="1648">
        <v>0</v>
      </c>
      <c r="I3071" s="1648">
        <v>0</v>
      </c>
      <c r="J3071" s="1649">
        <f t="shared" si="185"/>
        <v>101350.05</v>
      </c>
      <c r="K3071" s="1649">
        <f t="shared" si="186"/>
        <v>15</v>
      </c>
      <c r="M3071" s="1637"/>
    </row>
    <row r="3072" spans="1:13" ht="10">
      <c r="A3072" s="1636">
        <v>2577681</v>
      </c>
      <c r="B3072" s="1636" t="s">
        <v>1666</v>
      </c>
      <c r="C3072" s="1648">
        <v>2830</v>
      </c>
      <c r="D3072" s="1648">
        <v>15</v>
      </c>
      <c r="E3072" s="1648">
        <v>0</v>
      </c>
      <c r="F3072" s="1648">
        <v>0</v>
      </c>
      <c r="G3072" s="1648">
        <v>0</v>
      </c>
      <c r="H3072" s="1648">
        <v>0</v>
      </c>
      <c r="I3072" s="1648">
        <v>0</v>
      </c>
      <c r="J3072" s="1649">
        <f t="shared" si="185"/>
        <v>42450</v>
      </c>
      <c r="K3072" s="1649">
        <f t="shared" si="186"/>
        <v>15</v>
      </c>
      <c r="M3072" s="1637"/>
    </row>
    <row r="3073" spans="1:13" ht="10">
      <c r="A3073" s="1636">
        <v>901576</v>
      </c>
      <c r="B3073" s="1636" t="s">
        <v>1666</v>
      </c>
      <c r="C3073" s="1648">
        <v>2650</v>
      </c>
      <c r="D3073" s="1648">
        <v>10</v>
      </c>
      <c r="E3073" s="1648">
        <v>0</v>
      </c>
      <c r="F3073" s="1648">
        <v>0</v>
      </c>
      <c r="G3073" s="1648">
        <v>0</v>
      </c>
      <c r="H3073" s="1648">
        <v>0</v>
      </c>
      <c r="I3073" s="1648">
        <v>0</v>
      </c>
      <c r="J3073" s="1649">
        <f t="shared" si="185"/>
        <v>26500</v>
      </c>
      <c r="K3073" s="1649">
        <f t="shared" si="186"/>
        <v>10</v>
      </c>
      <c r="M3073" s="1637"/>
    </row>
    <row r="3074" spans="1:13" ht="10">
      <c r="A3074" s="1636">
        <v>2498056</v>
      </c>
      <c r="B3074" s="1636" t="s">
        <v>2042</v>
      </c>
      <c r="C3074" s="1648">
        <v>12000</v>
      </c>
      <c r="D3074" s="1648">
        <v>10</v>
      </c>
      <c r="E3074" s="1648">
        <v>0</v>
      </c>
      <c r="F3074" s="1648">
        <v>0</v>
      </c>
      <c r="G3074" s="1648">
        <v>0</v>
      </c>
      <c r="H3074" s="1648">
        <v>0</v>
      </c>
      <c r="I3074" s="1648">
        <v>0</v>
      </c>
      <c r="J3074" s="1649">
        <f t="shared" si="185"/>
        <v>120000</v>
      </c>
      <c r="K3074" s="1649">
        <f t="shared" si="186"/>
        <v>10</v>
      </c>
      <c r="M3074" s="1637"/>
    </row>
    <row r="3075" spans="1:13" ht="10">
      <c r="A3075" s="1636">
        <v>2398921</v>
      </c>
      <c r="B3075" s="1636" t="s">
        <v>1649</v>
      </c>
      <c r="C3075" s="1648">
        <v>15900</v>
      </c>
      <c r="D3075" s="1648">
        <v>10</v>
      </c>
      <c r="E3075" s="1648">
        <v>0</v>
      </c>
      <c r="F3075" s="1648">
        <v>0</v>
      </c>
      <c r="G3075" s="1648">
        <v>0</v>
      </c>
      <c r="H3075" s="1648">
        <v>0</v>
      </c>
      <c r="I3075" s="1648">
        <v>0</v>
      </c>
      <c r="J3075" s="1649">
        <f t="shared" ref="J3075:J3138" si="187">C3075*K3075</f>
        <v>159000</v>
      </c>
      <c r="K3075" s="1649">
        <f t="shared" ref="K3075:K3138" si="188">SUM(D3075:I3075)</f>
        <v>10</v>
      </c>
      <c r="M3075" s="1637"/>
    </row>
    <row r="3076" spans="1:13" ht="10">
      <c r="A3076" s="1636">
        <v>1907883</v>
      </c>
      <c r="B3076" s="1636" t="s">
        <v>1833</v>
      </c>
      <c r="C3076" s="1648">
        <v>7868</v>
      </c>
      <c r="D3076" s="1648">
        <v>10</v>
      </c>
      <c r="E3076" s="1648">
        <v>0</v>
      </c>
      <c r="F3076" s="1648">
        <v>0</v>
      </c>
      <c r="G3076" s="1648">
        <v>0</v>
      </c>
      <c r="H3076" s="1648">
        <v>0</v>
      </c>
      <c r="I3076" s="1648">
        <v>0</v>
      </c>
      <c r="J3076" s="1649">
        <f t="shared" si="187"/>
        <v>78680</v>
      </c>
      <c r="K3076" s="1649">
        <f t="shared" si="188"/>
        <v>10</v>
      </c>
      <c r="M3076" s="1637"/>
    </row>
    <row r="3077" spans="1:13" ht="10">
      <c r="A3077" s="1636">
        <v>3143933</v>
      </c>
      <c r="B3077" s="1636" t="s">
        <v>1636</v>
      </c>
      <c r="C3077" s="1648">
        <v>6340</v>
      </c>
      <c r="D3077" s="1648">
        <v>10</v>
      </c>
      <c r="E3077" s="1648">
        <v>0</v>
      </c>
      <c r="F3077" s="1648">
        <v>0</v>
      </c>
      <c r="G3077" s="1648">
        <v>0</v>
      </c>
      <c r="H3077" s="1648">
        <v>0</v>
      </c>
      <c r="I3077" s="1648">
        <v>0</v>
      </c>
      <c r="J3077" s="1649">
        <f t="shared" si="187"/>
        <v>63400</v>
      </c>
      <c r="K3077" s="1649">
        <f t="shared" si="188"/>
        <v>10</v>
      </c>
      <c r="M3077" s="1637"/>
    </row>
    <row r="3078" spans="1:13" ht="10">
      <c r="A3078" s="1636">
        <v>2539601</v>
      </c>
      <c r="B3078" s="1636" t="s">
        <v>1671</v>
      </c>
      <c r="C3078" s="1648">
        <v>9070</v>
      </c>
      <c r="D3078" s="1648">
        <v>10</v>
      </c>
      <c r="E3078" s="1648">
        <v>0</v>
      </c>
      <c r="F3078" s="1648">
        <v>0</v>
      </c>
      <c r="G3078" s="1648">
        <v>0</v>
      </c>
      <c r="H3078" s="1648">
        <v>0</v>
      </c>
      <c r="I3078" s="1648">
        <v>0</v>
      </c>
      <c r="J3078" s="1649">
        <f t="shared" si="187"/>
        <v>90700</v>
      </c>
      <c r="K3078" s="1649">
        <f t="shared" si="188"/>
        <v>10</v>
      </c>
      <c r="M3078" s="1637"/>
    </row>
    <row r="3079" spans="1:13" ht="10">
      <c r="A3079" s="1636">
        <v>963441</v>
      </c>
      <c r="B3079" s="1636" t="s">
        <v>1698</v>
      </c>
      <c r="C3079" s="1648">
        <v>27550</v>
      </c>
      <c r="D3079" s="1648">
        <v>10</v>
      </c>
      <c r="E3079" s="1648">
        <v>0</v>
      </c>
      <c r="F3079" s="1648">
        <v>0</v>
      </c>
      <c r="G3079" s="1648">
        <v>0</v>
      </c>
      <c r="H3079" s="1648">
        <v>0</v>
      </c>
      <c r="I3079" s="1648">
        <v>0</v>
      </c>
      <c r="J3079" s="1649">
        <f t="shared" si="187"/>
        <v>275500</v>
      </c>
      <c r="K3079" s="1649">
        <f t="shared" si="188"/>
        <v>10</v>
      </c>
      <c r="M3079" s="1637"/>
    </row>
    <row r="3080" spans="1:13" ht="10">
      <c r="A3080" s="1636">
        <v>2516104</v>
      </c>
      <c r="B3080" s="1636" t="s">
        <v>1812</v>
      </c>
      <c r="C3080" s="1648">
        <v>17300</v>
      </c>
      <c r="D3080" s="1648">
        <v>10</v>
      </c>
      <c r="E3080" s="1648">
        <v>0</v>
      </c>
      <c r="F3080" s="1648">
        <v>0</v>
      </c>
      <c r="G3080" s="1648">
        <v>0</v>
      </c>
      <c r="H3080" s="1648">
        <v>0</v>
      </c>
      <c r="I3080" s="1648">
        <v>0</v>
      </c>
      <c r="J3080" s="1649">
        <f t="shared" si="187"/>
        <v>173000</v>
      </c>
      <c r="K3080" s="1649">
        <f t="shared" si="188"/>
        <v>10</v>
      </c>
      <c r="M3080" s="1637"/>
    </row>
    <row r="3081" spans="1:13" ht="10">
      <c r="A3081" s="1636">
        <v>2516104</v>
      </c>
      <c r="B3081" s="1636" t="s">
        <v>1792</v>
      </c>
      <c r="C3081" s="1648">
        <v>34500</v>
      </c>
      <c r="D3081" s="1648">
        <v>10</v>
      </c>
      <c r="E3081" s="1648">
        <v>0</v>
      </c>
      <c r="F3081" s="1648">
        <v>0</v>
      </c>
      <c r="G3081" s="1648">
        <v>0</v>
      </c>
      <c r="H3081" s="1648">
        <v>0</v>
      </c>
      <c r="I3081" s="1648">
        <v>0</v>
      </c>
      <c r="J3081" s="1649">
        <f t="shared" si="187"/>
        <v>345000</v>
      </c>
      <c r="K3081" s="1649">
        <f t="shared" si="188"/>
        <v>10</v>
      </c>
      <c r="M3081" s="1637"/>
    </row>
    <row r="3082" spans="1:13" ht="10">
      <c r="A3082" s="1636">
        <v>2900390</v>
      </c>
      <c r="B3082" s="1636" t="s">
        <v>1981</v>
      </c>
      <c r="C3082" s="1648">
        <v>8650</v>
      </c>
      <c r="D3082" s="1648">
        <v>10</v>
      </c>
      <c r="E3082" s="1648">
        <v>0</v>
      </c>
      <c r="F3082" s="1648">
        <v>0</v>
      </c>
      <c r="G3082" s="1648">
        <v>0</v>
      </c>
      <c r="H3082" s="1648">
        <v>0</v>
      </c>
      <c r="I3082" s="1648">
        <v>0</v>
      </c>
      <c r="J3082" s="1649">
        <f t="shared" si="187"/>
        <v>86500</v>
      </c>
      <c r="K3082" s="1649">
        <f t="shared" si="188"/>
        <v>10</v>
      </c>
      <c r="M3082" s="1637"/>
    </row>
    <row r="3083" spans="1:13" ht="10">
      <c r="A3083" s="1636">
        <v>2617462</v>
      </c>
      <c r="B3083" s="1636" t="s">
        <v>1969</v>
      </c>
      <c r="C3083" s="1648">
        <v>3810</v>
      </c>
      <c r="D3083" s="1648">
        <v>10</v>
      </c>
      <c r="E3083" s="1648">
        <v>0</v>
      </c>
      <c r="F3083" s="1648">
        <v>0</v>
      </c>
      <c r="G3083" s="1648">
        <v>0</v>
      </c>
      <c r="H3083" s="1648">
        <v>0</v>
      </c>
      <c r="I3083" s="1648">
        <v>0</v>
      </c>
      <c r="J3083" s="1649">
        <f t="shared" si="187"/>
        <v>38100</v>
      </c>
      <c r="K3083" s="1649">
        <f t="shared" si="188"/>
        <v>10</v>
      </c>
      <c r="M3083" s="1637"/>
    </row>
    <row r="3084" spans="1:13" ht="10">
      <c r="A3084" s="1636">
        <v>1385720</v>
      </c>
      <c r="B3084" s="1636" t="s">
        <v>1645</v>
      </c>
      <c r="C3084" s="1648">
        <v>18400</v>
      </c>
      <c r="D3084" s="1648">
        <v>10</v>
      </c>
      <c r="E3084" s="1648">
        <v>0</v>
      </c>
      <c r="F3084" s="1648">
        <v>0</v>
      </c>
      <c r="G3084" s="1648">
        <v>0</v>
      </c>
      <c r="H3084" s="1648">
        <v>0</v>
      </c>
      <c r="I3084" s="1648">
        <v>0</v>
      </c>
      <c r="J3084" s="1649">
        <f t="shared" si="187"/>
        <v>184000</v>
      </c>
      <c r="K3084" s="1649">
        <f t="shared" si="188"/>
        <v>10</v>
      </c>
      <c r="M3084" s="1637"/>
    </row>
    <row r="3085" spans="1:13" ht="10">
      <c r="A3085" s="1636">
        <v>2306014</v>
      </c>
      <c r="B3085" s="1636" t="s">
        <v>2035</v>
      </c>
      <c r="C3085" s="1648">
        <v>6033.48</v>
      </c>
      <c r="D3085" s="1648">
        <v>100</v>
      </c>
      <c r="E3085" s="1648">
        <v>0</v>
      </c>
      <c r="F3085" s="1648">
        <v>0</v>
      </c>
      <c r="G3085" s="1648">
        <v>0</v>
      </c>
      <c r="H3085" s="1648">
        <v>0</v>
      </c>
      <c r="I3085" s="1648">
        <v>0</v>
      </c>
      <c r="J3085" s="1649">
        <f t="shared" si="187"/>
        <v>603348</v>
      </c>
      <c r="K3085" s="1649">
        <f t="shared" si="188"/>
        <v>100</v>
      </c>
      <c r="M3085" s="1637"/>
    </row>
    <row r="3086" spans="1:13" ht="10">
      <c r="A3086" s="1636">
        <v>1849195</v>
      </c>
      <c r="B3086" s="1636" t="s">
        <v>1999</v>
      </c>
      <c r="C3086" s="1648">
        <v>6900.9</v>
      </c>
      <c r="D3086" s="1648">
        <v>100</v>
      </c>
      <c r="E3086" s="1648">
        <v>0</v>
      </c>
      <c r="F3086" s="1648">
        <v>0</v>
      </c>
      <c r="G3086" s="1648">
        <v>0</v>
      </c>
      <c r="H3086" s="1648">
        <v>0</v>
      </c>
      <c r="I3086" s="1648">
        <v>0</v>
      </c>
      <c r="J3086" s="1649">
        <f t="shared" si="187"/>
        <v>690090</v>
      </c>
      <c r="K3086" s="1649">
        <f t="shared" si="188"/>
        <v>100</v>
      </c>
      <c r="M3086" s="1637"/>
    </row>
    <row r="3087" spans="1:13" ht="10">
      <c r="A3087" s="1636">
        <v>2814971</v>
      </c>
      <c r="B3087" s="1636" t="s">
        <v>1986</v>
      </c>
      <c r="C3087" s="1648">
        <v>12000</v>
      </c>
      <c r="D3087" s="1648">
        <v>4.2</v>
      </c>
      <c r="E3087" s="1648">
        <v>0</v>
      </c>
      <c r="F3087" s="1648">
        <v>0</v>
      </c>
      <c r="G3087" s="1648">
        <v>0</v>
      </c>
      <c r="H3087" s="1648">
        <v>0</v>
      </c>
      <c r="I3087" s="1648">
        <v>0</v>
      </c>
      <c r="J3087" s="1649">
        <f t="shared" si="187"/>
        <v>50400</v>
      </c>
      <c r="K3087" s="1649">
        <f t="shared" si="188"/>
        <v>4.2</v>
      </c>
      <c r="M3087" s="1637"/>
    </row>
    <row r="3088" spans="1:13" ht="10">
      <c r="A3088" s="1636">
        <v>2375156</v>
      </c>
      <c r="B3088" s="1636" t="s">
        <v>1678</v>
      </c>
      <c r="C3088" s="1648">
        <v>9860</v>
      </c>
      <c r="D3088" s="1648">
        <v>24</v>
      </c>
      <c r="E3088" s="1648">
        <v>0</v>
      </c>
      <c r="F3088" s="1648">
        <v>0</v>
      </c>
      <c r="G3088" s="1648">
        <v>0</v>
      </c>
      <c r="H3088" s="1648">
        <v>0</v>
      </c>
      <c r="I3088" s="1648">
        <v>0</v>
      </c>
      <c r="J3088" s="1649">
        <f t="shared" si="187"/>
        <v>236640</v>
      </c>
      <c r="K3088" s="1649">
        <f t="shared" si="188"/>
        <v>24</v>
      </c>
      <c r="M3088" s="1637"/>
    </row>
    <row r="3089" spans="1:13" ht="10">
      <c r="A3089" s="1636">
        <v>2498056</v>
      </c>
      <c r="B3089" s="1636" t="s">
        <v>1649</v>
      </c>
      <c r="C3089" s="1648">
        <v>16359.72</v>
      </c>
      <c r="D3089" s="1648">
        <v>5</v>
      </c>
      <c r="E3089" s="1648">
        <v>0</v>
      </c>
      <c r="F3089" s="1648">
        <v>0</v>
      </c>
      <c r="G3089" s="1648">
        <v>0</v>
      </c>
      <c r="H3089" s="1648">
        <v>0</v>
      </c>
      <c r="I3089" s="1648">
        <v>0</v>
      </c>
      <c r="J3089" s="1649">
        <f t="shared" si="187"/>
        <v>81798.599999999991</v>
      </c>
      <c r="K3089" s="1649">
        <f t="shared" si="188"/>
        <v>5</v>
      </c>
      <c r="M3089" s="1637"/>
    </row>
    <row r="3090" spans="1:13" ht="10">
      <c r="A3090" s="1636">
        <v>574357</v>
      </c>
      <c r="B3090" s="1636" t="s">
        <v>1651</v>
      </c>
      <c r="C3090" s="1648">
        <v>13020</v>
      </c>
      <c r="D3090" s="1648">
        <v>5</v>
      </c>
      <c r="E3090" s="1648">
        <v>0</v>
      </c>
      <c r="F3090" s="1648">
        <v>0</v>
      </c>
      <c r="G3090" s="1648">
        <v>0</v>
      </c>
      <c r="H3090" s="1648">
        <v>0</v>
      </c>
      <c r="I3090" s="1648">
        <v>0</v>
      </c>
      <c r="J3090" s="1649">
        <f t="shared" si="187"/>
        <v>65100</v>
      </c>
      <c r="K3090" s="1649">
        <f t="shared" si="188"/>
        <v>5</v>
      </c>
      <c r="M3090" s="1637"/>
    </row>
    <row r="3091" spans="1:13" ht="10">
      <c r="A3091" s="1636">
        <v>2256913</v>
      </c>
      <c r="B3091" s="1636" t="s">
        <v>1827</v>
      </c>
      <c r="C3091" s="1648">
        <v>3090</v>
      </c>
      <c r="D3091" s="1648">
        <v>5</v>
      </c>
      <c r="E3091" s="1648">
        <v>0</v>
      </c>
      <c r="F3091" s="1648">
        <v>0</v>
      </c>
      <c r="G3091" s="1648">
        <v>0</v>
      </c>
      <c r="H3091" s="1648">
        <v>0</v>
      </c>
      <c r="I3091" s="1648">
        <v>0</v>
      </c>
      <c r="J3091" s="1649">
        <f t="shared" si="187"/>
        <v>15450</v>
      </c>
      <c r="K3091" s="1649">
        <f t="shared" si="188"/>
        <v>5</v>
      </c>
      <c r="M3091" s="1637"/>
    </row>
    <row r="3092" spans="1:13" ht="10">
      <c r="A3092" s="1636">
        <v>2807658</v>
      </c>
      <c r="B3092" s="1636" t="s">
        <v>1988</v>
      </c>
      <c r="C3092" s="1648">
        <v>34960</v>
      </c>
      <c r="D3092" s="1648">
        <v>5</v>
      </c>
      <c r="E3092" s="1648">
        <v>0</v>
      </c>
      <c r="F3092" s="1648">
        <v>0</v>
      </c>
      <c r="G3092" s="1648">
        <v>0</v>
      </c>
      <c r="H3092" s="1648">
        <v>0</v>
      </c>
      <c r="I3092" s="1648">
        <v>0</v>
      </c>
      <c r="J3092" s="1649">
        <f t="shared" si="187"/>
        <v>174800</v>
      </c>
      <c r="K3092" s="1649">
        <f t="shared" si="188"/>
        <v>5</v>
      </c>
      <c r="M3092" s="1637"/>
    </row>
    <row r="3093" spans="1:13" ht="10">
      <c r="A3093" s="1636">
        <v>2807658</v>
      </c>
      <c r="B3093" s="1636" t="s">
        <v>2010</v>
      </c>
      <c r="C3093" s="1648">
        <v>10650</v>
      </c>
      <c r="D3093" s="1648">
        <v>5</v>
      </c>
      <c r="E3093" s="1648">
        <v>0</v>
      </c>
      <c r="F3093" s="1648">
        <v>0</v>
      </c>
      <c r="G3093" s="1648">
        <v>0</v>
      </c>
      <c r="H3093" s="1648">
        <v>0</v>
      </c>
      <c r="I3093" s="1648">
        <v>0</v>
      </c>
      <c r="J3093" s="1649">
        <f t="shared" si="187"/>
        <v>53250</v>
      </c>
      <c r="K3093" s="1649">
        <f t="shared" si="188"/>
        <v>5</v>
      </c>
      <c r="M3093" s="1637"/>
    </row>
    <row r="3094" spans="1:13" ht="10">
      <c r="A3094" s="1636">
        <v>469815</v>
      </c>
      <c r="B3094" s="1636" t="s">
        <v>1983</v>
      </c>
      <c r="C3094" s="1648">
        <v>16900</v>
      </c>
      <c r="D3094" s="1648">
        <v>5</v>
      </c>
      <c r="E3094" s="1648">
        <v>0</v>
      </c>
      <c r="F3094" s="1648">
        <v>0</v>
      </c>
      <c r="G3094" s="1648">
        <v>0</v>
      </c>
      <c r="H3094" s="1648">
        <v>0</v>
      </c>
      <c r="I3094" s="1648">
        <v>0</v>
      </c>
      <c r="J3094" s="1649">
        <f t="shared" si="187"/>
        <v>84500</v>
      </c>
      <c r="K3094" s="1649">
        <f t="shared" si="188"/>
        <v>5</v>
      </c>
      <c r="M3094" s="1637"/>
    </row>
    <row r="3095" spans="1:13" ht="10">
      <c r="A3095" s="1636">
        <v>265480</v>
      </c>
      <c r="B3095" s="1636" t="s">
        <v>1963</v>
      </c>
      <c r="C3095" s="1648">
        <v>12800</v>
      </c>
      <c r="D3095" s="1648">
        <v>5</v>
      </c>
      <c r="E3095" s="1648">
        <v>0</v>
      </c>
      <c r="F3095" s="1648">
        <v>0</v>
      </c>
      <c r="G3095" s="1648">
        <v>0</v>
      </c>
      <c r="H3095" s="1648">
        <v>0</v>
      </c>
      <c r="I3095" s="1648">
        <v>0</v>
      </c>
      <c r="J3095" s="1649">
        <f t="shared" si="187"/>
        <v>64000</v>
      </c>
      <c r="K3095" s="1649">
        <f t="shared" si="188"/>
        <v>5</v>
      </c>
      <c r="M3095" s="1637"/>
    </row>
    <row r="3096" spans="1:13" ht="10">
      <c r="A3096" s="1636">
        <v>1907883</v>
      </c>
      <c r="B3096" s="1636" t="s">
        <v>1785</v>
      </c>
      <c r="C3096" s="1648">
        <v>28924.400000000001</v>
      </c>
      <c r="D3096" s="1648">
        <v>5</v>
      </c>
      <c r="E3096" s="1648">
        <v>0</v>
      </c>
      <c r="F3096" s="1648">
        <v>0</v>
      </c>
      <c r="G3096" s="1648">
        <v>0</v>
      </c>
      <c r="H3096" s="1648">
        <v>0</v>
      </c>
      <c r="I3096" s="1648">
        <v>0</v>
      </c>
      <c r="J3096" s="1649">
        <f t="shared" si="187"/>
        <v>144622</v>
      </c>
      <c r="K3096" s="1649">
        <f t="shared" si="188"/>
        <v>5</v>
      </c>
      <c r="M3096" s="1637"/>
    </row>
    <row r="3097" spans="1:13" ht="10">
      <c r="A3097" s="1636">
        <v>730130</v>
      </c>
      <c r="B3097" s="1636" t="s">
        <v>1963</v>
      </c>
      <c r="C3097" s="1648">
        <v>17800</v>
      </c>
      <c r="D3097" s="1648">
        <v>5</v>
      </c>
      <c r="E3097" s="1648">
        <v>0</v>
      </c>
      <c r="F3097" s="1648">
        <v>0</v>
      </c>
      <c r="G3097" s="1648">
        <v>0</v>
      </c>
      <c r="H3097" s="1648">
        <v>0</v>
      </c>
      <c r="I3097" s="1648">
        <v>0</v>
      </c>
      <c r="J3097" s="1649">
        <f t="shared" si="187"/>
        <v>89000</v>
      </c>
      <c r="K3097" s="1649">
        <f t="shared" si="188"/>
        <v>5</v>
      </c>
      <c r="M3097" s="1637"/>
    </row>
    <row r="3098" spans="1:13" ht="10">
      <c r="A3098" s="1636">
        <v>3008201</v>
      </c>
      <c r="B3098" s="1636" t="s">
        <v>1963</v>
      </c>
      <c r="C3098" s="1648">
        <v>12600</v>
      </c>
      <c r="D3098" s="1648">
        <v>5</v>
      </c>
      <c r="E3098" s="1648">
        <v>0</v>
      </c>
      <c r="F3098" s="1648">
        <v>0</v>
      </c>
      <c r="G3098" s="1648">
        <v>0</v>
      </c>
      <c r="H3098" s="1648">
        <v>0</v>
      </c>
      <c r="I3098" s="1648">
        <v>0</v>
      </c>
      <c r="J3098" s="1649">
        <f t="shared" si="187"/>
        <v>63000</v>
      </c>
      <c r="K3098" s="1649">
        <f t="shared" si="188"/>
        <v>5</v>
      </c>
      <c r="M3098" s="1637"/>
    </row>
    <row r="3099" spans="1:13" ht="10">
      <c r="A3099" s="1636">
        <v>1941808</v>
      </c>
      <c r="B3099" s="1636" t="s">
        <v>1981</v>
      </c>
      <c r="C3099" s="1648">
        <v>9480</v>
      </c>
      <c r="D3099" s="1648">
        <v>5</v>
      </c>
      <c r="E3099" s="1648">
        <v>0</v>
      </c>
      <c r="F3099" s="1648">
        <v>0</v>
      </c>
      <c r="G3099" s="1648">
        <v>0</v>
      </c>
      <c r="H3099" s="1648">
        <v>0</v>
      </c>
      <c r="I3099" s="1648">
        <v>0</v>
      </c>
      <c r="J3099" s="1649">
        <f t="shared" si="187"/>
        <v>47400</v>
      </c>
      <c r="K3099" s="1649">
        <f t="shared" si="188"/>
        <v>5</v>
      </c>
      <c r="M3099" s="1637"/>
    </row>
    <row r="3100" spans="1:13" ht="10">
      <c r="A3100" s="1636">
        <v>2548000</v>
      </c>
      <c r="B3100" s="1636" t="s">
        <v>1969</v>
      </c>
      <c r="C3100" s="1648">
        <v>6330</v>
      </c>
      <c r="D3100" s="1648">
        <v>5</v>
      </c>
      <c r="E3100" s="1648">
        <v>0</v>
      </c>
      <c r="F3100" s="1648">
        <v>0</v>
      </c>
      <c r="G3100" s="1648">
        <v>0</v>
      </c>
      <c r="H3100" s="1648">
        <v>0</v>
      </c>
      <c r="I3100" s="1648">
        <v>0</v>
      </c>
      <c r="J3100" s="1649">
        <f t="shared" si="187"/>
        <v>31650</v>
      </c>
      <c r="K3100" s="1649">
        <f t="shared" si="188"/>
        <v>5</v>
      </c>
      <c r="M3100" s="1637"/>
    </row>
    <row r="3101" spans="1:13" ht="10">
      <c r="A3101" s="1636">
        <v>2548000</v>
      </c>
      <c r="B3101" s="1636" t="s">
        <v>1999</v>
      </c>
      <c r="C3101" s="1648">
        <v>13600</v>
      </c>
      <c r="D3101" s="1648">
        <v>5</v>
      </c>
      <c r="E3101" s="1648">
        <v>0</v>
      </c>
      <c r="F3101" s="1648">
        <v>0</v>
      </c>
      <c r="G3101" s="1648">
        <v>0</v>
      </c>
      <c r="H3101" s="1648">
        <v>0</v>
      </c>
      <c r="I3101" s="1648">
        <v>0</v>
      </c>
      <c r="J3101" s="1649">
        <f t="shared" si="187"/>
        <v>68000</v>
      </c>
      <c r="K3101" s="1649">
        <f t="shared" si="188"/>
        <v>5</v>
      </c>
      <c r="M3101" s="1637"/>
    </row>
    <row r="3102" spans="1:13" ht="10">
      <c r="A3102" s="1636">
        <v>208709</v>
      </c>
      <c r="B3102" s="1636" t="s">
        <v>1636</v>
      </c>
      <c r="C3102" s="1648">
        <v>5800</v>
      </c>
      <c r="D3102" s="1648">
        <v>5</v>
      </c>
      <c r="E3102" s="1648">
        <v>0</v>
      </c>
      <c r="F3102" s="1648">
        <v>0</v>
      </c>
      <c r="G3102" s="1648">
        <v>0</v>
      </c>
      <c r="H3102" s="1648">
        <v>0</v>
      </c>
      <c r="I3102" s="1648">
        <v>0</v>
      </c>
      <c r="J3102" s="1649">
        <f t="shared" si="187"/>
        <v>29000</v>
      </c>
      <c r="K3102" s="1649">
        <f t="shared" si="188"/>
        <v>5</v>
      </c>
      <c r="M3102" s="1637"/>
    </row>
    <row r="3103" spans="1:13" ht="10">
      <c r="A3103" s="1636">
        <v>929044</v>
      </c>
      <c r="B3103" s="1636" t="s">
        <v>1966</v>
      </c>
      <c r="C3103" s="1648">
        <v>20750</v>
      </c>
      <c r="D3103" s="1648">
        <v>5</v>
      </c>
      <c r="E3103" s="1648">
        <v>0</v>
      </c>
      <c r="F3103" s="1648">
        <v>0</v>
      </c>
      <c r="G3103" s="1648">
        <v>0</v>
      </c>
      <c r="H3103" s="1648">
        <v>0</v>
      </c>
      <c r="I3103" s="1648">
        <v>0</v>
      </c>
      <c r="J3103" s="1649">
        <f t="shared" si="187"/>
        <v>103750</v>
      </c>
      <c r="K3103" s="1649">
        <f t="shared" si="188"/>
        <v>5</v>
      </c>
      <c r="M3103" s="1637"/>
    </row>
    <row r="3104" spans="1:13" ht="10">
      <c r="A3104" s="1636">
        <v>2337228</v>
      </c>
      <c r="B3104" s="1636" t="s">
        <v>1963</v>
      </c>
      <c r="C3104" s="1648">
        <v>17800</v>
      </c>
      <c r="D3104" s="1648">
        <v>5</v>
      </c>
      <c r="E3104" s="1648">
        <v>0</v>
      </c>
      <c r="F3104" s="1648">
        <v>0</v>
      </c>
      <c r="G3104" s="1648">
        <v>0</v>
      </c>
      <c r="H3104" s="1648">
        <v>0</v>
      </c>
      <c r="I3104" s="1648">
        <v>0</v>
      </c>
      <c r="J3104" s="1649">
        <f t="shared" si="187"/>
        <v>89000</v>
      </c>
      <c r="K3104" s="1649">
        <f t="shared" si="188"/>
        <v>5</v>
      </c>
      <c r="M3104" s="1637"/>
    </row>
    <row r="3105" spans="1:13" ht="10">
      <c r="A3105" s="1636">
        <v>963404</v>
      </c>
      <c r="B3105" s="1636" t="s">
        <v>1682</v>
      </c>
      <c r="C3105" s="1648">
        <v>8000</v>
      </c>
      <c r="D3105" s="1648">
        <v>5</v>
      </c>
      <c r="E3105" s="1648">
        <v>0</v>
      </c>
      <c r="F3105" s="1648">
        <v>0</v>
      </c>
      <c r="G3105" s="1648">
        <v>0</v>
      </c>
      <c r="H3105" s="1648">
        <v>0</v>
      </c>
      <c r="I3105" s="1648">
        <v>0</v>
      </c>
      <c r="J3105" s="1649">
        <f t="shared" si="187"/>
        <v>40000</v>
      </c>
      <c r="K3105" s="1649">
        <f t="shared" si="188"/>
        <v>5</v>
      </c>
      <c r="M3105" s="1637"/>
    </row>
    <row r="3106" spans="1:13" ht="10">
      <c r="A3106" s="1636">
        <v>2476843</v>
      </c>
      <c r="B3106" s="1636" t="s">
        <v>1953</v>
      </c>
      <c r="C3106" s="1648">
        <v>51300</v>
      </c>
      <c r="D3106" s="1648">
        <v>5</v>
      </c>
      <c r="E3106" s="1648">
        <v>0</v>
      </c>
      <c r="F3106" s="1648">
        <v>0</v>
      </c>
      <c r="G3106" s="1648">
        <v>0</v>
      </c>
      <c r="H3106" s="1648">
        <v>0</v>
      </c>
      <c r="I3106" s="1648">
        <v>0</v>
      </c>
      <c r="J3106" s="1649">
        <f t="shared" si="187"/>
        <v>256500</v>
      </c>
      <c r="K3106" s="1649">
        <f t="shared" si="188"/>
        <v>5</v>
      </c>
      <c r="M3106" s="1637"/>
    </row>
    <row r="3107" spans="1:13" ht="10">
      <c r="A3107" s="1636">
        <v>2617462</v>
      </c>
      <c r="B3107" s="1636" t="s">
        <v>1636</v>
      </c>
      <c r="C3107" s="1648">
        <v>8890</v>
      </c>
      <c r="D3107" s="1648">
        <v>5</v>
      </c>
      <c r="E3107" s="1648">
        <v>0</v>
      </c>
      <c r="F3107" s="1648">
        <v>0</v>
      </c>
      <c r="G3107" s="1648">
        <v>0</v>
      </c>
      <c r="H3107" s="1648">
        <v>0</v>
      </c>
      <c r="I3107" s="1648">
        <v>0</v>
      </c>
      <c r="J3107" s="1649">
        <f t="shared" si="187"/>
        <v>44450</v>
      </c>
      <c r="K3107" s="1649">
        <f t="shared" si="188"/>
        <v>5</v>
      </c>
      <c r="M3107" s="1637"/>
    </row>
    <row r="3108" spans="1:13" ht="10">
      <c r="A3108" s="1636">
        <v>909879</v>
      </c>
      <c r="B3108" s="1636" t="s">
        <v>1989</v>
      </c>
      <c r="C3108" s="1648">
        <v>14810.68</v>
      </c>
      <c r="D3108" s="1648">
        <v>223</v>
      </c>
      <c r="E3108" s="1648">
        <v>0</v>
      </c>
      <c r="F3108" s="1648">
        <v>0</v>
      </c>
      <c r="G3108" s="1648">
        <v>0</v>
      </c>
      <c r="H3108" s="1648">
        <v>0</v>
      </c>
      <c r="I3108" s="1648">
        <v>0</v>
      </c>
      <c r="J3108" s="1649">
        <f t="shared" si="187"/>
        <v>3302781.64</v>
      </c>
      <c r="K3108" s="1649">
        <f t="shared" si="188"/>
        <v>223</v>
      </c>
      <c r="M3108" s="1637"/>
    </row>
    <row r="3109" spans="1:13" ht="10">
      <c r="A3109" s="1636">
        <v>532899</v>
      </c>
      <c r="B3109" s="1636" t="s">
        <v>1738</v>
      </c>
      <c r="C3109" s="1648">
        <v>19351.68</v>
      </c>
      <c r="D3109" s="1648">
        <v>57</v>
      </c>
      <c r="E3109" s="1648">
        <v>0</v>
      </c>
      <c r="F3109" s="1648">
        <v>0</v>
      </c>
      <c r="G3109" s="1648">
        <v>0</v>
      </c>
      <c r="H3109" s="1648">
        <v>0</v>
      </c>
      <c r="I3109" s="1648">
        <v>0</v>
      </c>
      <c r="J3109" s="1649">
        <f t="shared" si="187"/>
        <v>1103045.76</v>
      </c>
      <c r="K3109" s="1649">
        <f t="shared" si="188"/>
        <v>57</v>
      </c>
      <c r="M3109" s="1637"/>
    </row>
    <row r="3110" spans="1:13" ht="10">
      <c r="A3110" s="1636">
        <v>3141410</v>
      </c>
      <c r="B3110" s="1636" t="s">
        <v>2011</v>
      </c>
      <c r="C3110" s="1648">
        <v>18400</v>
      </c>
      <c r="D3110" s="1648">
        <v>422</v>
      </c>
      <c r="E3110" s="1648">
        <v>0</v>
      </c>
      <c r="F3110" s="1648">
        <v>0</v>
      </c>
      <c r="G3110" s="1648">
        <v>0</v>
      </c>
      <c r="H3110" s="1648">
        <v>0</v>
      </c>
      <c r="I3110" s="1648">
        <v>0</v>
      </c>
      <c r="J3110" s="1649">
        <f t="shared" si="187"/>
        <v>7764800</v>
      </c>
      <c r="K3110" s="1649">
        <f t="shared" si="188"/>
        <v>422</v>
      </c>
      <c r="M3110" s="1637"/>
    </row>
    <row r="3111" spans="1:13" ht="10">
      <c r="A3111" s="1636">
        <v>3141410</v>
      </c>
      <c r="B3111" s="1636" t="s">
        <v>1826</v>
      </c>
      <c r="C3111" s="1648">
        <v>3800</v>
      </c>
      <c r="D3111" s="1648">
        <v>4176</v>
      </c>
      <c r="E3111" s="1648">
        <v>0</v>
      </c>
      <c r="F3111" s="1648">
        <v>0</v>
      </c>
      <c r="G3111" s="1648">
        <v>0</v>
      </c>
      <c r="H3111" s="1648">
        <v>0</v>
      </c>
      <c r="I3111" s="1648">
        <v>0</v>
      </c>
      <c r="J3111" s="1649">
        <f t="shared" si="187"/>
        <v>15868800</v>
      </c>
      <c r="K3111" s="1649">
        <f t="shared" si="188"/>
        <v>4176</v>
      </c>
      <c r="M3111" s="1637"/>
    </row>
    <row r="3112" spans="1:13" ht="10">
      <c r="A3112" s="1636">
        <v>1129020</v>
      </c>
      <c r="B3112" s="1636" t="s">
        <v>1780</v>
      </c>
      <c r="C3112" s="1648">
        <v>10403.290000000001</v>
      </c>
      <c r="D3112" s="1648">
        <v>829</v>
      </c>
      <c r="E3112" s="1648">
        <v>0</v>
      </c>
      <c r="F3112" s="1648">
        <v>0</v>
      </c>
      <c r="G3112" s="1648">
        <v>0</v>
      </c>
      <c r="H3112" s="1648">
        <v>0</v>
      </c>
      <c r="I3112" s="1648">
        <v>0</v>
      </c>
      <c r="J3112" s="1649">
        <f t="shared" si="187"/>
        <v>8624327.4100000001</v>
      </c>
      <c r="K3112" s="1649">
        <f t="shared" si="188"/>
        <v>829</v>
      </c>
      <c r="M3112" s="1637"/>
    </row>
    <row r="3113" spans="1:13" ht="10">
      <c r="A3113" s="1636">
        <v>3141410</v>
      </c>
      <c r="B3113" s="1636" t="s">
        <v>1863</v>
      </c>
      <c r="C3113" s="1648">
        <v>5630</v>
      </c>
      <c r="D3113" s="1648">
        <v>6138</v>
      </c>
      <c r="E3113" s="1648">
        <v>0</v>
      </c>
      <c r="F3113" s="1648">
        <v>0</v>
      </c>
      <c r="G3113" s="1648">
        <v>0</v>
      </c>
      <c r="H3113" s="1648">
        <v>0</v>
      </c>
      <c r="I3113" s="1648">
        <v>0</v>
      </c>
      <c r="J3113" s="1649">
        <f t="shared" si="187"/>
        <v>34556940</v>
      </c>
      <c r="K3113" s="1649">
        <f t="shared" si="188"/>
        <v>6138</v>
      </c>
      <c r="M3113" s="1637"/>
    </row>
    <row r="3114" spans="1:13" ht="10">
      <c r="A3114" s="1636">
        <v>3141410</v>
      </c>
      <c r="B3114" s="1636" t="s">
        <v>1946</v>
      </c>
      <c r="C3114" s="1648">
        <v>7279.35</v>
      </c>
      <c r="D3114" s="1648">
        <v>760</v>
      </c>
      <c r="E3114" s="1648">
        <v>0</v>
      </c>
      <c r="F3114" s="1648">
        <v>0</v>
      </c>
      <c r="G3114" s="1648">
        <v>0</v>
      </c>
      <c r="H3114" s="1648">
        <v>0</v>
      </c>
      <c r="I3114" s="1648">
        <v>0</v>
      </c>
      <c r="J3114" s="1649">
        <f t="shared" si="187"/>
        <v>5532306</v>
      </c>
      <c r="K3114" s="1649">
        <f t="shared" si="188"/>
        <v>760</v>
      </c>
      <c r="M3114" s="1637"/>
    </row>
    <row r="3115" spans="1:13" ht="10">
      <c r="A3115" s="1636">
        <v>2468923</v>
      </c>
      <c r="B3115" s="1636" t="s">
        <v>1725</v>
      </c>
      <c r="C3115" s="1648">
        <v>19082.25</v>
      </c>
      <c r="D3115" s="1648">
        <v>4</v>
      </c>
      <c r="E3115" s="1648">
        <v>0</v>
      </c>
      <c r="F3115" s="1648">
        <v>0</v>
      </c>
      <c r="G3115" s="1648">
        <v>0</v>
      </c>
      <c r="H3115" s="1648">
        <v>0.8</v>
      </c>
      <c r="I3115" s="1648">
        <v>0</v>
      </c>
      <c r="J3115" s="1649">
        <f t="shared" si="187"/>
        <v>91594.8</v>
      </c>
      <c r="K3115" s="1649">
        <f t="shared" si="188"/>
        <v>4.8</v>
      </c>
      <c r="M3115" s="1637"/>
    </row>
    <row r="3116" spans="1:13" ht="10">
      <c r="A3116" s="1636">
        <v>3068203</v>
      </c>
      <c r="B3116" s="1636" t="s">
        <v>1996</v>
      </c>
      <c r="C3116" s="1648">
        <v>10743.64</v>
      </c>
      <c r="D3116" s="1648">
        <v>8</v>
      </c>
      <c r="E3116" s="1648">
        <v>0</v>
      </c>
      <c r="F3116" s="1648">
        <v>0</v>
      </c>
      <c r="G3116" s="1648">
        <v>0</v>
      </c>
      <c r="H3116" s="1648">
        <v>0.8</v>
      </c>
      <c r="I3116" s="1648">
        <v>0</v>
      </c>
      <c r="J3116" s="1649">
        <f t="shared" si="187"/>
        <v>94544.032000000007</v>
      </c>
      <c r="K3116" s="1649">
        <f t="shared" si="188"/>
        <v>8.8000000000000007</v>
      </c>
      <c r="M3116" s="1637"/>
    </row>
    <row r="3117" spans="1:13" ht="10">
      <c r="A3117" s="1636">
        <v>2306014</v>
      </c>
      <c r="B3117" s="1636" t="s">
        <v>1979</v>
      </c>
      <c r="C3117" s="1648">
        <v>87619.53</v>
      </c>
      <c r="D3117" s="1648">
        <v>130</v>
      </c>
      <c r="E3117" s="1648">
        <v>0</v>
      </c>
      <c r="F3117" s="1648">
        <v>0</v>
      </c>
      <c r="G3117" s="1648">
        <v>0</v>
      </c>
      <c r="H3117" s="1648">
        <v>0.8</v>
      </c>
      <c r="I3117" s="1648">
        <v>0</v>
      </c>
      <c r="J3117" s="1649">
        <f t="shared" si="187"/>
        <v>11460634.524</v>
      </c>
      <c r="K3117" s="1649">
        <f t="shared" si="188"/>
        <v>130.80000000000001</v>
      </c>
      <c r="M3117" s="1637"/>
    </row>
    <row r="3118" spans="1:13" ht="10">
      <c r="A3118" s="1636">
        <v>3011511</v>
      </c>
      <c r="B3118" s="1636" t="s">
        <v>1761</v>
      </c>
      <c r="C3118" s="1648">
        <v>7413.79</v>
      </c>
      <c r="D3118" s="1648">
        <v>5</v>
      </c>
      <c r="E3118" s="1648">
        <v>0</v>
      </c>
      <c r="F3118" s="1648">
        <v>0</v>
      </c>
      <c r="G3118" s="1648">
        <v>0</v>
      </c>
      <c r="H3118" s="1648">
        <v>0.8</v>
      </c>
      <c r="I3118" s="1648">
        <v>0</v>
      </c>
      <c r="J3118" s="1649">
        <f t="shared" si="187"/>
        <v>42999.981999999996</v>
      </c>
      <c r="K3118" s="1649">
        <f t="shared" si="188"/>
        <v>5.8</v>
      </c>
      <c r="M3118" s="1637"/>
    </row>
    <row r="3119" spans="1:13" ht="10">
      <c r="A3119" s="1636">
        <v>176679</v>
      </c>
      <c r="B3119" s="1636" t="s">
        <v>1996</v>
      </c>
      <c r="C3119" s="1648">
        <v>4636.3599999999997</v>
      </c>
      <c r="D3119" s="1648">
        <v>0</v>
      </c>
      <c r="E3119" s="1648">
        <v>0</v>
      </c>
      <c r="F3119" s="1648">
        <v>0</v>
      </c>
      <c r="G3119" s="1648">
        <v>0</v>
      </c>
      <c r="H3119" s="1648">
        <v>0.7</v>
      </c>
      <c r="I3119" s="1648">
        <v>0</v>
      </c>
      <c r="J3119" s="1649">
        <f t="shared" si="187"/>
        <v>3245.4519999999998</v>
      </c>
      <c r="K3119" s="1649">
        <f t="shared" si="188"/>
        <v>0.7</v>
      </c>
      <c r="M3119" s="1637"/>
    </row>
    <row r="3120" spans="1:13" ht="10">
      <c r="A3120" s="1636">
        <v>1003345</v>
      </c>
      <c r="B3120" s="1636" t="s">
        <v>1642</v>
      </c>
      <c r="C3120" s="1648">
        <v>5727.27</v>
      </c>
      <c r="D3120" s="1648">
        <v>0</v>
      </c>
      <c r="E3120" s="1648">
        <v>0</v>
      </c>
      <c r="F3120" s="1648">
        <v>0</v>
      </c>
      <c r="G3120" s="1648">
        <v>0</v>
      </c>
      <c r="H3120" s="1648">
        <v>0.7</v>
      </c>
      <c r="I3120" s="1648">
        <v>0</v>
      </c>
      <c r="J3120" s="1649">
        <f t="shared" si="187"/>
        <v>4009.0889999999999</v>
      </c>
      <c r="K3120" s="1649">
        <f t="shared" si="188"/>
        <v>0.7</v>
      </c>
      <c r="M3120" s="1637"/>
    </row>
    <row r="3121" spans="1:13" ht="10">
      <c r="A3121" s="1636">
        <v>963441</v>
      </c>
      <c r="B3121" s="1636" t="s">
        <v>2022</v>
      </c>
      <c r="C3121" s="1648">
        <v>43080.36</v>
      </c>
      <c r="D3121" s="1648">
        <v>5</v>
      </c>
      <c r="E3121" s="1648">
        <v>0</v>
      </c>
      <c r="F3121" s="1648">
        <v>0</v>
      </c>
      <c r="G3121" s="1648">
        <v>0</v>
      </c>
      <c r="H3121" s="1648">
        <v>0.6</v>
      </c>
      <c r="I3121" s="1648">
        <v>0</v>
      </c>
      <c r="J3121" s="1649">
        <f t="shared" si="187"/>
        <v>241250.01599999997</v>
      </c>
      <c r="K3121" s="1649">
        <f t="shared" si="188"/>
        <v>5.6</v>
      </c>
      <c r="M3121" s="1637"/>
    </row>
    <row r="3122" spans="1:13" ht="10">
      <c r="A3122" s="1636">
        <v>1142355</v>
      </c>
      <c r="B3122" s="1636" t="s">
        <v>2045</v>
      </c>
      <c r="C3122" s="1648">
        <v>23409.09</v>
      </c>
      <c r="D3122" s="1648">
        <v>14</v>
      </c>
      <c r="E3122" s="1648">
        <v>0</v>
      </c>
      <c r="F3122" s="1648">
        <v>0</v>
      </c>
      <c r="G3122" s="1648">
        <v>0</v>
      </c>
      <c r="H3122" s="1648">
        <v>1.4</v>
      </c>
      <c r="I3122" s="1648">
        <v>0</v>
      </c>
      <c r="J3122" s="1649">
        <f t="shared" si="187"/>
        <v>360499.98600000003</v>
      </c>
      <c r="K3122" s="1649">
        <f t="shared" si="188"/>
        <v>15.4</v>
      </c>
      <c r="M3122" s="1637"/>
    </row>
    <row r="3123" spans="1:13" ht="10">
      <c r="A3123" s="1636">
        <v>2306014</v>
      </c>
      <c r="B3123" s="1636" t="s">
        <v>1760</v>
      </c>
      <c r="C3123" s="1648">
        <v>13015.43</v>
      </c>
      <c r="D3123" s="1648">
        <v>77</v>
      </c>
      <c r="E3123" s="1648">
        <v>0</v>
      </c>
      <c r="F3123" s="1648">
        <v>0</v>
      </c>
      <c r="G3123" s="1648">
        <v>0</v>
      </c>
      <c r="H3123" s="1648">
        <v>1.4</v>
      </c>
      <c r="I3123" s="1648">
        <v>0</v>
      </c>
      <c r="J3123" s="1649">
        <f t="shared" si="187"/>
        <v>1020409.7120000001</v>
      </c>
      <c r="K3123" s="1649">
        <f t="shared" si="188"/>
        <v>78.400000000000006</v>
      </c>
      <c r="M3123" s="1637"/>
    </row>
    <row r="3124" spans="1:13" ht="10">
      <c r="A3124" s="1636">
        <v>2774857</v>
      </c>
      <c r="B3124" s="1636" t="s">
        <v>1956</v>
      </c>
      <c r="C3124" s="1648">
        <v>19059.04</v>
      </c>
      <c r="D3124" s="1648">
        <v>2</v>
      </c>
      <c r="E3124" s="1648">
        <v>0</v>
      </c>
      <c r="F3124" s="1648">
        <v>0</v>
      </c>
      <c r="G3124" s="1648">
        <v>0</v>
      </c>
      <c r="H3124" s="1648">
        <v>0.5</v>
      </c>
      <c r="I3124" s="1648">
        <v>0</v>
      </c>
      <c r="J3124" s="1649">
        <f t="shared" si="187"/>
        <v>47647.600000000006</v>
      </c>
      <c r="K3124" s="1649">
        <f t="shared" si="188"/>
        <v>2.5</v>
      </c>
      <c r="M3124" s="1637"/>
    </row>
    <row r="3125" spans="1:13" ht="10">
      <c r="A3125" s="1636">
        <v>1463180</v>
      </c>
      <c r="B3125" s="1636" t="s">
        <v>2016</v>
      </c>
      <c r="C3125" s="1648">
        <v>0</v>
      </c>
      <c r="D3125" s="1648">
        <v>1</v>
      </c>
      <c r="E3125" s="1648">
        <v>0</v>
      </c>
      <c r="F3125" s="1648">
        <v>0</v>
      </c>
      <c r="G3125" s="1648">
        <v>0</v>
      </c>
      <c r="H3125" s="1648">
        <v>0.5</v>
      </c>
      <c r="I3125" s="1648">
        <v>0</v>
      </c>
      <c r="J3125" s="1649">
        <f t="shared" si="187"/>
        <v>0</v>
      </c>
      <c r="K3125" s="1649">
        <f t="shared" si="188"/>
        <v>1.5</v>
      </c>
      <c r="M3125" s="1637"/>
    </row>
    <row r="3126" spans="1:13" ht="10">
      <c r="A3126" s="1636">
        <v>2277592</v>
      </c>
      <c r="B3126" s="1636" t="s">
        <v>1723</v>
      </c>
      <c r="C3126" s="1648">
        <v>29932.93</v>
      </c>
      <c r="D3126" s="1648">
        <v>1</v>
      </c>
      <c r="E3126" s="1648">
        <v>0</v>
      </c>
      <c r="F3126" s="1648">
        <v>0</v>
      </c>
      <c r="G3126" s="1648">
        <v>0</v>
      </c>
      <c r="H3126" s="1648">
        <v>0.5</v>
      </c>
      <c r="I3126" s="1648">
        <v>0</v>
      </c>
      <c r="J3126" s="1649">
        <f t="shared" si="187"/>
        <v>44899.395000000004</v>
      </c>
      <c r="K3126" s="1649">
        <f t="shared" si="188"/>
        <v>1.5</v>
      </c>
      <c r="M3126" s="1637"/>
    </row>
    <row r="3127" spans="1:13" ht="10">
      <c r="A3127" s="1636">
        <v>928982</v>
      </c>
      <c r="B3127" s="1636" t="s">
        <v>1701</v>
      </c>
      <c r="C3127" s="1648">
        <v>20742.400000000001</v>
      </c>
      <c r="D3127" s="1648">
        <v>3</v>
      </c>
      <c r="E3127" s="1648">
        <v>0</v>
      </c>
      <c r="F3127" s="1648">
        <v>0</v>
      </c>
      <c r="G3127" s="1648">
        <v>0</v>
      </c>
      <c r="H3127" s="1648">
        <v>0.5</v>
      </c>
      <c r="I3127" s="1648">
        <v>0</v>
      </c>
      <c r="J3127" s="1649">
        <f t="shared" si="187"/>
        <v>72598.400000000009</v>
      </c>
      <c r="K3127" s="1649">
        <f t="shared" si="188"/>
        <v>3.5</v>
      </c>
      <c r="M3127" s="1637"/>
    </row>
    <row r="3128" spans="1:13" ht="10">
      <c r="A3128" s="1636">
        <v>1863745</v>
      </c>
      <c r="B3128" s="1636" t="s">
        <v>1951</v>
      </c>
      <c r="C3128" s="1648">
        <v>19136.36</v>
      </c>
      <c r="D3128" s="1648">
        <v>5</v>
      </c>
      <c r="E3128" s="1648">
        <v>0</v>
      </c>
      <c r="F3128" s="1648">
        <v>0</v>
      </c>
      <c r="G3128" s="1648">
        <v>0</v>
      </c>
      <c r="H3128" s="1648">
        <v>0.5</v>
      </c>
      <c r="I3128" s="1648">
        <v>0</v>
      </c>
      <c r="J3128" s="1649">
        <f t="shared" si="187"/>
        <v>105249.98000000001</v>
      </c>
      <c r="K3128" s="1649">
        <f t="shared" si="188"/>
        <v>5.5</v>
      </c>
      <c r="M3128" s="1637"/>
    </row>
    <row r="3129" spans="1:13" ht="10">
      <c r="A3129" s="1636">
        <v>3189696</v>
      </c>
      <c r="B3129" s="1636" t="s">
        <v>1996</v>
      </c>
      <c r="C3129" s="1648">
        <v>4672.7299999999996</v>
      </c>
      <c r="D3129" s="1648">
        <v>5</v>
      </c>
      <c r="E3129" s="1648">
        <v>0</v>
      </c>
      <c r="F3129" s="1648">
        <v>0</v>
      </c>
      <c r="G3129" s="1648">
        <v>0</v>
      </c>
      <c r="H3129" s="1648">
        <v>0.5</v>
      </c>
      <c r="I3129" s="1648">
        <v>0</v>
      </c>
      <c r="J3129" s="1649">
        <f t="shared" si="187"/>
        <v>25700.014999999999</v>
      </c>
      <c r="K3129" s="1649">
        <f t="shared" si="188"/>
        <v>5.5</v>
      </c>
      <c r="M3129" s="1637"/>
    </row>
    <row r="3130" spans="1:13" ht="10">
      <c r="A3130" s="1636">
        <v>2770546</v>
      </c>
      <c r="B3130" s="1636" t="s">
        <v>1837</v>
      </c>
      <c r="C3130" s="1648">
        <v>27954.15</v>
      </c>
      <c r="D3130" s="1648">
        <v>0</v>
      </c>
      <c r="E3130" s="1648">
        <v>0</v>
      </c>
      <c r="F3130" s="1648">
        <v>0</v>
      </c>
      <c r="G3130" s="1648">
        <v>0</v>
      </c>
      <c r="H3130" s="1648">
        <v>1.3</v>
      </c>
      <c r="I3130" s="1648">
        <v>0</v>
      </c>
      <c r="J3130" s="1649">
        <f t="shared" si="187"/>
        <v>36340.395000000004</v>
      </c>
      <c r="K3130" s="1649">
        <f t="shared" si="188"/>
        <v>1.3</v>
      </c>
      <c r="M3130" s="1637"/>
    </row>
    <row r="3131" spans="1:13" ht="10">
      <c r="A3131" s="1636">
        <v>3172149</v>
      </c>
      <c r="B3131" s="1636" t="s">
        <v>1966</v>
      </c>
      <c r="C3131" s="1648">
        <v>7449.87</v>
      </c>
      <c r="D3131" s="1648">
        <v>0</v>
      </c>
      <c r="E3131" s="1648">
        <v>0</v>
      </c>
      <c r="F3131" s="1648">
        <v>0</v>
      </c>
      <c r="G3131" s="1648">
        <v>0</v>
      </c>
      <c r="H3131" s="1648">
        <v>0.4</v>
      </c>
      <c r="I3131" s="1648">
        <v>0</v>
      </c>
      <c r="J3131" s="1649">
        <f t="shared" si="187"/>
        <v>2979.9480000000003</v>
      </c>
      <c r="K3131" s="1649">
        <f t="shared" si="188"/>
        <v>0.4</v>
      </c>
      <c r="M3131" s="1637"/>
    </row>
    <row r="3132" spans="1:13" ht="10">
      <c r="A3132" s="1636">
        <v>644843</v>
      </c>
      <c r="B3132" s="1636" t="s">
        <v>1877</v>
      </c>
      <c r="C3132" s="1648">
        <v>30027.43</v>
      </c>
      <c r="D3132" s="1648">
        <v>1</v>
      </c>
      <c r="E3132" s="1648">
        <v>0</v>
      </c>
      <c r="F3132" s="1648">
        <v>0</v>
      </c>
      <c r="G3132" s="1648">
        <v>0</v>
      </c>
      <c r="H3132" s="1648">
        <v>0.4</v>
      </c>
      <c r="I3132" s="1648">
        <v>0</v>
      </c>
      <c r="J3132" s="1649">
        <f t="shared" si="187"/>
        <v>42038.401999999995</v>
      </c>
      <c r="K3132" s="1649">
        <f t="shared" si="188"/>
        <v>1.4</v>
      </c>
      <c r="M3132" s="1637"/>
    </row>
    <row r="3133" spans="1:13" ht="10">
      <c r="A3133" s="1636">
        <v>469389</v>
      </c>
      <c r="B3133" s="1636" t="s">
        <v>2025</v>
      </c>
      <c r="C3133" s="1648">
        <v>34812.03</v>
      </c>
      <c r="D3133" s="1648">
        <v>2</v>
      </c>
      <c r="E3133" s="1648">
        <v>0</v>
      </c>
      <c r="F3133" s="1648">
        <v>0</v>
      </c>
      <c r="G3133" s="1648">
        <v>0</v>
      </c>
      <c r="H3133" s="1648">
        <v>1.2</v>
      </c>
      <c r="I3133" s="1648">
        <v>0</v>
      </c>
      <c r="J3133" s="1649">
        <f t="shared" si="187"/>
        <v>111398.496</v>
      </c>
      <c r="K3133" s="1649">
        <f t="shared" si="188"/>
        <v>3.2</v>
      </c>
      <c r="M3133" s="1637"/>
    </row>
    <row r="3134" spans="1:13" ht="10">
      <c r="A3134" s="1636">
        <v>1339180</v>
      </c>
      <c r="B3134" s="1636" t="s">
        <v>1723</v>
      </c>
      <c r="C3134" s="1648">
        <v>36846.15</v>
      </c>
      <c r="D3134" s="1648">
        <v>0</v>
      </c>
      <c r="E3134" s="1648">
        <v>0</v>
      </c>
      <c r="F3134" s="1648">
        <v>0</v>
      </c>
      <c r="G3134" s="1648">
        <v>0</v>
      </c>
      <c r="H3134" s="1648">
        <v>0.3</v>
      </c>
      <c r="I3134" s="1648">
        <v>0</v>
      </c>
      <c r="J3134" s="1649">
        <f t="shared" si="187"/>
        <v>11053.844999999999</v>
      </c>
      <c r="K3134" s="1649">
        <f t="shared" si="188"/>
        <v>0.3</v>
      </c>
      <c r="M3134" s="1637"/>
    </row>
    <row r="3135" spans="1:13" ht="10">
      <c r="A3135" s="1636">
        <v>965658</v>
      </c>
      <c r="B3135" s="1636" t="s">
        <v>2008</v>
      </c>
      <c r="C3135" s="1648">
        <v>0</v>
      </c>
      <c r="D3135" s="1648">
        <v>1</v>
      </c>
      <c r="E3135" s="1648">
        <v>0</v>
      </c>
      <c r="F3135" s="1648">
        <v>0</v>
      </c>
      <c r="G3135" s="1648">
        <v>0</v>
      </c>
      <c r="H3135" s="1648">
        <v>0.3</v>
      </c>
      <c r="I3135" s="1648">
        <v>0</v>
      </c>
      <c r="J3135" s="1649">
        <f t="shared" si="187"/>
        <v>0</v>
      </c>
      <c r="K3135" s="1649">
        <f t="shared" si="188"/>
        <v>1.3</v>
      </c>
      <c r="M3135" s="1637"/>
    </row>
    <row r="3136" spans="1:13" ht="10">
      <c r="A3136" s="1636">
        <v>2774857</v>
      </c>
      <c r="B3136" s="1636" t="s">
        <v>2024</v>
      </c>
      <c r="C3136" s="1648">
        <v>23000</v>
      </c>
      <c r="D3136" s="1648">
        <v>1</v>
      </c>
      <c r="E3136" s="1648">
        <v>0</v>
      </c>
      <c r="F3136" s="1648">
        <v>0</v>
      </c>
      <c r="G3136" s="1648">
        <v>0</v>
      </c>
      <c r="H3136" s="1648">
        <v>0.3</v>
      </c>
      <c r="I3136" s="1648">
        <v>0</v>
      </c>
      <c r="J3136" s="1649">
        <f t="shared" si="187"/>
        <v>29900</v>
      </c>
      <c r="K3136" s="1649">
        <f t="shared" si="188"/>
        <v>1.3</v>
      </c>
      <c r="M3136" s="1637"/>
    </row>
    <row r="3137" spans="1:13" ht="10">
      <c r="A3137" s="1636">
        <v>2591150</v>
      </c>
      <c r="B3137" s="1636" t="s">
        <v>1956</v>
      </c>
      <c r="C3137" s="1648">
        <v>0</v>
      </c>
      <c r="D3137" s="1648">
        <v>1</v>
      </c>
      <c r="E3137" s="1648">
        <v>0</v>
      </c>
      <c r="F3137" s="1648">
        <v>0</v>
      </c>
      <c r="G3137" s="1648">
        <v>0</v>
      </c>
      <c r="H3137" s="1648">
        <v>0.3</v>
      </c>
      <c r="I3137" s="1648">
        <v>0</v>
      </c>
      <c r="J3137" s="1649">
        <f t="shared" si="187"/>
        <v>0</v>
      </c>
      <c r="K3137" s="1649">
        <f t="shared" si="188"/>
        <v>1.3</v>
      </c>
      <c r="M3137" s="1637"/>
    </row>
    <row r="3138" spans="1:13" ht="10">
      <c r="A3138" s="1636">
        <v>644843</v>
      </c>
      <c r="B3138" s="1636" t="s">
        <v>1743</v>
      </c>
      <c r="C3138" s="1648">
        <v>48305.38</v>
      </c>
      <c r="D3138" s="1648">
        <v>1</v>
      </c>
      <c r="E3138" s="1648">
        <v>0</v>
      </c>
      <c r="F3138" s="1648">
        <v>0</v>
      </c>
      <c r="G3138" s="1648">
        <v>0</v>
      </c>
      <c r="H3138" s="1648">
        <v>0.3</v>
      </c>
      <c r="I3138" s="1648">
        <v>0</v>
      </c>
      <c r="J3138" s="1649">
        <f t="shared" si="187"/>
        <v>62796.993999999999</v>
      </c>
      <c r="K3138" s="1649">
        <f t="shared" si="188"/>
        <v>1.3</v>
      </c>
      <c r="M3138" s="1637"/>
    </row>
    <row r="3139" spans="1:13" ht="10">
      <c r="A3139" s="1636">
        <v>1576670</v>
      </c>
      <c r="B3139" s="1636" t="s">
        <v>1956</v>
      </c>
      <c r="C3139" s="1648">
        <v>0</v>
      </c>
      <c r="D3139" s="1648">
        <v>1</v>
      </c>
      <c r="E3139" s="1648">
        <v>0</v>
      </c>
      <c r="F3139" s="1648">
        <v>0</v>
      </c>
      <c r="G3139" s="1648">
        <v>0</v>
      </c>
      <c r="H3139" s="1648">
        <v>0.3</v>
      </c>
      <c r="I3139" s="1648">
        <v>0</v>
      </c>
      <c r="J3139" s="1649">
        <f t="shared" ref="J3139:J3202" si="189">C3139*K3139</f>
        <v>0</v>
      </c>
      <c r="K3139" s="1649">
        <f t="shared" ref="K3139:K3202" si="190">SUM(D3139:I3139)</f>
        <v>1.3</v>
      </c>
      <c r="M3139" s="1637"/>
    </row>
    <row r="3140" spans="1:13" ht="10">
      <c r="A3140" s="1636">
        <v>2495329</v>
      </c>
      <c r="B3140" s="1636" t="s">
        <v>1956</v>
      </c>
      <c r="C3140" s="1648">
        <v>0</v>
      </c>
      <c r="D3140" s="1648">
        <v>1</v>
      </c>
      <c r="E3140" s="1648">
        <v>0</v>
      </c>
      <c r="F3140" s="1648">
        <v>0</v>
      </c>
      <c r="G3140" s="1648">
        <v>0</v>
      </c>
      <c r="H3140" s="1648">
        <v>0.3</v>
      </c>
      <c r="I3140" s="1648">
        <v>0</v>
      </c>
      <c r="J3140" s="1649">
        <f t="shared" si="189"/>
        <v>0</v>
      </c>
      <c r="K3140" s="1649">
        <f t="shared" si="190"/>
        <v>1.3</v>
      </c>
      <c r="M3140" s="1637"/>
    </row>
    <row r="3141" spans="1:13" ht="10">
      <c r="A3141" s="1636">
        <v>2452250</v>
      </c>
      <c r="B3141" s="1636" t="s">
        <v>1956</v>
      </c>
      <c r="C3141" s="1648">
        <v>0</v>
      </c>
      <c r="D3141" s="1648">
        <v>1</v>
      </c>
      <c r="E3141" s="1648">
        <v>0</v>
      </c>
      <c r="F3141" s="1648">
        <v>0</v>
      </c>
      <c r="G3141" s="1648">
        <v>0</v>
      </c>
      <c r="H3141" s="1648">
        <v>0.3</v>
      </c>
      <c r="I3141" s="1648">
        <v>0</v>
      </c>
      <c r="J3141" s="1649">
        <f t="shared" si="189"/>
        <v>0</v>
      </c>
      <c r="K3141" s="1649">
        <f t="shared" si="190"/>
        <v>1.3</v>
      </c>
      <c r="M3141" s="1637"/>
    </row>
    <row r="3142" spans="1:13" ht="10">
      <c r="A3142" s="1636">
        <v>894685</v>
      </c>
      <c r="B3142" s="1636" t="s">
        <v>1996</v>
      </c>
      <c r="C3142" s="1648">
        <v>13000</v>
      </c>
      <c r="D3142" s="1648">
        <v>3</v>
      </c>
      <c r="E3142" s="1648">
        <v>0</v>
      </c>
      <c r="F3142" s="1648">
        <v>0</v>
      </c>
      <c r="G3142" s="1648">
        <v>0</v>
      </c>
      <c r="H3142" s="1648">
        <v>0.3</v>
      </c>
      <c r="I3142" s="1648">
        <v>0</v>
      </c>
      <c r="J3142" s="1649">
        <f t="shared" si="189"/>
        <v>42900</v>
      </c>
      <c r="K3142" s="1649">
        <f t="shared" si="190"/>
        <v>3.3</v>
      </c>
      <c r="M3142" s="1637"/>
    </row>
    <row r="3143" spans="1:13" ht="10">
      <c r="A3143" s="1636">
        <v>1064362</v>
      </c>
      <c r="B3143" s="1636" t="s">
        <v>1996</v>
      </c>
      <c r="C3143" s="1648">
        <v>12681.82</v>
      </c>
      <c r="D3143" s="1648">
        <v>3</v>
      </c>
      <c r="E3143" s="1648">
        <v>0</v>
      </c>
      <c r="F3143" s="1648">
        <v>0</v>
      </c>
      <c r="G3143" s="1648">
        <v>0</v>
      </c>
      <c r="H3143" s="1648">
        <v>0.3</v>
      </c>
      <c r="I3143" s="1648">
        <v>0</v>
      </c>
      <c r="J3143" s="1649">
        <f t="shared" si="189"/>
        <v>41850.005999999994</v>
      </c>
      <c r="K3143" s="1649">
        <f t="shared" si="190"/>
        <v>3.3</v>
      </c>
      <c r="M3143" s="1637"/>
    </row>
    <row r="3144" spans="1:13" ht="10">
      <c r="A3144" s="1636">
        <v>2192536</v>
      </c>
      <c r="B3144" s="1636" t="s">
        <v>2021</v>
      </c>
      <c r="C3144" s="1648">
        <v>28770.91</v>
      </c>
      <c r="D3144" s="1648">
        <v>3</v>
      </c>
      <c r="E3144" s="1648">
        <v>0</v>
      </c>
      <c r="F3144" s="1648">
        <v>0</v>
      </c>
      <c r="G3144" s="1648">
        <v>0</v>
      </c>
      <c r="H3144" s="1648">
        <v>0.3</v>
      </c>
      <c r="I3144" s="1648">
        <v>0</v>
      </c>
      <c r="J3144" s="1649">
        <f t="shared" si="189"/>
        <v>94944.002999999997</v>
      </c>
      <c r="K3144" s="1649">
        <f t="shared" si="190"/>
        <v>3.3</v>
      </c>
      <c r="M3144" s="1637"/>
    </row>
    <row r="3145" spans="1:13" ht="10">
      <c r="A3145" s="1636">
        <v>2644131</v>
      </c>
      <c r="B3145" s="1636" t="s">
        <v>1686</v>
      </c>
      <c r="C3145" s="1648">
        <v>20047.169999999998</v>
      </c>
      <c r="D3145" s="1648">
        <v>5</v>
      </c>
      <c r="E3145" s="1648">
        <v>0</v>
      </c>
      <c r="F3145" s="1648">
        <v>0</v>
      </c>
      <c r="G3145" s="1648">
        <v>0</v>
      </c>
      <c r="H3145" s="1648">
        <v>0.3</v>
      </c>
      <c r="I3145" s="1648">
        <v>0</v>
      </c>
      <c r="J3145" s="1649">
        <f t="shared" si="189"/>
        <v>106250.00099999999</v>
      </c>
      <c r="K3145" s="1649">
        <f t="shared" si="190"/>
        <v>5.3</v>
      </c>
      <c r="M3145" s="1637"/>
    </row>
    <row r="3146" spans="1:13" ht="10">
      <c r="A3146" s="1636">
        <v>2613959</v>
      </c>
      <c r="B3146" s="1636" t="s">
        <v>1996</v>
      </c>
      <c r="C3146" s="1648">
        <v>8423.42</v>
      </c>
      <c r="D3146" s="1648">
        <v>10</v>
      </c>
      <c r="E3146" s="1648">
        <v>0</v>
      </c>
      <c r="F3146" s="1648">
        <v>0</v>
      </c>
      <c r="G3146" s="1648">
        <v>0</v>
      </c>
      <c r="H3146" s="1648">
        <v>1.1000000000000001</v>
      </c>
      <c r="I3146" s="1648">
        <v>0</v>
      </c>
      <c r="J3146" s="1649">
        <f t="shared" si="189"/>
        <v>93499.962</v>
      </c>
      <c r="K3146" s="1649">
        <f t="shared" si="190"/>
        <v>11.1</v>
      </c>
      <c r="M3146" s="1637"/>
    </row>
    <row r="3147" spans="1:13" ht="10">
      <c r="A3147" s="1636">
        <v>1886135</v>
      </c>
      <c r="B3147" s="1636" t="s">
        <v>1956</v>
      </c>
      <c r="C3147" s="1648">
        <v>27250</v>
      </c>
      <c r="D3147" s="1648">
        <v>0</v>
      </c>
      <c r="E3147" s="1648">
        <v>0</v>
      </c>
      <c r="F3147" s="1648">
        <v>0</v>
      </c>
      <c r="G3147" s="1648">
        <v>0</v>
      </c>
      <c r="H3147" s="1648">
        <v>0.2</v>
      </c>
      <c r="I3147" s="1648">
        <v>0</v>
      </c>
      <c r="J3147" s="1649">
        <f t="shared" si="189"/>
        <v>5450</v>
      </c>
      <c r="K3147" s="1649">
        <f t="shared" si="190"/>
        <v>0.2</v>
      </c>
      <c r="M3147" s="1637"/>
    </row>
    <row r="3148" spans="1:13" ht="10">
      <c r="A3148" s="1636">
        <v>2714005</v>
      </c>
      <c r="B3148" s="1636" t="s">
        <v>1956</v>
      </c>
      <c r="C3148" s="1648">
        <v>0</v>
      </c>
      <c r="D3148" s="1648">
        <v>0.7</v>
      </c>
      <c r="E3148" s="1648">
        <v>0</v>
      </c>
      <c r="F3148" s="1648">
        <v>0</v>
      </c>
      <c r="G3148" s="1648">
        <v>0</v>
      </c>
      <c r="H3148" s="1648">
        <v>0.2</v>
      </c>
      <c r="I3148" s="1648">
        <v>0</v>
      </c>
      <c r="J3148" s="1649">
        <f t="shared" si="189"/>
        <v>0</v>
      </c>
      <c r="K3148" s="1649">
        <f t="shared" si="190"/>
        <v>0.89999999999999991</v>
      </c>
      <c r="M3148" s="1637"/>
    </row>
    <row r="3149" spans="1:13" ht="10">
      <c r="A3149" s="1636">
        <v>2781689</v>
      </c>
      <c r="B3149" s="1636" t="s">
        <v>1956</v>
      </c>
      <c r="C3149" s="1648">
        <v>0</v>
      </c>
      <c r="D3149" s="1648">
        <v>0.7</v>
      </c>
      <c r="E3149" s="1648">
        <v>0</v>
      </c>
      <c r="F3149" s="1648">
        <v>0</v>
      </c>
      <c r="G3149" s="1648">
        <v>0</v>
      </c>
      <c r="H3149" s="1648">
        <v>0.2</v>
      </c>
      <c r="I3149" s="1648">
        <v>0</v>
      </c>
      <c r="J3149" s="1649">
        <f t="shared" si="189"/>
        <v>0</v>
      </c>
      <c r="K3149" s="1649">
        <f t="shared" si="190"/>
        <v>0.89999999999999991</v>
      </c>
      <c r="M3149" s="1637"/>
    </row>
    <row r="3150" spans="1:13" ht="10">
      <c r="A3150" s="1636">
        <v>1123530</v>
      </c>
      <c r="B3150" s="1636" t="s">
        <v>1956</v>
      </c>
      <c r="C3150" s="1648">
        <v>19166.88</v>
      </c>
      <c r="D3150" s="1648">
        <v>1.4</v>
      </c>
      <c r="E3150" s="1648">
        <v>0</v>
      </c>
      <c r="F3150" s="1648">
        <v>0</v>
      </c>
      <c r="G3150" s="1648">
        <v>0</v>
      </c>
      <c r="H3150" s="1648">
        <v>0.2</v>
      </c>
      <c r="I3150" s="1648">
        <v>0</v>
      </c>
      <c r="J3150" s="1649">
        <f t="shared" si="189"/>
        <v>30667.007999999998</v>
      </c>
      <c r="K3150" s="1649">
        <f t="shared" si="190"/>
        <v>1.5999999999999999</v>
      </c>
      <c r="M3150" s="1637"/>
    </row>
    <row r="3151" spans="1:13" ht="10">
      <c r="A3151" s="1636">
        <v>1577430</v>
      </c>
      <c r="B3151" s="1636" t="s">
        <v>1976</v>
      </c>
      <c r="C3151" s="1648">
        <v>58643.38</v>
      </c>
      <c r="D3151" s="1648">
        <v>1.4</v>
      </c>
      <c r="E3151" s="1648">
        <v>0</v>
      </c>
      <c r="F3151" s="1648">
        <v>0</v>
      </c>
      <c r="G3151" s="1648">
        <v>0</v>
      </c>
      <c r="H3151" s="1648">
        <v>0.2</v>
      </c>
      <c r="I3151" s="1648">
        <v>0</v>
      </c>
      <c r="J3151" s="1649">
        <f t="shared" si="189"/>
        <v>93829.407999999981</v>
      </c>
      <c r="K3151" s="1649">
        <f t="shared" si="190"/>
        <v>1.5999999999999999</v>
      </c>
      <c r="M3151" s="1637"/>
    </row>
    <row r="3152" spans="1:13" ht="10">
      <c r="A3152" s="1636">
        <v>29778</v>
      </c>
      <c r="B3152" s="1636" t="s">
        <v>1976</v>
      </c>
      <c r="C3152" s="1648">
        <v>64025.87</v>
      </c>
      <c r="D3152" s="1648">
        <v>1.3</v>
      </c>
      <c r="E3152" s="1648">
        <v>0</v>
      </c>
      <c r="F3152" s="1648">
        <v>0</v>
      </c>
      <c r="G3152" s="1648">
        <v>0</v>
      </c>
      <c r="H3152" s="1648">
        <v>0.2</v>
      </c>
      <c r="I3152" s="1648">
        <v>0</v>
      </c>
      <c r="J3152" s="1649">
        <f t="shared" si="189"/>
        <v>96038.805000000008</v>
      </c>
      <c r="K3152" s="1649">
        <f t="shared" si="190"/>
        <v>1.5</v>
      </c>
      <c r="M3152" s="1637"/>
    </row>
    <row r="3153" spans="1:13" ht="10">
      <c r="A3153" s="1636">
        <v>3050256</v>
      </c>
      <c r="B3153" s="1636" t="s">
        <v>1956</v>
      </c>
      <c r="C3153" s="1648">
        <v>21442.86</v>
      </c>
      <c r="D3153" s="1648">
        <v>1.9</v>
      </c>
      <c r="E3153" s="1648">
        <v>0</v>
      </c>
      <c r="F3153" s="1648">
        <v>0</v>
      </c>
      <c r="G3153" s="1648">
        <v>0</v>
      </c>
      <c r="H3153" s="1648">
        <v>0.2</v>
      </c>
      <c r="I3153" s="1648">
        <v>0</v>
      </c>
      <c r="J3153" s="1649">
        <f t="shared" si="189"/>
        <v>45030.006000000001</v>
      </c>
      <c r="K3153" s="1649">
        <f t="shared" si="190"/>
        <v>2.1</v>
      </c>
      <c r="M3153" s="1637"/>
    </row>
    <row r="3154" spans="1:13" ht="10">
      <c r="A3154" s="1636">
        <v>3116677</v>
      </c>
      <c r="B3154" s="1636" t="s">
        <v>1723</v>
      </c>
      <c r="C3154" s="1648">
        <v>19041.669999999998</v>
      </c>
      <c r="D3154" s="1648">
        <v>1</v>
      </c>
      <c r="E3154" s="1648">
        <v>0</v>
      </c>
      <c r="F3154" s="1648">
        <v>0</v>
      </c>
      <c r="G3154" s="1648">
        <v>0</v>
      </c>
      <c r="H3154" s="1648">
        <v>0.2</v>
      </c>
      <c r="I3154" s="1648">
        <v>0</v>
      </c>
      <c r="J3154" s="1649">
        <f t="shared" si="189"/>
        <v>22850.003999999997</v>
      </c>
      <c r="K3154" s="1649">
        <f t="shared" si="190"/>
        <v>1.2</v>
      </c>
      <c r="M3154" s="1637"/>
    </row>
    <row r="3155" spans="1:13" ht="10">
      <c r="A3155" s="1636">
        <v>2896145</v>
      </c>
      <c r="B3155" s="1636" t="s">
        <v>1704</v>
      </c>
      <c r="C3155" s="1648">
        <v>11999.17</v>
      </c>
      <c r="D3155" s="1648">
        <v>1</v>
      </c>
      <c r="E3155" s="1648">
        <v>0</v>
      </c>
      <c r="F3155" s="1648">
        <v>0</v>
      </c>
      <c r="G3155" s="1648">
        <v>0</v>
      </c>
      <c r="H3155" s="1648">
        <v>0.2</v>
      </c>
      <c r="I3155" s="1648">
        <v>0</v>
      </c>
      <c r="J3155" s="1649">
        <f t="shared" si="189"/>
        <v>14399.003999999999</v>
      </c>
      <c r="K3155" s="1649">
        <f t="shared" si="190"/>
        <v>1.2</v>
      </c>
      <c r="M3155" s="1637"/>
    </row>
    <row r="3156" spans="1:13" ht="10">
      <c r="A3156" s="1636">
        <v>1801450</v>
      </c>
      <c r="B3156" s="1636" t="s">
        <v>1658</v>
      </c>
      <c r="C3156" s="1648">
        <v>31416.67</v>
      </c>
      <c r="D3156" s="1648">
        <v>1</v>
      </c>
      <c r="E3156" s="1648">
        <v>0</v>
      </c>
      <c r="F3156" s="1648">
        <v>0</v>
      </c>
      <c r="G3156" s="1648">
        <v>0</v>
      </c>
      <c r="H3156" s="1648">
        <v>0.2</v>
      </c>
      <c r="I3156" s="1648">
        <v>0</v>
      </c>
      <c r="J3156" s="1649">
        <f t="shared" si="189"/>
        <v>37700.003999999994</v>
      </c>
      <c r="K3156" s="1649">
        <f t="shared" si="190"/>
        <v>1.2</v>
      </c>
      <c r="M3156" s="1637"/>
    </row>
    <row r="3157" spans="1:13" ht="10">
      <c r="A3157" s="1636">
        <v>208709</v>
      </c>
      <c r="B3157" s="1636" t="s">
        <v>1723</v>
      </c>
      <c r="C3157" s="1648">
        <v>18750</v>
      </c>
      <c r="D3157" s="1648">
        <v>1</v>
      </c>
      <c r="E3157" s="1648">
        <v>0</v>
      </c>
      <c r="F3157" s="1648">
        <v>0</v>
      </c>
      <c r="G3157" s="1648">
        <v>0</v>
      </c>
      <c r="H3157" s="1648">
        <v>0.2</v>
      </c>
      <c r="I3157" s="1648">
        <v>0</v>
      </c>
      <c r="J3157" s="1649">
        <f t="shared" si="189"/>
        <v>22500</v>
      </c>
      <c r="K3157" s="1649">
        <f t="shared" si="190"/>
        <v>1.2</v>
      </c>
      <c r="M3157" s="1637"/>
    </row>
    <row r="3158" spans="1:13" ht="10">
      <c r="A3158" s="1636">
        <v>1238922</v>
      </c>
      <c r="B3158" s="1636" t="s">
        <v>1684</v>
      </c>
      <c r="C3158" s="1648">
        <v>16029.41</v>
      </c>
      <c r="D3158" s="1648">
        <v>10</v>
      </c>
      <c r="E3158" s="1648">
        <v>0</v>
      </c>
      <c r="F3158" s="1648">
        <v>0</v>
      </c>
      <c r="G3158" s="1648">
        <v>0</v>
      </c>
      <c r="H3158" s="1648">
        <v>0.2</v>
      </c>
      <c r="I3158" s="1648">
        <v>0</v>
      </c>
      <c r="J3158" s="1649">
        <f t="shared" si="189"/>
        <v>163499.98199999999</v>
      </c>
      <c r="K3158" s="1649">
        <f t="shared" si="190"/>
        <v>10.199999999999999</v>
      </c>
      <c r="M3158" s="1637"/>
    </row>
    <row r="3159" spans="1:13" ht="10">
      <c r="A3159" s="1636">
        <v>554692</v>
      </c>
      <c r="B3159" s="1636" t="s">
        <v>2023</v>
      </c>
      <c r="C3159" s="1648">
        <v>14875.06</v>
      </c>
      <c r="D3159" s="1648">
        <v>23</v>
      </c>
      <c r="E3159" s="1648">
        <v>0</v>
      </c>
      <c r="F3159" s="1648">
        <v>0</v>
      </c>
      <c r="G3159" s="1648">
        <v>0</v>
      </c>
      <c r="H3159" s="1648">
        <v>1.8</v>
      </c>
      <c r="I3159" s="1648">
        <v>0</v>
      </c>
      <c r="J3159" s="1649">
        <f t="shared" si="189"/>
        <v>368901.48800000001</v>
      </c>
      <c r="K3159" s="1649">
        <f t="shared" si="190"/>
        <v>24.8</v>
      </c>
      <c r="M3159" s="1637"/>
    </row>
    <row r="3160" spans="1:13" ht="10">
      <c r="A3160" s="1636">
        <v>857651</v>
      </c>
      <c r="B3160" s="1636" t="s">
        <v>1725</v>
      </c>
      <c r="C3160" s="1648">
        <v>22000</v>
      </c>
      <c r="D3160" s="1648">
        <v>0</v>
      </c>
      <c r="E3160" s="1648">
        <v>0</v>
      </c>
      <c r="F3160" s="1648">
        <v>0</v>
      </c>
      <c r="G3160" s="1648">
        <v>0</v>
      </c>
      <c r="H3160" s="1648">
        <v>0.1</v>
      </c>
      <c r="I3160" s="1648">
        <v>0</v>
      </c>
      <c r="J3160" s="1649">
        <f t="shared" si="189"/>
        <v>2200</v>
      </c>
      <c r="K3160" s="1649">
        <f t="shared" si="190"/>
        <v>0.1</v>
      </c>
      <c r="M3160" s="1637"/>
    </row>
    <row r="3161" spans="1:13" ht="10">
      <c r="A3161" s="1636">
        <v>1929453</v>
      </c>
      <c r="B3161" s="1636" t="s">
        <v>1704</v>
      </c>
      <c r="C3161" s="1648">
        <v>9544.5499999999993</v>
      </c>
      <c r="D3161" s="1648">
        <v>0</v>
      </c>
      <c r="E3161" s="1648">
        <v>0</v>
      </c>
      <c r="F3161" s="1648">
        <v>0</v>
      </c>
      <c r="G3161" s="1648">
        <v>0</v>
      </c>
      <c r="H3161" s="1648">
        <v>0.1</v>
      </c>
      <c r="I3161" s="1648">
        <v>0</v>
      </c>
      <c r="J3161" s="1649">
        <f t="shared" si="189"/>
        <v>954.45499999999993</v>
      </c>
      <c r="K3161" s="1649">
        <f t="shared" si="190"/>
        <v>0.1</v>
      </c>
      <c r="M3161" s="1637"/>
    </row>
    <row r="3162" spans="1:13" ht="10">
      <c r="A3162" s="1636">
        <v>3104433</v>
      </c>
      <c r="B3162" s="1636" t="s">
        <v>1966</v>
      </c>
      <c r="C3162" s="1648">
        <v>11534.65</v>
      </c>
      <c r="D3162" s="1648">
        <v>0</v>
      </c>
      <c r="E3162" s="1648">
        <v>0</v>
      </c>
      <c r="F3162" s="1648">
        <v>0</v>
      </c>
      <c r="G3162" s="1648">
        <v>0</v>
      </c>
      <c r="H3162" s="1648">
        <v>0.1</v>
      </c>
      <c r="I3162" s="1648">
        <v>0</v>
      </c>
      <c r="J3162" s="1649">
        <f t="shared" si="189"/>
        <v>1153.4649999999999</v>
      </c>
      <c r="K3162" s="1649">
        <f t="shared" si="190"/>
        <v>0.1</v>
      </c>
      <c r="M3162" s="1637"/>
    </row>
    <row r="3163" spans="1:13" ht="10">
      <c r="A3163" s="1636">
        <v>644843</v>
      </c>
      <c r="B3163" s="1636" t="s">
        <v>2004</v>
      </c>
      <c r="C3163" s="1648">
        <v>31500</v>
      </c>
      <c r="D3163" s="1648">
        <v>0</v>
      </c>
      <c r="E3163" s="1648">
        <v>0</v>
      </c>
      <c r="F3163" s="1648">
        <v>0</v>
      </c>
      <c r="G3163" s="1648">
        <v>0</v>
      </c>
      <c r="H3163" s="1648">
        <v>0.1</v>
      </c>
      <c r="I3163" s="1648">
        <v>0</v>
      </c>
      <c r="J3163" s="1649">
        <f t="shared" si="189"/>
        <v>3150</v>
      </c>
      <c r="K3163" s="1649">
        <f t="shared" si="190"/>
        <v>0.1</v>
      </c>
      <c r="M3163" s="1637"/>
    </row>
    <row r="3164" spans="1:13" ht="10">
      <c r="A3164" s="1636">
        <v>1373227</v>
      </c>
      <c r="B3164" s="1636" t="s">
        <v>2018</v>
      </c>
      <c r="C3164" s="1648">
        <v>0</v>
      </c>
      <c r="D3164" s="1648">
        <v>0.5</v>
      </c>
      <c r="E3164" s="1648">
        <v>0</v>
      </c>
      <c r="F3164" s="1648">
        <v>0</v>
      </c>
      <c r="G3164" s="1648">
        <v>0</v>
      </c>
      <c r="H3164" s="1648">
        <v>0.1</v>
      </c>
      <c r="I3164" s="1648">
        <v>0</v>
      </c>
      <c r="J3164" s="1649">
        <f t="shared" si="189"/>
        <v>0</v>
      </c>
      <c r="K3164" s="1649">
        <f t="shared" si="190"/>
        <v>0.6</v>
      </c>
      <c r="M3164" s="1637"/>
    </row>
    <row r="3165" spans="1:13" ht="10">
      <c r="A3165" s="1636">
        <v>2224316</v>
      </c>
      <c r="B3165" s="1636" t="s">
        <v>1956</v>
      </c>
      <c r="C3165" s="1648">
        <v>0</v>
      </c>
      <c r="D3165" s="1648">
        <v>0.5</v>
      </c>
      <c r="E3165" s="1648">
        <v>0</v>
      </c>
      <c r="F3165" s="1648">
        <v>0</v>
      </c>
      <c r="G3165" s="1648">
        <v>0</v>
      </c>
      <c r="H3165" s="1648">
        <v>0.1</v>
      </c>
      <c r="I3165" s="1648">
        <v>0</v>
      </c>
      <c r="J3165" s="1649">
        <f t="shared" si="189"/>
        <v>0</v>
      </c>
      <c r="K3165" s="1649">
        <f t="shared" si="190"/>
        <v>0.6</v>
      </c>
      <c r="M3165" s="1637"/>
    </row>
    <row r="3166" spans="1:13" ht="10">
      <c r="A3166" s="1636">
        <v>2817615</v>
      </c>
      <c r="B3166" s="1636" t="s">
        <v>1956</v>
      </c>
      <c r="C3166" s="1648">
        <v>0</v>
      </c>
      <c r="D3166" s="1648">
        <v>0.5</v>
      </c>
      <c r="E3166" s="1648">
        <v>0</v>
      </c>
      <c r="F3166" s="1648">
        <v>0</v>
      </c>
      <c r="G3166" s="1648">
        <v>0</v>
      </c>
      <c r="H3166" s="1648">
        <v>0.1</v>
      </c>
      <c r="I3166" s="1648">
        <v>0</v>
      </c>
      <c r="J3166" s="1649">
        <f t="shared" si="189"/>
        <v>0</v>
      </c>
      <c r="K3166" s="1649">
        <f t="shared" si="190"/>
        <v>0.6</v>
      </c>
      <c r="M3166" s="1637"/>
    </row>
    <row r="3167" spans="1:13" ht="10">
      <c r="A3167" s="1636">
        <v>2814971</v>
      </c>
      <c r="B3167" s="1636" t="s">
        <v>1956</v>
      </c>
      <c r="C3167" s="1648">
        <v>0</v>
      </c>
      <c r="D3167" s="1648">
        <v>0.5</v>
      </c>
      <c r="E3167" s="1648">
        <v>0</v>
      </c>
      <c r="F3167" s="1648">
        <v>0</v>
      </c>
      <c r="G3167" s="1648">
        <v>0</v>
      </c>
      <c r="H3167" s="1648">
        <v>0.1</v>
      </c>
      <c r="I3167" s="1648">
        <v>0</v>
      </c>
      <c r="J3167" s="1649">
        <f t="shared" si="189"/>
        <v>0</v>
      </c>
      <c r="K3167" s="1649">
        <f t="shared" si="190"/>
        <v>0.6</v>
      </c>
      <c r="M3167" s="1637"/>
    </row>
    <row r="3168" spans="1:13" ht="10">
      <c r="A3168" s="1636">
        <v>1955042</v>
      </c>
      <c r="B3168" s="1636" t="s">
        <v>1765</v>
      </c>
      <c r="C3168" s="1648">
        <v>9619.0499999999993</v>
      </c>
      <c r="D3168" s="1648">
        <v>2</v>
      </c>
      <c r="E3168" s="1648">
        <v>0</v>
      </c>
      <c r="F3168" s="1648">
        <v>0</v>
      </c>
      <c r="G3168" s="1648">
        <v>0</v>
      </c>
      <c r="H3168" s="1648">
        <v>0.1</v>
      </c>
      <c r="I3168" s="1648">
        <v>0</v>
      </c>
      <c r="J3168" s="1649">
        <f t="shared" si="189"/>
        <v>20200.005000000001</v>
      </c>
      <c r="K3168" s="1649">
        <f t="shared" si="190"/>
        <v>2.1</v>
      </c>
      <c r="M3168" s="1637"/>
    </row>
    <row r="3169" spans="1:13" ht="10">
      <c r="A3169" s="1636">
        <v>2481433</v>
      </c>
      <c r="B3169" s="1636" t="s">
        <v>1709</v>
      </c>
      <c r="C3169" s="1648">
        <v>11318.18</v>
      </c>
      <c r="D3169" s="1648">
        <v>1</v>
      </c>
      <c r="E3169" s="1648">
        <v>0</v>
      </c>
      <c r="F3169" s="1648">
        <v>0</v>
      </c>
      <c r="G3169" s="1648">
        <v>0</v>
      </c>
      <c r="H3169" s="1648">
        <v>0.1</v>
      </c>
      <c r="I3169" s="1648">
        <v>0</v>
      </c>
      <c r="J3169" s="1649">
        <f t="shared" si="189"/>
        <v>12449.998000000001</v>
      </c>
      <c r="K3169" s="1649">
        <f t="shared" si="190"/>
        <v>1.1000000000000001</v>
      </c>
      <c r="M3169" s="1637"/>
    </row>
    <row r="3170" spans="1:13" ht="10">
      <c r="A3170" s="1636">
        <v>390134</v>
      </c>
      <c r="B3170" s="1636" t="s">
        <v>1804</v>
      </c>
      <c r="C3170" s="1648">
        <v>50272.73</v>
      </c>
      <c r="D3170" s="1648">
        <v>1</v>
      </c>
      <c r="E3170" s="1648">
        <v>0</v>
      </c>
      <c r="F3170" s="1648">
        <v>0</v>
      </c>
      <c r="G3170" s="1648">
        <v>0</v>
      </c>
      <c r="H3170" s="1648">
        <v>0.1</v>
      </c>
      <c r="I3170" s="1648">
        <v>0</v>
      </c>
      <c r="J3170" s="1649">
        <f t="shared" si="189"/>
        <v>55300.003000000012</v>
      </c>
      <c r="K3170" s="1649">
        <f t="shared" si="190"/>
        <v>1.1000000000000001</v>
      </c>
      <c r="M3170" s="1637"/>
    </row>
    <row r="3171" spans="1:13" ht="10">
      <c r="A3171" s="1636">
        <v>2464263</v>
      </c>
      <c r="B3171" s="1636" t="s">
        <v>1661</v>
      </c>
      <c r="C3171" s="1648">
        <v>13545.45</v>
      </c>
      <c r="D3171" s="1648">
        <v>1</v>
      </c>
      <c r="E3171" s="1648">
        <v>0</v>
      </c>
      <c r="F3171" s="1648">
        <v>0</v>
      </c>
      <c r="G3171" s="1648">
        <v>0</v>
      </c>
      <c r="H3171" s="1648">
        <v>0.1</v>
      </c>
      <c r="I3171" s="1648">
        <v>0</v>
      </c>
      <c r="J3171" s="1649">
        <f t="shared" si="189"/>
        <v>14899.995000000003</v>
      </c>
      <c r="K3171" s="1649">
        <f t="shared" si="190"/>
        <v>1.1000000000000001</v>
      </c>
      <c r="M3171" s="1637"/>
    </row>
    <row r="3172" spans="1:13" ht="10">
      <c r="A3172" s="1636">
        <v>3067995</v>
      </c>
      <c r="B3172" s="1636" t="s">
        <v>2017</v>
      </c>
      <c r="C3172" s="1648">
        <v>33181.82</v>
      </c>
      <c r="D3172" s="1648">
        <v>1</v>
      </c>
      <c r="E3172" s="1648">
        <v>0</v>
      </c>
      <c r="F3172" s="1648">
        <v>0</v>
      </c>
      <c r="G3172" s="1648">
        <v>0</v>
      </c>
      <c r="H3172" s="1648">
        <v>0.1</v>
      </c>
      <c r="I3172" s="1648">
        <v>0</v>
      </c>
      <c r="J3172" s="1649">
        <f t="shared" si="189"/>
        <v>36500.002</v>
      </c>
      <c r="K3172" s="1649">
        <f t="shared" si="190"/>
        <v>1.1000000000000001</v>
      </c>
      <c r="M3172" s="1637"/>
    </row>
    <row r="3173" spans="1:13" ht="10">
      <c r="A3173" s="1636">
        <v>1917278</v>
      </c>
      <c r="B3173" s="1636" t="s">
        <v>1996</v>
      </c>
      <c r="C3173" s="1648">
        <v>11954.55</v>
      </c>
      <c r="D3173" s="1648">
        <v>1</v>
      </c>
      <c r="E3173" s="1648">
        <v>0</v>
      </c>
      <c r="F3173" s="1648">
        <v>0</v>
      </c>
      <c r="G3173" s="1648">
        <v>0</v>
      </c>
      <c r="H3173" s="1648">
        <v>0.1</v>
      </c>
      <c r="I3173" s="1648">
        <v>0</v>
      </c>
      <c r="J3173" s="1649">
        <f t="shared" si="189"/>
        <v>13150.005000000001</v>
      </c>
      <c r="K3173" s="1649">
        <f t="shared" si="190"/>
        <v>1.1000000000000001</v>
      </c>
      <c r="M3173" s="1637"/>
    </row>
    <row r="3174" spans="1:13" ht="10">
      <c r="A3174" s="1636">
        <v>1189486</v>
      </c>
      <c r="B3174" s="1636" t="s">
        <v>1951</v>
      </c>
      <c r="C3174" s="1648">
        <v>18878.18</v>
      </c>
      <c r="D3174" s="1648">
        <v>1</v>
      </c>
      <c r="E3174" s="1648">
        <v>0</v>
      </c>
      <c r="F3174" s="1648">
        <v>0</v>
      </c>
      <c r="G3174" s="1648">
        <v>0</v>
      </c>
      <c r="H3174" s="1648">
        <v>0.1</v>
      </c>
      <c r="I3174" s="1648">
        <v>0</v>
      </c>
      <c r="J3174" s="1649">
        <f t="shared" si="189"/>
        <v>20765.998000000003</v>
      </c>
      <c r="K3174" s="1649">
        <f t="shared" si="190"/>
        <v>1.1000000000000001</v>
      </c>
      <c r="M3174" s="1637"/>
    </row>
    <row r="3175" spans="1:13" ht="10">
      <c r="A3175" s="1636">
        <v>1189486</v>
      </c>
      <c r="B3175" s="1636" t="s">
        <v>1956</v>
      </c>
      <c r="C3175" s="1648">
        <v>17200.91</v>
      </c>
      <c r="D3175" s="1648">
        <v>1</v>
      </c>
      <c r="E3175" s="1648">
        <v>0</v>
      </c>
      <c r="F3175" s="1648">
        <v>0</v>
      </c>
      <c r="G3175" s="1648">
        <v>0</v>
      </c>
      <c r="H3175" s="1648">
        <v>0.1</v>
      </c>
      <c r="I3175" s="1648">
        <v>0</v>
      </c>
      <c r="J3175" s="1649">
        <f t="shared" si="189"/>
        <v>18921.001</v>
      </c>
      <c r="K3175" s="1649">
        <f t="shared" si="190"/>
        <v>1.1000000000000001</v>
      </c>
      <c r="M3175" s="1637"/>
    </row>
    <row r="3176" spans="1:13" ht="10">
      <c r="A3176" s="1636">
        <v>1955042</v>
      </c>
      <c r="B3176" s="1636" t="s">
        <v>1783</v>
      </c>
      <c r="C3176" s="1648">
        <v>21409.09</v>
      </c>
      <c r="D3176" s="1648">
        <v>1</v>
      </c>
      <c r="E3176" s="1648">
        <v>0</v>
      </c>
      <c r="F3176" s="1648">
        <v>0</v>
      </c>
      <c r="G3176" s="1648">
        <v>0</v>
      </c>
      <c r="H3176" s="1648">
        <v>0.1</v>
      </c>
      <c r="I3176" s="1648">
        <v>0</v>
      </c>
      <c r="J3176" s="1649">
        <f t="shared" si="189"/>
        <v>23549.999000000003</v>
      </c>
      <c r="K3176" s="1649">
        <f t="shared" si="190"/>
        <v>1.1000000000000001</v>
      </c>
      <c r="M3176" s="1637"/>
    </row>
    <row r="3177" spans="1:13" ht="10">
      <c r="A3177" s="1636">
        <v>1383447</v>
      </c>
      <c r="B3177" s="1636" t="s">
        <v>1996</v>
      </c>
      <c r="C3177" s="1648">
        <v>10863.64</v>
      </c>
      <c r="D3177" s="1648">
        <v>1</v>
      </c>
      <c r="E3177" s="1648">
        <v>0</v>
      </c>
      <c r="F3177" s="1648">
        <v>0</v>
      </c>
      <c r="G3177" s="1648">
        <v>0</v>
      </c>
      <c r="H3177" s="1648">
        <v>0.1</v>
      </c>
      <c r="I3177" s="1648">
        <v>0</v>
      </c>
      <c r="J3177" s="1649">
        <f t="shared" si="189"/>
        <v>11950.004000000001</v>
      </c>
      <c r="K3177" s="1649">
        <f t="shared" si="190"/>
        <v>1.1000000000000001</v>
      </c>
      <c r="M3177" s="1637"/>
    </row>
    <row r="3178" spans="1:13" ht="10">
      <c r="A3178" s="1636">
        <v>2565806</v>
      </c>
      <c r="B3178" s="1636" t="s">
        <v>2021</v>
      </c>
      <c r="C3178" s="1648">
        <v>0</v>
      </c>
      <c r="D3178" s="1648">
        <v>1</v>
      </c>
      <c r="E3178" s="1648">
        <v>0</v>
      </c>
      <c r="F3178" s="1648">
        <v>0</v>
      </c>
      <c r="G3178" s="1648">
        <v>0</v>
      </c>
      <c r="H3178" s="1648">
        <v>0.1</v>
      </c>
      <c r="I3178" s="1648">
        <v>0</v>
      </c>
      <c r="J3178" s="1649">
        <f t="shared" si="189"/>
        <v>0</v>
      </c>
      <c r="K3178" s="1649">
        <f t="shared" si="190"/>
        <v>1.1000000000000001</v>
      </c>
      <c r="M3178" s="1637"/>
    </row>
    <row r="3179" spans="1:13" ht="10">
      <c r="A3179" s="1636">
        <v>928982</v>
      </c>
      <c r="B3179" s="1636" t="s">
        <v>1642</v>
      </c>
      <c r="C3179" s="1648">
        <v>12363.64</v>
      </c>
      <c r="D3179" s="1648">
        <v>1</v>
      </c>
      <c r="E3179" s="1648">
        <v>0</v>
      </c>
      <c r="F3179" s="1648">
        <v>0</v>
      </c>
      <c r="G3179" s="1648">
        <v>0</v>
      </c>
      <c r="H3179" s="1648">
        <v>0.1</v>
      </c>
      <c r="I3179" s="1648">
        <v>0</v>
      </c>
      <c r="J3179" s="1649">
        <f t="shared" si="189"/>
        <v>13600.004000000001</v>
      </c>
      <c r="K3179" s="1649">
        <f t="shared" si="190"/>
        <v>1.1000000000000001</v>
      </c>
      <c r="M3179" s="1637"/>
    </row>
    <row r="3180" spans="1:13" ht="10">
      <c r="A3180" s="1636">
        <v>13630</v>
      </c>
      <c r="B3180" s="1636" t="s">
        <v>1823</v>
      </c>
      <c r="C3180" s="1648">
        <v>18454.55</v>
      </c>
      <c r="D3180" s="1648">
        <v>1</v>
      </c>
      <c r="E3180" s="1648">
        <v>0</v>
      </c>
      <c r="F3180" s="1648">
        <v>0</v>
      </c>
      <c r="G3180" s="1648">
        <v>0</v>
      </c>
      <c r="H3180" s="1648">
        <v>0.1</v>
      </c>
      <c r="I3180" s="1648">
        <v>0</v>
      </c>
      <c r="J3180" s="1649">
        <f t="shared" si="189"/>
        <v>20300.005000000001</v>
      </c>
      <c r="K3180" s="1649">
        <f t="shared" si="190"/>
        <v>1.1000000000000001</v>
      </c>
      <c r="M3180" s="1637"/>
    </row>
    <row r="3181" spans="1:13" ht="10">
      <c r="A3181" s="1636">
        <v>2277273</v>
      </c>
      <c r="B3181" s="1636" t="s">
        <v>2022</v>
      </c>
      <c r="C3181" s="1648">
        <v>40272.730000000003</v>
      </c>
      <c r="D3181" s="1648">
        <v>1</v>
      </c>
      <c r="E3181" s="1648">
        <v>0</v>
      </c>
      <c r="F3181" s="1648">
        <v>0</v>
      </c>
      <c r="G3181" s="1648">
        <v>0</v>
      </c>
      <c r="H3181" s="1648">
        <v>0.1</v>
      </c>
      <c r="I3181" s="1648">
        <v>0</v>
      </c>
      <c r="J3181" s="1649">
        <f t="shared" si="189"/>
        <v>44300.003000000004</v>
      </c>
      <c r="K3181" s="1649">
        <f t="shared" si="190"/>
        <v>1.1000000000000001</v>
      </c>
      <c r="M3181" s="1637"/>
    </row>
    <row r="3182" spans="1:13" ht="10">
      <c r="A3182" s="1636">
        <v>3063809</v>
      </c>
      <c r="B3182" s="1636" t="s">
        <v>2022</v>
      </c>
      <c r="C3182" s="1648">
        <v>37090.910000000003</v>
      </c>
      <c r="D3182" s="1648">
        <v>1</v>
      </c>
      <c r="E3182" s="1648">
        <v>0</v>
      </c>
      <c r="F3182" s="1648">
        <v>0</v>
      </c>
      <c r="G3182" s="1648">
        <v>0</v>
      </c>
      <c r="H3182" s="1648">
        <v>0.1</v>
      </c>
      <c r="I3182" s="1648">
        <v>0</v>
      </c>
      <c r="J3182" s="1649">
        <f t="shared" si="189"/>
        <v>40800.001000000004</v>
      </c>
      <c r="K3182" s="1649">
        <f t="shared" si="190"/>
        <v>1.1000000000000001</v>
      </c>
      <c r="M3182" s="1637"/>
    </row>
    <row r="3183" spans="1:13" ht="10">
      <c r="A3183" s="1636">
        <v>865359</v>
      </c>
      <c r="B3183" s="1636" t="s">
        <v>1815</v>
      </c>
      <c r="C3183" s="1648">
        <v>8981.82</v>
      </c>
      <c r="D3183" s="1648">
        <v>1</v>
      </c>
      <c r="E3183" s="1648">
        <v>0</v>
      </c>
      <c r="F3183" s="1648">
        <v>0</v>
      </c>
      <c r="G3183" s="1648">
        <v>0</v>
      </c>
      <c r="H3183" s="1648">
        <v>0.1</v>
      </c>
      <c r="I3183" s="1648">
        <v>0</v>
      </c>
      <c r="J3183" s="1649">
        <f t="shared" si="189"/>
        <v>9880.0020000000004</v>
      </c>
      <c r="K3183" s="1649">
        <f t="shared" si="190"/>
        <v>1.1000000000000001</v>
      </c>
      <c r="M3183" s="1637"/>
    </row>
    <row r="3184" spans="1:13" ht="10">
      <c r="A3184" s="1636">
        <v>2635224</v>
      </c>
      <c r="B3184" s="1636" t="s">
        <v>1642</v>
      </c>
      <c r="C3184" s="1648">
        <v>10590.91</v>
      </c>
      <c r="D3184" s="1648">
        <v>1</v>
      </c>
      <c r="E3184" s="1648">
        <v>0</v>
      </c>
      <c r="F3184" s="1648">
        <v>0</v>
      </c>
      <c r="G3184" s="1648">
        <v>0</v>
      </c>
      <c r="H3184" s="1648">
        <v>0.1</v>
      </c>
      <c r="I3184" s="1648">
        <v>0</v>
      </c>
      <c r="J3184" s="1649">
        <f t="shared" si="189"/>
        <v>11650.001</v>
      </c>
      <c r="K3184" s="1649">
        <f t="shared" si="190"/>
        <v>1.1000000000000001</v>
      </c>
      <c r="M3184" s="1637"/>
    </row>
    <row r="3185" spans="1:13" ht="10">
      <c r="A3185" s="1636">
        <v>2814333</v>
      </c>
      <c r="B3185" s="1636" t="s">
        <v>1966</v>
      </c>
      <c r="C3185" s="1648">
        <v>15099.01</v>
      </c>
      <c r="D3185" s="1648">
        <v>10</v>
      </c>
      <c r="E3185" s="1648">
        <v>0</v>
      </c>
      <c r="F3185" s="1648">
        <v>0</v>
      </c>
      <c r="G3185" s="1648">
        <v>0</v>
      </c>
      <c r="H3185" s="1648">
        <v>0.1</v>
      </c>
      <c r="I3185" s="1648">
        <v>0</v>
      </c>
      <c r="J3185" s="1649">
        <f t="shared" si="189"/>
        <v>152500.00099999999</v>
      </c>
      <c r="K3185" s="1649">
        <f t="shared" si="190"/>
        <v>10.1</v>
      </c>
      <c r="M3185" s="1637"/>
    </row>
    <row r="3186" spans="1:13" ht="10">
      <c r="A3186" s="1636">
        <v>2945418</v>
      </c>
      <c r="B3186" s="1636" t="s">
        <v>1648</v>
      </c>
      <c r="C3186" s="1648">
        <v>8048.41</v>
      </c>
      <c r="D3186" s="1648">
        <v>4</v>
      </c>
      <c r="E3186" s="1648">
        <v>0</v>
      </c>
      <c r="F3186" s="1648">
        <v>0</v>
      </c>
      <c r="G3186" s="1648">
        <v>0</v>
      </c>
      <c r="H3186" s="1648">
        <v>0.9</v>
      </c>
      <c r="I3186" s="1648">
        <v>0</v>
      </c>
      <c r="J3186" s="1649">
        <f t="shared" si="189"/>
        <v>39437.209000000003</v>
      </c>
      <c r="K3186" s="1649">
        <f t="shared" si="190"/>
        <v>4.9000000000000004</v>
      </c>
      <c r="M3186" s="1637"/>
    </row>
    <row r="3187" spans="1:13" ht="10">
      <c r="A3187" s="1636">
        <v>889592</v>
      </c>
      <c r="B3187" s="1636" t="s">
        <v>1686</v>
      </c>
      <c r="C3187" s="1648">
        <v>19830.36</v>
      </c>
      <c r="D3187" s="1648">
        <v>13</v>
      </c>
      <c r="E3187" s="1648">
        <v>0</v>
      </c>
      <c r="F3187" s="1648">
        <v>0</v>
      </c>
      <c r="G3187" s="1648">
        <v>0</v>
      </c>
      <c r="H3187" s="1648">
        <v>0.9</v>
      </c>
      <c r="I3187" s="1648">
        <v>0</v>
      </c>
      <c r="J3187" s="1649">
        <f t="shared" si="189"/>
        <v>275642.00400000002</v>
      </c>
      <c r="K3187" s="1649">
        <f t="shared" si="190"/>
        <v>13.9</v>
      </c>
      <c r="M3187" s="1637"/>
    </row>
    <row r="3188" spans="1:13" ht="10">
      <c r="A3188" s="1636">
        <v>2109440</v>
      </c>
      <c r="B3188" s="1636" t="s">
        <v>1639</v>
      </c>
      <c r="C3188" s="1648">
        <v>19334.169999999998</v>
      </c>
      <c r="D3188" s="1648">
        <v>19</v>
      </c>
      <c r="E3188" s="1648">
        <v>0</v>
      </c>
      <c r="F3188" s="1648">
        <v>0</v>
      </c>
      <c r="G3188" s="1648">
        <v>0</v>
      </c>
      <c r="H3188" s="1648">
        <v>0.9</v>
      </c>
      <c r="I3188" s="1648">
        <v>0</v>
      </c>
      <c r="J3188" s="1649">
        <f t="shared" si="189"/>
        <v>384749.98299999995</v>
      </c>
      <c r="K3188" s="1649">
        <f t="shared" si="190"/>
        <v>19.899999999999999</v>
      </c>
      <c r="M3188" s="1637"/>
    </row>
    <row r="3189" spans="1:13" ht="10">
      <c r="A3189" s="1636">
        <v>2498056</v>
      </c>
      <c r="B3189" s="1636" t="s">
        <v>1704</v>
      </c>
      <c r="C3189" s="1648">
        <v>17358.53</v>
      </c>
      <c r="D3189" s="1648">
        <v>0</v>
      </c>
      <c r="E3189" s="1648">
        <v>0</v>
      </c>
      <c r="F3189" s="1648">
        <v>0</v>
      </c>
      <c r="G3189" s="1648">
        <v>0</v>
      </c>
      <c r="H3189" s="1648">
        <v>1.7</v>
      </c>
      <c r="I3189" s="1648">
        <v>0</v>
      </c>
      <c r="J3189" s="1649">
        <f t="shared" si="189"/>
        <v>29509.500999999997</v>
      </c>
      <c r="K3189" s="1649">
        <f t="shared" si="190"/>
        <v>1.7</v>
      </c>
      <c r="M3189" s="1637"/>
    </row>
    <row r="3190" spans="1:13" ht="10">
      <c r="A3190" s="1636">
        <v>2481433</v>
      </c>
      <c r="B3190" s="1636" t="s">
        <v>1648</v>
      </c>
      <c r="C3190" s="1648">
        <v>13476.97</v>
      </c>
      <c r="D3190" s="1648">
        <v>7</v>
      </c>
      <c r="E3190" s="1648">
        <v>0</v>
      </c>
      <c r="F3190" s="1648">
        <v>0</v>
      </c>
      <c r="G3190" s="1648">
        <v>0</v>
      </c>
      <c r="H3190" s="1648">
        <v>1.7</v>
      </c>
      <c r="I3190" s="1648">
        <v>0</v>
      </c>
      <c r="J3190" s="1649">
        <f t="shared" si="189"/>
        <v>117249.63899999998</v>
      </c>
      <c r="K3190" s="1649">
        <f t="shared" si="190"/>
        <v>8.6999999999999993</v>
      </c>
      <c r="M3190" s="1637"/>
    </row>
    <row r="3191" spans="1:13" ht="10">
      <c r="A3191" s="1636">
        <v>1907883</v>
      </c>
      <c r="B3191" s="1636" t="s">
        <v>1704</v>
      </c>
      <c r="C3191" s="1648">
        <v>16364.1</v>
      </c>
      <c r="D3191" s="1648">
        <v>5</v>
      </c>
      <c r="E3191" s="1648">
        <v>0</v>
      </c>
      <c r="F3191" s="1648">
        <v>0</v>
      </c>
      <c r="G3191" s="1648">
        <v>0</v>
      </c>
      <c r="H3191" s="1648">
        <v>1.7</v>
      </c>
      <c r="I3191" s="1648">
        <v>0</v>
      </c>
      <c r="J3191" s="1649">
        <f t="shared" si="189"/>
        <v>109639.47</v>
      </c>
      <c r="K3191" s="1649">
        <f t="shared" si="190"/>
        <v>6.7</v>
      </c>
      <c r="M3191" s="1637"/>
    </row>
    <row r="3192" spans="1:13" ht="10">
      <c r="A3192" s="1636">
        <v>1146109</v>
      </c>
      <c r="B3192" s="1636" t="s">
        <v>2045</v>
      </c>
      <c r="C3192" s="1648">
        <v>19409.09</v>
      </c>
      <c r="D3192" s="1648">
        <v>99</v>
      </c>
      <c r="E3192" s="1648">
        <v>0</v>
      </c>
      <c r="F3192" s="1648">
        <v>0</v>
      </c>
      <c r="G3192" s="1648">
        <v>0</v>
      </c>
      <c r="H3192" s="1648">
        <v>9.9</v>
      </c>
      <c r="I3192" s="1648">
        <v>0</v>
      </c>
      <c r="J3192" s="1649">
        <f t="shared" si="189"/>
        <v>2113649.9010000001</v>
      </c>
      <c r="K3192" s="1649">
        <f t="shared" si="190"/>
        <v>108.9</v>
      </c>
      <c r="M3192" s="1637"/>
    </row>
    <row r="3193" spans="1:13" ht="10">
      <c r="A3193" s="1636">
        <v>927024</v>
      </c>
      <c r="B3193" s="1636" t="s">
        <v>1723</v>
      </c>
      <c r="C3193" s="1648">
        <v>29488.19</v>
      </c>
      <c r="D3193" s="1648">
        <v>8</v>
      </c>
      <c r="E3193" s="1648">
        <v>0</v>
      </c>
      <c r="F3193" s="1648">
        <v>0</v>
      </c>
      <c r="G3193" s="1648">
        <v>0</v>
      </c>
      <c r="H3193" s="1648">
        <v>4.9000000000000004</v>
      </c>
      <c r="I3193" s="1648">
        <v>0</v>
      </c>
      <c r="J3193" s="1649">
        <f t="shared" si="189"/>
        <v>380397.65100000001</v>
      </c>
      <c r="K3193" s="1649">
        <f t="shared" si="190"/>
        <v>12.9</v>
      </c>
      <c r="M3193" s="1637"/>
    </row>
    <row r="3194" spans="1:13" ht="10">
      <c r="A3194" s="1636">
        <v>2109440</v>
      </c>
      <c r="B3194" s="1636" t="s">
        <v>2004</v>
      </c>
      <c r="C3194" s="1648">
        <v>43278.34</v>
      </c>
      <c r="D3194" s="1648">
        <v>510</v>
      </c>
      <c r="E3194" s="1648">
        <v>0</v>
      </c>
      <c r="F3194" s="1648">
        <v>0</v>
      </c>
      <c r="G3194" s="1648">
        <v>0</v>
      </c>
      <c r="H3194" s="1648">
        <v>66</v>
      </c>
      <c r="I3194" s="1648">
        <v>0</v>
      </c>
      <c r="J3194" s="1649">
        <f t="shared" si="189"/>
        <v>24928323.839999996</v>
      </c>
      <c r="K3194" s="1649">
        <f t="shared" si="190"/>
        <v>576</v>
      </c>
      <c r="M3194" s="1637"/>
    </row>
    <row r="3195" spans="1:13" ht="10">
      <c r="A3195" s="1636">
        <v>1733718</v>
      </c>
      <c r="B3195" s="1636" t="s">
        <v>1853</v>
      </c>
      <c r="C3195" s="1648">
        <v>10155.450000000001</v>
      </c>
      <c r="D3195" s="1648">
        <v>24</v>
      </c>
      <c r="E3195" s="1648">
        <v>0</v>
      </c>
      <c r="F3195" s="1648">
        <v>0</v>
      </c>
      <c r="G3195" s="1648">
        <v>0</v>
      </c>
      <c r="H3195" s="1648">
        <v>2.4</v>
      </c>
      <c r="I3195" s="1648">
        <v>0</v>
      </c>
      <c r="J3195" s="1649">
        <f t="shared" si="189"/>
        <v>268103.88</v>
      </c>
      <c r="K3195" s="1649">
        <f t="shared" si="190"/>
        <v>26.4</v>
      </c>
      <c r="M3195" s="1637"/>
    </row>
    <row r="3196" spans="1:13" ht="10">
      <c r="A3196" s="1636">
        <v>644843</v>
      </c>
      <c r="B3196" s="1636" t="s">
        <v>1714</v>
      </c>
      <c r="C3196" s="1648">
        <v>40628.32</v>
      </c>
      <c r="D3196" s="1648">
        <v>38.200000000000003</v>
      </c>
      <c r="E3196" s="1648">
        <v>0</v>
      </c>
      <c r="F3196" s="1648">
        <v>0</v>
      </c>
      <c r="G3196" s="1648">
        <v>0</v>
      </c>
      <c r="H3196" s="1648">
        <v>11.4</v>
      </c>
      <c r="I3196" s="1648">
        <v>0</v>
      </c>
      <c r="J3196" s="1649">
        <f t="shared" si="189"/>
        <v>2015164.672</v>
      </c>
      <c r="K3196" s="1649">
        <f t="shared" si="190"/>
        <v>49.6</v>
      </c>
      <c r="M3196" s="1637"/>
    </row>
    <row r="3197" spans="1:13" ht="10">
      <c r="A3197" s="1636">
        <v>3163160</v>
      </c>
      <c r="B3197" s="1636" t="s">
        <v>1956</v>
      </c>
      <c r="C3197" s="1648">
        <v>16076.76</v>
      </c>
      <c r="D3197" s="1648">
        <v>21</v>
      </c>
      <c r="E3197" s="1648">
        <v>0</v>
      </c>
      <c r="F3197" s="1648">
        <v>0</v>
      </c>
      <c r="G3197" s="1648">
        <v>0</v>
      </c>
      <c r="H3197" s="1648">
        <v>3.1</v>
      </c>
      <c r="I3197" s="1648">
        <v>0</v>
      </c>
      <c r="J3197" s="1649">
        <f t="shared" si="189"/>
        <v>387449.91600000003</v>
      </c>
      <c r="K3197" s="1649">
        <f t="shared" si="190"/>
        <v>24.1</v>
      </c>
      <c r="M3197" s="1637"/>
    </row>
    <row r="3198" spans="1:13" ht="10">
      <c r="A3198" s="1636">
        <v>1665016</v>
      </c>
      <c r="B3198" s="1636" t="s">
        <v>1956</v>
      </c>
      <c r="C3198" s="1648">
        <v>15858.92</v>
      </c>
      <c r="D3198" s="1648">
        <v>21</v>
      </c>
      <c r="E3198" s="1648">
        <v>0</v>
      </c>
      <c r="F3198" s="1648">
        <v>0</v>
      </c>
      <c r="G3198" s="1648">
        <v>0</v>
      </c>
      <c r="H3198" s="1648">
        <v>3.1</v>
      </c>
      <c r="I3198" s="1648">
        <v>0</v>
      </c>
      <c r="J3198" s="1649">
        <f t="shared" si="189"/>
        <v>382199.97200000001</v>
      </c>
      <c r="K3198" s="1649">
        <f t="shared" si="190"/>
        <v>24.1</v>
      </c>
      <c r="M3198" s="1637"/>
    </row>
    <row r="3199" spans="1:13" ht="10">
      <c r="A3199" s="1636">
        <v>580563</v>
      </c>
      <c r="B3199" s="1636" t="s">
        <v>1687</v>
      </c>
      <c r="C3199" s="1648">
        <v>16026.11</v>
      </c>
      <c r="D3199" s="1648">
        <v>0</v>
      </c>
      <c r="E3199" s="1648">
        <v>0</v>
      </c>
      <c r="F3199" s="1648">
        <v>0</v>
      </c>
      <c r="G3199" s="1648">
        <v>0</v>
      </c>
      <c r="H3199" s="1648">
        <v>3.8</v>
      </c>
      <c r="I3199" s="1648">
        <v>0</v>
      </c>
      <c r="J3199" s="1649">
        <f t="shared" si="189"/>
        <v>60899.218000000001</v>
      </c>
      <c r="K3199" s="1649">
        <f t="shared" si="190"/>
        <v>3.8</v>
      </c>
      <c r="M3199" s="1637"/>
    </row>
    <row r="3200" spans="1:13" ht="10">
      <c r="A3200" s="1636">
        <v>2192536</v>
      </c>
      <c r="B3200" s="1636" t="s">
        <v>2018</v>
      </c>
      <c r="C3200" s="1648">
        <v>26022.55</v>
      </c>
      <c r="D3200" s="1648">
        <v>9.9</v>
      </c>
      <c r="E3200" s="1648">
        <v>0</v>
      </c>
      <c r="F3200" s="1648">
        <v>0</v>
      </c>
      <c r="G3200" s="1648">
        <v>0</v>
      </c>
      <c r="H3200" s="1648">
        <v>3.8</v>
      </c>
      <c r="I3200" s="1648">
        <v>0</v>
      </c>
      <c r="J3200" s="1649">
        <f t="shared" si="189"/>
        <v>356508.935</v>
      </c>
      <c r="K3200" s="1649">
        <f t="shared" si="190"/>
        <v>13.7</v>
      </c>
      <c r="M3200" s="1637"/>
    </row>
    <row r="3201" spans="1:13" ht="10">
      <c r="A3201" s="1636">
        <v>358384</v>
      </c>
      <c r="B3201" s="1636" t="s">
        <v>1648</v>
      </c>
      <c r="C3201" s="1648">
        <v>13137.96</v>
      </c>
      <c r="D3201" s="1648">
        <v>15</v>
      </c>
      <c r="E3201" s="1648">
        <v>0</v>
      </c>
      <c r="F3201" s="1648">
        <v>0</v>
      </c>
      <c r="G3201" s="1648">
        <v>0</v>
      </c>
      <c r="H3201" s="1648">
        <v>3.8</v>
      </c>
      <c r="I3201" s="1648">
        <v>0</v>
      </c>
      <c r="J3201" s="1649">
        <f t="shared" si="189"/>
        <v>246993.64799999999</v>
      </c>
      <c r="K3201" s="1649">
        <f t="shared" si="190"/>
        <v>18.8</v>
      </c>
      <c r="M3201" s="1637"/>
    </row>
    <row r="3202" spans="1:13" ht="10">
      <c r="A3202" s="1636">
        <v>1795863</v>
      </c>
      <c r="B3202" s="1636" t="s">
        <v>1765</v>
      </c>
      <c r="C3202" s="1648">
        <v>10927.97</v>
      </c>
      <c r="D3202" s="1648">
        <v>99</v>
      </c>
      <c r="E3202" s="1648">
        <v>0</v>
      </c>
      <c r="F3202" s="1648">
        <v>0</v>
      </c>
      <c r="G3202" s="1648">
        <v>0</v>
      </c>
      <c r="H3202" s="1648">
        <v>7.9</v>
      </c>
      <c r="I3202" s="1648">
        <v>0</v>
      </c>
      <c r="J3202" s="1649">
        <f t="shared" si="189"/>
        <v>1168199.993</v>
      </c>
      <c r="K3202" s="1649">
        <f t="shared" si="190"/>
        <v>106.9</v>
      </c>
      <c r="M3202" s="1637"/>
    </row>
    <row r="3203" spans="1:13" ht="10">
      <c r="A3203" s="1636">
        <v>1972351</v>
      </c>
      <c r="B3203" s="1636" t="s">
        <v>1956</v>
      </c>
      <c r="C3203" s="1648">
        <v>23486.02</v>
      </c>
      <c r="D3203" s="1648">
        <v>853</v>
      </c>
      <c r="E3203" s="1648">
        <v>0</v>
      </c>
      <c r="F3203" s="1648">
        <v>0</v>
      </c>
      <c r="G3203" s="1648">
        <v>0</v>
      </c>
      <c r="H3203" s="1648">
        <v>324.10000000000002</v>
      </c>
      <c r="I3203" s="1648">
        <v>0</v>
      </c>
      <c r="J3203" s="1649">
        <f t="shared" ref="J3203:J3266" si="191">C3203*K3203</f>
        <v>27645394.141999997</v>
      </c>
      <c r="K3203" s="1649">
        <f t="shared" ref="K3203:K3266" si="192">SUM(D3203:I3203)</f>
        <v>1177.0999999999999</v>
      </c>
      <c r="M3203" s="1637"/>
    </row>
    <row r="3204" spans="1:13" ht="10">
      <c r="A3204" s="1636">
        <v>2306014</v>
      </c>
      <c r="B3204" s="1636" t="s">
        <v>1777</v>
      </c>
      <c r="C3204" s="1648">
        <v>8526.59</v>
      </c>
      <c r="D3204" s="1648">
        <v>316</v>
      </c>
      <c r="E3204" s="1648">
        <v>0</v>
      </c>
      <c r="F3204" s="1648">
        <v>0</v>
      </c>
      <c r="G3204" s="1648">
        <v>0</v>
      </c>
      <c r="H3204" s="1648">
        <v>7.8</v>
      </c>
      <c r="I3204" s="1648">
        <v>0</v>
      </c>
      <c r="J3204" s="1649">
        <f t="shared" si="191"/>
        <v>2760909.8420000002</v>
      </c>
      <c r="K3204" s="1649">
        <f t="shared" si="192"/>
        <v>323.8</v>
      </c>
      <c r="M3204" s="1637"/>
    </row>
    <row r="3205" spans="1:13" ht="10">
      <c r="A3205" s="1636">
        <v>238792</v>
      </c>
      <c r="B3205" s="1636" t="s">
        <v>1656</v>
      </c>
      <c r="C3205" s="1648">
        <v>15346.15</v>
      </c>
      <c r="D3205" s="1648">
        <v>12</v>
      </c>
      <c r="E3205" s="1648">
        <v>0</v>
      </c>
      <c r="F3205" s="1648">
        <v>0</v>
      </c>
      <c r="G3205" s="1648">
        <v>0</v>
      </c>
      <c r="H3205" s="1648">
        <v>3.6</v>
      </c>
      <c r="I3205" s="1648">
        <v>0</v>
      </c>
      <c r="J3205" s="1649">
        <f t="shared" si="191"/>
        <v>239399.94</v>
      </c>
      <c r="K3205" s="1649">
        <f t="shared" si="192"/>
        <v>15.6</v>
      </c>
      <c r="M3205" s="1637"/>
    </row>
    <row r="3206" spans="1:13" ht="10">
      <c r="A3206" s="1636">
        <v>413283</v>
      </c>
      <c r="B3206" s="1636" t="s">
        <v>1951</v>
      </c>
      <c r="C3206" s="1648">
        <v>23720</v>
      </c>
      <c r="D3206" s="1648">
        <v>300</v>
      </c>
      <c r="E3206" s="1648">
        <v>0</v>
      </c>
      <c r="F3206" s="1648">
        <v>0</v>
      </c>
      <c r="G3206" s="1648">
        <v>0</v>
      </c>
      <c r="H3206" s="1648">
        <v>129</v>
      </c>
      <c r="I3206" s="1648">
        <v>0</v>
      </c>
      <c r="J3206" s="1649">
        <f t="shared" si="191"/>
        <v>10175880</v>
      </c>
      <c r="K3206" s="1649">
        <f t="shared" si="192"/>
        <v>429</v>
      </c>
      <c r="M3206" s="1637"/>
    </row>
    <row r="3207" spans="1:13" ht="10">
      <c r="A3207" s="1636">
        <v>1129020</v>
      </c>
      <c r="B3207" s="1636" t="s">
        <v>1764</v>
      </c>
      <c r="C3207" s="1648">
        <v>11657.23</v>
      </c>
      <c r="D3207" s="1648">
        <v>82</v>
      </c>
      <c r="E3207" s="1648">
        <v>0</v>
      </c>
      <c r="F3207" s="1648">
        <v>0</v>
      </c>
      <c r="G3207" s="1648">
        <v>0</v>
      </c>
      <c r="H3207" s="1648">
        <v>10.9</v>
      </c>
      <c r="I3207" s="1648">
        <v>0</v>
      </c>
      <c r="J3207" s="1649">
        <f t="shared" si="191"/>
        <v>1082956.6670000001</v>
      </c>
      <c r="K3207" s="1649">
        <f t="shared" si="192"/>
        <v>92.9</v>
      </c>
      <c r="M3207" s="1637"/>
    </row>
    <row r="3208" spans="1:13" ht="10">
      <c r="A3208" s="1636">
        <v>2237378</v>
      </c>
      <c r="B3208" s="1636" t="s">
        <v>1956</v>
      </c>
      <c r="C3208" s="1648">
        <v>21168.03</v>
      </c>
      <c r="D3208" s="1648">
        <v>0.8</v>
      </c>
      <c r="E3208" s="1648">
        <v>0</v>
      </c>
      <c r="F3208" s="1648">
        <v>0</v>
      </c>
      <c r="G3208" s="1648">
        <v>0</v>
      </c>
      <c r="H3208" s="1648">
        <v>5.9</v>
      </c>
      <c r="I3208" s="1648">
        <v>0</v>
      </c>
      <c r="J3208" s="1649">
        <f t="shared" si="191"/>
        <v>141825.80100000001</v>
      </c>
      <c r="K3208" s="1649">
        <f t="shared" si="192"/>
        <v>6.7</v>
      </c>
      <c r="M3208" s="1637"/>
    </row>
    <row r="3209" spans="1:13" ht="10">
      <c r="A3209" s="1636">
        <v>2273947</v>
      </c>
      <c r="B3209" s="1636" t="s">
        <v>1686</v>
      </c>
      <c r="C3209" s="1648">
        <v>11424.31</v>
      </c>
      <c r="D3209" s="1648">
        <v>85</v>
      </c>
      <c r="E3209" s="1648">
        <v>0</v>
      </c>
      <c r="F3209" s="1648">
        <v>0</v>
      </c>
      <c r="G3209" s="1648">
        <v>0</v>
      </c>
      <c r="H3209" s="1648">
        <v>5.9</v>
      </c>
      <c r="I3209" s="1648">
        <v>0</v>
      </c>
      <c r="J3209" s="1649">
        <f t="shared" si="191"/>
        <v>1038469.779</v>
      </c>
      <c r="K3209" s="1649">
        <f t="shared" si="192"/>
        <v>90.9</v>
      </c>
      <c r="M3209" s="1637"/>
    </row>
    <row r="3210" spans="1:13" ht="10">
      <c r="A3210" s="1636">
        <v>3110790</v>
      </c>
      <c r="B3210" s="1636" t="s">
        <v>1954</v>
      </c>
      <c r="C3210" s="1648">
        <v>62383.96</v>
      </c>
      <c r="D3210" s="1648">
        <v>4</v>
      </c>
      <c r="E3210" s="1648">
        <v>0</v>
      </c>
      <c r="F3210" s="1648">
        <v>0</v>
      </c>
      <c r="G3210" s="1648">
        <v>0</v>
      </c>
      <c r="H3210" s="1648">
        <v>0.6</v>
      </c>
      <c r="I3210" s="1648">
        <v>0.6</v>
      </c>
      <c r="J3210" s="1649">
        <f t="shared" si="191"/>
        <v>324396.59199999995</v>
      </c>
      <c r="K3210" s="1649">
        <f t="shared" si="192"/>
        <v>5.1999999999999993</v>
      </c>
      <c r="M3210" s="1637"/>
    </row>
    <row r="3211" spans="1:13" ht="10">
      <c r="A3211" s="1636">
        <v>2774857</v>
      </c>
      <c r="B3211" s="1636" t="s">
        <v>1997</v>
      </c>
      <c r="C3211" s="1648">
        <v>20967.63</v>
      </c>
      <c r="D3211" s="1648">
        <v>3</v>
      </c>
      <c r="E3211" s="1648">
        <v>0</v>
      </c>
      <c r="F3211" s="1648">
        <v>0</v>
      </c>
      <c r="G3211" s="1648">
        <v>0</v>
      </c>
      <c r="H3211" s="1648">
        <v>1.2</v>
      </c>
      <c r="I3211" s="1648">
        <v>0.6</v>
      </c>
      <c r="J3211" s="1649">
        <f t="shared" si="191"/>
        <v>100644.624</v>
      </c>
      <c r="K3211" s="1649">
        <f t="shared" si="192"/>
        <v>4.8</v>
      </c>
      <c r="M3211" s="1637"/>
    </row>
    <row r="3212" spans="1:13" ht="10">
      <c r="A3212" s="1636">
        <v>2681498</v>
      </c>
      <c r="B3212" s="1636" t="s">
        <v>1958</v>
      </c>
      <c r="C3212" s="1648">
        <v>0</v>
      </c>
      <c r="D3212" s="1648">
        <v>0.5</v>
      </c>
      <c r="E3212" s="1648">
        <v>0</v>
      </c>
      <c r="F3212" s="1648">
        <v>0</v>
      </c>
      <c r="G3212" s="1648">
        <v>0</v>
      </c>
      <c r="H3212" s="1648">
        <v>0</v>
      </c>
      <c r="I3212" s="1648">
        <v>0.5</v>
      </c>
      <c r="J3212" s="1649">
        <f t="shared" si="191"/>
        <v>0</v>
      </c>
      <c r="K3212" s="1649">
        <f t="shared" si="192"/>
        <v>1</v>
      </c>
      <c r="M3212" s="1637"/>
    </row>
    <row r="3213" spans="1:13" ht="10">
      <c r="A3213" s="1636">
        <v>2705158</v>
      </c>
      <c r="B3213" s="1636" t="s">
        <v>1958</v>
      </c>
      <c r="C3213" s="1648">
        <v>0</v>
      </c>
      <c r="D3213" s="1648">
        <v>0.5</v>
      </c>
      <c r="E3213" s="1648">
        <v>0</v>
      </c>
      <c r="F3213" s="1648">
        <v>0</v>
      </c>
      <c r="G3213" s="1648">
        <v>0</v>
      </c>
      <c r="H3213" s="1648">
        <v>0</v>
      </c>
      <c r="I3213" s="1648">
        <v>0.5</v>
      </c>
      <c r="J3213" s="1649">
        <f t="shared" si="191"/>
        <v>0</v>
      </c>
      <c r="K3213" s="1649">
        <f t="shared" si="192"/>
        <v>1</v>
      </c>
      <c r="M3213" s="1637"/>
    </row>
    <row r="3214" spans="1:13" ht="10">
      <c r="A3214" s="1636">
        <v>1865939</v>
      </c>
      <c r="B3214" s="1636" t="s">
        <v>1958</v>
      </c>
      <c r="C3214" s="1648">
        <v>0</v>
      </c>
      <c r="D3214" s="1648">
        <v>0.5</v>
      </c>
      <c r="E3214" s="1648">
        <v>0</v>
      </c>
      <c r="F3214" s="1648">
        <v>0</v>
      </c>
      <c r="G3214" s="1648">
        <v>0</v>
      </c>
      <c r="H3214" s="1648">
        <v>0</v>
      </c>
      <c r="I3214" s="1648">
        <v>0.5</v>
      </c>
      <c r="J3214" s="1649">
        <f t="shared" si="191"/>
        <v>0</v>
      </c>
      <c r="K3214" s="1649">
        <f t="shared" si="192"/>
        <v>1</v>
      </c>
      <c r="M3214" s="1637"/>
    </row>
    <row r="3215" spans="1:13" ht="10">
      <c r="A3215" s="1636">
        <v>2727008</v>
      </c>
      <c r="B3215" s="1636" t="s">
        <v>1958</v>
      </c>
      <c r="C3215" s="1648">
        <v>0</v>
      </c>
      <c r="D3215" s="1648">
        <v>0.5</v>
      </c>
      <c r="E3215" s="1648">
        <v>0</v>
      </c>
      <c r="F3215" s="1648">
        <v>0</v>
      </c>
      <c r="G3215" s="1648">
        <v>0</v>
      </c>
      <c r="H3215" s="1648">
        <v>0</v>
      </c>
      <c r="I3215" s="1648">
        <v>0.5</v>
      </c>
      <c r="J3215" s="1649">
        <f t="shared" si="191"/>
        <v>0</v>
      </c>
      <c r="K3215" s="1649">
        <f t="shared" si="192"/>
        <v>1</v>
      </c>
      <c r="M3215" s="1637"/>
    </row>
    <row r="3216" spans="1:13" ht="10">
      <c r="A3216" s="1636">
        <v>2764228</v>
      </c>
      <c r="B3216" s="1636" t="s">
        <v>1958</v>
      </c>
      <c r="C3216" s="1648">
        <v>0</v>
      </c>
      <c r="D3216" s="1648">
        <v>0.5</v>
      </c>
      <c r="E3216" s="1648">
        <v>0</v>
      </c>
      <c r="F3216" s="1648">
        <v>0</v>
      </c>
      <c r="G3216" s="1648">
        <v>0</v>
      </c>
      <c r="H3216" s="1648">
        <v>0</v>
      </c>
      <c r="I3216" s="1648">
        <v>0.5</v>
      </c>
      <c r="J3216" s="1649">
        <f t="shared" si="191"/>
        <v>0</v>
      </c>
      <c r="K3216" s="1649">
        <f t="shared" si="192"/>
        <v>1</v>
      </c>
      <c r="M3216" s="1637"/>
    </row>
    <row r="3217" spans="1:13" ht="10">
      <c r="A3217" s="1636">
        <v>2758477</v>
      </c>
      <c r="B3217" s="1636" t="s">
        <v>1958</v>
      </c>
      <c r="C3217" s="1648">
        <v>0</v>
      </c>
      <c r="D3217" s="1648">
        <v>0.5</v>
      </c>
      <c r="E3217" s="1648">
        <v>0</v>
      </c>
      <c r="F3217" s="1648">
        <v>0</v>
      </c>
      <c r="G3217" s="1648">
        <v>0</v>
      </c>
      <c r="H3217" s="1648">
        <v>0</v>
      </c>
      <c r="I3217" s="1648">
        <v>0.5</v>
      </c>
      <c r="J3217" s="1649">
        <f t="shared" si="191"/>
        <v>0</v>
      </c>
      <c r="K3217" s="1649">
        <f t="shared" si="192"/>
        <v>1</v>
      </c>
      <c r="M3217" s="1637"/>
    </row>
    <row r="3218" spans="1:13" ht="10">
      <c r="A3218" s="1636">
        <v>2684252</v>
      </c>
      <c r="B3218" s="1636" t="s">
        <v>1958</v>
      </c>
      <c r="C3218" s="1648">
        <v>0</v>
      </c>
      <c r="D3218" s="1648">
        <v>0.5</v>
      </c>
      <c r="E3218" s="1648">
        <v>0</v>
      </c>
      <c r="F3218" s="1648">
        <v>0</v>
      </c>
      <c r="G3218" s="1648">
        <v>0</v>
      </c>
      <c r="H3218" s="1648">
        <v>0</v>
      </c>
      <c r="I3218" s="1648">
        <v>0.5</v>
      </c>
      <c r="J3218" s="1649">
        <f t="shared" si="191"/>
        <v>0</v>
      </c>
      <c r="K3218" s="1649">
        <f t="shared" si="192"/>
        <v>1</v>
      </c>
      <c r="M3218" s="1637"/>
    </row>
    <row r="3219" spans="1:13" ht="10">
      <c r="A3219" s="1636">
        <v>351847</v>
      </c>
      <c r="B3219" s="1636" t="s">
        <v>1954</v>
      </c>
      <c r="C3219" s="1648">
        <v>70186.7</v>
      </c>
      <c r="D3219" s="1648">
        <v>0</v>
      </c>
      <c r="E3219" s="1648">
        <v>0</v>
      </c>
      <c r="F3219" s="1648">
        <v>0</v>
      </c>
      <c r="G3219" s="1648">
        <v>0</v>
      </c>
      <c r="H3219" s="1648">
        <v>3.9</v>
      </c>
      <c r="I3219" s="1648">
        <v>0.5</v>
      </c>
      <c r="J3219" s="1649">
        <f t="shared" si="191"/>
        <v>308821.48000000004</v>
      </c>
      <c r="K3219" s="1649">
        <f t="shared" si="192"/>
        <v>4.4000000000000004</v>
      </c>
      <c r="M3219" s="1637"/>
    </row>
    <row r="3220" spans="1:13" ht="10">
      <c r="A3220" s="1636">
        <v>2516104</v>
      </c>
      <c r="B3220" s="1636" t="s">
        <v>1997</v>
      </c>
      <c r="C3220" s="1648">
        <v>20487.37</v>
      </c>
      <c r="D3220" s="1648">
        <v>10</v>
      </c>
      <c r="E3220" s="1648">
        <v>0</v>
      </c>
      <c r="F3220" s="1648">
        <v>0</v>
      </c>
      <c r="G3220" s="1648">
        <v>0</v>
      </c>
      <c r="H3220" s="1648">
        <v>4.3</v>
      </c>
      <c r="I3220" s="1648">
        <v>2.1</v>
      </c>
      <c r="J3220" s="1649">
        <f t="shared" si="191"/>
        <v>335992.86800000002</v>
      </c>
      <c r="K3220" s="1649">
        <f t="shared" si="192"/>
        <v>16.400000000000002</v>
      </c>
      <c r="M3220" s="1637"/>
    </row>
    <row r="3221" spans="1:13" ht="10">
      <c r="A3221" s="1636">
        <v>1385720</v>
      </c>
      <c r="B3221" s="1636" t="s">
        <v>1997</v>
      </c>
      <c r="C3221" s="1648">
        <v>19969.43</v>
      </c>
      <c r="D3221" s="1648">
        <v>10</v>
      </c>
      <c r="E3221" s="1648">
        <v>0</v>
      </c>
      <c r="F3221" s="1648">
        <v>0</v>
      </c>
      <c r="G3221" s="1648">
        <v>0</v>
      </c>
      <c r="H3221" s="1648">
        <v>4.3</v>
      </c>
      <c r="I3221" s="1648">
        <v>2.1</v>
      </c>
      <c r="J3221" s="1649">
        <f t="shared" si="191"/>
        <v>327498.65200000006</v>
      </c>
      <c r="K3221" s="1649">
        <f t="shared" si="192"/>
        <v>16.400000000000002</v>
      </c>
      <c r="M3221" s="1637"/>
    </row>
    <row r="3222" spans="1:13" ht="10">
      <c r="A3222" s="1636">
        <v>2796873</v>
      </c>
      <c r="B3222" s="1636" t="s">
        <v>1861</v>
      </c>
      <c r="C3222" s="1648">
        <v>33954.550000000003</v>
      </c>
      <c r="D3222" s="1648">
        <v>0.9</v>
      </c>
      <c r="E3222" s="1648">
        <v>0</v>
      </c>
      <c r="F3222" s="1648">
        <v>0</v>
      </c>
      <c r="G3222" s="1648">
        <v>0</v>
      </c>
      <c r="H3222" s="1648">
        <v>0</v>
      </c>
      <c r="I3222" s="1648">
        <v>0.2</v>
      </c>
      <c r="J3222" s="1649">
        <f t="shared" si="191"/>
        <v>37350.005000000005</v>
      </c>
      <c r="K3222" s="1649">
        <f t="shared" si="192"/>
        <v>1.1000000000000001</v>
      </c>
      <c r="M3222" s="1637"/>
    </row>
    <row r="3223" spans="1:13" ht="10">
      <c r="A3223" s="1636">
        <v>1644744</v>
      </c>
      <c r="B3223" s="1636" t="s">
        <v>2026</v>
      </c>
      <c r="C3223" s="1648">
        <v>48999.71</v>
      </c>
      <c r="D3223" s="1648">
        <v>1</v>
      </c>
      <c r="E3223" s="1648">
        <v>0</v>
      </c>
      <c r="F3223" s="1648">
        <v>0</v>
      </c>
      <c r="G3223" s="1648">
        <v>0</v>
      </c>
      <c r="H3223" s="1648">
        <v>0.5</v>
      </c>
      <c r="I3223" s="1648">
        <v>0.2</v>
      </c>
      <c r="J3223" s="1649">
        <f t="shared" si="191"/>
        <v>83299.506999999998</v>
      </c>
      <c r="K3223" s="1649">
        <f t="shared" si="192"/>
        <v>1.7</v>
      </c>
      <c r="M3223" s="1637"/>
    </row>
    <row r="3224" spans="1:13" ht="10">
      <c r="A3224" s="1636">
        <v>2255542</v>
      </c>
      <c r="B3224" s="1636" t="s">
        <v>1813</v>
      </c>
      <c r="C3224" s="1648">
        <v>33960.92</v>
      </c>
      <c r="D3224" s="1648">
        <v>2</v>
      </c>
      <c r="E3224" s="1648">
        <v>0</v>
      </c>
      <c r="F3224" s="1648">
        <v>0</v>
      </c>
      <c r="G3224" s="1648">
        <v>0</v>
      </c>
      <c r="H3224" s="1648">
        <v>0.4</v>
      </c>
      <c r="I3224" s="1648">
        <v>0.2</v>
      </c>
      <c r="J3224" s="1649">
        <f t="shared" si="191"/>
        <v>88298.391999999993</v>
      </c>
      <c r="K3224" s="1649">
        <f t="shared" si="192"/>
        <v>2.6</v>
      </c>
      <c r="M3224" s="1637"/>
    </row>
    <row r="3225" spans="1:13" ht="10">
      <c r="A3225" s="1636">
        <v>2192536</v>
      </c>
      <c r="B3225" s="1636" t="s">
        <v>1537</v>
      </c>
      <c r="C3225" s="1648">
        <v>21165.32</v>
      </c>
      <c r="D3225" s="1648">
        <v>4.4000000000000004</v>
      </c>
      <c r="E3225" s="1648">
        <v>0</v>
      </c>
      <c r="F3225" s="1648">
        <v>0</v>
      </c>
      <c r="G3225" s="1648">
        <v>0</v>
      </c>
      <c r="H3225" s="1648">
        <v>0.1</v>
      </c>
      <c r="I3225" s="1648">
        <v>0.2</v>
      </c>
      <c r="J3225" s="1649">
        <f t="shared" si="191"/>
        <v>99477.004000000001</v>
      </c>
      <c r="K3225" s="1649">
        <f t="shared" si="192"/>
        <v>4.7</v>
      </c>
      <c r="M3225" s="1637"/>
    </row>
    <row r="3226" spans="1:13" ht="10">
      <c r="A3226" s="1636">
        <v>631041</v>
      </c>
      <c r="B3226" s="1636" t="s">
        <v>1958</v>
      </c>
      <c r="C3226" s="1648">
        <v>24575</v>
      </c>
      <c r="D3226" s="1648">
        <v>1</v>
      </c>
      <c r="E3226" s="1648">
        <v>0</v>
      </c>
      <c r="F3226" s="1648">
        <v>0</v>
      </c>
      <c r="G3226" s="1648">
        <v>0</v>
      </c>
      <c r="H3226" s="1648">
        <v>0</v>
      </c>
      <c r="I3226" s="1648">
        <v>1</v>
      </c>
      <c r="J3226" s="1649">
        <f t="shared" si="191"/>
        <v>49150</v>
      </c>
      <c r="K3226" s="1649">
        <f t="shared" si="192"/>
        <v>2</v>
      </c>
      <c r="M3226" s="1637"/>
    </row>
    <row r="3227" spans="1:13" ht="10">
      <c r="A3227" s="1636">
        <v>2474502</v>
      </c>
      <c r="B3227" s="1636" t="s">
        <v>1997</v>
      </c>
      <c r="C3227" s="1648">
        <v>0</v>
      </c>
      <c r="D3227" s="1648">
        <v>1</v>
      </c>
      <c r="E3227" s="1648">
        <v>0</v>
      </c>
      <c r="F3227" s="1648">
        <v>0</v>
      </c>
      <c r="G3227" s="1648">
        <v>0</v>
      </c>
      <c r="H3227" s="1648">
        <v>0.3</v>
      </c>
      <c r="I3227" s="1648">
        <v>0.1</v>
      </c>
      <c r="J3227" s="1649">
        <f t="shared" si="191"/>
        <v>0</v>
      </c>
      <c r="K3227" s="1649">
        <f t="shared" si="192"/>
        <v>1.4000000000000001</v>
      </c>
      <c r="M3227" s="1637"/>
    </row>
    <row r="3228" spans="1:13" ht="10">
      <c r="A3228" s="1636">
        <v>2543441</v>
      </c>
      <c r="B3228" s="1636" t="s">
        <v>1997</v>
      </c>
      <c r="C3228" s="1648">
        <v>25035.21</v>
      </c>
      <c r="D3228" s="1648">
        <v>1</v>
      </c>
      <c r="E3228" s="1648">
        <v>0</v>
      </c>
      <c r="F3228" s="1648">
        <v>0</v>
      </c>
      <c r="G3228" s="1648">
        <v>0</v>
      </c>
      <c r="H3228" s="1648">
        <v>0.3</v>
      </c>
      <c r="I3228" s="1648">
        <v>0.1</v>
      </c>
      <c r="J3228" s="1649">
        <f t="shared" si="191"/>
        <v>35049.294000000002</v>
      </c>
      <c r="K3228" s="1649">
        <f t="shared" si="192"/>
        <v>1.4000000000000001</v>
      </c>
      <c r="M3228" s="1637"/>
    </row>
    <row r="3229" spans="1:13" ht="10">
      <c r="A3229" s="1636">
        <v>2761843</v>
      </c>
      <c r="B3229" s="1636" t="s">
        <v>1997</v>
      </c>
      <c r="C3229" s="1648">
        <v>24035.14</v>
      </c>
      <c r="D3229" s="1648">
        <v>1</v>
      </c>
      <c r="E3229" s="1648">
        <v>0</v>
      </c>
      <c r="F3229" s="1648">
        <v>0</v>
      </c>
      <c r="G3229" s="1648">
        <v>0</v>
      </c>
      <c r="H3229" s="1648">
        <v>0.3</v>
      </c>
      <c r="I3229" s="1648">
        <v>0.1</v>
      </c>
      <c r="J3229" s="1649">
        <f t="shared" si="191"/>
        <v>33649.196000000004</v>
      </c>
      <c r="K3229" s="1649">
        <f t="shared" si="192"/>
        <v>1.4000000000000001</v>
      </c>
      <c r="M3229" s="1637"/>
    </row>
    <row r="3230" spans="1:13" ht="10">
      <c r="A3230" s="1636">
        <v>644843</v>
      </c>
      <c r="B3230" s="1636" t="s">
        <v>1997</v>
      </c>
      <c r="C3230" s="1648">
        <v>21518.71</v>
      </c>
      <c r="D3230" s="1648">
        <v>1</v>
      </c>
      <c r="E3230" s="1648">
        <v>0</v>
      </c>
      <c r="F3230" s="1648">
        <v>0</v>
      </c>
      <c r="G3230" s="1648">
        <v>0</v>
      </c>
      <c r="H3230" s="1648">
        <v>0.3</v>
      </c>
      <c r="I3230" s="1648">
        <v>0.1</v>
      </c>
      <c r="J3230" s="1649">
        <f t="shared" si="191"/>
        <v>30126.194000000003</v>
      </c>
      <c r="K3230" s="1649">
        <f t="shared" si="192"/>
        <v>1.4000000000000001</v>
      </c>
      <c r="M3230" s="1637"/>
    </row>
    <row r="3231" spans="1:13" ht="10">
      <c r="A3231" s="1636">
        <v>2652585</v>
      </c>
      <c r="B3231" s="1636" t="s">
        <v>1642</v>
      </c>
      <c r="C3231" s="1648">
        <v>4764.43</v>
      </c>
      <c r="D3231" s="1648">
        <v>2</v>
      </c>
      <c r="E3231" s="1648">
        <v>0</v>
      </c>
      <c r="F3231" s="1648">
        <v>0</v>
      </c>
      <c r="G3231" s="1648">
        <v>0</v>
      </c>
      <c r="H3231" s="1648">
        <v>0.2</v>
      </c>
      <c r="I3231" s="1648">
        <v>0.1</v>
      </c>
      <c r="J3231" s="1649">
        <f t="shared" si="191"/>
        <v>10958.189000000002</v>
      </c>
      <c r="K3231" s="1649">
        <f t="shared" si="192"/>
        <v>2.3000000000000003</v>
      </c>
      <c r="M3231" s="1637"/>
    </row>
    <row r="3232" spans="1:13" ht="10">
      <c r="A3232" s="1636">
        <v>1064362</v>
      </c>
      <c r="B3232" s="1636" t="s">
        <v>1642</v>
      </c>
      <c r="C3232" s="1648">
        <v>9565.2199999999993</v>
      </c>
      <c r="D3232" s="1648">
        <v>2</v>
      </c>
      <c r="E3232" s="1648">
        <v>0</v>
      </c>
      <c r="F3232" s="1648">
        <v>0</v>
      </c>
      <c r="G3232" s="1648">
        <v>0</v>
      </c>
      <c r="H3232" s="1648">
        <v>0.2</v>
      </c>
      <c r="I3232" s="1648">
        <v>0.1</v>
      </c>
      <c r="J3232" s="1649">
        <f t="shared" si="191"/>
        <v>22000.006000000001</v>
      </c>
      <c r="K3232" s="1649">
        <f t="shared" si="192"/>
        <v>2.3000000000000003</v>
      </c>
      <c r="M3232" s="1637"/>
    </row>
    <row r="3233" spans="1:13" ht="10">
      <c r="A3233" s="1636">
        <v>2617462</v>
      </c>
      <c r="B3233" s="1636" t="s">
        <v>1642</v>
      </c>
      <c r="C3233" s="1648">
        <v>6538.78</v>
      </c>
      <c r="D3233" s="1648">
        <v>2</v>
      </c>
      <c r="E3233" s="1648">
        <v>0</v>
      </c>
      <c r="F3233" s="1648">
        <v>0</v>
      </c>
      <c r="G3233" s="1648">
        <v>0</v>
      </c>
      <c r="H3233" s="1648">
        <v>0.2</v>
      </c>
      <c r="I3233" s="1648">
        <v>0.1</v>
      </c>
      <c r="J3233" s="1649">
        <f t="shared" si="191"/>
        <v>15039.194000000001</v>
      </c>
      <c r="K3233" s="1649">
        <f t="shared" si="192"/>
        <v>2.3000000000000003</v>
      </c>
      <c r="M3233" s="1637"/>
    </row>
    <row r="3234" spans="1:13" ht="10">
      <c r="A3234" s="1636">
        <v>979434</v>
      </c>
      <c r="B3234" s="1636" t="s">
        <v>1997</v>
      </c>
      <c r="C3234" s="1648">
        <v>19499.330000000002</v>
      </c>
      <c r="D3234" s="1648">
        <v>1</v>
      </c>
      <c r="E3234" s="1648">
        <v>0</v>
      </c>
      <c r="F3234" s="1648">
        <v>0</v>
      </c>
      <c r="G3234" s="1648">
        <v>0</v>
      </c>
      <c r="H3234" s="1648">
        <v>0.1</v>
      </c>
      <c r="I3234" s="1648">
        <v>0.1</v>
      </c>
      <c r="J3234" s="1649">
        <f t="shared" si="191"/>
        <v>23399.196000000007</v>
      </c>
      <c r="K3234" s="1649">
        <f t="shared" si="192"/>
        <v>1.2000000000000002</v>
      </c>
      <c r="M3234" s="1637"/>
    </row>
    <row r="3235" spans="1:13" ht="10">
      <c r="A3235" s="1636">
        <v>2877535</v>
      </c>
      <c r="B3235" s="1636" t="s">
        <v>1997</v>
      </c>
      <c r="C3235" s="1648">
        <v>19317.39</v>
      </c>
      <c r="D3235" s="1648">
        <v>10</v>
      </c>
      <c r="E3235" s="1648">
        <v>0</v>
      </c>
      <c r="F3235" s="1648">
        <v>0</v>
      </c>
      <c r="G3235" s="1648">
        <v>0</v>
      </c>
      <c r="H3235" s="1648">
        <v>1.5</v>
      </c>
      <c r="I3235" s="1648">
        <v>1.7</v>
      </c>
      <c r="J3235" s="1649">
        <f t="shared" si="191"/>
        <v>254989.54799999998</v>
      </c>
      <c r="K3235" s="1649">
        <f t="shared" si="192"/>
        <v>13.2</v>
      </c>
      <c r="M3235" s="1637"/>
    </row>
    <row r="3236" spans="1:13" ht="10">
      <c r="A3236" s="1636">
        <v>1279025</v>
      </c>
      <c r="B3236" s="1636" t="s">
        <v>1997</v>
      </c>
      <c r="C3236" s="1648">
        <v>20537.080000000002</v>
      </c>
      <c r="D3236" s="1648">
        <v>8.1999999999999993</v>
      </c>
      <c r="E3236" s="1648">
        <v>0</v>
      </c>
      <c r="F3236" s="1648">
        <v>0</v>
      </c>
      <c r="G3236" s="1648">
        <v>0</v>
      </c>
      <c r="H3236" s="1648">
        <v>3.3</v>
      </c>
      <c r="I3236" s="1648">
        <v>1.7</v>
      </c>
      <c r="J3236" s="1649">
        <f t="shared" si="191"/>
        <v>271089.45600000001</v>
      </c>
      <c r="K3236" s="1649">
        <f t="shared" si="192"/>
        <v>13.2</v>
      </c>
      <c r="M3236" s="1637"/>
    </row>
    <row r="3237" spans="1:13" ht="10">
      <c r="A3237" s="1636">
        <v>1129020</v>
      </c>
      <c r="B3237" s="1636" t="s">
        <v>2027</v>
      </c>
      <c r="C3237" s="1648">
        <v>31029.439999999999</v>
      </c>
      <c r="D3237" s="1648">
        <v>30</v>
      </c>
      <c r="E3237" s="1648">
        <v>0</v>
      </c>
      <c r="F3237" s="1648">
        <v>0</v>
      </c>
      <c r="G3237" s="1648">
        <v>0</v>
      </c>
      <c r="H3237" s="1648">
        <v>11.5</v>
      </c>
      <c r="I3237" s="1648">
        <v>4.0999999999999996</v>
      </c>
      <c r="J3237" s="1649">
        <f t="shared" si="191"/>
        <v>1414942.4639999999</v>
      </c>
      <c r="K3237" s="1649">
        <f t="shared" si="192"/>
        <v>45.6</v>
      </c>
      <c r="M3237" s="1637"/>
    </row>
    <row r="3238" spans="1:13" ht="10">
      <c r="A3238" s="1636">
        <v>1169185</v>
      </c>
      <c r="B3238" s="1636" t="s">
        <v>1958</v>
      </c>
      <c r="C3238" s="1648">
        <v>18755.5</v>
      </c>
      <c r="D3238" s="1648">
        <v>3</v>
      </c>
      <c r="E3238" s="1648">
        <v>0</v>
      </c>
      <c r="F3238" s="1648">
        <v>0</v>
      </c>
      <c r="G3238" s="1648">
        <v>0</v>
      </c>
      <c r="H3238" s="1648">
        <v>0</v>
      </c>
      <c r="I3238" s="1648">
        <v>3</v>
      </c>
      <c r="J3238" s="1649">
        <f t="shared" si="191"/>
        <v>112533</v>
      </c>
      <c r="K3238" s="1649">
        <f t="shared" si="192"/>
        <v>6</v>
      </c>
      <c r="M3238" s="1637"/>
    </row>
    <row r="3239" spans="1:13" ht="10">
      <c r="A3239" s="1636">
        <v>2545839</v>
      </c>
      <c r="B3239" s="1636" t="s">
        <v>2027</v>
      </c>
      <c r="C3239" s="1648">
        <v>32233.05</v>
      </c>
      <c r="D3239" s="1648">
        <v>99</v>
      </c>
      <c r="E3239" s="1648">
        <v>0</v>
      </c>
      <c r="F3239" s="1648">
        <v>0</v>
      </c>
      <c r="G3239" s="1648">
        <v>0</v>
      </c>
      <c r="H3239" s="1648">
        <v>38.1</v>
      </c>
      <c r="I3239" s="1648">
        <v>13.7</v>
      </c>
      <c r="J3239" s="1649">
        <f t="shared" si="191"/>
        <v>4860743.9399999995</v>
      </c>
      <c r="K3239" s="1649">
        <f t="shared" si="192"/>
        <v>150.79999999999998</v>
      </c>
      <c r="M3239" s="1637"/>
    </row>
    <row r="3240" spans="1:13" ht="10">
      <c r="A3240" s="1636">
        <v>1319986</v>
      </c>
      <c r="B3240" s="1636" t="s">
        <v>1958</v>
      </c>
      <c r="C3240" s="1648">
        <v>19415</v>
      </c>
      <c r="D3240" s="1648">
        <v>10</v>
      </c>
      <c r="E3240" s="1648">
        <v>0</v>
      </c>
      <c r="F3240" s="1648">
        <v>0</v>
      </c>
      <c r="G3240" s="1648">
        <v>0</v>
      </c>
      <c r="H3240" s="1648">
        <v>0</v>
      </c>
      <c r="I3240" s="1648">
        <v>10</v>
      </c>
      <c r="J3240" s="1649">
        <f t="shared" si="191"/>
        <v>388300</v>
      </c>
      <c r="K3240" s="1649">
        <f t="shared" si="192"/>
        <v>20</v>
      </c>
      <c r="M3240" s="1637"/>
    </row>
    <row r="3241" spans="1:13" ht="10">
      <c r="A3241" s="1636">
        <v>2192536</v>
      </c>
      <c r="B3241" s="1636" t="s">
        <v>1950</v>
      </c>
      <c r="C3241" s="1648">
        <v>76561.5</v>
      </c>
      <c r="D3241" s="1648">
        <v>0.8</v>
      </c>
      <c r="E3241" s="1648">
        <v>0</v>
      </c>
      <c r="F3241" s="1648">
        <v>0</v>
      </c>
      <c r="G3241" s="1648">
        <v>0</v>
      </c>
      <c r="H3241" s="1648">
        <v>0</v>
      </c>
      <c r="I3241" s="1648">
        <v>0</v>
      </c>
      <c r="J3241" s="1649">
        <f t="shared" si="191"/>
        <v>61249.200000000004</v>
      </c>
      <c r="K3241" s="1649">
        <f t="shared" si="192"/>
        <v>0.8</v>
      </c>
      <c r="M3241" s="1637"/>
    </row>
    <row r="3242" spans="1:13" ht="10">
      <c r="A3242" s="1636">
        <v>2807658</v>
      </c>
      <c r="B3242" s="1636" t="s">
        <v>1969</v>
      </c>
      <c r="C3242" s="1648">
        <v>4326.67</v>
      </c>
      <c r="D3242" s="1648">
        <v>1.5</v>
      </c>
      <c r="E3242" s="1648">
        <v>0</v>
      </c>
      <c r="F3242" s="1648">
        <v>0</v>
      </c>
      <c r="G3242" s="1648">
        <v>0</v>
      </c>
      <c r="H3242" s="1648">
        <v>0</v>
      </c>
      <c r="I3242" s="1648">
        <v>0</v>
      </c>
      <c r="J3242" s="1649">
        <f t="shared" si="191"/>
        <v>6490.0050000000001</v>
      </c>
      <c r="K3242" s="1649">
        <f t="shared" si="192"/>
        <v>1.5</v>
      </c>
      <c r="M3242" s="1637"/>
    </row>
    <row r="3243" spans="1:13" ht="10">
      <c r="A3243" s="1636">
        <v>2684164</v>
      </c>
      <c r="B3243" s="1636" t="s">
        <v>1952</v>
      </c>
      <c r="C3243" s="1648">
        <v>29700</v>
      </c>
      <c r="D3243" s="1648">
        <v>1.5</v>
      </c>
      <c r="E3243" s="1648">
        <v>0</v>
      </c>
      <c r="F3243" s="1648">
        <v>0</v>
      </c>
      <c r="G3243" s="1648">
        <v>0</v>
      </c>
      <c r="H3243" s="1648">
        <v>0</v>
      </c>
      <c r="I3243" s="1648">
        <v>0</v>
      </c>
      <c r="J3243" s="1649">
        <f t="shared" si="191"/>
        <v>44550</v>
      </c>
      <c r="K3243" s="1649">
        <f t="shared" si="192"/>
        <v>1.5</v>
      </c>
      <c r="M3243" s="1637"/>
    </row>
    <row r="3244" spans="1:13" ht="10">
      <c r="A3244" s="1636">
        <v>2766625</v>
      </c>
      <c r="B3244" s="1636" t="s">
        <v>1953</v>
      </c>
      <c r="C3244" s="1648">
        <v>62866.2</v>
      </c>
      <c r="D3244" s="1648">
        <v>1.5</v>
      </c>
      <c r="E3244" s="1648">
        <v>0</v>
      </c>
      <c r="F3244" s="1648">
        <v>0</v>
      </c>
      <c r="G3244" s="1648">
        <v>0</v>
      </c>
      <c r="H3244" s="1648">
        <v>0</v>
      </c>
      <c r="I3244" s="1648">
        <v>0</v>
      </c>
      <c r="J3244" s="1649">
        <f t="shared" si="191"/>
        <v>94299.299999999988</v>
      </c>
      <c r="K3244" s="1649">
        <f t="shared" si="192"/>
        <v>1.5</v>
      </c>
      <c r="M3244" s="1637"/>
    </row>
    <row r="3245" spans="1:13" ht="10">
      <c r="A3245" s="1636">
        <v>2496946</v>
      </c>
      <c r="B3245" s="1636" t="s">
        <v>1997</v>
      </c>
      <c r="C3245" s="1648">
        <v>23298.84</v>
      </c>
      <c r="D3245" s="1648">
        <v>0.6</v>
      </c>
      <c r="E3245" s="1648">
        <v>0</v>
      </c>
      <c r="F3245" s="1648">
        <v>0</v>
      </c>
      <c r="G3245" s="1648">
        <v>0</v>
      </c>
      <c r="H3245" s="1648">
        <v>0</v>
      </c>
      <c r="I3245" s="1648">
        <v>0</v>
      </c>
      <c r="J3245" s="1649">
        <f t="shared" si="191"/>
        <v>13979.304</v>
      </c>
      <c r="K3245" s="1649">
        <f t="shared" si="192"/>
        <v>0.6</v>
      </c>
      <c r="M3245" s="1637"/>
    </row>
    <row r="3246" spans="1:13" ht="10">
      <c r="A3246" s="1636">
        <v>2699247</v>
      </c>
      <c r="B3246" s="1636" t="s">
        <v>1969</v>
      </c>
      <c r="C3246" s="1648">
        <v>3942.67</v>
      </c>
      <c r="D3246" s="1648">
        <v>0.6</v>
      </c>
      <c r="E3246" s="1648">
        <v>0</v>
      </c>
      <c r="F3246" s="1648">
        <v>0</v>
      </c>
      <c r="G3246" s="1648">
        <v>0</v>
      </c>
      <c r="H3246" s="1648">
        <v>0</v>
      </c>
      <c r="I3246" s="1648">
        <v>0</v>
      </c>
      <c r="J3246" s="1649">
        <f t="shared" si="191"/>
        <v>2365.6019999999999</v>
      </c>
      <c r="K3246" s="1649">
        <f t="shared" si="192"/>
        <v>0.6</v>
      </c>
      <c r="M3246" s="1637"/>
    </row>
    <row r="3247" spans="1:13" ht="10">
      <c r="A3247" s="1636">
        <v>2192536</v>
      </c>
      <c r="B3247" s="1636" t="s">
        <v>1775</v>
      </c>
      <c r="C3247" s="1648">
        <v>28315.85</v>
      </c>
      <c r="D3247" s="1648">
        <v>0.6</v>
      </c>
      <c r="E3247" s="1648">
        <v>0</v>
      </c>
      <c r="F3247" s="1648">
        <v>0</v>
      </c>
      <c r="G3247" s="1648">
        <v>0</v>
      </c>
      <c r="H3247" s="1648">
        <v>0</v>
      </c>
      <c r="I3247" s="1648">
        <v>0</v>
      </c>
      <c r="J3247" s="1649">
        <f t="shared" si="191"/>
        <v>16989.509999999998</v>
      </c>
      <c r="K3247" s="1649">
        <f t="shared" si="192"/>
        <v>0.6</v>
      </c>
      <c r="M3247" s="1637"/>
    </row>
    <row r="3248" spans="1:13" ht="10">
      <c r="A3248" s="1636">
        <v>1123530</v>
      </c>
      <c r="B3248" s="1636" t="s">
        <v>1639</v>
      </c>
      <c r="C3248" s="1648">
        <v>9528.16</v>
      </c>
      <c r="D3248" s="1648">
        <v>0.6</v>
      </c>
      <c r="E3248" s="1648">
        <v>0</v>
      </c>
      <c r="F3248" s="1648">
        <v>0</v>
      </c>
      <c r="G3248" s="1648">
        <v>0</v>
      </c>
      <c r="H3248" s="1648">
        <v>0</v>
      </c>
      <c r="I3248" s="1648">
        <v>0</v>
      </c>
      <c r="J3248" s="1649">
        <f t="shared" si="191"/>
        <v>5716.8959999999997</v>
      </c>
      <c r="K3248" s="1649">
        <f t="shared" si="192"/>
        <v>0.6</v>
      </c>
      <c r="M3248" s="1637"/>
    </row>
    <row r="3249" spans="1:13" ht="10">
      <c r="A3249" s="1636">
        <v>2192536</v>
      </c>
      <c r="B3249" s="1636" t="s">
        <v>2014</v>
      </c>
      <c r="C3249" s="1648">
        <v>29177.14</v>
      </c>
      <c r="D3249" s="1648">
        <v>1.4</v>
      </c>
      <c r="E3249" s="1648">
        <v>0</v>
      </c>
      <c r="F3249" s="1648">
        <v>0</v>
      </c>
      <c r="G3249" s="1648">
        <v>0</v>
      </c>
      <c r="H3249" s="1648">
        <v>0</v>
      </c>
      <c r="I3249" s="1648">
        <v>0</v>
      </c>
      <c r="J3249" s="1649">
        <f t="shared" si="191"/>
        <v>40847.995999999999</v>
      </c>
      <c r="K3249" s="1649">
        <f t="shared" si="192"/>
        <v>1.4</v>
      </c>
      <c r="M3249" s="1637"/>
    </row>
    <row r="3250" spans="1:13" ht="10">
      <c r="A3250" s="1636">
        <v>2064786</v>
      </c>
      <c r="B3250" s="1636" t="s">
        <v>1989</v>
      </c>
      <c r="C3250" s="1648">
        <v>11601.69</v>
      </c>
      <c r="D3250" s="1648">
        <v>0.5</v>
      </c>
      <c r="E3250" s="1648">
        <v>0</v>
      </c>
      <c r="F3250" s="1648">
        <v>0</v>
      </c>
      <c r="G3250" s="1648">
        <v>0</v>
      </c>
      <c r="H3250" s="1648">
        <v>0</v>
      </c>
      <c r="I3250" s="1648">
        <v>0</v>
      </c>
      <c r="J3250" s="1649">
        <f t="shared" si="191"/>
        <v>5800.8450000000003</v>
      </c>
      <c r="K3250" s="1649">
        <f t="shared" si="192"/>
        <v>0.5</v>
      </c>
      <c r="M3250" s="1637"/>
    </row>
    <row r="3251" spans="1:13" ht="10">
      <c r="A3251" s="1636">
        <v>2064786</v>
      </c>
      <c r="B3251" s="1636" t="s">
        <v>1956</v>
      </c>
      <c r="C3251" s="1648">
        <v>0</v>
      </c>
      <c r="D3251" s="1648">
        <v>0.5</v>
      </c>
      <c r="E3251" s="1648">
        <v>0</v>
      </c>
      <c r="F3251" s="1648">
        <v>0</v>
      </c>
      <c r="G3251" s="1648">
        <v>0</v>
      </c>
      <c r="H3251" s="1648">
        <v>0</v>
      </c>
      <c r="I3251" s="1648">
        <v>0</v>
      </c>
      <c r="J3251" s="1649">
        <f t="shared" si="191"/>
        <v>0</v>
      </c>
      <c r="K3251" s="1649">
        <f t="shared" si="192"/>
        <v>0.5</v>
      </c>
      <c r="M3251" s="1637"/>
    </row>
    <row r="3252" spans="1:13" ht="10">
      <c r="A3252" s="1636">
        <v>2064786</v>
      </c>
      <c r="B3252" s="1636" t="s">
        <v>1951</v>
      </c>
      <c r="C3252" s="1648">
        <v>0</v>
      </c>
      <c r="D3252" s="1648">
        <v>0.5</v>
      </c>
      <c r="E3252" s="1648">
        <v>0</v>
      </c>
      <c r="F3252" s="1648">
        <v>0</v>
      </c>
      <c r="G3252" s="1648">
        <v>0</v>
      </c>
      <c r="H3252" s="1648">
        <v>0</v>
      </c>
      <c r="I3252" s="1648">
        <v>0</v>
      </c>
      <c r="J3252" s="1649">
        <f t="shared" si="191"/>
        <v>0</v>
      </c>
      <c r="K3252" s="1649">
        <f t="shared" si="192"/>
        <v>0.5</v>
      </c>
      <c r="M3252" s="1637"/>
    </row>
    <row r="3253" spans="1:13" ht="10">
      <c r="A3253" s="1636">
        <v>2653142</v>
      </c>
      <c r="B3253" s="1636" t="s">
        <v>1952</v>
      </c>
      <c r="C3253" s="1648">
        <v>0</v>
      </c>
      <c r="D3253" s="1648">
        <v>0.5</v>
      </c>
      <c r="E3253" s="1648">
        <v>0</v>
      </c>
      <c r="F3253" s="1648">
        <v>0</v>
      </c>
      <c r="G3253" s="1648">
        <v>0</v>
      </c>
      <c r="H3253" s="1648">
        <v>0</v>
      </c>
      <c r="I3253" s="1648">
        <v>0</v>
      </c>
      <c r="J3253" s="1649">
        <f t="shared" si="191"/>
        <v>0</v>
      </c>
      <c r="K3253" s="1649">
        <f t="shared" si="192"/>
        <v>0.5</v>
      </c>
      <c r="M3253" s="1637"/>
    </row>
    <row r="3254" spans="1:13" ht="10">
      <c r="A3254" s="1636">
        <v>2672911</v>
      </c>
      <c r="B3254" s="1636" t="s">
        <v>1952</v>
      </c>
      <c r="C3254" s="1648">
        <v>0</v>
      </c>
      <c r="D3254" s="1648">
        <v>0.5</v>
      </c>
      <c r="E3254" s="1648">
        <v>0</v>
      </c>
      <c r="F3254" s="1648">
        <v>0</v>
      </c>
      <c r="G3254" s="1648">
        <v>0</v>
      </c>
      <c r="H3254" s="1648">
        <v>0</v>
      </c>
      <c r="I3254" s="1648">
        <v>0</v>
      </c>
      <c r="J3254" s="1649">
        <f t="shared" si="191"/>
        <v>0</v>
      </c>
      <c r="K3254" s="1649">
        <f t="shared" si="192"/>
        <v>0.5</v>
      </c>
      <c r="M3254" s="1637"/>
    </row>
    <row r="3255" spans="1:13" ht="10">
      <c r="A3255" s="1636">
        <v>1800533</v>
      </c>
      <c r="B3255" s="1636" t="s">
        <v>1952</v>
      </c>
      <c r="C3255" s="1648">
        <v>0</v>
      </c>
      <c r="D3255" s="1648">
        <v>0.5</v>
      </c>
      <c r="E3255" s="1648">
        <v>0</v>
      </c>
      <c r="F3255" s="1648">
        <v>0</v>
      </c>
      <c r="G3255" s="1648">
        <v>0</v>
      </c>
      <c r="H3255" s="1648">
        <v>0</v>
      </c>
      <c r="I3255" s="1648">
        <v>0</v>
      </c>
      <c r="J3255" s="1649">
        <f t="shared" si="191"/>
        <v>0</v>
      </c>
      <c r="K3255" s="1649">
        <f t="shared" si="192"/>
        <v>0.5</v>
      </c>
      <c r="M3255" s="1637"/>
    </row>
    <row r="3256" spans="1:13" ht="10">
      <c r="A3256" s="1636">
        <v>2696880</v>
      </c>
      <c r="B3256" s="1636" t="s">
        <v>1952</v>
      </c>
      <c r="C3256" s="1648">
        <v>0</v>
      </c>
      <c r="D3256" s="1648">
        <v>0.5</v>
      </c>
      <c r="E3256" s="1648">
        <v>0</v>
      </c>
      <c r="F3256" s="1648">
        <v>0</v>
      </c>
      <c r="G3256" s="1648">
        <v>0</v>
      </c>
      <c r="H3256" s="1648">
        <v>0</v>
      </c>
      <c r="I3256" s="1648">
        <v>0</v>
      </c>
      <c r="J3256" s="1649">
        <f t="shared" si="191"/>
        <v>0</v>
      </c>
      <c r="K3256" s="1649">
        <f t="shared" si="192"/>
        <v>0.5</v>
      </c>
      <c r="M3256" s="1637"/>
    </row>
    <row r="3257" spans="1:13" ht="10">
      <c r="A3257" s="1636">
        <v>2752794</v>
      </c>
      <c r="B3257" s="1636" t="s">
        <v>1952</v>
      </c>
      <c r="C3257" s="1648">
        <v>0</v>
      </c>
      <c r="D3257" s="1648">
        <v>0.5</v>
      </c>
      <c r="E3257" s="1648">
        <v>0</v>
      </c>
      <c r="F3257" s="1648">
        <v>0</v>
      </c>
      <c r="G3257" s="1648">
        <v>0</v>
      </c>
      <c r="H3257" s="1648">
        <v>0</v>
      </c>
      <c r="I3257" s="1648">
        <v>0</v>
      </c>
      <c r="J3257" s="1649">
        <f t="shared" si="191"/>
        <v>0</v>
      </c>
      <c r="K3257" s="1649">
        <f t="shared" si="192"/>
        <v>0.5</v>
      </c>
      <c r="M3257" s="1637"/>
    </row>
    <row r="3258" spans="1:13" ht="10">
      <c r="A3258" s="1636">
        <v>2713915</v>
      </c>
      <c r="B3258" s="1636" t="s">
        <v>1952</v>
      </c>
      <c r="C3258" s="1648">
        <v>0</v>
      </c>
      <c r="D3258" s="1648">
        <v>0.5</v>
      </c>
      <c r="E3258" s="1648">
        <v>0</v>
      </c>
      <c r="F3258" s="1648">
        <v>0</v>
      </c>
      <c r="G3258" s="1648">
        <v>0</v>
      </c>
      <c r="H3258" s="1648">
        <v>0</v>
      </c>
      <c r="I3258" s="1648">
        <v>0</v>
      </c>
      <c r="J3258" s="1649">
        <f t="shared" si="191"/>
        <v>0</v>
      </c>
      <c r="K3258" s="1649">
        <f t="shared" si="192"/>
        <v>0.5</v>
      </c>
      <c r="M3258" s="1637"/>
    </row>
    <row r="3259" spans="1:13" ht="10">
      <c r="A3259" s="1636">
        <v>2713005</v>
      </c>
      <c r="B3259" s="1636" t="s">
        <v>1952</v>
      </c>
      <c r="C3259" s="1648">
        <v>0</v>
      </c>
      <c r="D3259" s="1648">
        <v>0.5</v>
      </c>
      <c r="E3259" s="1648">
        <v>0</v>
      </c>
      <c r="F3259" s="1648">
        <v>0</v>
      </c>
      <c r="G3259" s="1648">
        <v>0</v>
      </c>
      <c r="H3259" s="1648">
        <v>0</v>
      </c>
      <c r="I3259" s="1648">
        <v>0</v>
      </c>
      <c r="J3259" s="1649">
        <f t="shared" si="191"/>
        <v>0</v>
      </c>
      <c r="K3259" s="1649">
        <f t="shared" si="192"/>
        <v>0.5</v>
      </c>
      <c r="M3259" s="1637"/>
    </row>
    <row r="3260" spans="1:13" ht="10">
      <c r="A3260" s="1636">
        <v>2792069</v>
      </c>
      <c r="B3260" s="1636" t="s">
        <v>1952</v>
      </c>
      <c r="C3260" s="1648">
        <v>0</v>
      </c>
      <c r="D3260" s="1648">
        <v>0.5</v>
      </c>
      <c r="E3260" s="1648">
        <v>0</v>
      </c>
      <c r="F3260" s="1648">
        <v>0</v>
      </c>
      <c r="G3260" s="1648">
        <v>0</v>
      </c>
      <c r="H3260" s="1648">
        <v>0</v>
      </c>
      <c r="I3260" s="1648">
        <v>0</v>
      </c>
      <c r="J3260" s="1649">
        <f t="shared" si="191"/>
        <v>0</v>
      </c>
      <c r="K3260" s="1649">
        <f t="shared" si="192"/>
        <v>0.5</v>
      </c>
      <c r="M3260" s="1637"/>
    </row>
    <row r="3261" spans="1:13" ht="10">
      <c r="A3261" s="1636">
        <v>2759597</v>
      </c>
      <c r="B3261" s="1636" t="s">
        <v>1953</v>
      </c>
      <c r="C3261" s="1648">
        <v>61538.46</v>
      </c>
      <c r="D3261" s="1648">
        <v>1.3</v>
      </c>
      <c r="E3261" s="1648">
        <v>0</v>
      </c>
      <c r="F3261" s="1648">
        <v>0</v>
      </c>
      <c r="G3261" s="1648">
        <v>0</v>
      </c>
      <c r="H3261" s="1648">
        <v>0</v>
      </c>
      <c r="I3261" s="1648">
        <v>0</v>
      </c>
      <c r="J3261" s="1649">
        <f t="shared" si="191"/>
        <v>79999.998000000007</v>
      </c>
      <c r="K3261" s="1649">
        <f t="shared" si="192"/>
        <v>1.3</v>
      </c>
      <c r="M3261" s="1637"/>
    </row>
    <row r="3262" spans="1:13" ht="10">
      <c r="A3262" s="1636">
        <v>2192536</v>
      </c>
      <c r="B3262" s="1636" t="s">
        <v>1668</v>
      </c>
      <c r="C3262" s="1648">
        <v>45219.08</v>
      </c>
      <c r="D3262" s="1648">
        <v>1.3</v>
      </c>
      <c r="E3262" s="1648">
        <v>0</v>
      </c>
      <c r="F3262" s="1648">
        <v>0</v>
      </c>
      <c r="G3262" s="1648">
        <v>0</v>
      </c>
      <c r="H3262" s="1648">
        <v>0</v>
      </c>
      <c r="I3262" s="1648">
        <v>0</v>
      </c>
      <c r="J3262" s="1649">
        <f t="shared" si="191"/>
        <v>58784.804000000004</v>
      </c>
      <c r="K3262" s="1649">
        <f t="shared" si="192"/>
        <v>1.3</v>
      </c>
      <c r="M3262" s="1637"/>
    </row>
    <row r="3263" spans="1:13" ht="10">
      <c r="A3263" s="1636">
        <v>2192536</v>
      </c>
      <c r="B3263" s="1636" t="s">
        <v>1953</v>
      </c>
      <c r="C3263" s="1648">
        <v>81386.67</v>
      </c>
      <c r="D3263" s="1648">
        <v>2.1</v>
      </c>
      <c r="E3263" s="1648">
        <v>0</v>
      </c>
      <c r="F3263" s="1648">
        <v>0</v>
      </c>
      <c r="G3263" s="1648">
        <v>0</v>
      </c>
      <c r="H3263" s="1648">
        <v>0</v>
      </c>
      <c r="I3263" s="1648">
        <v>0</v>
      </c>
      <c r="J3263" s="1649">
        <f t="shared" si="191"/>
        <v>170912.00700000001</v>
      </c>
      <c r="K3263" s="1649">
        <f t="shared" si="192"/>
        <v>2.1</v>
      </c>
      <c r="M3263" s="1637"/>
    </row>
    <row r="3264" spans="1:13" ht="10">
      <c r="A3264" s="1636">
        <v>2866547</v>
      </c>
      <c r="B3264" s="1636" t="s">
        <v>1636</v>
      </c>
      <c r="C3264" s="1648">
        <v>10400</v>
      </c>
      <c r="D3264" s="1648">
        <v>2</v>
      </c>
      <c r="E3264" s="1648">
        <v>0</v>
      </c>
      <c r="F3264" s="1648">
        <v>0</v>
      </c>
      <c r="G3264" s="1648">
        <v>0</v>
      </c>
      <c r="H3264" s="1648">
        <v>0</v>
      </c>
      <c r="I3264" s="1648">
        <v>0</v>
      </c>
      <c r="J3264" s="1649">
        <f t="shared" si="191"/>
        <v>20800</v>
      </c>
      <c r="K3264" s="1649">
        <f t="shared" si="192"/>
        <v>2</v>
      </c>
      <c r="M3264" s="1637"/>
    </row>
    <row r="3265" spans="1:13" ht="10">
      <c r="A3265" s="1636">
        <v>2866547</v>
      </c>
      <c r="B3265" s="1636" t="s">
        <v>1986</v>
      </c>
      <c r="C3265" s="1648">
        <v>13250</v>
      </c>
      <c r="D3265" s="1648">
        <v>2</v>
      </c>
      <c r="E3265" s="1648">
        <v>0</v>
      </c>
      <c r="F3265" s="1648">
        <v>0</v>
      </c>
      <c r="G3265" s="1648">
        <v>0</v>
      </c>
      <c r="H3265" s="1648">
        <v>0</v>
      </c>
      <c r="I3265" s="1648">
        <v>0</v>
      </c>
      <c r="J3265" s="1649">
        <f t="shared" si="191"/>
        <v>26500</v>
      </c>
      <c r="K3265" s="1649">
        <f t="shared" si="192"/>
        <v>2</v>
      </c>
      <c r="M3265" s="1637"/>
    </row>
    <row r="3266" spans="1:13" ht="10">
      <c r="A3266" s="1636">
        <v>901576</v>
      </c>
      <c r="B3266" s="1636" t="s">
        <v>1974</v>
      </c>
      <c r="C3266" s="1648">
        <v>14450</v>
      </c>
      <c r="D3266" s="1648">
        <v>2</v>
      </c>
      <c r="E3266" s="1648">
        <v>0</v>
      </c>
      <c r="F3266" s="1648">
        <v>0</v>
      </c>
      <c r="G3266" s="1648">
        <v>0</v>
      </c>
      <c r="H3266" s="1648">
        <v>0</v>
      </c>
      <c r="I3266" s="1648">
        <v>0</v>
      </c>
      <c r="J3266" s="1649">
        <f t="shared" si="191"/>
        <v>28900</v>
      </c>
      <c r="K3266" s="1649">
        <f t="shared" si="192"/>
        <v>2</v>
      </c>
      <c r="M3266" s="1637"/>
    </row>
    <row r="3267" spans="1:13" ht="10">
      <c r="A3267" s="1636">
        <v>2406614</v>
      </c>
      <c r="B3267" s="1636" t="s">
        <v>2013</v>
      </c>
      <c r="C3267" s="1648">
        <v>42000</v>
      </c>
      <c r="D3267" s="1648">
        <v>2</v>
      </c>
      <c r="E3267" s="1648">
        <v>0</v>
      </c>
      <c r="F3267" s="1648">
        <v>0</v>
      </c>
      <c r="G3267" s="1648">
        <v>0</v>
      </c>
      <c r="H3267" s="1648">
        <v>0</v>
      </c>
      <c r="I3267" s="1648">
        <v>0</v>
      </c>
      <c r="J3267" s="1649">
        <f t="shared" ref="J3267:J3330" si="193">C3267*K3267</f>
        <v>84000</v>
      </c>
      <c r="K3267" s="1649">
        <f t="shared" ref="K3267:K3330" si="194">SUM(D3267:I3267)</f>
        <v>2</v>
      </c>
      <c r="M3267" s="1637"/>
    </row>
    <row r="3268" spans="1:13" ht="10">
      <c r="A3268" s="1636">
        <v>1991580</v>
      </c>
      <c r="B3268" s="1636" t="s">
        <v>1636</v>
      </c>
      <c r="C3268" s="1648">
        <v>13800</v>
      </c>
      <c r="D3268" s="1648">
        <v>2</v>
      </c>
      <c r="E3268" s="1648">
        <v>0</v>
      </c>
      <c r="F3268" s="1648">
        <v>0</v>
      </c>
      <c r="G3268" s="1648">
        <v>0</v>
      </c>
      <c r="H3268" s="1648">
        <v>0</v>
      </c>
      <c r="I3268" s="1648">
        <v>0</v>
      </c>
      <c r="J3268" s="1649">
        <f t="shared" si="193"/>
        <v>27600</v>
      </c>
      <c r="K3268" s="1649">
        <f t="shared" si="194"/>
        <v>2</v>
      </c>
      <c r="M3268" s="1637"/>
    </row>
    <row r="3269" spans="1:13" ht="10">
      <c r="A3269" s="1636">
        <v>2558840</v>
      </c>
      <c r="B3269" s="1636" t="s">
        <v>1989</v>
      </c>
      <c r="C3269" s="1648">
        <v>9250</v>
      </c>
      <c r="D3269" s="1648">
        <v>2</v>
      </c>
      <c r="E3269" s="1648">
        <v>0</v>
      </c>
      <c r="F3269" s="1648">
        <v>0</v>
      </c>
      <c r="G3269" s="1648">
        <v>0</v>
      </c>
      <c r="H3269" s="1648">
        <v>0</v>
      </c>
      <c r="I3269" s="1648">
        <v>0</v>
      </c>
      <c r="J3269" s="1649">
        <f t="shared" si="193"/>
        <v>18500</v>
      </c>
      <c r="K3269" s="1649">
        <f t="shared" si="194"/>
        <v>2</v>
      </c>
      <c r="M3269" s="1637"/>
    </row>
    <row r="3270" spans="1:13" ht="10">
      <c r="A3270" s="1636">
        <v>2582654</v>
      </c>
      <c r="B3270" s="1636" t="s">
        <v>1664</v>
      </c>
      <c r="C3270" s="1648">
        <v>46050</v>
      </c>
      <c r="D3270" s="1648">
        <v>2</v>
      </c>
      <c r="E3270" s="1648">
        <v>0</v>
      </c>
      <c r="F3270" s="1648">
        <v>0</v>
      </c>
      <c r="G3270" s="1648">
        <v>0</v>
      </c>
      <c r="H3270" s="1648">
        <v>0</v>
      </c>
      <c r="I3270" s="1648">
        <v>0</v>
      </c>
      <c r="J3270" s="1649">
        <f t="shared" si="193"/>
        <v>92100</v>
      </c>
      <c r="K3270" s="1649">
        <f t="shared" si="194"/>
        <v>2</v>
      </c>
      <c r="M3270" s="1637"/>
    </row>
    <row r="3271" spans="1:13" ht="10">
      <c r="A3271" s="1636">
        <v>3114681</v>
      </c>
      <c r="B3271" s="1636" t="s">
        <v>2002</v>
      </c>
      <c r="C3271" s="1648">
        <v>15200</v>
      </c>
      <c r="D3271" s="1648">
        <v>2</v>
      </c>
      <c r="E3271" s="1648">
        <v>0</v>
      </c>
      <c r="F3271" s="1648">
        <v>0</v>
      </c>
      <c r="G3271" s="1648">
        <v>0</v>
      </c>
      <c r="H3271" s="1648">
        <v>0</v>
      </c>
      <c r="I3271" s="1648">
        <v>0</v>
      </c>
      <c r="J3271" s="1649">
        <f t="shared" si="193"/>
        <v>30400</v>
      </c>
      <c r="K3271" s="1649">
        <f t="shared" si="194"/>
        <v>2</v>
      </c>
      <c r="M3271" s="1637"/>
    </row>
    <row r="3272" spans="1:13" ht="10">
      <c r="A3272" s="1636">
        <v>1748999</v>
      </c>
      <c r="B3272" s="1636" t="s">
        <v>1963</v>
      </c>
      <c r="C3272" s="1648">
        <v>7780</v>
      </c>
      <c r="D3272" s="1648">
        <v>2</v>
      </c>
      <c r="E3272" s="1648">
        <v>0</v>
      </c>
      <c r="F3272" s="1648">
        <v>0</v>
      </c>
      <c r="G3272" s="1648">
        <v>0</v>
      </c>
      <c r="H3272" s="1648">
        <v>0</v>
      </c>
      <c r="I3272" s="1648">
        <v>0</v>
      </c>
      <c r="J3272" s="1649">
        <f t="shared" si="193"/>
        <v>15560</v>
      </c>
      <c r="K3272" s="1649">
        <f t="shared" si="194"/>
        <v>2</v>
      </c>
      <c r="M3272" s="1637"/>
    </row>
    <row r="3273" spans="1:13" ht="10">
      <c r="A3273" s="1636">
        <v>2906853</v>
      </c>
      <c r="B3273" s="1636" t="s">
        <v>1966</v>
      </c>
      <c r="C3273" s="1648">
        <v>13100</v>
      </c>
      <c r="D3273" s="1648">
        <v>2</v>
      </c>
      <c r="E3273" s="1648">
        <v>0</v>
      </c>
      <c r="F3273" s="1648">
        <v>0</v>
      </c>
      <c r="G3273" s="1648">
        <v>0</v>
      </c>
      <c r="H3273" s="1648">
        <v>0</v>
      </c>
      <c r="I3273" s="1648">
        <v>0</v>
      </c>
      <c r="J3273" s="1649">
        <f t="shared" si="193"/>
        <v>26200</v>
      </c>
      <c r="K3273" s="1649">
        <f t="shared" si="194"/>
        <v>2</v>
      </c>
      <c r="M3273" s="1637"/>
    </row>
    <row r="3274" spans="1:13" ht="10">
      <c r="A3274" s="1636">
        <v>2372307</v>
      </c>
      <c r="B3274" s="1636" t="s">
        <v>1799</v>
      </c>
      <c r="C3274" s="1648">
        <v>5680</v>
      </c>
      <c r="D3274" s="1648">
        <v>2</v>
      </c>
      <c r="E3274" s="1648">
        <v>0</v>
      </c>
      <c r="F3274" s="1648">
        <v>0</v>
      </c>
      <c r="G3274" s="1648">
        <v>0</v>
      </c>
      <c r="H3274" s="1648">
        <v>0</v>
      </c>
      <c r="I3274" s="1648">
        <v>0</v>
      </c>
      <c r="J3274" s="1649">
        <f t="shared" si="193"/>
        <v>11360</v>
      </c>
      <c r="K3274" s="1649">
        <f t="shared" si="194"/>
        <v>2</v>
      </c>
      <c r="M3274" s="1637"/>
    </row>
    <row r="3275" spans="1:13" ht="10">
      <c r="A3275" s="1636">
        <v>2372307</v>
      </c>
      <c r="B3275" s="1636" t="s">
        <v>1986</v>
      </c>
      <c r="C3275" s="1648">
        <v>12150</v>
      </c>
      <c r="D3275" s="1648">
        <v>2</v>
      </c>
      <c r="E3275" s="1648">
        <v>0</v>
      </c>
      <c r="F3275" s="1648">
        <v>0</v>
      </c>
      <c r="G3275" s="1648">
        <v>0</v>
      </c>
      <c r="H3275" s="1648">
        <v>0</v>
      </c>
      <c r="I3275" s="1648">
        <v>0</v>
      </c>
      <c r="J3275" s="1649">
        <f t="shared" si="193"/>
        <v>24300</v>
      </c>
      <c r="K3275" s="1649">
        <f t="shared" si="194"/>
        <v>2</v>
      </c>
      <c r="M3275" s="1637"/>
    </row>
    <row r="3276" spans="1:13" ht="10">
      <c r="A3276" s="1636">
        <v>562537</v>
      </c>
      <c r="B3276" s="1636" t="s">
        <v>1963</v>
      </c>
      <c r="C3276" s="1648">
        <v>18500</v>
      </c>
      <c r="D3276" s="1648">
        <v>2</v>
      </c>
      <c r="E3276" s="1648">
        <v>0</v>
      </c>
      <c r="F3276" s="1648">
        <v>0</v>
      </c>
      <c r="G3276" s="1648">
        <v>0</v>
      </c>
      <c r="H3276" s="1648">
        <v>0</v>
      </c>
      <c r="I3276" s="1648">
        <v>0</v>
      </c>
      <c r="J3276" s="1649">
        <f t="shared" si="193"/>
        <v>37000</v>
      </c>
      <c r="K3276" s="1649">
        <f t="shared" si="194"/>
        <v>2</v>
      </c>
      <c r="M3276" s="1637"/>
    </row>
    <row r="3277" spans="1:13" ht="10">
      <c r="A3277" s="1636">
        <v>3155499</v>
      </c>
      <c r="B3277" s="1636" t="s">
        <v>1966</v>
      </c>
      <c r="C3277" s="1648">
        <v>6710</v>
      </c>
      <c r="D3277" s="1648">
        <v>2</v>
      </c>
      <c r="E3277" s="1648">
        <v>0</v>
      </c>
      <c r="F3277" s="1648">
        <v>0</v>
      </c>
      <c r="G3277" s="1648">
        <v>0</v>
      </c>
      <c r="H3277" s="1648">
        <v>0</v>
      </c>
      <c r="I3277" s="1648">
        <v>0</v>
      </c>
      <c r="J3277" s="1649">
        <f t="shared" si="193"/>
        <v>13420</v>
      </c>
      <c r="K3277" s="1649">
        <f t="shared" si="194"/>
        <v>2</v>
      </c>
      <c r="M3277" s="1637"/>
    </row>
    <row r="3278" spans="1:13" ht="10">
      <c r="A3278" s="1636">
        <v>2862516</v>
      </c>
      <c r="B3278" s="1636" t="s">
        <v>1986</v>
      </c>
      <c r="C3278" s="1648">
        <v>12625</v>
      </c>
      <c r="D3278" s="1648">
        <v>2</v>
      </c>
      <c r="E3278" s="1648">
        <v>0</v>
      </c>
      <c r="F3278" s="1648">
        <v>0</v>
      </c>
      <c r="G3278" s="1648">
        <v>0</v>
      </c>
      <c r="H3278" s="1648">
        <v>0</v>
      </c>
      <c r="I3278" s="1648">
        <v>0</v>
      </c>
      <c r="J3278" s="1649">
        <f t="shared" si="193"/>
        <v>25250</v>
      </c>
      <c r="K3278" s="1649">
        <f t="shared" si="194"/>
        <v>2</v>
      </c>
      <c r="M3278" s="1637"/>
    </row>
    <row r="3279" spans="1:13" ht="10">
      <c r="A3279" s="1636">
        <v>13630</v>
      </c>
      <c r="B3279" s="1636" t="s">
        <v>2014</v>
      </c>
      <c r="C3279" s="1648">
        <v>11050</v>
      </c>
      <c r="D3279" s="1648">
        <v>2</v>
      </c>
      <c r="E3279" s="1648">
        <v>0</v>
      </c>
      <c r="F3279" s="1648">
        <v>0</v>
      </c>
      <c r="G3279" s="1648">
        <v>0</v>
      </c>
      <c r="H3279" s="1648">
        <v>0</v>
      </c>
      <c r="I3279" s="1648">
        <v>0</v>
      </c>
      <c r="J3279" s="1649">
        <f t="shared" si="193"/>
        <v>22100</v>
      </c>
      <c r="K3279" s="1649">
        <f t="shared" si="194"/>
        <v>2</v>
      </c>
      <c r="M3279" s="1637"/>
    </row>
    <row r="3280" spans="1:13" ht="10">
      <c r="A3280" s="1636">
        <v>2549793</v>
      </c>
      <c r="B3280" s="1636" t="s">
        <v>1986</v>
      </c>
      <c r="C3280" s="1648">
        <v>12950</v>
      </c>
      <c r="D3280" s="1648">
        <v>2</v>
      </c>
      <c r="E3280" s="1648">
        <v>0</v>
      </c>
      <c r="F3280" s="1648">
        <v>0</v>
      </c>
      <c r="G3280" s="1648">
        <v>0</v>
      </c>
      <c r="H3280" s="1648">
        <v>0</v>
      </c>
      <c r="I3280" s="1648">
        <v>0</v>
      </c>
      <c r="J3280" s="1649">
        <f t="shared" si="193"/>
        <v>25900</v>
      </c>
      <c r="K3280" s="1649">
        <f t="shared" si="194"/>
        <v>2</v>
      </c>
      <c r="M3280" s="1637"/>
    </row>
    <row r="3281" spans="1:13" ht="10">
      <c r="A3281" s="1636">
        <v>2036765</v>
      </c>
      <c r="B3281" s="1636" t="s">
        <v>1999</v>
      </c>
      <c r="C3281" s="1648">
        <v>11800</v>
      </c>
      <c r="D3281" s="1648">
        <v>2</v>
      </c>
      <c r="E3281" s="1648">
        <v>0</v>
      </c>
      <c r="F3281" s="1648">
        <v>0</v>
      </c>
      <c r="G3281" s="1648">
        <v>0</v>
      </c>
      <c r="H3281" s="1648">
        <v>0</v>
      </c>
      <c r="I3281" s="1648">
        <v>0</v>
      </c>
      <c r="J3281" s="1649">
        <f t="shared" si="193"/>
        <v>23600</v>
      </c>
      <c r="K3281" s="1649">
        <f t="shared" si="194"/>
        <v>2</v>
      </c>
      <c r="M3281" s="1637"/>
    </row>
    <row r="3282" spans="1:13" ht="10">
      <c r="A3282" s="1636">
        <v>2548000</v>
      </c>
      <c r="B3282" s="1636" t="s">
        <v>1666</v>
      </c>
      <c r="C3282" s="1648">
        <v>7330</v>
      </c>
      <c r="D3282" s="1648">
        <v>2</v>
      </c>
      <c r="E3282" s="1648">
        <v>0</v>
      </c>
      <c r="F3282" s="1648">
        <v>0</v>
      </c>
      <c r="G3282" s="1648">
        <v>0</v>
      </c>
      <c r="H3282" s="1648">
        <v>0</v>
      </c>
      <c r="I3282" s="1648">
        <v>0</v>
      </c>
      <c r="J3282" s="1649">
        <f t="shared" si="193"/>
        <v>14660</v>
      </c>
      <c r="K3282" s="1649">
        <f t="shared" si="194"/>
        <v>2</v>
      </c>
      <c r="M3282" s="1637"/>
    </row>
    <row r="3283" spans="1:13" ht="10">
      <c r="A3283" s="1636">
        <v>849018</v>
      </c>
      <c r="B3283" s="1636" t="s">
        <v>1969</v>
      </c>
      <c r="C3283" s="1648">
        <v>6150</v>
      </c>
      <c r="D3283" s="1648">
        <v>2</v>
      </c>
      <c r="E3283" s="1648">
        <v>0</v>
      </c>
      <c r="F3283" s="1648">
        <v>0</v>
      </c>
      <c r="G3283" s="1648">
        <v>0</v>
      </c>
      <c r="H3283" s="1648">
        <v>0</v>
      </c>
      <c r="I3283" s="1648">
        <v>0</v>
      </c>
      <c r="J3283" s="1649">
        <f t="shared" si="193"/>
        <v>12300</v>
      </c>
      <c r="K3283" s="1649">
        <f t="shared" si="194"/>
        <v>2</v>
      </c>
      <c r="M3283" s="1637"/>
    </row>
    <row r="3284" spans="1:13" ht="10">
      <c r="A3284" s="1636">
        <v>849018</v>
      </c>
      <c r="B3284" s="1636" t="s">
        <v>1985</v>
      </c>
      <c r="C3284" s="1648">
        <v>20400</v>
      </c>
      <c r="D3284" s="1648">
        <v>2</v>
      </c>
      <c r="E3284" s="1648">
        <v>0</v>
      </c>
      <c r="F3284" s="1648">
        <v>0</v>
      </c>
      <c r="G3284" s="1648">
        <v>0</v>
      </c>
      <c r="H3284" s="1648">
        <v>0</v>
      </c>
      <c r="I3284" s="1648">
        <v>0</v>
      </c>
      <c r="J3284" s="1649">
        <f t="shared" si="193"/>
        <v>40800</v>
      </c>
      <c r="K3284" s="1649">
        <f t="shared" si="194"/>
        <v>2</v>
      </c>
      <c r="M3284" s="1637"/>
    </row>
    <row r="3285" spans="1:13" ht="10">
      <c r="A3285" s="1636">
        <v>65729</v>
      </c>
      <c r="B3285" s="1636" t="s">
        <v>1969</v>
      </c>
      <c r="C3285" s="1648">
        <v>7150</v>
      </c>
      <c r="D3285" s="1648">
        <v>2</v>
      </c>
      <c r="E3285" s="1648">
        <v>0</v>
      </c>
      <c r="F3285" s="1648">
        <v>0</v>
      </c>
      <c r="G3285" s="1648">
        <v>0</v>
      </c>
      <c r="H3285" s="1648">
        <v>0</v>
      </c>
      <c r="I3285" s="1648">
        <v>0</v>
      </c>
      <c r="J3285" s="1649">
        <f t="shared" si="193"/>
        <v>14300</v>
      </c>
      <c r="K3285" s="1649">
        <f t="shared" si="194"/>
        <v>2</v>
      </c>
      <c r="M3285" s="1637"/>
    </row>
    <row r="3286" spans="1:13" ht="10">
      <c r="A3286" s="1636">
        <v>2696788</v>
      </c>
      <c r="B3286" s="1636" t="s">
        <v>2042</v>
      </c>
      <c r="C3286" s="1648">
        <v>10250</v>
      </c>
      <c r="D3286" s="1648">
        <v>2</v>
      </c>
      <c r="E3286" s="1648">
        <v>0</v>
      </c>
      <c r="F3286" s="1648">
        <v>0</v>
      </c>
      <c r="G3286" s="1648">
        <v>0</v>
      </c>
      <c r="H3286" s="1648">
        <v>0</v>
      </c>
      <c r="I3286" s="1648">
        <v>0</v>
      </c>
      <c r="J3286" s="1649">
        <f t="shared" si="193"/>
        <v>20500</v>
      </c>
      <c r="K3286" s="1649">
        <f t="shared" si="194"/>
        <v>2</v>
      </c>
      <c r="M3286" s="1637"/>
    </row>
    <row r="3287" spans="1:13" ht="10">
      <c r="A3287" s="1636">
        <v>3125982</v>
      </c>
      <c r="B3287" s="1636" t="s">
        <v>1986</v>
      </c>
      <c r="C3287" s="1648">
        <v>12100</v>
      </c>
      <c r="D3287" s="1648">
        <v>2</v>
      </c>
      <c r="E3287" s="1648">
        <v>0</v>
      </c>
      <c r="F3287" s="1648">
        <v>0</v>
      </c>
      <c r="G3287" s="1648">
        <v>0</v>
      </c>
      <c r="H3287" s="1648">
        <v>0</v>
      </c>
      <c r="I3287" s="1648">
        <v>0</v>
      </c>
      <c r="J3287" s="1649">
        <f t="shared" si="193"/>
        <v>24200</v>
      </c>
      <c r="K3287" s="1649">
        <f t="shared" si="194"/>
        <v>2</v>
      </c>
      <c r="M3287" s="1637"/>
    </row>
    <row r="3288" spans="1:13" ht="10">
      <c r="A3288" s="1636">
        <v>244639</v>
      </c>
      <c r="B3288" s="1636" t="s">
        <v>1988</v>
      </c>
      <c r="C3288" s="1648">
        <v>14550</v>
      </c>
      <c r="D3288" s="1648">
        <v>2</v>
      </c>
      <c r="E3288" s="1648">
        <v>0</v>
      </c>
      <c r="F3288" s="1648">
        <v>0</v>
      </c>
      <c r="G3288" s="1648">
        <v>0</v>
      </c>
      <c r="H3288" s="1648">
        <v>0</v>
      </c>
      <c r="I3288" s="1648">
        <v>0</v>
      </c>
      <c r="J3288" s="1649">
        <f t="shared" si="193"/>
        <v>29100</v>
      </c>
      <c r="K3288" s="1649">
        <f t="shared" si="194"/>
        <v>2</v>
      </c>
      <c r="M3288" s="1637"/>
    </row>
    <row r="3289" spans="1:13" ht="10">
      <c r="A3289" s="1636">
        <v>1999633</v>
      </c>
      <c r="B3289" s="1636" t="s">
        <v>1645</v>
      </c>
      <c r="C3289" s="1648">
        <v>18550</v>
      </c>
      <c r="D3289" s="1648">
        <v>2</v>
      </c>
      <c r="E3289" s="1648">
        <v>0</v>
      </c>
      <c r="F3289" s="1648">
        <v>0</v>
      </c>
      <c r="G3289" s="1648">
        <v>0</v>
      </c>
      <c r="H3289" s="1648">
        <v>0</v>
      </c>
      <c r="I3289" s="1648">
        <v>0</v>
      </c>
      <c r="J3289" s="1649">
        <f t="shared" si="193"/>
        <v>37100</v>
      </c>
      <c r="K3289" s="1649">
        <f t="shared" si="194"/>
        <v>2</v>
      </c>
      <c r="M3289" s="1637"/>
    </row>
    <row r="3290" spans="1:13" ht="10">
      <c r="A3290" s="1636">
        <v>2116572</v>
      </c>
      <c r="B3290" s="1636" t="s">
        <v>1962</v>
      </c>
      <c r="C3290" s="1648">
        <v>17050</v>
      </c>
      <c r="D3290" s="1648">
        <v>2</v>
      </c>
      <c r="E3290" s="1648">
        <v>0</v>
      </c>
      <c r="F3290" s="1648">
        <v>0</v>
      </c>
      <c r="G3290" s="1648">
        <v>0</v>
      </c>
      <c r="H3290" s="1648">
        <v>0</v>
      </c>
      <c r="I3290" s="1648">
        <v>0</v>
      </c>
      <c r="J3290" s="1649">
        <f t="shared" si="193"/>
        <v>34100</v>
      </c>
      <c r="K3290" s="1649">
        <f t="shared" si="194"/>
        <v>2</v>
      </c>
      <c r="M3290" s="1637"/>
    </row>
    <row r="3291" spans="1:13" ht="10">
      <c r="A3291" s="1636">
        <v>1849070</v>
      </c>
      <c r="B3291" s="1636" t="s">
        <v>1998</v>
      </c>
      <c r="C3291" s="1648">
        <v>53000</v>
      </c>
      <c r="D3291" s="1648">
        <v>2</v>
      </c>
      <c r="E3291" s="1648">
        <v>0</v>
      </c>
      <c r="F3291" s="1648">
        <v>0</v>
      </c>
      <c r="G3291" s="1648">
        <v>0</v>
      </c>
      <c r="H3291" s="1648">
        <v>0</v>
      </c>
      <c r="I3291" s="1648">
        <v>0</v>
      </c>
      <c r="J3291" s="1649">
        <f t="shared" si="193"/>
        <v>106000</v>
      </c>
      <c r="K3291" s="1649">
        <f t="shared" si="194"/>
        <v>2</v>
      </c>
      <c r="M3291" s="1637"/>
    </row>
    <row r="3292" spans="1:13" ht="10">
      <c r="A3292" s="1636">
        <v>2635224</v>
      </c>
      <c r="B3292" s="1636" t="s">
        <v>2009</v>
      </c>
      <c r="C3292" s="1648">
        <v>10850</v>
      </c>
      <c r="D3292" s="1648">
        <v>2</v>
      </c>
      <c r="E3292" s="1648">
        <v>0</v>
      </c>
      <c r="F3292" s="1648">
        <v>0</v>
      </c>
      <c r="G3292" s="1648">
        <v>0</v>
      </c>
      <c r="H3292" s="1648">
        <v>0</v>
      </c>
      <c r="I3292" s="1648">
        <v>0</v>
      </c>
      <c r="J3292" s="1649">
        <f t="shared" si="193"/>
        <v>21700</v>
      </c>
      <c r="K3292" s="1649">
        <f t="shared" si="194"/>
        <v>2</v>
      </c>
      <c r="M3292" s="1637"/>
    </row>
    <row r="3293" spans="1:13" ht="10">
      <c r="A3293" s="1636">
        <v>2336745</v>
      </c>
      <c r="B3293" s="1636" t="s">
        <v>1976</v>
      </c>
      <c r="C3293" s="1648">
        <v>0</v>
      </c>
      <c r="D3293" s="1648">
        <v>0.3</v>
      </c>
      <c r="E3293" s="1648">
        <v>0</v>
      </c>
      <c r="F3293" s="1648">
        <v>0</v>
      </c>
      <c r="G3293" s="1648">
        <v>0</v>
      </c>
      <c r="H3293" s="1648">
        <v>0</v>
      </c>
      <c r="I3293" s="1648">
        <v>0</v>
      </c>
      <c r="J3293" s="1649">
        <f t="shared" si="193"/>
        <v>0</v>
      </c>
      <c r="K3293" s="1649">
        <f t="shared" si="194"/>
        <v>0.3</v>
      </c>
      <c r="M3293" s="1637"/>
    </row>
    <row r="3294" spans="1:13" ht="10">
      <c r="A3294" s="1636">
        <v>871916</v>
      </c>
      <c r="B3294" s="1636" t="s">
        <v>1978</v>
      </c>
      <c r="C3294" s="1648">
        <v>0</v>
      </c>
      <c r="D3294" s="1648">
        <v>0.3</v>
      </c>
      <c r="E3294" s="1648">
        <v>0</v>
      </c>
      <c r="F3294" s="1648">
        <v>0</v>
      </c>
      <c r="G3294" s="1648">
        <v>0</v>
      </c>
      <c r="H3294" s="1648">
        <v>0</v>
      </c>
      <c r="I3294" s="1648">
        <v>0</v>
      </c>
      <c r="J3294" s="1649">
        <f t="shared" si="193"/>
        <v>0</v>
      </c>
      <c r="K3294" s="1649">
        <f t="shared" si="194"/>
        <v>0.3</v>
      </c>
      <c r="M3294" s="1637"/>
    </row>
    <row r="3295" spans="1:13" ht="10">
      <c r="A3295" s="1636">
        <v>2696027</v>
      </c>
      <c r="B3295" s="1636" t="s">
        <v>1976</v>
      </c>
      <c r="C3295" s="1648">
        <v>0</v>
      </c>
      <c r="D3295" s="1648">
        <v>0.3</v>
      </c>
      <c r="E3295" s="1648">
        <v>0</v>
      </c>
      <c r="F3295" s="1648">
        <v>0</v>
      </c>
      <c r="G3295" s="1648">
        <v>0</v>
      </c>
      <c r="H3295" s="1648">
        <v>0</v>
      </c>
      <c r="I3295" s="1648">
        <v>0</v>
      </c>
      <c r="J3295" s="1649">
        <f t="shared" si="193"/>
        <v>0</v>
      </c>
      <c r="K3295" s="1649">
        <f t="shared" si="194"/>
        <v>0.3</v>
      </c>
      <c r="M3295" s="1637"/>
    </row>
    <row r="3296" spans="1:13" ht="10">
      <c r="A3296" s="1636">
        <v>2670598</v>
      </c>
      <c r="B3296" s="1636" t="s">
        <v>1954</v>
      </c>
      <c r="C3296" s="1648">
        <v>0</v>
      </c>
      <c r="D3296" s="1648">
        <v>0.3</v>
      </c>
      <c r="E3296" s="1648">
        <v>0</v>
      </c>
      <c r="F3296" s="1648">
        <v>0</v>
      </c>
      <c r="G3296" s="1648">
        <v>0</v>
      </c>
      <c r="H3296" s="1648">
        <v>0</v>
      </c>
      <c r="I3296" s="1648">
        <v>0</v>
      </c>
      <c r="J3296" s="1649">
        <f t="shared" si="193"/>
        <v>0</v>
      </c>
      <c r="K3296" s="1649">
        <f t="shared" si="194"/>
        <v>0.3</v>
      </c>
      <c r="M3296" s="1637"/>
    </row>
    <row r="3297" spans="1:13" ht="10">
      <c r="A3297" s="1636">
        <v>2643359</v>
      </c>
      <c r="B3297" s="1636" t="s">
        <v>1978</v>
      </c>
      <c r="C3297" s="1648">
        <v>0</v>
      </c>
      <c r="D3297" s="1648">
        <v>0.3</v>
      </c>
      <c r="E3297" s="1648">
        <v>0</v>
      </c>
      <c r="F3297" s="1648">
        <v>0</v>
      </c>
      <c r="G3297" s="1648">
        <v>0</v>
      </c>
      <c r="H3297" s="1648">
        <v>0</v>
      </c>
      <c r="I3297" s="1648">
        <v>0</v>
      </c>
      <c r="J3297" s="1649">
        <f t="shared" si="193"/>
        <v>0</v>
      </c>
      <c r="K3297" s="1649">
        <f t="shared" si="194"/>
        <v>0.3</v>
      </c>
      <c r="M3297" s="1637"/>
    </row>
    <row r="3298" spans="1:13" ht="10">
      <c r="A3298" s="1636">
        <v>1726770</v>
      </c>
      <c r="B3298" s="1636" t="s">
        <v>1978</v>
      </c>
      <c r="C3298" s="1648">
        <v>0</v>
      </c>
      <c r="D3298" s="1648">
        <v>0.3</v>
      </c>
      <c r="E3298" s="1648">
        <v>0</v>
      </c>
      <c r="F3298" s="1648">
        <v>0</v>
      </c>
      <c r="G3298" s="1648">
        <v>0</v>
      </c>
      <c r="H3298" s="1648">
        <v>0</v>
      </c>
      <c r="I3298" s="1648">
        <v>0</v>
      </c>
      <c r="J3298" s="1649">
        <f t="shared" si="193"/>
        <v>0</v>
      </c>
      <c r="K3298" s="1649">
        <f t="shared" si="194"/>
        <v>0.3</v>
      </c>
      <c r="M3298" s="1637"/>
    </row>
    <row r="3299" spans="1:13" ht="10">
      <c r="A3299" s="1636">
        <v>1417085</v>
      </c>
      <c r="B3299" s="1636" t="s">
        <v>1950</v>
      </c>
      <c r="C3299" s="1648">
        <v>0</v>
      </c>
      <c r="D3299" s="1648">
        <v>0.3</v>
      </c>
      <c r="E3299" s="1648">
        <v>0</v>
      </c>
      <c r="F3299" s="1648">
        <v>0</v>
      </c>
      <c r="G3299" s="1648">
        <v>0</v>
      </c>
      <c r="H3299" s="1648">
        <v>0</v>
      </c>
      <c r="I3299" s="1648">
        <v>0</v>
      </c>
      <c r="J3299" s="1649">
        <f t="shared" si="193"/>
        <v>0</v>
      </c>
      <c r="K3299" s="1649">
        <f t="shared" si="194"/>
        <v>0.3</v>
      </c>
      <c r="M3299" s="1637"/>
    </row>
    <row r="3300" spans="1:13" ht="10">
      <c r="A3300" s="1636">
        <v>2856963</v>
      </c>
      <c r="B3300" s="1636" t="s">
        <v>1955</v>
      </c>
      <c r="C3300" s="1648">
        <v>0</v>
      </c>
      <c r="D3300" s="1648">
        <v>0.3</v>
      </c>
      <c r="E3300" s="1648">
        <v>0</v>
      </c>
      <c r="F3300" s="1648">
        <v>0</v>
      </c>
      <c r="G3300" s="1648">
        <v>0</v>
      </c>
      <c r="H3300" s="1648">
        <v>0</v>
      </c>
      <c r="I3300" s="1648">
        <v>0</v>
      </c>
      <c r="J3300" s="1649">
        <f t="shared" si="193"/>
        <v>0</v>
      </c>
      <c r="K3300" s="1649">
        <f t="shared" si="194"/>
        <v>0.3</v>
      </c>
      <c r="M3300" s="1637"/>
    </row>
    <row r="3301" spans="1:13" ht="10">
      <c r="A3301" s="1636">
        <v>2641943</v>
      </c>
      <c r="B3301" s="1636" t="s">
        <v>1950</v>
      </c>
      <c r="C3301" s="1648">
        <v>0</v>
      </c>
      <c r="D3301" s="1648">
        <v>0.3</v>
      </c>
      <c r="E3301" s="1648">
        <v>0</v>
      </c>
      <c r="F3301" s="1648">
        <v>0</v>
      </c>
      <c r="G3301" s="1648">
        <v>0</v>
      </c>
      <c r="H3301" s="1648">
        <v>0</v>
      </c>
      <c r="I3301" s="1648">
        <v>0</v>
      </c>
      <c r="J3301" s="1649">
        <f t="shared" si="193"/>
        <v>0</v>
      </c>
      <c r="K3301" s="1649">
        <f t="shared" si="194"/>
        <v>0.3</v>
      </c>
      <c r="M3301" s="1637"/>
    </row>
    <row r="3302" spans="1:13" ht="10">
      <c r="A3302" s="1636">
        <v>2174288</v>
      </c>
      <c r="B3302" s="1636" t="s">
        <v>1976</v>
      </c>
      <c r="C3302" s="1648">
        <v>0</v>
      </c>
      <c r="D3302" s="1648">
        <v>0.3</v>
      </c>
      <c r="E3302" s="1648">
        <v>0</v>
      </c>
      <c r="F3302" s="1648">
        <v>0</v>
      </c>
      <c r="G3302" s="1648">
        <v>0</v>
      </c>
      <c r="H3302" s="1648">
        <v>0</v>
      </c>
      <c r="I3302" s="1648">
        <v>0</v>
      </c>
      <c r="J3302" s="1649">
        <f t="shared" si="193"/>
        <v>0</v>
      </c>
      <c r="K3302" s="1649">
        <f t="shared" si="194"/>
        <v>0.3</v>
      </c>
      <c r="M3302" s="1637"/>
    </row>
    <row r="3303" spans="1:13" ht="10">
      <c r="A3303" s="1636">
        <v>618799</v>
      </c>
      <c r="B3303" s="1636" t="s">
        <v>1953</v>
      </c>
      <c r="C3303" s="1648">
        <v>0</v>
      </c>
      <c r="D3303" s="1648">
        <v>0.3</v>
      </c>
      <c r="E3303" s="1648">
        <v>0</v>
      </c>
      <c r="F3303" s="1648">
        <v>0</v>
      </c>
      <c r="G3303" s="1648">
        <v>0</v>
      </c>
      <c r="H3303" s="1648">
        <v>0</v>
      </c>
      <c r="I3303" s="1648">
        <v>0</v>
      </c>
      <c r="J3303" s="1649">
        <f t="shared" si="193"/>
        <v>0</v>
      </c>
      <c r="K3303" s="1649">
        <f t="shared" si="194"/>
        <v>0.3</v>
      </c>
      <c r="M3303" s="1637"/>
    </row>
    <row r="3304" spans="1:13" ht="10">
      <c r="A3304" s="1636">
        <v>2810194</v>
      </c>
      <c r="B3304" s="1636" t="s">
        <v>1954</v>
      </c>
      <c r="C3304" s="1648">
        <v>0</v>
      </c>
      <c r="D3304" s="1648">
        <v>0.3</v>
      </c>
      <c r="E3304" s="1648">
        <v>0</v>
      </c>
      <c r="F3304" s="1648">
        <v>0</v>
      </c>
      <c r="G3304" s="1648">
        <v>0</v>
      </c>
      <c r="H3304" s="1648">
        <v>0</v>
      </c>
      <c r="I3304" s="1648">
        <v>0</v>
      </c>
      <c r="J3304" s="1649">
        <f t="shared" si="193"/>
        <v>0</v>
      </c>
      <c r="K3304" s="1649">
        <f t="shared" si="194"/>
        <v>0.3</v>
      </c>
      <c r="M3304" s="1637"/>
    </row>
    <row r="3305" spans="1:13" ht="10">
      <c r="A3305" s="1636">
        <v>1321078</v>
      </c>
      <c r="B3305" s="1636" t="s">
        <v>1953</v>
      </c>
      <c r="C3305" s="1648">
        <v>0</v>
      </c>
      <c r="D3305" s="1648">
        <v>0.3</v>
      </c>
      <c r="E3305" s="1648">
        <v>0</v>
      </c>
      <c r="F3305" s="1648">
        <v>0</v>
      </c>
      <c r="G3305" s="1648">
        <v>0</v>
      </c>
      <c r="H3305" s="1648">
        <v>0</v>
      </c>
      <c r="I3305" s="1648">
        <v>0</v>
      </c>
      <c r="J3305" s="1649">
        <f t="shared" si="193"/>
        <v>0</v>
      </c>
      <c r="K3305" s="1649">
        <f t="shared" si="194"/>
        <v>0.3</v>
      </c>
      <c r="M3305" s="1637"/>
    </row>
    <row r="3306" spans="1:13" ht="10">
      <c r="A3306" s="1636">
        <v>2786963</v>
      </c>
      <c r="B3306" s="1636" t="s">
        <v>1953</v>
      </c>
      <c r="C3306" s="1648">
        <v>0</v>
      </c>
      <c r="D3306" s="1648">
        <v>0.3</v>
      </c>
      <c r="E3306" s="1648">
        <v>0</v>
      </c>
      <c r="F3306" s="1648">
        <v>0</v>
      </c>
      <c r="G3306" s="1648">
        <v>0</v>
      </c>
      <c r="H3306" s="1648">
        <v>0</v>
      </c>
      <c r="I3306" s="1648">
        <v>0</v>
      </c>
      <c r="J3306" s="1649">
        <f t="shared" si="193"/>
        <v>0</v>
      </c>
      <c r="K3306" s="1649">
        <f t="shared" si="194"/>
        <v>0.3</v>
      </c>
      <c r="M3306" s="1637"/>
    </row>
    <row r="3307" spans="1:13" ht="10">
      <c r="A3307" s="1636">
        <v>2704184</v>
      </c>
      <c r="B3307" s="1636" t="s">
        <v>1978</v>
      </c>
      <c r="C3307" s="1648">
        <v>0</v>
      </c>
      <c r="D3307" s="1648">
        <v>0.3</v>
      </c>
      <c r="E3307" s="1648">
        <v>0</v>
      </c>
      <c r="F3307" s="1648">
        <v>0</v>
      </c>
      <c r="G3307" s="1648">
        <v>0</v>
      </c>
      <c r="H3307" s="1648">
        <v>0</v>
      </c>
      <c r="I3307" s="1648">
        <v>0</v>
      </c>
      <c r="J3307" s="1649">
        <f t="shared" si="193"/>
        <v>0</v>
      </c>
      <c r="K3307" s="1649">
        <f t="shared" si="194"/>
        <v>0.3</v>
      </c>
      <c r="M3307" s="1637"/>
    </row>
    <row r="3308" spans="1:13" ht="10">
      <c r="A3308" s="1636">
        <v>2770392</v>
      </c>
      <c r="B3308" s="1636" t="s">
        <v>1953</v>
      </c>
      <c r="C3308" s="1648">
        <v>0</v>
      </c>
      <c r="D3308" s="1648">
        <v>0.3</v>
      </c>
      <c r="E3308" s="1648">
        <v>0</v>
      </c>
      <c r="F3308" s="1648">
        <v>0</v>
      </c>
      <c r="G3308" s="1648">
        <v>0</v>
      </c>
      <c r="H3308" s="1648">
        <v>0</v>
      </c>
      <c r="I3308" s="1648">
        <v>0</v>
      </c>
      <c r="J3308" s="1649">
        <f t="shared" si="193"/>
        <v>0</v>
      </c>
      <c r="K3308" s="1649">
        <f t="shared" si="194"/>
        <v>0.3</v>
      </c>
      <c r="M3308" s="1637"/>
    </row>
    <row r="3309" spans="1:13" ht="10">
      <c r="A3309" s="1636">
        <v>2804192</v>
      </c>
      <c r="B3309" s="1636" t="s">
        <v>1976</v>
      </c>
      <c r="C3309" s="1648">
        <v>0</v>
      </c>
      <c r="D3309" s="1648">
        <v>0.3</v>
      </c>
      <c r="E3309" s="1648">
        <v>0</v>
      </c>
      <c r="F3309" s="1648">
        <v>0</v>
      </c>
      <c r="G3309" s="1648">
        <v>0</v>
      </c>
      <c r="H3309" s="1648">
        <v>0</v>
      </c>
      <c r="I3309" s="1648">
        <v>0</v>
      </c>
      <c r="J3309" s="1649">
        <f t="shared" si="193"/>
        <v>0</v>
      </c>
      <c r="K3309" s="1649">
        <f t="shared" si="194"/>
        <v>0.3</v>
      </c>
      <c r="M3309" s="1637"/>
    </row>
    <row r="3310" spans="1:13" ht="10">
      <c r="A3310" s="1636">
        <v>2750676</v>
      </c>
      <c r="B3310" s="1636" t="s">
        <v>1954</v>
      </c>
      <c r="C3310" s="1648">
        <v>0</v>
      </c>
      <c r="D3310" s="1648">
        <v>0.3</v>
      </c>
      <c r="E3310" s="1648">
        <v>0</v>
      </c>
      <c r="F3310" s="1648">
        <v>0</v>
      </c>
      <c r="G3310" s="1648">
        <v>0</v>
      </c>
      <c r="H3310" s="1648">
        <v>0</v>
      </c>
      <c r="I3310" s="1648">
        <v>0</v>
      </c>
      <c r="J3310" s="1649">
        <f t="shared" si="193"/>
        <v>0</v>
      </c>
      <c r="K3310" s="1649">
        <f t="shared" si="194"/>
        <v>0.3</v>
      </c>
      <c r="M3310" s="1637"/>
    </row>
    <row r="3311" spans="1:13" ht="10">
      <c r="A3311" s="1636">
        <v>2685714</v>
      </c>
      <c r="B3311" s="1636" t="s">
        <v>1976</v>
      </c>
      <c r="C3311" s="1648">
        <v>0</v>
      </c>
      <c r="D3311" s="1648">
        <v>0.3</v>
      </c>
      <c r="E3311" s="1648">
        <v>0</v>
      </c>
      <c r="F3311" s="1648">
        <v>0</v>
      </c>
      <c r="G3311" s="1648">
        <v>0</v>
      </c>
      <c r="H3311" s="1648">
        <v>0</v>
      </c>
      <c r="I3311" s="1648">
        <v>0</v>
      </c>
      <c r="J3311" s="1649">
        <f t="shared" si="193"/>
        <v>0</v>
      </c>
      <c r="K3311" s="1649">
        <f t="shared" si="194"/>
        <v>0.3</v>
      </c>
      <c r="M3311" s="1637"/>
    </row>
    <row r="3312" spans="1:13" ht="10">
      <c r="A3312" s="1636">
        <v>2851001</v>
      </c>
      <c r="B3312" s="1636" t="s">
        <v>1955</v>
      </c>
      <c r="C3312" s="1648">
        <v>0</v>
      </c>
      <c r="D3312" s="1648">
        <v>0.3</v>
      </c>
      <c r="E3312" s="1648">
        <v>0</v>
      </c>
      <c r="F3312" s="1648">
        <v>0</v>
      </c>
      <c r="G3312" s="1648">
        <v>0</v>
      </c>
      <c r="H3312" s="1648">
        <v>0</v>
      </c>
      <c r="I3312" s="1648">
        <v>0</v>
      </c>
      <c r="J3312" s="1649">
        <f t="shared" si="193"/>
        <v>0</v>
      </c>
      <c r="K3312" s="1649">
        <f t="shared" si="194"/>
        <v>0.3</v>
      </c>
      <c r="M3312" s="1637"/>
    </row>
    <row r="3313" spans="1:13" ht="10">
      <c r="A3313" s="1636">
        <v>1349000</v>
      </c>
      <c r="B3313" s="1636" t="s">
        <v>1954</v>
      </c>
      <c r="C3313" s="1648">
        <v>0</v>
      </c>
      <c r="D3313" s="1648">
        <v>0.3</v>
      </c>
      <c r="E3313" s="1648">
        <v>0</v>
      </c>
      <c r="F3313" s="1648">
        <v>0</v>
      </c>
      <c r="G3313" s="1648">
        <v>0</v>
      </c>
      <c r="H3313" s="1648">
        <v>0</v>
      </c>
      <c r="I3313" s="1648">
        <v>0</v>
      </c>
      <c r="J3313" s="1649">
        <f t="shared" si="193"/>
        <v>0</v>
      </c>
      <c r="K3313" s="1649">
        <f t="shared" si="194"/>
        <v>0.3</v>
      </c>
      <c r="M3313" s="1637"/>
    </row>
    <row r="3314" spans="1:13" ht="10">
      <c r="A3314" s="1636">
        <v>580563</v>
      </c>
      <c r="B3314" s="1636" t="s">
        <v>1992</v>
      </c>
      <c r="C3314" s="1648">
        <v>7271.58</v>
      </c>
      <c r="D3314" s="1648">
        <v>1.9</v>
      </c>
      <c r="E3314" s="1648">
        <v>0</v>
      </c>
      <c r="F3314" s="1648">
        <v>0</v>
      </c>
      <c r="G3314" s="1648">
        <v>0</v>
      </c>
      <c r="H3314" s="1648">
        <v>0</v>
      </c>
      <c r="I3314" s="1648">
        <v>0</v>
      </c>
      <c r="J3314" s="1649">
        <f t="shared" si="193"/>
        <v>13816.001999999999</v>
      </c>
      <c r="K3314" s="1649">
        <f t="shared" si="194"/>
        <v>1.9</v>
      </c>
      <c r="M3314" s="1637"/>
    </row>
    <row r="3315" spans="1:13" ht="10">
      <c r="A3315" s="1636">
        <v>2711771</v>
      </c>
      <c r="B3315" s="1636" t="s">
        <v>1980</v>
      </c>
      <c r="C3315" s="1648">
        <v>0</v>
      </c>
      <c r="D3315" s="1648">
        <v>0.2</v>
      </c>
      <c r="E3315" s="1648">
        <v>0</v>
      </c>
      <c r="F3315" s="1648">
        <v>0</v>
      </c>
      <c r="G3315" s="1648">
        <v>0</v>
      </c>
      <c r="H3315" s="1648">
        <v>0</v>
      </c>
      <c r="I3315" s="1648">
        <v>0</v>
      </c>
      <c r="J3315" s="1649">
        <f t="shared" si="193"/>
        <v>0</v>
      </c>
      <c r="K3315" s="1649">
        <f t="shared" si="194"/>
        <v>0.2</v>
      </c>
      <c r="M3315" s="1637"/>
    </row>
    <row r="3316" spans="1:13" ht="10">
      <c r="A3316" s="1636">
        <v>2725440</v>
      </c>
      <c r="B3316" s="1636" t="s">
        <v>1980</v>
      </c>
      <c r="C3316" s="1648">
        <v>0</v>
      </c>
      <c r="D3316" s="1648">
        <v>0.2</v>
      </c>
      <c r="E3316" s="1648">
        <v>0</v>
      </c>
      <c r="F3316" s="1648">
        <v>0</v>
      </c>
      <c r="G3316" s="1648">
        <v>0</v>
      </c>
      <c r="H3316" s="1648">
        <v>0</v>
      </c>
      <c r="I3316" s="1648">
        <v>0</v>
      </c>
      <c r="J3316" s="1649">
        <f t="shared" si="193"/>
        <v>0</v>
      </c>
      <c r="K3316" s="1649">
        <f t="shared" si="194"/>
        <v>0.2</v>
      </c>
      <c r="M3316" s="1637"/>
    </row>
    <row r="3317" spans="1:13" ht="10">
      <c r="A3317" s="1636">
        <v>2856963</v>
      </c>
      <c r="B3317" s="1636" t="s">
        <v>1952</v>
      </c>
      <c r="C3317" s="1648">
        <v>0</v>
      </c>
      <c r="D3317" s="1648">
        <v>0.2</v>
      </c>
      <c r="E3317" s="1648">
        <v>0</v>
      </c>
      <c r="F3317" s="1648">
        <v>0</v>
      </c>
      <c r="G3317" s="1648">
        <v>0</v>
      </c>
      <c r="H3317" s="1648">
        <v>0</v>
      </c>
      <c r="I3317" s="1648">
        <v>0</v>
      </c>
      <c r="J3317" s="1649">
        <f t="shared" si="193"/>
        <v>0</v>
      </c>
      <c r="K3317" s="1649">
        <f t="shared" si="194"/>
        <v>0.2</v>
      </c>
      <c r="M3317" s="1637"/>
    </row>
    <row r="3318" spans="1:13" ht="10">
      <c r="A3318" s="1636">
        <v>2795138</v>
      </c>
      <c r="B3318" s="1636" t="s">
        <v>1980</v>
      </c>
      <c r="C3318" s="1648">
        <v>0</v>
      </c>
      <c r="D3318" s="1648">
        <v>0.2</v>
      </c>
      <c r="E3318" s="1648">
        <v>0</v>
      </c>
      <c r="F3318" s="1648">
        <v>0</v>
      </c>
      <c r="G3318" s="1648">
        <v>0</v>
      </c>
      <c r="H3318" s="1648">
        <v>0</v>
      </c>
      <c r="I3318" s="1648">
        <v>0</v>
      </c>
      <c r="J3318" s="1649">
        <f t="shared" si="193"/>
        <v>0</v>
      </c>
      <c r="K3318" s="1649">
        <f t="shared" si="194"/>
        <v>0.2</v>
      </c>
      <c r="M3318" s="1637"/>
    </row>
    <row r="3319" spans="1:13" ht="10">
      <c r="A3319" s="1636">
        <v>2737762</v>
      </c>
      <c r="B3319" s="1636" t="s">
        <v>1980</v>
      </c>
      <c r="C3319" s="1648">
        <v>0</v>
      </c>
      <c r="D3319" s="1648">
        <v>0.2</v>
      </c>
      <c r="E3319" s="1648">
        <v>0</v>
      </c>
      <c r="F3319" s="1648">
        <v>0</v>
      </c>
      <c r="G3319" s="1648">
        <v>0</v>
      </c>
      <c r="H3319" s="1648">
        <v>0</v>
      </c>
      <c r="I3319" s="1648">
        <v>0</v>
      </c>
      <c r="J3319" s="1649">
        <f t="shared" si="193"/>
        <v>0</v>
      </c>
      <c r="K3319" s="1649">
        <f t="shared" si="194"/>
        <v>0.2</v>
      </c>
      <c r="M3319" s="1637"/>
    </row>
    <row r="3320" spans="1:13" ht="10">
      <c r="A3320" s="1636">
        <v>2634629</v>
      </c>
      <c r="B3320" s="1636" t="s">
        <v>1979</v>
      </c>
      <c r="C3320" s="1648">
        <v>0</v>
      </c>
      <c r="D3320" s="1648">
        <v>0.2</v>
      </c>
      <c r="E3320" s="1648">
        <v>0</v>
      </c>
      <c r="F3320" s="1648">
        <v>0</v>
      </c>
      <c r="G3320" s="1648">
        <v>0</v>
      </c>
      <c r="H3320" s="1648">
        <v>0</v>
      </c>
      <c r="I3320" s="1648">
        <v>0</v>
      </c>
      <c r="J3320" s="1649">
        <f t="shared" si="193"/>
        <v>0</v>
      </c>
      <c r="K3320" s="1649">
        <f t="shared" si="194"/>
        <v>0.2</v>
      </c>
      <c r="M3320" s="1637"/>
    </row>
    <row r="3321" spans="1:13" ht="10">
      <c r="A3321" s="1636">
        <v>1324914</v>
      </c>
      <c r="B3321" s="1636" t="s">
        <v>1980</v>
      </c>
      <c r="C3321" s="1648">
        <v>0</v>
      </c>
      <c r="D3321" s="1648">
        <v>0.2</v>
      </c>
      <c r="E3321" s="1648">
        <v>0</v>
      </c>
      <c r="F3321" s="1648">
        <v>0</v>
      </c>
      <c r="G3321" s="1648">
        <v>0</v>
      </c>
      <c r="H3321" s="1648">
        <v>0</v>
      </c>
      <c r="I3321" s="1648">
        <v>0</v>
      </c>
      <c r="J3321" s="1649">
        <f t="shared" si="193"/>
        <v>0</v>
      </c>
      <c r="K3321" s="1649">
        <f t="shared" si="194"/>
        <v>0.2</v>
      </c>
      <c r="M3321" s="1637"/>
    </row>
    <row r="3322" spans="1:13" ht="10">
      <c r="A3322" s="1636">
        <v>2750864</v>
      </c>
      <c r="B3322" s="1636" t="s">
        <v>1979</v>
      </c>
      <c r="C3322" s="1648">
        <v>0</v>
      </c>
      <c r="D3322" s="1648">
        <v>0.2</v>
      </c>
      <c r="E3322" s="1648">
        <v>0</v>
      </c>
      <c r="F3322" s="1648">
        <v>0</v>
      </c>
      <c r="G3322" s="1648">
        <v>0</v>
      </c>
      <c r="H3322" s="1648">
        <v>0</v>
      </c>
      <c r="I3322" s="1648">
        <v>0</v>
      </c>
      <c r="J3322" s="1649">
        <f t="shared" si="193"/>
        <v>0</v>
      </c>
      <c r="K3322" s="1649">
        <f t="shared" si="194"/>
        <v>0.2</v>
      </c>
      <c r="M3322" s="1637"/>
    </row>
    <row r="3323" spans="1:13" ht="10">
      <c r="A3323" s="1636">
        <v>450422</v>
      </c>
      <c r="B3323" s="1636" t="s">
        <v>1953</v>
      </c>
      <c r="C3323" s="1648">
        <v>78500</v>
      </c>
      <c r="D3323" s="1648">
        <v>0.2</v>
      </c>
      <c r="E3323" s="1648">
        <v>0</v>
      </c>
      <c r="F3323" s="1648">
        <v>0</v>
      </c>
      <c r="G3323" s="1648">
        <v>0</v>
      </c>
      <c r="H3323" s="1648">
        <v>0</v>
      </c>
      <c r="I3323" s="1648">
        <v>0</v>
      </c>
      <c r="J3323" s="1649">
        <f t="shared" si="193"/>
        <v>15700</v>
      </c>
      <c r="K3323" s="1649">
        <f t="shared" si="194"/>
        <v>0.2</v>
      </c>
      <c r="M3323" s="1637"/>
    </row>
    <row r="3324" spans="1:13" ht="10">
      <c r="A3324" s="1636">
        <v>2729170</v>
      </c>
      <c r="B3324" s="1636" t="s">
        <v>1979</v>
      </c>
      <c r="C3324" s="1648">
        <v>0</v>
      </c>
      <c r="D3324" s="1648">
        <v>0.2</v>
      </c>
      <c r="E3324" s="1648">
        <v>0</v>
      </c>
      <c r="F3324" s="1648">
        <v>0</v>
      </c>
      <c r="G3324" s="1648">
        <v>0</v>
      </c>
      <c r="H3324" s="1648">
        <v>0</v>
      </c>
      <c r="I3324" s="1648">
        <v>0</v>
      </c>
      <c r="J3324" s="1649">
        <f t="shared" si="193"/>
        <v>0</v>
      </c>
      <c r="K3324" s="1649">
        <f t="shared" si="194"/>
        <v>0.2</v>
      </c>
      <c r="M3324" s="1637"/>
    </row>
    <row r="3325" spans="1:13" ht="10">
      <c r="A3325" s="1636">
        <v>2851001</v>
      </c>
      <c r="B3325" s="1636" t="s">
        <v>1951</v>
      </c>
      <c r="C3325" s="1648">
        <v>0</v>
      </c>
      <c r="D3325" s="1648">
        <v>0.2</v>
      </c>
      <c r="E3325" s="1648">
        <v>0</v>
      </c>
      <c r="F3325" s="1648">
        <v>0</v>
      </c>
      <c r="G3325" s="1648">
        <v>0</v>
      </c>
      <c r="H3325" s="1648">
        <v>0</v>
      </c>
      <c r="I3325" s="1648">
        <v>0</v>
      </c>
      <c r="J3325" s="1649">
        <f t="shared" si="193"/>
        <v>0</v>
      </c>
      <c r="K3325" s="1649">
        <f t="shared" si="194"/>
        <v>0.2</v>
      </c>
      <c r="M3325" s="1637"/>
    </row>
    <row r="3326" spans="1:13" ht="10">
      <c r="A3326" s="1636">
        <v>2750976</v>
      </c>
      <c r="B3326" s="1636" t="s">
        <v>1980</v>
      </c>
      <c r="C3326" s="1648">
        <v>0</v>
      </c>
      <c r="D3326" s="1648">
        <v>0.2</v>
      </c>
      <c r="E3326" s="1648">
        <v>0</v>
      </c>
      <c r="F3326" s="1648">
        <v>0</v>
      </c>
      <c r="G3326" s="1648">
        <v>0</v>
      </c>
      <c r="H3326" s="1648">
        <v>0</v>
      </c>
      <c r="I3326" s="1648">
        <v>0</v>
      </c>
      <c r="J3326" s="1649">
        <f t="shared" si="193"/>
        <v>0</v>
      </c>
      <c r="K3326" s="1649">
        <f t="shared" si="194"/>
        <v>0.2</v>
      </c>
      <c r="M3326" s="1637"/>
    </row>
    <row r="3327" spans="1:13" ht="10">
      <c r="A3327" s="1636">
        <v>2812456</v>
      </c>
      <c r="B3327" s="1636" t="s">
        <v>1979</v>
      </c>
      <c r="C3327" s="1648">
        <v>0</v>
      </c>
      <c r="D3327" s="1648">
        <v>0.2</v>
      </c>
      <c r="E3327" s="1648">
        <v>0</v>
      </c>
      <c r="F3327" s="1648">
        <v>0</v>
      </c>
      <c r="G3327" s="1648">
        <v>0</v>
      </c>
      <c r="H3327" s="1648">
        <v>0</v>
      </c>
      <c r="I3327" s="1648">
        <v>0</v>
      </c>
      <c r="J3327" s="1649">
        <f t="shared" si="193"/>
        <v>0</v>
      </c>
      <c r="K3327" s="1649">
        <f t="shared" si="194"/>
        <v>0.2</v>
      </c>
      <c r="M3327" s="1637"/>
    </row>
    <row r="3328" spans="1:13" ht="10">
      <c r="A3328" s="1636">
        <v>2679536</v>
      </c>
      <c r="B3328" s="1636" t="s">
        <v>1980</v>
      </c>
      <c r="C3328" s="1648">
        <v>108137.25</v>
      </c>
      <c r="D3328" s="1648">
        <v>0.2</v>
      </c>
      <c r="E3328" s="1648">
        <v>0</v>
      </c>
      <c r="F3328" s="1648">
        <v>0</v>
      </c>
      <c r="G3328" s="1648">
        <v>0</v>
      </c>
      <c r="H3328" s="1648">
        <v>0</v>
      </c>
      <c r="I3328" s="1648">
        <v>0</v>
      </c>
      <c r="J3328" s="1649">
        <f t="shared" si="193"/>
        <v>21627.45</v>
      </c>
      <c r="K3328" s="1649">
        <f t="shared" si="194"/>
        <v>0.2</v>
      </c>
      <c r="M3328" s="1637"/>
    </row>
    <row r="3329" spans="1:13" ht="10">
      <c r="A3329" s="1636">
        <v>2733197</v>
      </c>
      <c r="B3329" s="1636" t="s">
        <v>1639</v>
      </c>
      <c r="C3329" s="1648">
        <v>27150</v>
      </c>
      <c r="D3329" s="1648">
        <v>0.2</v>
      </c>
      <c r="E3329" s="1648">
        <v>0</v>
      </c>
      <c r="F3329" s="1648">
        <v>0</v>
      </c>
      <c r="G3329" s="1648">
        <v>0</v>
      </c>
      <c r="H3329" s="1648">
        <v>0</v>
      </c>
      <c r="I3329" s="1648">
        <v>0</v>
      </c>
      <c r="J3329" s="1649">
        <f t="shared" si="193"/>
        <v>5430</v>
      </c>
      <c r="K3329" s="1649">
        <f t="shared" si="194"/>
        <v>0.2</v>
      </c>
      <c r="M3329" s="1637"/>
    </row>
    <row r="3330" spans="1:13" ht="10">
      <c r="A3330" s="1636">
        <v>2733197</v>
      </c>
      <c r="B3330" s="1636" t="s">
        <v>1986</v>
      </c>
      <c r="C3330" s="1648">
        <v>15300</v>
      </c>
      <c r="D3330" s="1648">
        <v>0.2</v>
      </c>
      <c r="E3330" s="1648">
        <v>0</v>
      </c>
      <c r="F3330" s="1648">
        <v>0</v>
      </c>
      <c r="G3330" s="1648">
        <v>0</v>
      </c>
      <c r="H3330" s="1648">
        <v>0</v>
      </c>
      <c r="I3330" s="1648">
        <v>0</v>
      </c>
      <c r="J3330" s="1649">
        <f t="shared" si="193"/>
        <v>3060</v>
      </c>
      <c r="K3330" s="1649">
        <f t="shared" si="194"/>
        <v>0.2</v>
      </c>
      <c r="M3330" s="1637"/>
    </row>
    <row r="3331" spans="1:13" ht="10">
      <c r="A3331" s="1636">
        <v>390134</v>
      </c>
      <c r="B3331" s="1636" t="s">
        <v>1769</v>
      </c>
      <c r="C3331" s="1648">
        <v>14500</v>
      </c>
      <c r="D3331" s="1648">
        <v>1</v>
      </c>
      <c r="E3331" s="1648">
        <v>0</v>
      </c>
      <c r="F3331" s="1648">
        <v>0</v>
      </c>
      <c r="G3331" s="1648">
        <v>0</v>
      </c>
      <c r="H3331" s="1648">
        <v>0</v>
      </c>
      <c r="I3331" s="1648">
        <v>0</v>
      </c>
      <c r="J3331" s="1649">
        <f t="shared" ref="J3331:J3394" si="195">C3331*K3331</f>
        <v>14500</v>
      </c>
      <c r="K3331" s="1649">
        <f t="shared" ref="K3331:K3394" si="196">SUM(D3331:I3331)</f>
        <v>1</v>
      </c>
      <c r="M3331" s="1637"/>
    </row>
    <row r="3332" spans="1:13" ht="10">
      <c r="A3332" s="1636">
        <v>2613959</v>
      </c>
      <c r="B3332" s="1636" t="s">
        <v>1636</v>
      </c>
      <c r="C3332" s="1648">
        <v>6400</v>
      </c>
      <c r="D3332" s="1648">
        <v>1</v>
      </c>
      <c r="E3332" s="1648">
        <v>0</v>
      </c>
      <c r="F3332" s="1648">
        <v>0</v>
      </c>
      <c r="G3332" s="1648">
        <v>0</v>
      </c>
      <c r="H3332" s="1648">
        <v>0</v>
      </c>
      <c r="I3332" s="1648">
        <v>0</v>
      </c>
      <c r="J3332" s="1649">
        <f t="shared" si="195"/>
        <v>6400</v>
      </c>
      <c r="K3332" s="1649">
        <f t="shared" si="196"/>
        <v>1</v>
      </c>
      <c r="M3332" s="1637"/>
    </row>
    <row r="3333" spans="1:13" ht="10">
      <c r="A3333" s="1636">
        <v>1742449</v>
      </c>
      <c r="B3333" s="1636" t="s">
        <v>1990</v>
      </c>
      <c r="C3333" s="1648">
        <v>11600</v>
      </c>
      <c r="D3333" s="1648">
        <v>1</v>
      </c>
      <c r="E3333" s="1648">
        <v>0</v>
      </c>
      <c r="F3333" s="1648">
        <v>0</v>
      </c>
      <c r="G3333" s="1648">
        <v>0</v>
      </c>
      <c r="H3333" s="1648">
        <v>0</v>
      </c>
      <c r="I3333" s="1648">
        <v>0</v>
      </c>
      <c r="J3333" s="1649">
        <f t="shared" si="195"/>
        <v>11600</v>
      </c>
      <c r="K3333" s="1649">
        <f t="shared" si="196"/>
        <v>1</v>
      </c>
      <c r="M3333" s="1637"/>
    </row>
    <row r="3334" spans="1:13" ht="10">
      <c r="A3334" s="1636">
        <v>3087859</v>
      </c>
      <c r="B3334" s="1636" t="s">
        <v>1986</v>
      </c>
      <c r="C3334" s="1648">
        <v>12200</v>
      </c>
      <c r="D3334" s="1648">
        <v>1</v>
      </c>
      <c r="E3334" s="1648">
        <v>0</v>
      </c>
      <c r="F3334" s="1648">
        <v>0</v>
      </c>
      <c r="G3334" s="1648">
        <v>0</v>
      </c>
      <c r="H3334" s="1648">
        <v>0</v>
      </c>
      <c r="I3334" s="1648">
        <v>0</v>
      </c>
      <c r="J3334" s="1649">
        <f t="shared" si="195"/>
        <v>12200</v>
      </c>
      <c r="K3334" s="1649">
        <f t="shared" si="196"/>
        <v>1</v>
      </c>
      <c r="M3334" s="1637"/>
    </row>
    <row r="3335" spans="1:13" ht="10">
      <c r="A3335" s="1636">
        <v>2258008</v>
      </c>
      <c r="B3335" s="1636" t="s">
        <v>1649</v>
      </c>
      <c r="C3335" s="1648">
        <v>13700</v>
      </c>
      <c r="D3335" s="1648">
        <v>1</v>
      </c>
      <c r="E3335" s="1648">
        <v>0</v>
      </c>
      <c r="F3335" s="1648">
        <v>0</v>
      </c>
      <c r="G3335" s="1648">
        <v>0</v>
      </c>
      <c r="H3335" s="1648">
        <v>0</v>
      </c>
      <c r="I3335" s="1648">
        <v>0</v>
      </c>
      <c r="J3335" s="1649">
        <f t="shared" si="195"/>
        <v>13700</v>
      </c>
      <c r="K3335" s="1649">
        <f t="shared" si="196"/>
        <v>1</v>
      </c>
      <c r="M3335" s="1637"/>
    </row>
    <row r="3336" spans="1:13" ht="10">
      <c r="A3336" s="1636">
        <v>2573014</v>
      </c>
      <c r="B3336" s="1636" t="s">
        <v>1999</v>
      </c>
      <c r="C3336" s="1648">
        <v>6170</v>
      </c>
      <c r="D3336" s="1648">
        <v>1</v>
      </c>
      <c r="E3336" s="1648">
        <v>0</v>
      </c>
      <c r="F3336" s="1648">
        <v>0</v>
      </c>
      <c r="G3336" s="1648">
        <v>0</v>
      </c>
      <c r="H3336" s="1648">
        <v>0</v>
      </c>
      <c r="I3336" s="1648">
        <v>0</v>
      </c>
      <c r="J3336" s="1649">
        <f t="shared" si="195"/>
        <v>6170</v>
      </c>
      <c r="K3336" s="1649">
        <f t="shared" si="196"/>
        <v>1</v>
      </c>
      <c r="M3336" s="1637"/>
    </row>
    <row r="3337" spans="1:13" ht="10">
      <c r="A3337" s="1636">
        <v>238213</v>
      </c>
      <c r="B3337" s="1636" t="s">
        <v>2033</v>
      </c>
      <c r="C3337" s="1648">
        <v>6710</v>
      </c>
      <c r="D3337" s="1648">
        <v>1</v>
      </c>
      <c r="E3337" s="1648">
        <v>0</v>
      </c>
      <c r="F3337" s="1648">
        <v>0</v>
      </c>
      <c r="G3337" s="1648">
        <v>0</v>
      </c>
      <c r="H3337" s="1648">
        <v>0</v>
      </c>
      <c r="I3337" s="1648">
        <v>0</v>
      </c>
      <c r="J3337" s="1649">
        <f t="shared" si="195"/>
        <v>6710</v>
      </c>
      <c r="K3337" s="1649">
        <f t="shared" si="196"/>
        <v>1</v>
      </c>
      <c r="M3337" s="1637"/>
    </row>
    <row r="3338" spans="1:13" ht="10">
      <c r="A3338" s="1636">
        <v>2807658</v>
      </c>
      <c r="B3338" s="1636" t="s">
        <v>1962</v>
      </c>
      <c r="C3338" s="1648">
        <v>3970</v>
      </c>
      <c r="D3338" s="1648">
        <v>1</v>
      </c>
      <c r="E3338" s="1648">
        <v>0</v>
      </c>
      <c r="F3338" s="1648">
        <v>0</v>
      </c>
      <c r="G3338" s="1648">
        <v>0</v>
      </c>
      <c r="H3338" s="1648">
        <v>0</v>
      </c>
      <c r="I3338" s="1648">
        <v>0</v>
      </c>
      <c r="J3338" s="1649">
        <f t="shared" si="195"/>
        <v>3970</v>
      </c>
      <c r="K3338" s="1649">
        <f t="shared" si="196"/>
        <v>1</v>
      </c>
      <c r="M3338" s="1637"/>
    </row>
    <row r="3339" spans="1:13" ht="10">
      <c r="A3339" s="1636">
        <v>2807658</v>
      </c>
      <c r="B3339" s="1636" t="s">
        <v>1717</v>
      </c>
      <c r="C3339" s="1648">
        <v>5320</v>
      </c>
      <c r="D3339" s="1648">
        <v>1</v>
      </c>
      <c r="E3339" s="1648">
        <v>0</v>
      </c>
      <c r="F3339" s="1648">
        <v>0</v>
      </c>
      <c r="G3339" s="1648">
        <v>0</v>
      </c>
      <c r="H3339" s="1648">
        <v>0</v>
      </c>
      <c r="I3339" s="1648">
        <v>0</v>
      </c>
      <c r="J3339" s="1649">
        <f t="shared" si="195"/>
        <v>5320</v>
      </c>
      <c r="K3339" s="1649">
        <f t="shared" si="196"/>
        <v>1</v>
      </c>
      <c r="M3339" s="1637"/>
    </row>
    <row r="3340" spans="1:13" ht="10">
      <c r="A3340" s="1636">
        <v>2652585</v>
      </c>
      <c r="B3340" s="1636" t="s">
        <v>1977</v>
      </c>
      <c r="C3340" s="1648">
        <v>5050</v>
      </c>
      <c r="D3340" s="1648">
        <v>1</v>
      </c>
      <c r="E3340" s="1648">
        <v>0</v>
      </c>
      <c r="F3340" s="1648">
        <v>0</v>
      </c>
      <c r="G3340" s="1648">
        <v>0</v>
      </c>
      <c r="H3340" s="1648">
        <v>0</v>
      </c>
      <c r="I3340" s="1648">
        <v>0</v>
      </c>
      <c r="J3340" s="1649">
        <f t="shared" si="195"/>
        <v>5050</v>
      </c>
      <c r="K3340" s="1649">
        <f t="shared" si="196"/>
        <v>1</v>
      </c>
      <c r="M3340" s="1637"/>
    </row>
    <row r="3341" spans="1:13" ht="10">
      <c r="A3341" s="1636">
        <v>3116677</v>
      </c>
      <c r="B3341" s="1636" t="s">
        <v>1639</v>
      </c>
      <c r="C3341" s="1648">
        <v>16650</v>
      </c>
      <c r="D3341" s="1648">
        <v>1</v>
      </c>
      <c r="E3341" s="1648">
        <v>0</v>
      </c>
      <c r="F3341" s="1648">
        <v>0</v>
      </c>
      <c r="G3341" s="1648">
        <v>0</v>
      </c>
      <c r="H3341" s="1648">
        <v>0</v>
      </c>
      <c r="I3341" s="1648">
        <v>0</v>
      </c>
      <c r="J3341" s="1649">
        <f t="shared" si="195"/>
        <v>16650</v>
      </c>
      <c r="K3341" s="1649">
        <f t="shared" si="196"/>
        <v>1</v>
      </c>
      <c r="M3341" s="1637"/>
    </row>
    <row r="3342" spans="1:13" ht="10">
      <c r="A3342" s="1636">
        <v>2561250</v>
      </c>
      <c r="B3342" s="1636" t="s">
        <v>1659</v>
      </c>
      <c r="C3342" s="1648">
        <v>12750</v>
      </c>
      <c r="D3342" s="1648">
        <v>1</v>
      </c>
      <c r="E3342" s="1648">
        <v>0</v>
      </c>
      <c r="F3342" s="1648">
        <v>0</v>
      </c>
      <c r="G3342" s="1648">
        <v>0</v>
      </c>
      <c r="H3342" s="1648">
        <v>0</v>
      </c>
      <c r="I3342" s="1648">
        <v>0</v>
      </c>
      <c r="J3342" s="1649">
        <f t="shared" si="195"/>
        <v>12750</v>
      </c>
      <c r="K3342" s="1649">
        <f t="shared" si="196"/>
        <v>1</v>
      </c>
      <c r="M3342" s="1637"/>
    </row>
    <row r="3343" spans="1:13" ht="10">
      <c r="A3343" s="1636">
        <v>2896145</v>
      </c>
      <c r="B3343" s="1636" t="s">
        <v>1643</v>
      </c>
      <c r="C3343" s="1648">
        <v>13700</v>
      </c>
      <c r="D3343" s="1648">
        <v>1</v>
      </c>
      <c r="E3343" s="1648">
        <v>0</v>
      </c>
      <c r="F3343" s="1648">
        <v>0</v>
      </c>
      <c r="G3343" s="1648">
        <v>0</v>
      </c>
      <c r="H3343" s="1648">
        <v>0</v>
      </c>
      <c r="I3343" s="1648">
        <v>0</v>
      </c>
      <c r="J3343" s="1649">
        <f t="shared" si="195"/>
        <v>13700</v>
      </c>
      <c r="K3343" s="1649">
        <f t="shared" si="196"/>
        <v>1</v>
      </c>
      <c r="M3343" s="1637"/>
    </row>
    <row r="3344" spans="1:13" ht="10">
      <c r="A3344" s="1636">
        <v>2896145</v>
      </c>
      <c r="B3344" s="1636" t="s">
        <v>1681</v>
      </c>
      <c r="C3344" s="1648">
        <v>17200</v>
      </c>
      <c r="D3344" s="1648">
        <v>1</v>
      </c>
      <c r="E3344" s="1648">
        <v>0</v>
      </c>
      <c r="F3344" s="1648">
        <v>0</v>
      </c>
      <c r="G3344" s="1648">
        <v>0</v>
      </c>
      <c r="H3344" s="1648">
        <v>0</v>
      </c>
      <c r="I3344" s="1648">
        <v>0</v>
      </c>
      <c r="J3344" s="1649">
        <f t="shared" si="195"/>
        <v>17200</v>
      </c>
      <c r="K3344" s="1649">
        <f t="shared" si="196"/>
        <v>1</v>
      </c>
      <c r="M3344" s="1637"/>
    </row>
    <row r="3345" spans="1:13" ht="10">
      <c r="A3345" s="1636">
        <v>3133866</v>
      </c>
      <c r="B3345" s="1636" t="s">
        <v>1795</v>
      </c>
      <c r="C3345" s="1648">
        <v>6960</v>
      </c>
      <c r="D3345" s="1648">
        <v>1</v>
      </c>
      <c r="E3345" s="1648">
        <v>0</v>
      </c>
      <c r="F3345" s="1648">
        <v>0</v>
      </c>
      <c r="G3345" s="1648">
        <v>0</v>
      </c>
      <c r="H3345" s="1648">
        <v>0</v>
      </c>
      <c r="I3345" s="1648">
        <v>0</v>
      </c>
      <c r="J3345" s="1649">
        <f t="shared" si="195"/>
        <v>6960</v>
      </c>
      <c r="K3345" s="1649">
        <f t="shared" si="196"/>
        <v>1</v>
      </c>
      <c r="M3345" s="1637"/>
    </row>
    <row r="3346" spans="1:13" ht="10">
      <c r="A3346" s="1636">
        <v>3133866</v>
      </c>
      <c r="B3346" s="1636" t="s">
        <v>1986</v>
      </c>
      <c r="C3346" s="1648">
        <v>11800</v>
      </c>
      <c r="D3346" s="1648">
        <v>1</v>
      </c>
      <c r="E3346" s="1648">
        <v>0</v>
      </c>
      <c r="F3346" s="1648">
        <v>0</v>
      </c>
      <c r="G3346" s="1648">
        <v>0</v>
      </c>
      <c r="H3346" s="1648">
        <v>0</v>
      </c>
      <c r="I3346" s="1648">
        <v>0</v>
      </c>
      <c r="J3346" s="1649">
        <f t="shared" si="195"/>
        <v>11800</v>
      </c>
      <c r="K3346" s="1649">
        <f t="shared" si="196"/>
        <v>1</v>
      </c>
      <c r="M3346" s="1637"/>
    </row>
    <row r="3347" spans="1:13" ht="10">
      <c r="A3347" s="1636">
        <v>3133866</v>
      </c>
      <c r="B3347" s="1636" t="s">
        <v>1963</v>
      </c>
      <c r="C3347" s="1648">
        <v>9240</v>
      </c>
      <c r="D3347" s="1648">
        <v>1</v>
      </c>
      <c r="E3347" s="1648">
        <v>0</v>
      </c>
      <c r="F3347" s="1648">
        <v>0</v>
      </c>
      <c r="G3347" s="1648">
        <v>0</v>
      </c>
      <c r="H3347" s="1648">
        <v>0</v>
      </c>
      <c r="I3347" s="1648">
        <v>0</v>
      </c>
      <c r="J3347" s="1649">
        <f t="shared" si="195"/>
        <v>9240</v>
      </c>
      <c r="K3347" s="1649">
        <f t="shared" si="196"/>
        <v>1</v>
      </c>
      <c r="M3347" s="1637"/>
    </row>
    <row r="3348" spans="1:13" ht="10">
      <c r="A3348" s="1636">
        <v>3019307</v>
      </c>
      <c r="B3348" s="1636" t="s">
        <v>1977</v>
      </c>
      <c r="C3348" s="1648">
        <v>5950</v>
      </c>
      <c r="D3348" s="1648">
        <v>1</v>
      </c>
      <c r="E3348" s="1648">
        <v>0</v>
      </c>
      <c r="F3348" s="1648">
        <v>0</v>
      </c>
      <c r="G3348" s="1648">
        <v>0</v>
      </c>
      <c r="H3348" s="1648">
        <v>0</v>
      </c>
      <c r="I3348" s="1648">
        <v>0</v>
      </c>
      <c r="J3348" s="1649">
        <f t="shared" si="195"/>
        <v>5950</v>
      </c>
      <c r="K3348" s="1649">
        <f t="shared" si="196"/>
        <v>1</v>
      </c>
      <c r="M3348" s="1637"/>
    </row>
    <row r="3349" spans="1:13" ht="10">
      <c r="A3349" s="1636">
        <v>2535327</v>
      </c>
      <c r="B3349" s="1636" t="s">
        <v>1962</v>
      </c>
      <c r="C3349" s="1648">
        <v>8590</v>
      </c>
      <c r="D3349" s="1648">
        <v>1</v>
      </c>
      <c r="E3349" s="1648">
        <v>0</v>
      </c>
      <c r="F3349" s="1648">
        <v>0</v>
      </c>
      <c r="G3349" s="1648">
        <v>0</v>
      </c>
      <c r="H3349" s="1648">
        <v>0</v>
      </c>
      <c r="I3349" s="1648">
        <v>0</v>
      </c>
      <c r="J3349" s="1649">
        <f t="shared" si="195"/>
        <v>8590</v>
      </c>
      <c r="K3349" s="1649">
        <f t="shared" si="196"/>
        <v>1</v>
      </c>
      <c r="M3349" s="1637"/>
    </row>
    <row r="3350" spans="1:13" ht="10">
      <c r="A3350" s="1636">
        <v>2492626</v>
      </c>
      <c r="B3350" s="1636" t="s">
        <v>1678</v>
      </c>
      <c r="C3350" s="1648">
        <v>7790</v>
      </c>
      <c r="D3350" s="1648">
        <v>1</v>
      </c>
      <c r="E3350" s="1648">
        <v>0</v>
      </c>
      <c r="F3350" s="1648">
        <v>0</v>
      </c>
      <c r="G3350" s="1648">
        <v>0</v>
      </c>
      <c r="H3350" s="1648">
        <v>0</v>
      </c>
      <c r="I3350" s="1648">
        <v>0</v>
      </c>
      <c r="J3350" s="1649">
        <f t="shared" si="195"/>
        <v>7790</v>
      </c>
      <c r="K3350" s="1649">
        <f t="shared" si="196"/>
        <v>1</v>
      </c>
      <c r="M3350" s="1637"/>
    </row>
    <row r="3351" spans="1:13" ht="10">
      <c r="A3351" s="1636">
        <v>2769158</v>
      </c>
      <c r="B3351" s="1636" t="s">
        <v>1662</v>
      </c>
      <c r="C3351" s="1648">
        <v>14900</v>
      </c>
      <c r="D3351" s="1648">
        <v>1</v>
      </c>
      <c r="E3351" s="1648">
        <v>0</v>
      </c>
      <c r="F3351" s="1648">
        <v>0</v>
      </c>
      <c r="G3351" s="1648">
        <v>0</v>
      </c>
      <c r="H3351" s="1648">
        <v>0</v>
      </c>
      <c r="I3351" s="1648">
        <v>0</v>
      </c>
      <c r="J3351" s="1649">
        <f t="shared" si="195"/>
        <v>14900</v>
      </c>
      <c r="K3351" s="1649">
        <f t="shared" si="196"/>
        <v>1</v>
      </c>
      <c r="M3351" s="1637"/>
    </row>
    <row r="3352" spans="1:13" ht="10">
      <c r="A3352" s="1636">
        <v>3060029</v>
      </c>
      <c r="B3352" s="1636" t="s">
        <v>1946</v>
      </c>
      <c r="C3352" s="1648">
        <v>12400</v>
      </c>
      <c r="D3352" s="1648">
        <v>1</v>
      </c>
      <c r="E3352" s="1648">
        <v>0</v>
      </c>
      <c r="F3352" s="1648">
        <v>0</v>
      </c>
      <c r="G3352" s="1648">
        <v>0</v>
      </c>
      <c r="H3352" s="1648">
        <v>0</v>
      </c>
      <c r="I3352" s="1648">
        <v>0</v>
      </c>
      <c r="J3352" s="1649">
        <f t="shared" si="195"/>
        <v>12400</v>
      </c>
      <c r="K3352" s="1649">
        <f t="shared" si="196"/>
        <v>1</v>
      </c>
      <c r="M3352" s="1637"/>
    </row>
    <row r="3353" spans="1:13" ht="10">
      <c r="A3353" s="1636">
        <v>1189486</v>
      </c>
      <c r="B3353" s="1636" t="s">
        <v>1690</v>
      </c>
      <c r="C3353" s="1648">
        <v>15371.8</v>
      </c>
      <c r="D3353" s="1648">
        <v>1</v>
      </c>
      <c r="E3353" s="1648">
        <v>0</v>
      </c>
      <c r="F3353" s="1648">
        <v>0</v>
      </c>
      <c r="G3353" s="1648">
        <v>0</v>
      </c>
      <c r="H3353" s="1648">
        <v>0</v>
      </c>
      <c r="I3353" s="1648">
        <v>0</v>
      </c>
      <c r="J3353" s="1649">
        <f t="shared" si="195"/>
        <v>15371.8</v>
      </c>
      <c r="K3353" s="1649">
        <f t="shared" si="196"/>
        <v>1</v>
      </c>
      <c r="M3353" s="1637"/>
    </row>
    <row r="3354" spans="1:13" ht="10">
      <c r="A3354" s="1636">
        <v>1955042</v>
      </c>
      <c r="B3354" s="1636" t="s">
        <v>1760</v>
      </c>
      <c r="C3354" s="1648">
        <v>27250</v>
      </c>
      <c r="D3354" s="1648">
        <v>1</v>
      </c>
      <c r="E3354" s="1648">
        <v>0</v>
      </c>
      <c r="F3354" s="1648">
        <v>0</v>
      </c>
      <c r="G3354" s="1648">
        <v>0</v>
      </c>
      <c r="H3354" s="1648">
        <v>0</v>
      </c>
      <c r="I3354" s="1648">
        <v>0</v>
      </c>
      <c r="J3354" s="1649">
        <f t="shared" si="195"/>
        <v>27250</v>
      </c>
      <c r="K3354" s="1649">
        <f t="shared" si="196"/>
        <v>1</v>
      </c>
      <c r="M3354" s="1637"/>
    </row>
    <row r="3355" spans="1:13" ht="10">
      <c r="A3355" s="1636">
        <v>1955042</v>
      </c>
      <c r="B3355" s="1636" t="s">
        <v>1994</v>
      </c>
      <c r="C3355" s="1648">
        <v>32550</v>
      </c>
      <c r="D3355" s="1648">
        <v>1</v>
      </c>
      <c r="E3355" s="1648">
        <v>0</v>
      </c>
      <c r="F3355" s="1648">
        <v>0</v>
      </c>
      <c r="G3355" s="1648">
        <v>0</v>
      </c>
      <c r="H3355" s="1648">
        <v>0</v>
      </c>
      <c r="I3355" s="1648">
        <v>0</v>
      </c>
      <c r="J3355" s="1649">
        <f t="shared" si="195"/>
        <v>32550</v>
      </c>
      <c r="K3355" s="1649">
        <f t="shared" si="196"/>
        <v>1</v>
      </c>
      <c r="M3355" s="1637"/>
    </row>
    <row r="3356" spans="1:13" ht="10">
      <c r="A3356" s="1636">
        <v>1955042</v>
      </c>
      <c r="B3356" s="1636" t="s">
        <v>2015</v>
      </c>
      <c r="C3356" s="1648">
        <v>17250</v>
      </c>
      <c r="D3356" s="1648">
        <v>1</v>
      </c>
      <c r="E3356" s="1648">
        <v>0</v>
      </c>
      <c r="F3356" s="1648">
        <v>0</v>
      </c>
      <c r="G3356" s="1648">
        <v>0</v>
      </c>
      <c r="H3356" s="1648">
        <v>0</v>
      </c>
      <c r="I3356" s="1648">
        <v>0</v>
      </c>
      <c r="J3356" s="1649">
        <f t="shared" si="195"/>
        <v>17250</v>
      </c>
      <c r="K3356" s="1649">
        <f t="shared" si="196"/>
        <v>1</v>
      </c>
      <c r="M3356" s="1637"/>
    </row>
    <row r="3357" spans="1:13" ht="10">
      <c r="A3357" s="1636">
        <v>3206793</v>
      </c>
      <c r="B3357" s="1636" t="s">
        <v>1955</v>
      </c>
      <c r="C3357" s="1648">
        <v>26000</v>
      </c>
      <c r="D3357" s="1648">
        <v>1</v>
      </c>
      <c r="E3357" s="1648">
        <v>0</v>
      </c>
      <c r="F3357" s="1648">
        <v>0</v>
      </c>
      <c r="G3357" s="1648">
        <v>0</v>
      </c>
      <c r="H3357" s="1648">
        <v>0</v>
      </c>
      <c r="I3357" s="1648">
        <v>0</v>
      </c>
      <c r="J3357" s="1649">
        <f t="shared" si="195"/>
        <v>26000</v>
      </c>
      <c r="K3357" s="1649">
        <f t="shared" si="196"/>
        <v>1</v>
      </c>
      <c r="M3357" s="1637"/>
    </row>
    <row r="3358" spans="1:13" ht="10">
      <c r="A3358" s="1636">
        <v>122092</v>
      </c>
      <c r="B3358" s="1636" t="s">
        <v>1963</v>
      </c>
      <c r="C3358" s="1648">
        <v>12400</v>
      </c>
      <c r="D3358" s="1648">
        <v>1</v>
      </c>
      <c r="E3358" s="1648">
        <v>0</v>
      </c>
      <c r="F3358" s="1648">
        <v>0</v>
      </c>
      <c r="G3358" s="1648">
        <v>0</v>
      </c>
      <c r="H3358" s="1648">
        <v>0</v>
      </c>
      <c r="I3358" s="1648">
        <v>0</v>
      </c>
      <c r="J3358" s="1649">
        <f t="shared" si="195"/>
        <v>12400</v>
      </c>
      <c r="K3358" s="1649">
        <f t="shared" si="196"/>
        <v>1</v>
      </c>
      <c r="M3358" s="1637"/>
    </row>
    <row r="3359" spans="1:13" ht="10">
      <c r="A3359" s="1636">
        <v>463640</v>
      </c>
      <c r="B3359" s="1636" t="s">
        <v>2004</v>
      </c>
      <c r="C3359" s="1648">
        <v>32300</v>
      </c>
      <c r="D3359" s="1648">
        <v>1</v>
      </c>
      <c r="E3359" s="1648">
        <v>0</v>
      </c>
      <c r="F3359" s="1648">
        <v>0</v>
      </c>
      <c r="G3359" s="1648">
        <v>0</v>
      </c>
      <c r="H3359" s="1648">
        <v>0</v>
      </c>
      <c r="I3359" s="1648">
        <v>0</v>
      </c>
      <c r="J3359" s="1649">
        <f t="shared" si="195"/>
        <v>32300</v>
      </c>
      <c r="K3359" s="1649">
        <f t="shared" si="196"/>
        <v>1</v>
      </c>
      <c r="M3359" s="1637"/>
    </row>
    <row r="3360" spans="1:13" ht="10">
      <c r="A3360" s="1636">
        <v>2862516</v>
      </c>
      <c r="B3360" s="1636" t="s">
        <v>1946</v>
      </c>
      <c r="C3360" s="1648">
        <v>11500</v>
      </c>
      <c r="D3360" s="1648">
        <v>1</v>
      </c>
      <c r="E3360" s="1648">
        <v>0</v>
      </c>
      <c r="F3360" s="1648">
        <v>0</v>
      </c>
      <c r="G3360" s="1648">
        <v>0</v>
      </c>
      <c r="H3360" s="1648">
        <v>0</v>
      </c>
      <c r="I3360" s="1648">
        <v>0</v>
      </c>
      <c r="J3360" s="1649">
        <f t="shared" si="195"/>
        <v>11500</v>
      </c>
      <c r="K3360" s="1649">
        <f t="shared" si="196"/>
        <v>1</v>
      </c>
      <c r="M3360" s="1637"/>
    </row>
    <row r="3361" spans="1:13" ht="10">
      <c r="A3361" s="1636">
        <v>3177865</v>
      </c>
      <c r="B3361" s="1636" t="s">
        <v>2001</v>
      </c>
      <c r="C3361" s="1648">
        <v>13050</v>
      </c>
      <c r="D3361" s="1648">
        <v>1</v>
      </c>
      <c r="E3361" s="1648">
        <v>0</v>
      </c>
      <c r="F3361" s="1648">
        <v>0</v>
      </c>
      <c r="G3361" s="1648">
        <v>0</v>
      </c>
      <c r="H3361" s="1648">
        <v>0</v>
      </c>
      <c r="I3361" s="1648">
        <v>0</v>
      </c>
      <c r="J3361" s="1649">
        <f t="shared" si="195"/>
        <v>13050</v>
      </c>
      <c r="K3361" s="1649">
        <f t="shared" si="196"/>
        <v>1</v>
      </c>
      <c r="M3361" s="1637"/>
    </row>
    <row r="3362" spans="1:13" ht="10">
      <c r="A3362" s="1636">
        <v>2248959</v>
      </c>
      <c r="B3362" s="1636" t="s">
        <v>2035</v>
      </c>
      <c r="C3362" s="1648">
        <v>7250</v>
      </c>
      <c r="D3362" s="1648">
        <v>1</v>
      </c>
      <c r="E3362" s="1648">
        <v>0</v>
      </c>
      <c r="F3362" s="1648">
        <v>0</v>
      </c>
      <c r="G3362" s="1648">
        <v>0</v>
      </c>
      <c r="H3362" s="1648">
        <v>0</v>
      </c>
      <c r="I3362" s="1648">
        <v>0</v>
      </c>
      <c r="J3362" s="1649">
        <f t="shared" si="195"/>
        <v>7250</v>
      </c>
      <c r="K3362" s="1649">
        <f t="shared" si="196"/>
        <v>1</v>
      </c>
      <c r="M3362" s="1637"/>
    </row>
    <row r="3363" spans="1:13" ht="10">
      <c r="A3363" s="1636">
        <v>432026</v>
      </c>
      <c r="B3363" s="1636" t="s">
        <v>1985</v>
      </c>
      <c r="C3363" s="1648">
        <v>16892.099999999999</v>
      </c>
      <c r="D3363" s="1648">
        <v>1</v>
      </c>
      <c r="E3363" s="1648">
        <v>0</v>
      </c>
      <c r="F3363" s="1648">
        <v>0</v>
      </c>
      <c r="G3363" s="1648">
        <v>0</v>
      </c>
      <c r="H3363" s="1648">
        <v>0</v>
      </c>
      <c r="I3363" s="1648">
        <v>0</v>
      </c>
      <c r="J3363" s="1649">
        <f t="shared" si="195"/>
        <v>16892.099999999999</v>
      </c>
      <c r="K3363" s="1649">
        <f t="shared" si="196"/>
        <v>1</v>
      </c>
      <c r="M3363" s="1637"/>
    </row>
    <row r="3364" spans="1:13" ht="10">
      <c r="A3364" s="1636">
        <v>1012505</v>
      </c>
      <c r="B3364" s="1636" t="s">
        <v>2016</v>
      </c>
      <c r="C3364" s="1648">
        <v>17900</v>
      </c>
      <c r="D3364" s="1648">
        <v>1</v>
      </c>
      <c r="E3364" s="1648">
        <v>0</v>
      </c>
      <c r="F3364" s="1648">
        <v>0</v>
      </c>
      <c r="G3364" s="1648">
        <v>0</v>
      </c>
      <c r="H3364" s="1648">
        <v>0</v>
      </c>
      <c r="I3364" s="1648">
        <v>0</v>
      </c>
      <c r="J3364" s="1649">
        <f t="shared" si="195"/>
        <v>17900</v>
      </c>
      <c r="K3364" s="1649">
        <f t="shared" si="196"/>
        <v>1</v>
      </c>
      <c r="M3364" s="1637"/>
    </row>
    <row r="3365" spans="1:13" ht="10">
      <c r="A3365" s="1636">
        <v>1012505</v>
      </c>
      <c r="B3365" s="1636" t="s">
        <v>1695</v>
      </c>
      <c r="C3365" s="1648">
        <v>18500</v>
      </c>
      <c r="D3365" s="1648">
        <v>1</v>
      </c>
      <c r="E3365" s="1648">
        <v>0</v>
      </c>
      <c r="F3365" s="1648">
        <v>0</v>
      </c>
      <c r="G3365" s="1648">
        <v>0</v>
      </c>
      <c r="H3365" s="1648">
        <v>0</v>
      </c>
      <c r="I3365" s="1648">
        <v>0</v>
      </c>
      <c r="J3365" s="1649">
        <f t="shared" si="195"/>
        <v>18500</v>
      </c>
      <c r="K3365" s="1649">
        <f t="shared" si="196"/>
        <v>1</v>
      </c>
      <c r="M3365" s="1637"/>
    </row>
    <row r="3366" spans="1:13" ht="10">
      <c r="A3366" s="1636">
        <v>1959972</v>
      </c>
      <c r="B3366" s="1636" t="s">
        <v>1679</v>
      </c>
      <c r="C3366" s="1648">
        <v>12750</v>
      </c>
      <c r="D3366" s="1648">
        <v>1</v>
      </c>
      <c r="E3366" s="1648">
        <v>0</v>
      </c>
      <c r="F3366" s="1648">
        <v>0</v>
      </c>
      <c r="G3366" s="1648">
        <v>0</v>
      </c>
      <c r="H3366" s="1648">
        <v>0</v>
      </c>
      <c r="I3366" s="1648">
        <v>0</v>
      </c>
      <c r="J3366" s="1649">
        <f t="shared" si="195"/>
        <v>12750</v>
      </c>
      <c r="K3366" s="1649">
        <f t="shared" si="196"/>
        <v>1</v>
      </c>
      <c r="M3366" s="1637"/>
    </row>
    <row r="3367" spans="1:13" ht="10">
      <c r="A3367" s="1636">
        <v>1142355</v>
      </c>
      <c r="B3367" s="1636" t="s">
        <v>1989</v>
      </c>
      <c r="C3367" s="1648">
        <v>20350</v>
      </c>
      <c r="D3367" s="1648">
        <v>1</v>
      </c>
      <c r="E3367" s="1648">
        <v>0</v>
      </c>
      <c r="F3367" s="1648">
        <v>0</v>
      </c>
      <c r="G3367" s="1648">
        <v>0</v>
      </c>
      <c r="H3367" s="1648">
        <v>0</v>
      </c>
      <c r="I3367" s="1648">
        <v>0</v>
      </c>
      <c r="J3367" s="1649">
        <f t="shared" si="195"/>
        <v>20350</v>
      </c>
      <c r="K3367" s="1649">
        <f t="shared" si="196"/>
        <v>1</v>
      </c>
      <c r="M3367" s="1637"/>
    </row>
    <row r="3368" spans="1:13" ht="10">
      <c r="A3368" s="1636">
        <v>2597770</v>
      </c>
      <c r="B3368" s="1636" t="s">
        <v>1973</v>
      </c>
      <c r="C3368" s="1648">
        <v>0</v>
      </c>
      <c r="D3368" s="1648">
        <v>1</v>
      </c>
      <c r="E3368" s="1648">
        <v>0</v>
      </c>
      <c r="F3368" s="1648">
        <v>0</v>
      </c>
      <c r="G3368" s="1648">
        <v>0</v>
      </c>
      <c r="H3368" s="1648">
        <v>0</v>
      </c>
      <c r="I3368" s="1648">
        <v>0</v>
      </c>
      <c r="J3368" s="1649">
        <f t="shared" si="195"/>
        <v>0</v>
      </c>
      <c r="K3368" s="1649">
        <f t="shared" si="196"/>
        <v>1</v>
      </c>
      <c r="M3368" s="1637"/>
    </row>
    <row r="3369" spans="1:13" ht="10">
      <c r="A3369" s="1636">
        <v>3089169</v>
      </c>
      <c r="B3369" s="1636" t="s">
        <v>1639</v>
      </c>
      <c r="C3369" s="1648">
        <v>15650</v>
      </c>
      <c r="D3369" s="1648">
        <v>1</v>
      </c>
      <c r="E3369" s="1648">
        <v>0</v>
      </c>
      <c r="F3369" s="1648">
        <v>0</v>
      </c>
      <c r="G3369" s="1648">
        <v>0</v>
      </c>
      <c r="H3369" s="1648">
        <v>0</v>
      </c>
      <c r="I3369" s="1648">
        <v>0</v>
      </c>
      <c r="J3369" s="1649">
        <f t="shared" si="195"/>
        <v>15650</v>
      </c>
      <c r="K3369" s="1649">
        <f t="shared" si="196"/>
        <v>1</v>
      </c>
      <c r="M3369" s="1637"/>
    </row>
    <row r="3370" spans="1:13" ht="10">
      <c r="A3370" s="1636">
        <v>3089169</v>
      </c>
      <c r="B3370" s="1636" t="s">
        <v>1638</v>
      </c>
      <c r="C3370" s="1648">
        <v>9915</v>
      </c>
      <c r="D3370" s="1648">
        <v>1</v>
      </c>
      <c r="E3370" s="1648">
        <v>0</v>
      </c>
      <c r="F3370" s="1648">
        <v>0</v>
      </c>
      <c r="G3370" s="1648">
        <v>0</v>
      </c>
      <c r="H3370" s="1648">
        <v>0</v>
      </c>
      <c r="I3370" s="1648">
        <v>0</v>
      </c>
      <c r="J3370" s="1649">
        <f t="shared" si="195"/>
        <v>9915</v>
      </c>
      <c r="K3370" s="1649">
        <f t="shared" si="196"/>
        <v>1</v>
      </c>
      <c r="M3370" s="1637"/>
    </row>
    <row r="3371" spans="1:13" ht="10">
      <c r="A3371" s="1636">
        <v>2974228</v>
      </c>
      <c r="B3371" s="1636" t="s">
        <v>1671</v>
      </c>
      <c r="C3371" s="1648">
        <v>5320</v>
      </c>
      <c r="D3371" s="1648">
        <v>1</v>
      </c>
      <c r="E3371" s="1648">
        <v>0</v>
      </c>
      <c r="F3371" s="1648">
        <v>0</v>
      </c>
      <c r="G3371" s="1648">
        <v>0</v>
      </c>
      <c r="H3371" s="1648">
        <v>0</v>
      </c>
      <c r="I3371" s="1648">
        <v>0</v>
      </c>
      <c r="J3371" s="1649">
        <f t="shared" si="195"/>
        <v>5320</v>
      </c>
      <c r="K3371" s="1649">
        <f t="shared" si="196"/>
        <v>1</v>
      </c>
      <c r="M3371" s="1637"/>
    </row>
    <row r="3372" spans="1:13" ht="10">
      <c r="A3372" s="1636">
        <v>960896</v>
      </c>
      <c r="B3372" s="1636" t="s">
        <v>2002</v>
      </c>
      <c r="C3372" s="1648">
        <v>9220</v>
      </c>
      <c r="D3372" s="1648">
        <v>1</v>
      </c>
      <c r="E3372" s="1648">
        <v>0</v>
      </c>
      <c r="F3372" s="1648">
        <v>0</v>
      </c>
      <c r="G3372" s="1648">
        <v>0</v>
      </c>
      <c r="H3372" s="1648">
        <v>0</v>
      </c>
      <c r="I3372" s="1648">
        <v>0</v>
      </c>
      <c r="J3372" s="1649">
        <f t="shared" si="195"/>
        <v>9220</v>
      </c>
      <c r="K3372" s="1649">
        <f t="shared" si="196"/>
        <v>1</v>
      </c>
      <c r="M3372" s="1637"/>
    </row>
    <row r="3373" spans="1:13" ht="10">
      <c r="A3373" s="1636">
        <v>2520297</v>
      </c>
      <c r="B3373" s="1636" t="s">
        <v>1989</v>
      </c>
      <c r="C3373" s="1648">
        <v>0</v>
      </c>
      <c r="D3373" s="1648">
        <v>1</v>
      </c>
      <c r="E3373" s="1648">
        <v>0</v>
      </c>
      <c r="F3373" s="1648">
        <v>0</v>
      </c>
      <c r="G3373" s="1648">
        <v>0</v>
      </c>
      <c r="H3373" s="1648">
        <v>0</v>
      </c>
      <c r="I3373" s="1648">
        <v>0</v>
      </c>
      <c r="J3373" s="1649">
        <f t="shared" si="195"/>
        <v>0</v>
      </c>
      <c r="K3373" s="1649">
        <f t="shared" si="196"/>
        <v>1</v>
      </c>
      <c r="M3373" s="1637"/>
    </row>
    <row r="3374" spans="1:13" ht="10">
      <c r="A3374" s="1636">
        <v>1462928</v>
      </c>
      <c r="B3374" s="1636" t="s">
        <v>1963</v>
      </c>
      <c r="C3374" s="1648">
        <v>10550</v>
      </c>
      <c r="D3374" s="1648">
        <v>1</v>
      </c>
      <c r="E3374" s="1648">
        <v>0</v>
      </c>
      <c r="F3374" s="1648">
        <v>0</v>
      </c>
      <c r="G3374" s="1648">
        <v>0</v>
      </c>
      <c r="H3374" s="1648">
        <v>0</v>
      </c>
      <c r="I3374" s="1648">
        <v>0</v>
      </c>
      <c r="J3374" s="1649">
        <f t="shared" si="195"/>
        <v>10550</v>
      </c>
      <c r="K3374" s="1649">
        <f t="shared" si="196"/>
        <v>1</v>
      </c>
      <c r="M3374" s="1637"/>
    </row>
    <row r="3375" spans="1:13" ht="10">
      <c r="A3375" s="1636">
        <v>2761843</v>
      </c>
      <c r="B3375" s="1636" t="s">
        <v>1753</v>
      </c>
      <c r="C3375" s="1648">
        <v>22900</v>
      </c>
      <c r="D3375" s="1648">
        <v>1</v>
      </c>
      <c r="E3375" s="1648">
        <v>0</v>
      </c>
      <c r="F3375" s="1648">
        <v>0</v>
      </c>
      <c r="G3375" s="1648">
        <v>0</v>
      </c>
      <c r="H3375" s="1648">
        <v>0</v>
      </c>
      <c r="I3375" s="1648">
        <v>0</v>
      </c>
      <c r="J3375" s="1649">
        <f t="shared" si="195"/>
        <v>22900</v>
      </c>
      <c r="K3375" s="1649">
        <f t="shared" si="196"/>
        <v>1</v>
      </c>
      <c r="M3375" s="1637"/>
    </row>
    <row r="3376" spans="1:13" ht="10">
      <c r="A3376" s="1636">
        <v>244639</v>
      </c>
      <c r="B3376" s="1636" t="s">
        <v>1999</v>
      </c>
      <c r="C3376" s="1648">
        <v>11850</v>
      </c>
      <c r="D3376" s="1648">
        <v>1</v>
      </c>
      <c r="E3376" s="1648">
        <v>0</v>
      </c>
      <c r="F3376" s="1648">
        <v>0</v>
      </c>
      <c r="G3376" s="1648">
        <v>0</v>
      </c>
      <c r="H3376" s="1648">
        <v>0</v>
      </c>
      <c r="I3376" s="1648">
        <v>0</v>
      </c>
      <c r="J3376" s="1649">
        <f t="shared" si="195"/>
        <v>11850</v>
      </c>
      <c r="K3376" s="1649">
        <f t="shared" si="196"/>
        <v>1</v>
      </c>
      <c r="M3376" s="1637"/>
    </row>
    <row r="3377" spans="1:13" ht="10">
      <c r="A3377" s="1636">
        <v>746354</v>
      </c>
      <c r="B3377" s="1636" t="s">
        <v>1726</v>
      </c>
      <c r="C3377" s="1648">
        <v>12000</v>
      </c>
      <c r="D3377" s="1648">
        <v>1</v>
      </c>
      <c r="E3377" s="1648">
        <v>0</v>
      </c>
      <c r="F3377" s="1648">
        <v>0</v>
      </c>
      <c r="G3377" s="1648">
        <v>0</v>
      </c>
      <c r="H3377" s="1648">
        <v>0</v>
      </c>
      <c r="I3377" s="1648">
        <v>0</v>
      </c>
      <c r="J3377" s="1649">
        <f t="shared" si="195"/>
        <v>12000</v>
      </c>
      <c r="K3377" s="1649">
        <f t="shared" si="196"/>
        <v>1</v>
      </c>
      <c r="M3377" s="1637"/>
    </row>
    <row r="3378" spans="1:13" ht="10">
      <c r="A3378" s="1636">
        <v>746354</v>
      </c>
      <c r="B3378" s="1636" t="s">
        <v>1983</v>
      </c>
      <c r="C3378" s="1648">
        <v>7800</v>
      </c>
      <c r="D3378" s="1648">
        <v>1</v>
      </c>
      <c r="E3378" s="1648">
        <v>0</v>
      </c>
      <c r="F3378" s="1648">
        <v>0</v>
      </c>
      <c r="G3378" s="1648">
        <v>0</v>
      </c>
      <c r="H3378" s="1648">
        <v>0</v>
      </c>
      <c r="I3378" s="1648">
        <v>0</v>
      </c>
      <c r="J3378" s="1649">
        <f t="shared" si="195"/>
        <v>7800</v>
      </c>
      <c r="K3378" s="1649">
        <f t="shared" si="196"/>
        <v>1</v>
      </c>
      <c r="M3378" s="1637"/>
    </row>
    <row r="3379" spans="1:13" ht="10">
      <c r="A3379" s="1636">
        <v>39336</v>
      </c>
      <c r="B3379" s="1636" t="s">
        <v>2005</v>
      </c>
      <c r="C3379" s="1648">
        <v>10900</v>
      </c>
      <c r="D3379" s="1648">
        <v>1</v>
      </c>
      <c r="E3379" s="1648">
        <v>0</v>
      </c>
      <c r="F3379" s="1648">
        <v>0</v>
      </c>
      <c r="G3379" s="1648">
        <v>0</v>
      </c>
      <c r="H3379" s="1648">
        <v>0</v>
      </c>
      <c r="I3379" s="1648">
        <v>0</v>
      </c>
      <c r="J3379" s="1649">
        <f t="shared" si="195"/>
        <v>10900</v>
      </c>
      <c r="K3379" s="1649">
        <f t="shared" si="196"/>
        <v>1</v>
      </c>
      <c r="M3379" s="1637"/>
    </row>
    <row r="3380" spans="1:13" ht="10">
      <c r="A3380" s="1636">
        <v>1849070</v>
      </c>
      <c r="B3380" s="1636" t="s">
        <v>1857</v>
      </c>
      <c r="C3380" s="1648">
        <v>20800</v>
      </c>
      <c r="D3380" s="1648">
        <v>1</v>
      </c>
      <c r="E3380" s="1648">
        <v>0</v>
      </c>
      <c r="F3380" s="1648">
        <v>0</v>
      </c>
      <c r="G3380" s="1648">
        <v>0</v>
      </c>
      <c r="H3380" s="1648">
        <v>0</v>
      </c>
      <c r="I3380" s="1648">
        <v>0</v>
      </c>
      <c r="J3380" s="1649">
        <f t="shared" si="195"/>
        <v>20800</v>
      </c>
      <c r="K3380" s="1649">
        <f t="shared" si="196"/>
        <v>1</v>
      </c>
      <c r="M3380" s="1637"/>
    </row>
    <row r="3381" spans="1:13" ht="10">
      <c r="A3381" s="1636">
        <v>1815794</v>
      </c>
      <c r="B3381" s="1636" t="s">
        <v>1660</v>
      </c>
      <c r="C3381" s="1648">
        <v>15900</v>
      </c>
      <c r="D3381" s="1648">
        <v>1</v>
      </c>
      <c r="E3381" s="1648">
        <v>0</v>
      </c>
      <c r="F3381" s="1648">
        <v>0</v>
      </c>
      <c r="G3381" s="1648">
        <v>0</v>
      </c>
      <c r="H3381" s="1648">
        <v>0</v>
      </c>
      <c r="I3381" s="1648">
        <v>0</v>
      </c>
      <c r="J3381" s="1649">
        <f t="shared" si="195"/>
        <v>15900</v>
      </c>
      <c r="K3381" s="1649">
        <f t="shared" si="196"/>
        <v>1</v>
      </c>
      <c r="M3381" s="1637"/>
    </row>
    <row r="3382" spans="1:13" ht="10">
      <c r="A3382" s="1636">
        <v>1049048</v>
      </c>
      <c r="B3382" s="1636" t="s">
        <v>2015</v>
      </c>
      <c r="C3382" s="1648">
        <v>23900</v>
      </c>
      <c r="D3382" s="1648">
        <v>1</v>
      </c>
      <c r="E3382" s="1648">
        <v>0</v>
      </c>
      <c r="F3382" s="1648">
        <v>0</v>
      </c>
      <c r="G3382" s="1648">
        <v>0</v>
      </c>
      <c r="H3382" s="1648">
        <v>0</v>
      </c>
      <c r="I3382" s="1648">
        <v>0</v>
      </c>
      <c r="J3382" s="1649">
        <f t="shared" si="195"/>
        <v>23900</v>
      </c>
      <c r="K3382" s="1649">
        <f t="shared" si="196"/>
        <v>1</v>
      </c>
      <c r="M3382" s="1637"/>
    </row>
    <row r="3383" spans="1:13" ht="10">
      <c r="A3383" s="1636">
        <v>644843</v>
      </c>
      <c r="B3383" s="1636" t="s">
        <v>1953</v>
      </c>
      <c r="C3383" s="1648">
        <v>75201.8</v>
      </c>
      <c r="D3383" s="1648">
        <v>1</v>
      </c>
      <c r="E3383" s="1648">
        <v>0</v>
      </c>
      <c r="F3383" s="1648">
        <v>0</v>
      </c>
      <c r="G3383" s="1648">
        <v>0</v>
      </c>
      <c r="H3383" s="1648">
        <v>0</v>
      </c>
      <c r="I3383" s="1648">
        <v>0</v>
      </c>
      <c r="J3383" s="1649">
        <f t="shared" si="195"/>
        <v>75201.8</v>
      </c>
      <c r="K3383" s="1649">
        <f t="shared" si="196"/>
        <v>1</v>
      </c>
      <c r="M3383" s="1637"/>
    </row>
    <row r="3384" spans="1:13" ht="10">
      <c r="A3384" s="1636">
        <v>2323109</v>
      </c>
      <c r="B3384" s="1636" t="s">
        <v>2046</v>
      </c>
      <c r="C3384" s="1648">
        <v>29900</v>
      </c>
      <c r="D3384" s="1648">
        <v>1</v>
      </c>
      <c r="E3384" s="1648">
        <v>0</v>
      </c>
      <c r="F3384" s="1648">
        <v>0</v>
      </c>
      <c r="G3384" s="1648">
        <v>0</v>
      </c>
      <c r="H3384" s="1648">
        <v>0</v>
      </c>
      <c r="I3384" s="1648">
        <v>0</v>
      </c>
      <c r="J3384" s="1649">
        <f t="shared" si="195"/>
        <v>29900</v>
      </c>
      <c r="K3384" s="1649">
        <f t="shared" si="196"/>
        <v>1</v>
      </c>
      <c r="M3384" s="1637"/>
    </row>
    <row r="3385" spans="1:13" ht="10">
      <c r="A3385" s="1636">
        <v>1607201</v>
      </c>
      <c r="B3385" s="1636" t="s">
        <v>1969</v>
      </c>
      <c r="C3385" s="1648">
        <v>6300</v>
      </c>
      <c r="D3385" s="1648">
        <v>1</v>
      </c>
      <c r="E3385" s="1648">
        <v>0</v>
      </c>
      <c r="F3385" s="1648">
        <v>0</v>
      </c>
      <c r="G3385" s="1648">
        <v>0</v>
      </c>
      <c r="H3385" s="1648">
        <v>0</v>
      </c>
      <c r="I3385" s="1648">
        <v>0</v>
      </c>
      <c r="J3385" s="1649">
        <f t="shared" si="195"/>
        <v>6300</v>
      </c>
      <c r="K3385" s="1649">
        <f t="shared" si="196"/>
        <v>1</v>
      </c>
      <c r="M3385" s="1637"/>
    </row>
    <row r="3386" spans="1:13" ht="10">
      <c r="A3386" s="1636">
        <v>2635224</v>
      </c>
      <c r="B3386" s="1636" t="s">
        <v>1678</v>
      </c>
      <c r="C3386" s="1648">
        <v>10150</v>
      </c>
      <c r="D3386" s="1648">
        <v>1</v>
      </c>
      <c r="E3386" s="1648">
        <v>0</v>
      </c>
      <c r="F3386" s="1648">
        <v>0</v>
      </c>
      <c r="G3386" s="1648">
        <v>0</v>
      </c>
      <c r="H3386" s="1648">
        <v>0</v>
      </c>
      <c r="I3386" s="1648">
        <v>0</v>
      </c>
      <c r="J3386" s="1649">
        <f t="shared" si="195"/>
        <v>10150</v>
      </c>
      <c r="K3386" s="1649">
        <f t="shared" si="196"/>
        <v>1</v>
      </c>
      <c r="M3386" s="1637"/>
    </row>
    <row r="3387" spans="1:13" ht="10">
      <c r="A3387" s="1636">
        <v>2882147</v>
      </c>
      <c r="B3387" s="1636" t="s">
        <v>1963</v>
      </c>
      <c r="C3387" s="1648">
        <v>12200</v>
      </c>
      <c r="D3387" s="1648">
        <v>1.8</v>
      </c>
      <c r="E3387" s="1648">
        <v>0</v>
      </c>
      <c r="F3387" s="1648">
        <v>0</v>
      </c>
      <c r="G3387" s="1648">
        <v>0</v>
      </c>
      <c r="H3387" s="1648">
        <v>0</v>
      </c>
      <c r="I3387" s="1648">
        <v>0</v>
      </c>
      <c r="J3387" s="1649">
        <f t="shared" si="195"/>
        <v>21960</v>
      </c>
      <c r="K3387" s="1649">
        <f t="shared" si="196"/>
        <v>1.8</v>
      </c>
      <c r="M3387" s="1637"/>
    </row>
    <row r="3388" spans="1:13" ht="10">
      <c r="A3388" s="1636">
        <v>99882</v>
      </c>
      <c r="B3388" s="1636" t="s">
        <v>2013</v>
      </c>
      <c r="C3388" s="1648">
        <v>40200</v>
      </c>
      <c r="D3388" s="1648">
        <v>0.1</v>
      </c>
      <c r="E3388" s="1648">
        <v>0</v>
      </c>
      <c r="F3388" s="1648">
        <v>0</v>
      </c>
      <c r="G3388" s="1648">
        <v>0</v>
      </c>
      <c r="H3388" s="1648">
        <v>0</v>
      </c>
      <c r="I3388" s="1648">
        <v>0</v>
      </c>
      <c r="J3388" s="1649">
        <f t="shared" si="195"/>
        <v>4020</v>
      </c>
      <c r="K3388" s="1649">
        <f t="shared" si="196"/>
        <v>0.1</v>
      </c>
      <c r="M3388" s="1637"/>
    </row>
    <row r="3389" spans="1:13" ht="10">
      <c r="A3389" s="1636">
        <v>2187423</v>
      </c>
      <c r="B3389" s="1636" t="s">
        <v>1966</v>
      </c>
      <c r="C3389" s="1648">
        <v>8910.89</v>
      </c>
      <c r="D3389" s="1648">
        <v>0.1</v>
      </c>
      <c r="E3389" s="1648">
        <v>0</v>
      </c>
      <c r="F3389" s="1648">
        <v>0</v>
      </c>
      <c r="G3389" s="1648">
        <v>0</v>
      </c>
      <c r="H3389" s="1648">
        <v>0</v>
      </c>
      <c r="I3389" s="1648">
        <v>0</v>
      </c>
      <c r="J3389" s="1649">
        <f t="shared" si="195"/>
        <v>891.08899999999994</v>
      </c>
      <c r="K3389" s="1649">
        <f t="shared" si="196"/>
        <v>0.1</v>
      </c>
      <c r="M3389" s="1637"/>
    </row>
    <row r="3390" spans="1:13" ht="10">
      <c r="A3390" s="1636">
        <v>1342791</v>
      </c>
      <c r="B3390" s="1636" t="s">
        <v>1980</v>
      </c>
      <c r="C3390" s="1648">
        <v>0</v>
      </c>
      <c r="D3390" s="1648">
        <v>0.1</v>
      </c>
      <c r="E3390" s="1648">
        <v>0</v>
      </c>
      <c r="F3390" s="1648">
        <v>0</v>
      </c>
      <c r="G3390" s="1648">
        <v>0</v>
      </c>
      <c r="H3390" s="1648">
        <v>0</v>
      </c>
      <c r="I3390" s="1648">
        <v>0</v>
      </c>
      <c r="J3390" s="1649">
        <f t="shared" si="195"/>
        <v>0</v>
      </c>
      <c r="K3390" s="1649">
        <f t="shared" si="196"/>
        <v>0.1</v>
      </c>
      <c r="M3390" s="1637"/>
    </row>
    <row r="3391" spans="1:13" ht="10">
      <c r="A3391" s="1636">
        <v>2154787</v>
      </c>
      <c r="B3391" s="1636" t="s">
        <v>1988</v>
      </c>
      <c r="C3391" s="1648">
        <v>35963.33</v>
      </c>
      <c r="D3391" s="1648">
        <v>0.1</v>
      </c>
      <c r="E3391" s="1648">
        <v>0</v>
      </c>
      <c r="F3391" s="1648">
        <v>0</v>
      </c>
      <c r="G3391" s="1648">
        <v>0</v>
      </c>
      <c r="H3391" s="1648">
        <v>0</v>
      </c>
      <c r="I3391" s="1648">
        <v>0</v>
      </c>
      <c r="J3391" s="1649">
        <f t="shared" si="195"/>
        <v>3596.3330000000005</v>
      </c>
      <c r="K3391" s="1649">
        <f t="shared" si="196"/>
        <v>0.1</v>
      </c>
      <c r="M3391" s="1637"/>
    </row>
    <row r="3392" spans="1:13" ht="10">
      <c r="A3392" s="1636">
        <v>2154787</v>
      </c>
      <c r="B3392" s="1636" t="s">
        <v>1820</v>
      </c>
      <c r="C3392" s="1648">
        <v>12163.71</v>
      </c>
      <c r="D3392" s="1648">
        <v>0.1</v>
      </c>
      <c r="E3392" s="1648">
        <v>0</v>
      </c>
      <c r="F3392" s="1648">
        <v>0</v>
      </c>
      <c r="G3392" s="1648">
        <v>0</v>
      </c>
      <c r="H3392" s="1648">
        <v>0</v>
      </c>
      <c r="I3392" s="1648">
        <v>0</v>
      </c>
      <c r="J3392" s="1649">
        <f t="shared" si="195"/>
        <v>1216.3709999999999</v>
      </c>
      <c r="K3392" s="1649">
        <f t="shared" si="196"/>
        <v>0.1</v>
      </c>
      <c r="M3392" s="1637"/>
    </row>
    <row r="3393" spans="1:13" ht="10">
      <c r="A3393" s="1636">
        <v>1748857</v>
      </c>
      <c r="B3393" s="1636" t="s">
        <v>1966</v>
      </c>
      <c r="C3393" s="1648">
        <v>21336.63</v>
      </c>
      <c r="D3393" s="1648">
        <v>0.1</v>
      </c>
      <c r="E3393" s="1648">
        <v>0</v>
      </c>
      <c r="F3393" s="1648">
        <v>0</v>
      </c>
      <c r="G3393" s="1648">
        <v>0</v>
      </c>
      <c r="H3393" s="1648">
        <v>0</v>
      </c>
      <c r="I3393" s="1648">
        <v>0</v>
      </c>
      <c r="J3393" s="1649">
        <f t="shared" si="195"/>
        <v>2133.663</v>
      </c>
      <c r="K3393" s="1649">
        <f t="shared" si="196"/>
        <v>0.1</v>
      </c>
      <c r="M3393" s="1637"/>
    </row>
    <row r="3394" spans="1:13" ht="10">
      <c r="A3394" s="1636">
        <v>2769158</v>
      </c>
      <c r="B3394" s="1636" t="s">
        <v>1990</v>
      </c>
      <c r="C3394" s="1648">
        <v>19350</v>
      </c>
      <c r="D3394" s="1648">
        <v>0.1</v>
      </c>
      <c r="E3394" s="1648">
        <v>0</v>
      </c>
      <c r="F3394" s="1648">
        <v>0</v>
      </c>
      <c r="G3394" s="1648">
        <v>0</v>
      </c>
      <c r="H3394" s="1648">
        <v>0</v>
      </c>
      <c r="I3394" s="1648">
        <v>0</v>
      </c>
      <c r="J3394" s="1649">
        <f t="shared" si="195"/>
        <v>1935</v>
      </c>
      <c r="K3394" s="1649">
        <f t="shared" si="196"/>
        <v>0.1</v>
      </c>
      <c r="M3394" s="1637"/>
    </row>
    <row r="3395" spans="1:13" ht="10">
      <c r="A3395" s="1636">
        <v>2882147</v>
      </c>
      <c r="B3395" s="1636" t="s">
        <v>1946</v>
      </c>
      <c r="C3395" s="1648">
        <v>12700</v>
      </c>
      <c r="D3395" s="1648">
        <v>0.1</v>
      </c>
      <c r="E3395" s="1648">
        <v>0</v>
      </c>
      <c r="F3395" s="1648">
        <v>0</v>
      </c>
      <c r="G3395" s="1648">
        <v>0</v>
      </c>
      <c r="H3395" s="1648">
        <v>0</v>
      </c>
      <c r="I3395" s="1648">
        <v>0</v>
      </c>
      <c r="J3395" s="1649">
        <f t="shared" ref="J3395:J3458" si="197">C3395*K3395</f>
        <v>1270</v>
      </c>
      <c r="K3395" s="1649">
        <f t="shared" ref="K3395:K3458" si="198">SUM(D3395:I3395)</f>
        <v>0.1</v>
      </c>
      <c r="M3395" s="1637"/>
    </row>
    <row r="3396" spans="1:13" ht="10">
      <c r="A3396" s="1636">
        <v>2403402</v>
      </c>
      <c r="B3396" s="1636" t="s">
        <v>1950</v>
      </c>
      <c r="C3396" s="1648">
        <v>0</v>
      </c>
      <c r="D3396" s="1648">
        <v>0.1</v>
      </c>
      <c r="E3396" s="1648">
        <v>0</v>
      </c>
      <c r="F3396" s="1648">
        <v>0</v>
      </c>
      <c r="G3396" s="1648">
        <v>0</v>
      </c>
      <c r="H3396" s="1648">
        <v>0</v>
      </c>
      <c r="I3396" s="1648">
        <v>0</v>
      </c>
      <c r="J3396" s="1649">
        <f t="shared" si="197"/>
        <v>0</v>
      </c>
      <c r="K3396" s="1649">
        <f t="shared" si="198"/>
        <v>0.1</v>
      </c>
      <c r="M3396" s="1637"/>
    </row>
    <row r="3397" spans="1:13" ht="10">
      <c r="A3397" s="1636">
        <v>2882147</v>
      </c>
      <c r="B3397" s="1636" t="s">
        <v>2002</v>
      </c>
      <c r="C3397" s="1648">
        <v>15400</v>
      </c>
      <c r="D3397" s="1648">
        <v>0.9</v>
      </c>
      <c r="E3397" s="1648">
        <v>0</v>
      </c>
      <c r="F3397" s="1648">
        <v>0</v>
      </c>
      <c r="G3397" s="1648">
        <v>0</v>
      </c>
      <c r="H3397" s="1648">
        <v>0</v>
      </c>
      <c r="I3397" s="1648">
        <v>0</v>
      </c>
      <c r="J3397" s="1649">
        <f t="shared" si="197"/>
        <v>13860</v>
      </c>
      <c r="K3397" s="1649">
        <f t="shared" si="198"/>
        <v>0.9</v>
      </c>
      <c r="M3397" s="1637"/>
    </row>
    <row r="3398" spans="1:13" ht="10">
      <c r="A3398" s="1636">
        <v>2192536</v>
      </c>
      <c r="B3398" s="1636" t="s">
        <v>1794</v>
      </c>
      <c r="C3398" s="1648">
        <v>20860.509999999998</v>
      </c>
      <c r="D3398" s="1648">
        <v>0.9</v>
      </c>
      <c r="E3398" s="1648">
        <v>0</v>
      </c>
      <c r="F3398" s="1648">
        <v>0</v>
      </c>
      <c r="G3398" s="1648">
        <v>0</v>
      </c>
      <c r="H3398" s="1648">
        <v>0</v>
      </c>
      <c r="I3398" s="1648">
        <v>0</v>
      </c>
      <c r="J3398" s="1649">
        <f t="shared" si="197"/>
        <v>18774.458999999999</v>
      </c>
      <c r="K3398" s="1649">
        <f t="shared" si="198"/>
        <v>0.9</v>
      </c>
      <c r="M3398" s="1637"/>
    </row>
    <row r="3399" spans="1:13" ht="10">
      <c r="A3399" s="1636">
        <v>2896145</v>
      </c>
      <c r="B3399" s="1636" t="s">
        <v>2002</v>
      </c>
      <c r="C3399" s="1648">
        <v>17350</v>
      </c>
      <c r="D3399" s="1648">
        <v>1.7</v>
      </c>
      <c r="E3399" s="1648">
        <v>0</v>
      </c>
      <c r="F3399" s="1648">
        <v>0</v>
      </c>
      <c r="G3399" s="1648">
        <v>0</v>
      </c>
      <c r="H3399" s="1648">
        <v>0</v>
      </c>
      <c r="I3399" s="1648">
        <v>0</v>
      </c>
      <c r="J3399" s="1649">
        <f t="shared" si="197"/>
        <v>29495</v>
      </c>
      <c r="K3399" s="1649">
        <f t="shared" si="198"/>
        <v>1.7</v>
      </c>
      <c r="M3399" s="1637"/>
    </row>
    <row r="3400" spans="1:13" ht="10">
      <c r="A3400" s="1636">
        <v>1142355</v>
      </c>
      <c r="B3400" s="1636" t="s">
        <v>1969</v>
      </c>
      <c r="C3400" s="1648">
        <v>10719</v>
      </c>
      <c r="D3400" s="1648">
        <v>256</v>
      </c>
      <c r="E3400" s="1648">
        <v>0</v>
      </c>
      <c r="F3400" s="1648">
        <v>0</v>
      </c>
      <c r="G3400" s="1648">
        <v>0</v>
      </c>
      <c r="H3400" s="1648">
        <v>0</v>
      </c>
      <c r="I3400" s="1648">
        <v>0</v>
      </c>
      <c r="J3400" s="1649">
        <f t="shared" si="197"/>
        <v>2744064</v>
      </c>
      <c r="K3400" s="1649">
        <f t="shared" si="198"/>
        <v>256</v>
      </c>
      <c r="M3400" s="1637"/>
    </row>
    <row r="3401" spans="1:13" ht="10">
      <c r="A3401" s="1636">
        <v>2320987</v>
      </c>
      <c r="B3401" s="1636" t="s">
        <v>1636</v>
      </c>
      <c r="C3401" s="1648">
        <v>5910</v>
      </c>
      <c r="D3401" s="1648">
        <v>33</v>
      </c>
      <c r="E3401" s="1648">
        <v>0</v>
      </c>
      <c r="F3401" s="1648">
        <v>0</v>
      </c>
      <c r="G3401" s="1648">
        <v>0</v>
      </c>
      <c r="H3401" s="1648">
        <v>0</v>
      </c>
      <c r="I3401" s="1648">
        <v>0</v>
      </c>
      <c r="J3401" s="1649">
        <f t="shared" si="197"/>
        <v>195030</v>
      </c>
      <c r="K3401" s="1649">
        <f t="shared" si="198"/>
        <v>33</v>
      </c>
      <c r="M3401" s="1637"/>
    </row>
    <row r="3402" spans="1:13" ht="10">
      <c r="A3402" s="1636">
        <v>977234</v>
      </c>
      <c r="B3402" s="1636" t="s">
        <v>2042</v>
      </c>
      <c r="C3402" s="1648">
        <v>6540</v>
      </c>
      <c r="D3402" s="1648">
        <v>14</v>
      </c>
      <c r="E3402" s="1648">
        <v>0</v>
      </c>
      <c r="F3402" s="1648">
        <v>0</v>
      </c>
      <c r="G3402" s="1648">
        <v>0</v>
      </c>
      <c r="H3402" s="1648">
        <v>0</v>
      </c>
      <c r="I3402" s="1648">
        <v>0</v>
      </c>
      <c r="J3402" s="1649">
        <f t="shared" si="197"/>
        <v>91560</v>
      </c>
      <c r="K3402" s="1649">
        <f t="shared" si="198"/>
        <v>14</v>
      </c>
      <c r="M3402" s="1637"/>
    </row>
    <row r="3403" spans="1:13" ht="10">
      <c r="A3403" s="1636">
        <v>1538145</v>
      </c>
      <c r="B3403" s="1636" t="s">
        <v>1712</v>
      </c>
      <c r="C3403" s="1648">
        <v>22147.93</v>
      </c>
      <c r="D3403" s="1648">
        <v>251</v>
      </c>
      <c r="E3403" s="1648">
        <v>0</v>
      </c>
      <c r="F3403" s="1648">
        <v>0</v>
      </c>
      <c r="G3403" s="1648">
        <v>0</v>
      </c>
      <c r="H3403" s="1648">
        <v>0</v>
      </c>
      <c r="I3403" s="1648">
        <v>0</v>
      </c>
      <c r="J3403" s="1649">
        <f t="shared" si="197"/>
        <v>5559130.4299999997</v>
      </c>
      <c r="K3403" s="1649">
        <f t="shared" si="198"/>
        <v>251</v>
      </c>
      <c r="M3403" s="1637"/>
    </row>
    <row r="3404" spans="1:13" ht="10">
      <c r="A3404" s="1636">
        <v>2476843</v>
      </c>
      <c r="B3404" s="1636" t="s">
        <v>1969</v>
      </c>
      <c r="C3404" s="1648">
        <v>5489.59</v>
      </c>
      <c r="D3404" s="1648">
        <v>194</v>
      </c>
      <c r="E3404" s="1648">
        <v>0</v>
      </c>
      <c r="F3404" s="1648">
        <v>0</v>
      </c>
      <c r="G3404" s="1648">
        <v>0</v>
      </c>
      <c r="H3404" s="1648">
        <v>0</v>
      </c>
      <c r="I3404" s="1648">
        <v>0</v>
      </c>
      <c r="J3404" s="1649">
        <f t="shared" si="197"/>
        <v>1064980.46</v>
      </c>
      <c r="K3404" s="1649">
        <f t="shared" si="198"/>
        <v>194</v>
      </c>
      <c r="M3404" s="1637"/>
    </row>
    <row r="3405" spans="1:13" ht="10">
      <c r="A3405" s="1636">
        <v>1129020</v>
      </c>
      <c r="B3405" s="1636" t="s">
        <v>1846</v>
      </c>
      <c r="C3405" s="1648">
        <v>33239</v>
      </c>
      <c r="D3405" s="1648">
        <v>28</v>
      </c>
      <c r="E3405" s="1648">
        <v>0</v>
      </c>
      <c r="F3405" s="1648">
        <v>0</v>
      </c>
      <c r="G3405" s="1648">
        <v>0</v>
      </c>
      <c r="H3405" s="1648">
        <v>0</v>
      </c>
      <c r="I3405" s="1648">
        <v>0</v>
      </c>
      <c r="J3405" s="1649">
        <f t="shared" si="197"/>
        <v>930692</v>
      </c>
      <c r="K3405" s="1649">
        <f t="shared" si="198"/>
        <v>28</v>
      </c>
      <c r="M3405" s="1637"/>
    </row>
    <row r="3406" spans="1:13" ht="10">
      <c r="A3406" s="1636">
        <v>2481433</v>
      </c>
      <c r="B3406" s="1636" t="s">
        <v>1636</v>
      </c>
      <c r="C3406" s="1648">
        <v>14150</v>
      </c>
      <c r="D3406" s="1648">
        <v>99</v>
      </c>
      <c r="E3406" s="1648">
        <v>0</v>
      </c>
      <c r="F3406" s="1648">
        <v>0</v>
      </c>
      <c r="G3406" s="1648">
        <v>0</v>
      </c>
      <c r="H3406" s="1648">
        <v>0</v>
      </c>
      <c r="I3406" s="1648">
        <v>0</v>
      </c>
      <c r="J3406" s="1649">
        <f t="shared" si="197"/>
        <v>1400850</v>
      </c>
      <c r="K3406" s="1649">
        <f t="shared" si="198"/>
        <v>99</v>
      </c>
      <c r="M3406" s="1637"/>
    </row>
    <row r="3407" spans="1:13" ht="10">
      <c r="A3407" s="1636">
        <v>1569335</v>
      </c>
      <c r="B3407" s="1636" t="s">
        <v>1998</v>
      </c>
      <c r="C3407" s="1648">
        <v>75700</v>
      </c>
      <c r="D3407" s="1648">
        <v>99</v>
      </c>
      <c r="E3407" s="1648">
        <v>0</v>
      </c>
      <c r="F3407" s="1648">
        <v>0</v>
      </c>
      <c r="G3407" s="1648">
        <v>0</v>
      </c>
      <c r="H3407" s="1648">
        <v>0</v>
      </c>
      <c r="I3407" s="1648">
        <v>0</v>
      </c>
      <c r="J3407" s="1649">
        <f t="shared" si="197"/>
        <v>7494300</v>
      </c>
      <c r="K3407" s="1649">
        <f t="shared" si="198"/>
        <v>99</v>
      </c>
      <c r="M3407" s="1637"/>
    </row>
    <row r="3408" spans="1:13" ht="10">
      <c r="A3408" s="1636">
        <v>1142355</v>
      </c>
      <c r="B3408" s="1636" t="s">
        <v>1962</v>
      </c>
      <c r="C3408" s="1648">
        <v>13900</v>
      </c>
      <c r="D3408" s="1648">
        <v>99</v>
      </c>
      <c r="E3408" s="1648">
        <v>0</v>
      </c>
      <c r="F3408" s="1648">
        <v>0</v>
      </c>
      <c r="G3408" s="1648">
        <v>0</v>
      </c>
      <c r="H3408" s="1648">
        <v>0</v>
      </c>
      <c r="I3408" s="1648">
        <v>0</v>
      </c>
      <c r="J3408" s="1649">
        <f t="shared" si="197"/>
        <v>1376100</v>
      </c>
      <c r="K3408" s="1649">
        <f t="shared" si="198"/>
        <v>99</v>
      </c>
      <c r="M3408" s="1637"/>
    </row>
    <row r="3409" spans="1:13" ht="10">
      <c r="A3409" s="1636">
        <v>2481433</v>
      </c>
      <c r="B3409" s="1636" t="s">
        <v>1999</v>
      </c>
      <c r="C3409" s="1648">
        <v>12000</v>
      </c>
      <c r="D3409" s="1648">
        <v>80</v>
      </c>
      <c r="E3409" s="1648">
        <v>0</v>
      </c>
      <c r="F3409" s="1648">
        <v>0</v>
      </c>
      <c r="G3409" s="1648">
        <v>0</v>
      </c>
      <c r="H3409" s="1648">
        <v>0</v>
      </c>
      <c r="I3409" s="1648">
        <v>0</v>
      </c>
      <c r="J3409" s="1649">
        <f t="shared" si="197"/>
        <v>960000</v>
      </c>
      <c r="K3409" s="1649">
        <f t="shared" si="198"/>
        <v>80</v>
      </c>
      <c r="M3409" s="1637"/>
    </row>
    <row r="3410" spans="1:13" ht="10">
      <c r="A3410" s="1636">
        <v>446067</v>
      </c>
      <c r="B3410" s="1636" t="s">
        <v>1731</v>
      </c>
      <c r="C3410" s="1648">
        <v>36112.42</v>
      </c>
      <c r="D3410" s="1648">
        <v>80</v>
      </c>
      <c r="E3410" s="1648">
        <v>0</v>
      </c>
      <c r="F3410" s="1648">
        <v>0</v>
      </c>
      <c r="G3410" s="1648">
        <v>0</v>
      </c>
      <c r="H3410" s="1648">
        <v>0</v>
      </c>
      <c r="I3410" s="1648">
        <v>0</v>
      </c>
      <c r="J3410" s="1649">
        <f t="shared" si="197"/>
        <v>2888993.5999999996</v>
      </c>
      <c r="K3410" s="1649">
        <f t="shared" si="198"/>
        <v>80</v>
      </c>
      <c r="M3410" s="1637"/>
    </row>
    <row r="3411" spans="1:13" ht="10">
      <c r="A3411" s="1636">
        <v>2398921</v>
      </c>
      <c r="B3411" s="1636" t="s">
        <v>1724</v>
      </c>
      <c r="C3411" s="1648">
        <v>14550</v>
      </c>
      <c r="D3411" s="1648">
        <v>23</v>
      </c>
      <c r="E3411" s="1648">
        <v>0</v>
      </c>
      <c r="F3411" s="1648">
        <v>0</v>
      </c>
      <c r="G3411" s="1648">
        <v>0</v>
      </c>
      <c r="H3411" s="1648">
        <v>0</v>
      </c>
      <c r="I3411" s="1648">
        <v>0</v>
      </c>
      <c r="J3411" s="1649">
        <f t="shared" si="197"/>
        <v>334650</v>
      </c>
      <c r="K3411" s="1649">
        <f t="shared" si="198"/>
        <v>23</v>
      </c>
      <c r="M3411" s="1637"/>
    </row>
    <row r="3412" spans="1:13" ht="10">
      <c r="A3412" s="1636">
        <v>2569438</v>
      </c>
      <c r="B3412" s="1636" t="s">
        <v>1993</v>
      </c>
      <c r="C3412" s="1648">
        <v>11300</v>
      </c>
      <c r="D3412" s="1648">
        <v>23</v>
      </c>
      <c r="E3412" s="1648">
        <v>0</v>
      </c>
      <c r="F3412" s="1648">
        <v>0</v>
      </c>
      <c r="G3412" s="1648">
        <v>0</v>
      </c>
      <c r="H3412" s="1648">
        <v>0</v>
      </c>
      <c r="I3412" s="1648">
        <v>0</v>
      </c>
      <c r="J3412" s="1649">
        <f t="shared" si="197"/>
        <v>259900</v>
      </c>
      <c r="K3412" s="1649">
        <f t="shared" si="198"/>
        <v>23</v>
      </c>
      <c r="M3412" s="1637"/>
    </row>
    <row r="3413" spans="1:13" ht="10">
      <c r="A3413" s="1636">
        <v>901576</v>
      </c>
      <c r="B3413" s="1636" t="s">
        <v>1754</v>
      </c>
      <c r="C3413" s="1648">
        <v>4390</v>
      </c>
      <c r="D3413" s="1648">
        <v>4</v>
      </c>
      <c r="E3413" s="1648">
        <v>0</v>
      </c>
      <c r="F3413" s="1648">
        <v>0</v>
      </c>
      <c r="G3413" s="1648">
        <v>0</v>
      </c>
      <c r="H3413" s="1648">
        <v>0</v>
      </c>
      <c r="I3413" s="1648">
        <v>0</v>
      </c>
      <c r="J3413" s="1649">
        <f t="shared" si="197"/>
        <v>17560</v>
      </c>
      <c r="K3413" s="1649">
        <f t="shared" si="198"/>
        <v>4</v>
      </c>
      <c r="M3413" s="1637"/>
    </row>
    <row r="3414" spans="1:13" ht="10">
      <c r="A3414" s="1636">
        <v>1342791</v>
      </c>
      <c r="B3414" s="1636" t="s">
        <v>1636</v>
      </c>
      <c r="C3414" s="1648">
        <v>5590</v>
      </c>
      <c r="D3414" s="1648">
        <v>4</v>
      </c>
      <c r="E3414" s="1648">
        <v>0</v>
      </c>
      <c r="F3414" s="1648">
        <v>0</v>
      </c>
      <c r="G3414" s="1648">
        <v>0</v>
      </c>
      <c r="H3414" s="1648">
        <v>0</v>
      </c>
      <c r="I3414" s="1648">
        <v>0</v>
      </c>
      <c r="J3414" s="1649">
        <f t="shared" si="197"/>
        <v>22360</v>
      </c>
      <c r="K3414" s="1649">
        <f t="shared" si="198"/>
        <v>4</v>
      </c>
      <c r="M3414" s="1637"/>
    </row>
    <row r="3415" spans="1:13" ht="10">
      <c r="A3415" s="1636">
        <v>1041428</v>
      </c>
      <c r="B3415" s="1636" t="s">
        <v>1969</v>
      </c>
      <c r="C3415" s="1648">
        <v>8910</v>
      </c>
      <c r="D3415" s="1648">
        <v>4</v>
      </c>
      <c r="E3415" s="1648">
        <v>0</v>
      </c>
      <c r="F3415" s="1648">
        <v>0</v>
      </c>
      <c r="G3415" s="1648">
        <v>0</v>
      </c>
      <c r="H3415" s="1648">
        <v>0</v>
      </c>
      <c r="I3415" s="1648">
        <v>0</v>
      </c>
      <c r="J3415" s="1649">
        <f t="shared" si="197"/>
        <v>35640</v>
      </c>
      <c r="K3415" s="1649">
        <f t="shared" si="198"/>
        <v>4</v>
      </c>
      <c r="M3415" s="1637"/>
    </row>
    <row r="3416" spans="1:13" ht="10">
      <c r="A3416" s="1636">
        <v>1644616</v>
      </c>
      <c r="B3416" s="1636" t="s">
        <v>1672</v>
      </c>
      <c r="C3416" s="1648">
        <v>22350</v>
      </c>
      <c r="D3416" s="1648">
        <v>4</v>
      </c>
      <c r="E3416" s="1648">
        <v>0</v>
      </c>
      <c r="F3416" s="1648">
        <v>0</v>
      </c>
      <c r="G3416" s="1648">
        <v>0</v>
      </c>
      <c r="H3416" s="1648">
        <v>0</v>
      </c>
      <c r="I3416" s="1648">
        <v>0</v>
      </c>
      <c r="J3416" s="1649">
        <f t="shared" si="197"/>
        <v>89400</v>
      </c>
      <c r="K3416" s="1649">
        <f t="shared" si="198"/>
        <v>4</v>
      </c>
      <c r="M3416" s="1637"/>
    </row>
    <row r="3417" spans="1:13" ht="10">
      <c r="A3417" s="1636">
        <v>1898928</v>
      </c>
      <c r="B3417" s="1636" t="s">
        <v>1645</v>
      </c>
      <c r="C3417" s="1648">
        <v>18700</v>
      </c>
      <c r="D3417" s="1648">
        <v>4</v>
      </c>
      <c r="E3417" s="1648">
        <v>0</v>
      </c>
      <c r="F3417" s="1648">
        <v>0</v>
      </c>
      <c r="G3417" s="1648">
        <v>0</v>
      </c>
      <c r="H3417" s="1648">
        <v>0</v>
      </c>
      <c r="I3417" s="1648">
        <v>0</v>
      </c>
      <c r="J3417" s="1649">
        <f t="shared" si="197"/>
        <v>74800</v>
      </c>
      <c r="K3417" s="1649">
        <f t="shared" si="198"/>
        <v>4</v>
      </c>
      <c r="M3417" s="1637"/>
    </row>
    <row r="3418" spans="1:13" ht="10">
      <c r="A3418" s="1636">
        <v>1193477</v>
      </c>
      <c r="B3418" s="1636" t="s">
        <v>1827</v>
      </c>
      <c r="C3418" s="1648">
        <v>2880</v>
      </c>
      <c r="D3418" s="1648">
        <v>4</v>
      </c>
      <c r="E3418" s="1648">
        <v>0</v>
      </c>
      <c r="F3418" s="1648">
        <v>0</v>
      </c>
      <c r="G3418" s="1648">
        <v>0</v>
      </c>
      <c r="H3418" s="1648">
        <v>0</v>
      </c>
      <c r="I3418" s="1648">
        <v>0</v>
      </c>
      <c r="J3418" s="1649">
        <f t="shared" si="197"/>
        <v>11520</v>
      </c>
      <c r="K3418" s="1649">
        <f t="shared" si="198"/>
        <v>4</v>
      </c>
      <c r="M3418" s="1637"/>
    </row>
    <row r="3419" spans="1:13" ht="10">
      <c r="A3419" s="1636">
        <v>554692</v>
      </c>
      <c r="B3419" s="1636" t="s">
        <v>2014</v>
      </c>
      <c r="C3419" s="1648">
        <v>39750</v>
      </c>
      <c r="D3419" s="1648">
        <v>4</v>
      </c>
      <c r="E3419" s="1648">
        <v>0</v>
      </c>
      <c r="F3419" s="1648">
        <v>0</v>
      </c>
      <c r="G3419" s="1648">
        <v>0</v>
      </c>
      <c r="H3419" s="1648">
        <v>0</v>
      </c>
      <c r="I3419" s="1648">
        <v>0</v>
      </c>
      <c r="J3419" s="1649">
        <f t="shared" si="197"/>
        <v>159000</v>
      </c>
      <c r="K3419" s="1649">
        <f t="shared" si="198"/>
        <v>4</v>
      </c>
      <c r="M3419" s="1637"/>
    </row>
    <row r="3420" spans="1:13" ht="10">
      <c r="A3420" s="1636">
        <v>2696788</v>
      </c>
      <c r="B3420" s="1636" t="s">
        <v>2040</v>
      </c>
      <c r="C3420" s="1648">
        <v>10550</v>
      </c>
      <c r="D3420" s="1648">
        <v>4</v>
      </c>
      <c r="E3420" s="1648">
        <v>0</v>
      </c>
      <c r="F3420" s="1648">
        <v>0</v>
      </c>
      <c r="G3420" s="1648">
        <v>0</v>
      </c>
      <c r="H3420" s="1648">
        <v>0</v>
      </c>
      <c r="I3420" s="1648">
        <v>0</v>
      </c>
      <c r="J3420" s="1649">
        <f t="shared" si="197"/>
        <v>42200</v>
      </c>
      <c r="K3420" s="1649">
        <f t="shared" si="198"/>
        <v>4</v>
      </c>
      <c r="M3420" s="1637"/>
    </row>
    <row r="3421" spans="1:13" ht="10">
      <c r="A3421" s="1636">
        <v>2770392</v>
      </c>
      <c r="B3421" s="1636" t="s">
        <v>1963</v>
      </c>
      <c r="C3421" s="1648">
        <v>12167.5</v>
      </c>
      <c r="D3421" s="1648">
        <v>4</v>
      </c>
      <c r="E3421" s="1648">
        <v>0</v>
      </c>
      <c r="F3421" s="1648">
        <v>0</v>
      </c>
      <c r="G3421" s="1648">
        <v>0</v>
      </c>
      <c r="H3421" s="1648">
        <v>0</v>
      </c>
      <c r="I3421" s="1648">
        <v>0</v>
      </c>
      <c r="J3421" s="1649">
        <f t="shared" si="197"/>
        <v>48670</v>
      </c>
      <c r="K3421" s="1649">
        <f t="shared" si="198"/>
        <v>4</v>
      </c>
      <c r="M3421" s="1637"/>
    </row>
    <row r="3422" spans="1:13" ht="10">
      <c r="A3422" s="1636">
        <v>1569335</v>
      </c>
      <c r="B3422" s="1636" t="s">
        <v>1786</v>
      </c>
      <c r="C3422" s="1648">
        <v>60914.85</v>
      </c>
      <c r="D3422" s="1648">
        <v>113</v>
      </c>
      <c r="E3422" s="1648">
        <v>0</v>
      </c>
      <c r="F3422" s="1648">
        <v>0</v>
      </c>
      <c r="G3422" s="1648">
        <v>0</v>
      </c>
      <c r="H3422" s="1648">
        <v>0</v>
      </c>
      <c r="I3422" s="1648">
        <v>0</v>
      </c>
      <c r="J3422" s="1649">
        <f t="shared" si="197"/>
        <v>6883378.0499999998</v>
      </c>
      <c r="K3422" s="1649">
        <f t="shared" si="198"/>
        <v>113</v>
      </c>
      <c r="M3422" s="1637"/>
    </row>
    <row r="3423" spans="1:13" ht="10">
      <c r="A3423" s="1636">
        <v>1193477</v>
      </c>
      <c r="B3423" s="1636" t="s">
        <v>1960</v>
      </c>
      <c r="C3423" s="1648">
        <v>65954.42</v>
      </c>
      <c r="D3423" s="1648">
        <v>203</v>
      </c>
      <c r="E3423" s="1648">
        <v>0</v>
      </c>
      <c r="F3423" s="1648">
        <v>0</v>
      </c>
      <c r="G3423" s="1648">
        <v>0</v>
      </c>
      <c r="H3423" s="1648">
        <v>0</v>
      </c>
      <c r="I3423" s="1648">
        <v>0</v>
      </c>
      <c r="J3423" s="1649">
        <f t="shared" si="197"/>
        <v>13388747.26</v>
      </c>
      <c r="K3423" s="1649">
        <f t="shared" si="198"/>
        <v>203</v>
      </c>
      <c r="M3423" s="1637"/>
    </row>
    <row r="3424" spans="1:13" ht="10">
      <c r="A3424" s="1636">
        <v>1795863</v>
      </c>
      <c r="B3424" s="1636" t="s">
        <v>1969</v>
      </c>
      <c r="C3424" s="1648">
        <v>7187.03</v>
      </c>
      <c r="D3424" s="1648">
        <v>37</v>
      </c>
      <c r="E3424" s="1648">
        <v>0</v>
      </c>
      <c r="F3424" s="1648">
        <v>0</v>
      </c>
      <c r="G3424" s="1648">
        <v>0</v>
      </c>
      <c r="H3424" s="1648">
        <v>0</v>
      </c>
      <c r="I3424" s="1648">
        <v>0</v>
      </c>
      <c r="J3424" s="1649">
        <f t="shared" si="197"/>
        <v>265920.11</v>
      </c>
      <c r="K3424" s="1649">
        <f t="shared" si="198"/>
        <v>37</v>
      </c>
      <c r="M3424" s="1637"/>
    </row>
    <row r="3425" spans="1:13" ht="10">
      <c r="A3425" s="1636">
        <v>1569335</v>
      </c>
      <c r="B3425" s="1636" t="s">
        <v>1820</v>
      </c>
      <c r="C3425" s="1648">
        <v>26100</v>
      </c>
      <c r="D3425" s="1648">
        <v>198</v>
      </c>
      <c r="E3425" s="1648">
        <v>0</v>
      </c>
      <c r="F3425" s="1648">
        <v>0</v>
      </c>
      <c r="G3425" s="1648">
        <v>0</v>
      </c>
      <c r="H3425" s="1648">
        <v>0</v>
      </c>
      <c r="I3425" s="1648">
        <v>0</v>
      </c>
      <c r="J3425" s="1649">
        <f t="shared" si="197"/>
        <v>5167800</v>
      </c>
      <c r="K3425" s="1649">
        <f t="shared" si="198"/>
        <v>198</v>
      </c>
      <c r="M3425" s="1637"/>
    </row>
    <row r="3426" spans="1:13" ht="10">
      <c r="A3426" s="1636">
        <v>1877034</v>
      </c>
      <c r="B3426" s="1636" t="s">
        <v>1969</v>
      </c>
      <c r="C3426" s="1648">
        <v>5266.15</v>
      </c>
      <c r="D3426" s="1648">
        <v>3.9</v>
      </c>
      <c r="E3426" s="1648">
        <v>0</v>
      </c>
      <c r="F3426" s="1648">
        <v>0</v>
      </c>
      <c r="G3426" s="1648">
        <v>0</v>
      </c>
      <c r="H3426" s="1648">
        <v>0</v>
      </c>
      <c r="I3426" s="1648">
        <v>0</v>
      </c>
      <c r="J3426" s="1649">
        <f t="shared" si="197"/>
        <v>20537.984999999997</v>
      </c>
      <c r="K3426" s="1649">
        <f t="shared" si="198"/>
        <v>3.9</v>
      </c>
      <c r="M3426" s="1637"/>
    </row>
    <row r="3427" spans="1:13" ht="10">
      <c r="A3427" s="1636">
        <v>2531838</v>
      </c>
      <c r="B3427" s="1636" t="s">
        <v>1668</v>
      </c>
      <c r="C3427" s="1648">
        <v>57763.06</v>
      </c>
      <c r="D3427" s="1648">
        <v>292.10000000000002</v>
      </c>
      <c r="E3427" s="1648">
        <v>0</v>
      </c>
      <c r="F3427" s="1648">
        <v>0</v>
      </c>
      <c r="G3427" s="1648">
        <v>0</v>
      </c>
      <c r="H3427" s="1648">
        <v>0</v>
      </c>
      <c r="I3427" s="1648">
        <v>0</v>
      </c>
      <c r="J3427" s="1649">
        <f t="shared" si="197"/>
        <v>16872589.826000001</v>
      </c>
      <c r="K3427" s="1649">
        <f t="shared" si="198"/>
        <v>292.10000000000002</v>
      </c>
      <c r="M3427" s="1637"/>
    </row>
    <row r="3428" spans="1:13" ht="10">
      <c r="A3428" s="1636">
        <v>1850907</v>
      </c>
      <c r="B3428" s="1636" t="s">
        <v>1808</v>
      </c>
      <c r="C3428" s="1648">
        <v>3669.85</v>
      </c>
      <c r="D3428" s="1648">
        <v>46</v>
      </c>
      <c r="E3428" s="1648">
        <v>0</v>
      </c>
      <c r="F3428" s="1648">
        <v>0</v>
      </c>
      <c r="G3428" s="1648">
        <v>0</v>
      </c>
      <c r="H3428" s="1648">
        <v>0</v>
      </c>
      <c r="I3428" s="1648">
        <v>0</v>
      </c>
      <c r="J3428" s="1649">
        <f t="shared" si="197"/>
        <v>168813.1</v>
      </c>
      <c r="K3428" s="1649">
        <f t="shared" si="198"/>
        <v>46</v>
      </c>
      <c r="M3428" s="1637"/>
    </row>
    <row r="3429" spans="1:13" ht="10">
      <c r="A3429" s="1636">
        <v>2239528</v>
      </c>
      <c r="B3429" s="1636" t="s">
        <v>1986</v>
      </c>
      <c r="C3429" s="1648">
        <v>12250</v>
      </c>
      <c r="D3429" s="1648">
        <v>8</v>
      </c>
      <c r="E3429" s="1648">
        <v>0</v>
      </c>
      <c r="F3429" s="1648">
        <v>0</v>
      </c>
      <c r="G3429" s="1648">
        <v>0</v>
      </c>
      <c r="H3429" s="1648">
        <v>0</v>
      </c>
      <c r="I3429" s="1648">
        <v>0</v>
      </c>
      <c r="J3429" s="1649">
        <f t="shared" si="197"/>
        <v>98000</v>
      </c>
      <c r="K3429" s="1649">
        <f t="shared" si="198"/>
        <v>8</v>
      </c>
      <c r="M3429" s="1637"/>
    </row>
    <row r="3430" spans="1:13" ht="10">
      <c r="A3430" s="1636">
        <v>2518329</v>
      </c>
      <c r="B3430" s="1636" t="s">
        <v>1969</v>
      </c>
      <c r="C3430" s="1648">
        <v>6235.93</v>
      </c>
      <c r="D3430" s="1648">
        <v>8</v>
      </c>
      <c r="E3430" s="1648">
        <v>0</v>
      </c>
      <c r="F3430" s="1648">
        <v>0</v>
      </c>
      <c r="G3430" s="1648">
        <v>0</v>
      </c>
      <c r="H3430" s="1648">
        <v>0</v>
      </c>
      <c r="I3430" s="1648">
        <v>0</v>
      </c>
      <c r="J3430" s="1649">
        <f t="shared" si="197"/>
        <v>49887.44</v>
      </c>
      <c r="K3430" s="1649">
        <f t="shared" si="198"/>
        <v>8</v>
      </c>
      <c r="M3430" s="1637"/>
    </row>
    <row r="3431" spans="1:13" ht="10">
      <c r="A3431" s="1636">
        <v>1272683</v>
      </c>
      <c r="B3431" s="1636" t="s">
        <v>2015</v>
      </c>
      <c r="C3431" s="1648">
        <v>11900</v>
      </c>
      <c r="D3431" s="1648">
        <v>8</v>
      </c>
      <c r="E3431" s="1648">
        <v>0</v>
      </c>
      <c r="F3431" s="1648">
        <v>0</v>
      </c>
      <c r="G3431" s="1648">
        <v>0</v>
      </c>
      <c r="H3431" s="1648">
        <v>0</v>
      </c>
      <c r="I3431" s="1648">
        <v>0</v>
      </c>
      <c r="J3431" s="1649">
        <f t="shared" si="197"/>
        <v>95200</v>
      </c>
      <c r="K3431" s="1649">
        <f t="shared" si="198"/>
        <v>8</v>
      </c>
      <c r="M3431" s="1637"/>
    </row>
    <row r="3432" spans="1:13" ht="10">
      <c r="A3432" s="1636">
        <v>1240071</v>
      </c>
      <c r="B3432" s="1636" t="s">
        <v>1969</v>
      </c>
      <c r="C3432" s="1648">
        <v>5790</v>
      </c>
      <c r="D3432" s="1648">
        <v>8</v>
      </c>
      <c r="E3432" s="1648">
        <v>0</v>
      </c>
      <c r="F3432" s="1648">
        <v>0</v>
      </c>
      <c r="G3432" s="1648">
        <v>0</v>
      </c>
      <c r="H3432" s="1648">
        <v>0</v>
      </c>
      <c r="I3432" s="1648">
        <v>0</v>
      </c>
      <c r="J3432" s="1649">
        <f t="shared" si="197"/>
        <v>46320</v>
      </c>
      <c r="K3432" s="1649">
        <f t="shared" si="198"/>
        <v>8</v>
      </c>
      <c r="M3432" s="1637"/>
    </row>
    <row r="3433" spans="1:13" ht="10">
      <c r="A3433" s="1636">
        <v>2078447</v>
      </c>
      <c r="B3433" s="1636" t="s">
        <v>2009</v>
      </c>
      <c r="C3433" s="1648">
        <v>13197</v>
      </c>
      <c r="D3433" s="1648">
        <v>245</v>
      </c>
      <c r="E3433" s="1648">
        <v>0</v>
      </c>
      <c r="F3433" s="1648">
        <v>0</v>
      </c>
      <c r="G3433" s="1648">
        <v>0</v>
      </c>
      <c r="H3433" s="1648">
        <v>0</v>
      </c>
      <c r="I3433" s="1648">
        <v>0</v>
      </c>
      <c r="J3433" s="1649">
        <f t="shared" si="197"/>
        <v>3233265</v>
      </c>
      <c r="K3433" s="1649">
        <f t="shared" si="198"/>
        <v>245</v>
      </c>
      <c r="M3433" s="1637"/>
    </row>
    <row r="3434" spans="1:13" ht="10">
      <c r="A3434" s="1636">
        <v>2496946</v>
      </c>
      <c r="B3434" s="1636" t="s">
        <v>1966</v>
      </c>
      <c r="C3434" s="1648">
        <v>20723.990000000002</v>
      </c>
      <c r="D3434" s="1648">
        <v>21.2</v>
      </c>
      <c r="E3434" s="1648">
        <v>0</v>
      </c>
      <c r="F3434" s="1648">
        <v>0</v>
      </c>
      <c r="G3434" s="1648">
        <v>0</v>
      </c>
      <c r="H3434" s="1648">
        <v>0</v>
      </c>
      <c r="I3434" s="1648">
        <v>0</v>
      </c>
      <c r="J3434" s="1649">
        <f t="shared" si="197"/>
        <v>439348.58800000005</v>
      </c>
      <c r="K3434" s="1649">
        <f t="shared" si="198"/>
        <v>21.2</v>
      </c>
      <c r="M3434" s="1637"/>
    </row>
    <row r="3435" spans="1:13" ht="10">
      <c r="A3435" s="1636">
        <v>446067</v>
      </c>
      <c r="B3435" s="1636" t="s">
        <v>1835</v>
      </c>
      <c r="C3435" s="1648">
        <v>15832.75</v>
      </c>
      <c r="D3435" s="1648">
        <v>60</v>
      </c>
      <c r="E3435" s="1648">
        <v>0</v>
      </c>
      <c r="F3435" s="1648">
        <v>0</v>
      </c>
      <c r="G3435" s="1648">
        <v>0</v>
      </c>
      <c r="H3435" s="1648">
        <v>0</v>
      </c>
      <c r="I3435" s="1648">
        <v>0</v>
      </c>
      <c r="J3435" s="1649">
        <f t="shared" si="197"/>
        <v>949965</v>
      </c>
      <c r="K3435" s="1649">
        <f t="shared" si="198"/>
        <v>60</v>
      </c>
      <c r="M3435" s="1637"/>
    </row>
    <row r="3436" spans="1:13" ht="10">
      <c r="A3436" s="1636">
        <v>1352473</v>
      </c>
      <c r="B3436" s="1636" t="s">
        <v>1966</v>
      </c>
      <c r="C3436" s="1648">
        <v>8590.32</v>
      </c>
      <c r="D3436" s="1648">
        <v>22</v>
      </c>
      <c r="E3436" s="1648">
        <v>0</v>
      </c>
      <c r="F3436" s="1648">
        <v>0</v>
      </c>
      <c r="G3436" s="1648">
        <v>0</v>
      </c>
      <c r="H3436" s="1648">
        <v>0</v>
      </c>
      <c r="I3436" s="1648">
        <v>0</v>
      </c>
      <c r="J3436" s="1649">
        <f t="shared" si="197"/>
        <v>188987.03999999998</v>
      </c>
      <c r="K3436" s="1649">
        <f t="shared" si="198"/>
        <v>22</v>
      </c>
      <c r="M3436" s="1637"/>
    </row>
    <row r="3437" spans="1:13" ht="10">
      <c r="A3437" s="1636">
        <v>3141410</v>
      </c>
      <c r="B3437" s="1636" t="s">
        <v>1960</v>
      </c>
      <c r="C3437" s="1648">
        <v>56700</v>
      </c>
      <c r="D3437" s="1648">
        <v>150</v>
      </c>
      <c r="E3437" s="1648">
        <v>0</v>
      </c>
      <c r="F3437" s="1648">
        <v>0</v>
      </c>
      <c r="G3437" s="1648">
        <v>0</v>
      </c>
      <c r="H3437" s="1648">
        <v>0</v>
      </c>
      <c r="I3437" s="1648">
        <v>0</v>
      </c>
      <c r="J3437" s="1649">
        <f t="shared" si="197"/>
        <v>8505000</v>
      </c>
      <c r="K3437" s="1649">
        <f t="shared" si="198"/>
        <v>150</v>
      </c>
      <c r="M3437" s="1637"/>
    </row>
    <row r="3438" spans="1:13" ht="10">
      <c r="A3438" s="1636">
        <v>3060292</v>
      </c>
      <c r="B3438" s="1636" t="s">
        <v>1986</v>
      </c>
      <c r="C3438" s="1648">
        <v>12250</v>
      </c>
      <c r="D3438" s="1648">
        <v>3</v>
      </c>
      <c r="E3438" s="1648">
        <v>0</v>
      </c>
      <c r="F3438" s="1648">
        <v>0</v>
      </c>
      <c r="G3438" s="1648">
        <v>0</v>
      </c>
      <c r="H3438" s="1648">
        <v>0</v>
      </c>
      <c r="I3438" s="1648">
        <v>0</v>
      </c>
      <c r="J3438" s="1649">
        <f t="shared" si="197"/>
        <v>36750</v>
      </c>
      <c r="K3438" s="1649">
        <f t="shared" si="198"/>
        <v>3</v>
      </c>
      <c r="M3438" s="1637"/>
    </row>
    <row r="3439" spans="1:13" ht="10">
      <c r="A3439" s="1636">
        <v>901576</v>
      </c>
      <c r="B3439" s="1636" t="s">
        <v>1671</v>
      </c>
      <c r="C3439" s="1648">
        <v>4270</v>
      </c>
      <c r="D3439" s="1648">
        <v>3</v>
      </c>
      <c r="E3439" s="1648">
        <v>0</v>
      </c>
      <c r="F3439" s="1648">
        <v>0</v>
      </c>
      <c r="G3439" s="1648">
        <v>0</v>
      </c>
      <c r="H3439" s="1648">
        <v>0</v>
      </c>
      <c r="I3439" s="1648">
        <v>0</v>
      </c>
      <c r="J3439" s="1649">
        <f t="shared" si="197"/>
        <v>12810</v>
      </c>
      <c r="K3439" s="1649">
        <f t="shared" si="198"/>
        <v>3</v>
      </c>
      <c r="M3439" s="1637"/>
    </row>
    <row r="3440" spans="1:13" ht="10">
      <c r="A3440" s="1636">
        <v>2613959</v>
      </c>
      <c r="B3440" s="1636" t="s">
        <v>1963</v>
      </c>
      <c r="C3440" s="1648">
        <v>12050</v>
      </c>
      <c r="D3440" s="1648">
        <v>3</v>
      </c>
      <c r="E3440" s="1648">
        <v>0</v>
      </c>
      <c r="F3440" s="1648">
        <v>0</v>
      </c>
      <c r="G3440" s="1648">
        <v>0</v>
      </c>
      <c r="H3440" s="1648">
        <v>0</v>
      </c>
      <c r="I3440" s="1648">
        <v>0</v>
      </c>
      <c r="J3440" s="1649">
        <f t="shared" si="197"/>
        <v>36150</v>
      </c>
      <c r="K3440" s="1649">
        <f t="shared" si="198"/>
        <v>3</v>
      </c>
      <c r="M3440" s="1637"/>
    </row>
    <row r="3441" spans="1:13" ht="10">
      <c r="A3441" s="1636">
        <v>3146072</v>
      </c>
      <c r="B3441" s="1636" t="s">
        <v>2006</v>
      </c>
      <c r="C3441" s="1648">
        <v>14500</v>
      </c>
      <c r="D3441" s="1648">
        <v>3</v>
      </c>
      <c r="E3441" s="1648">
        <v>0</v>
      </c>
      <c r="F3441" s="1648">
        <v>0</v>
      </c>
      <c r="G3441" s="1648">
        <v>0</v>
      </c>
      <c r="H3441" s="1648">
        <v>0</v>
      </c>
      <c r="I3441" s="1648">
        <v>0</v>
      </c>
      <c r="J3441" s="1649">
        <f t="shared" si="197"/>
        <v>43500</v>
      </c>
      <c r="K3441" s="1649">
        <f t="shared" si="198"/>
        <v>3</v>
      </c>
      <c r="M3441" s="1637"/>
    </row>
    <row r="3442" spans="1:13" ht="10">
      <c r="A3442" s="1636">
        <v>1722440</v>
      </c>
      <c r="B3442" s="1636" t="s">
        <v>2040</v>
      </c>
      <c r="C3442" s="1648">
        <v>12300</v>
      </c>
      <c r="D3442" s="1648">
        <v>3</v>
      </c>
      <c r="E3442" s="1648">
        <v>0</v>
      </c>
      <c r="F3442" s="1648">
        <v>0</v>
      </c>
      <c r="G3442" s="1648">
        <v>0</v>
      </c>
      <c r="H3442" s="1648">
        <v>0</v>
      </c>
      <c r="I3442" s="1648">
        <v>0</v>
      </c>
      <c r="J3442" s="1649">
        <f t="shared" si="197"/>
        <v>36900</v>
      </c>
      <c r="K3442" s="1649">
        <f t="shared" si="198"/>
        <v>3</v>
      </c>
      <c r="M3442" s="1637"/>
    </row>
    <row r="3443" spans="1:13" ht="10">
      <c r="A3443" s="1636">
        <v>2856963</v>
      </c>
      <c r="B3443" s="1636" t="s">
        <v>1966</v>
      </c>
      <c r="C3443" s="1648">
        <v>14400</v>
      </c>
      <c r="D3443" s="1648">
        <v>3</v>
      </c>
      <c r="E3443" s="1648">
        <v>0</v>
      </c>
      <c r="F3443" s="1648">
        <v>0</v>
      </c>
      <c r="G3443" s="1648">
        <v>0</v>
      </c>
      <c r="H3443" s="1648">
        <v>0</v>
      </c>
      <c r="I3443" s="1648">
        <v>0</v>
      </c>
      <c r="J3443" s="1649">
        <f t="shared" si="197"/>
        <v>43200</v>
      </c>
      <c r="K3443" s="1649">
        <f t="shared" si="198"/>
        <v>3</v>
      </c>
      <c r="M3443" s="1637"/>
    </row>
    <row r="3444" spans="1:13" ht="10">
      <c r="A3444" s="1636">
        <v>3206793</v>
      </c>
      <c r="B3444" s="1636" t="s">
        <v>2007</v>
      </c>
      <c r="C3444" s="1648">
        <v>7670</v>
      </c>
      <c r="D3444" s="1648">
        <v>3</v>
      </c>
      <c r="E3444" s="1648">
        <v>0</v>
      </c>
      <c r="F3444" s="1648">
        <v>0</v>
      </c>
      <c r="G3444" s="1648">
        <v>0</v>
      </c>
      <c r="H3444" s="1648">
        <v>0</v>
      </c>
      <c r="I3444" s="1648">
        <v>0</v>
      </c>
      <c r="J3444" s="1649">
        <f t="shared" si="197"/>
        <v>23010</v>
      </c>
      <c r="K3444" s="1649">
        <f t="shared" si="198"/>
        <v>3</v>
      </c>
      <c r="M3444" s="1637"/>
    </row>
    <row r="3445" spans="1:13" ht="10">
      <c r="A3445" s="1636">
        <v>3177865</v>
      </c>
      <c r="B3445" s="1636" t="s">
        <v>1859</v>
      </c>
      <c r="C3445" s="1648">
        <v>3740</v>
      </c>
      <c r="D3445" s="1648">
        <v>3</v>
      </c>
      <c r="E3445" s="1648">
        <v>0</v>
      </c>
      <c r="F3445" s="1648">
        <v>0</v>
      </c>
      <c r="G3445" s="1648">
        <v>0</v>
      </c>
      <c r="H3445" s="1648">
        <v>0</v>
      </c>
      <c r="I3445" s="1648">
        <v>0</v>
      </c>
      <c r="J3445" s="1649">
        <f t="shared" si="197"/>
        <v>11220</v>
      </c>
      <c r="K3445" s="1649">
        <f t="shared" si="198"/>
        <v>3</v>
      </c>
      <c r="M3445" s="1637"/>
    </row>
    <row r="3446" spans="1:13" ht="10">
      <c r="A3446" s="1636">
        <v>3128578</v>
      </c>
      <c r="B3446" s="1636" t="s">
        <v>1981</v>
      </c>
      <c r="C3446" s="1648">
        <v>14550</v>
      </c>
      <c r="D3446" s="1648">
        <v>3</v>
      </c>
      <c r="E3446" s="1648">
        <v>0</v>
      </c>
      <c r="F3446" s="1648">
        <v>0</v>
      </c>
      <c r="G3446" s="1648">
        <v>0</v>
      </c>
      <c r="H3446" s="1648">
        <v>0</v>
      </c>
      <c r="I3446" s="1648">
        <v>0</v>
      </c>
      <c r="J3446" s="1649">
        <f t="shared" si="197"/>
        <v>43650</v>
      </c>
      <c r="K3446" s="1649">
        <f t="shared" si="198"/>
        <v>3</v>
      </c>
      <c r="M3446" s="1637"/>
    </row>
    <row r="3447" spans="1:13" ht="10">
      <c r="A3447" s="1636">
        <v>2543707</v>
      </c>
      <c r="B3447" s="1636" t="s">
        <v>1963</v>
      </c>
      <c r="C3447" s="1648">
        <v>12350</v>
      </c>
      <c r="D3447" s="1648">
        <v>3</v>
      </c>
      <c r="E3447" s="1648">
        <v>0</v>
      </c>
      <c r="F3447" s="1648">
        <v>0</v>
      </c>
      <c r="G3447" s="1648">
        <v>0</v>
      </c>
      <c r="H3447" s="1648">
        <v>0</v>
      </c>
      <c r="I3447" s="1648">
        <v>0</v>
      </c>
      <c r="J3447" s="1649">
        <f t="shared" si="197"/>
        <v>37050</v>
      </c>
      <c r="K3447" s="1649">
        <f t="shared" si="198"/>
        <v>3</v>
      </c>
      <c r="M3447" s="1637"/>
    </row>
    <row r="3448" spans="1:13" ht="10">
      <c r="A3448" s="1636">
        <v>2516104</v>
      </c>
      <c r="B3448" s="1636" t="s">
        <v>1986</v>
      </c>
      <c r="C3448" s="1648">
        <v>16100</v>
      </c>
      <c r="D3448" s="1648">
        <v>3</v>
      </c>
      <c r="E3448" s="1648">
        <v>0</v>
      </c>
      <c r="F3448" s="1648">
        <v>0</v>
      </c>
      <c r="G3448" s="1648">
        <v>0</v>
      </c>
      <c r="H3448" s="1648">
        <v>0</v>
      </c>
      <c r="I3448" s="1648">
        <v>0</v>
      </c>
      <c r="J3448" s="1649">
        <f t="shared" si="197"/>
        <v>48300</v>
      </c>
      <c r="K3448" s="1649">
        <f t="shared" si="198"/>
        <v>3</v>
      </c>
      <c r="M3448" s="1637"/>
    </row>
    <row r="3449" spans="1:13" ht="10">
      <c r="A3449" s="1636">
        <v>3118154</v>
      </c>
      <c r="B3449" s="1636" t="s">
        <v>1986</v>
      </c>
      <c r="C3449" s="1648">
        <v>12100</v>
      </c>
      <c r="D3449" s="1648">
        <v>3</v>
      </c>
      <c r="E3449" s="1648">
        <v>0</v>
      </c>
      <c r="F3449" s="1648">
        <v>0</v>
      </c>
      <c r="G3449" s="1648">
        <v>0</v>
      </c>
      <c r="H3449" s="1648">
        <v>0</v>
      </c>
      <c r="I3449" s="1648">
        <v>0</v>
      </c>
      <c r="J3449" s="1649">
        <f t="shared" si="197"/>
        <v>36300</v>
      </c>
      <c r="K3449" s="1649">
        <f t="shared" si="198"/>
        <v>3</v>
      </c>
      <c r="M3449" s="1637"/>
    </row>
    <row r="3450" spans="1:13" ht="10">
      <c r="A3450" s="1636">
        <v>3059015</v>
      </c>
      <c r="B3450" s="1636" t="s">
        <v>1856</v>
      </c>
      <c r="C3450" s="1648">
        <v>12900</v>
      </c>
      <c r="D3450" s="1648">
        <v>3</v>
      </c>
      <c r="E3450" s="1648">
        <v>0</v>
      </c>
      <c r="F3450" s="1648">
        <v>0</v>
      </c>
      <c r="G3450" s="1648">
        <v>0</v>
      </c>
      <c r="H3450" s="1648">
        <v>0</v>
      </c>
      <c r="I3450" s="1648">
        <v>0</v>
      </c>
      <c r="J3450" s="1649">
        <f t="shared" si="197"/>
        <v>38700</v>
      </c>
      <c r="K3450" s="1649">
        <f t="shared" si="198"/>
        <v>3</v>
      </c>
      <c r="M3450" s="1637"/>
    </row>
    <row r="3451" spans="1:13" ht="10">
      <c r="A3451" s="1636">
        <v>2684252</v>
      </c>
      <c r="B3451" s="1636" t="s">
        <v>1678</v>
      </c>
      <c r="C3451" s="1648">
        <v>10250</v>
      </c>
      <c r="D3451" s="1648">
        <v>3</v>
      </c>
      <c r="E3451" s="1648">
        <v>0</v>
      </c>
      <c r="F3451" s="1648">
        <v>0</v>
      </c>
      <c r="G3451" s="1648">
        <v>0</v>
      </c>
      <c r="H3451" s="1648">
        <v>0</v>
      </c>
      <c r="I3451" s="1648">
        <v>0</v>
      </c>
      <c r="J3451" s="1649">
        <f t="shared" si="197"/>
        <v>30750</v>
      </c>
      <c r="K3451" s="1649">
        <f t="shared" si="198"/>
        <v>3</v>
      </c>
      <c r="M3451" s="1637"/>
    </row>
    <row r="3452" spans="1:13" ht="10">
      <c r="A3452" s="1636">
        <v>1279025</v>
      </c>
      <c r="B3452" s="1636" t="s">
        <v>2047</v>
      </c>
      <c r="C3452" s="1648">
        <v>15700</v>
      </c>
      <c r="D3452" s="1648">
        <v>3</v>
      </c>
      <c r="E3452" s="1648">
        <v>0</v>
      </c>
      <c r="F3452" s="1648">
        <v>0</v>
      </c>
      <c r="G3452" s="1648">
        <v>0</v>
      </c>
      <c r="H3452" s="1648">
        <v>0</v>
      </c>
      <c r="I3452" s="1648">
        <v>0</v>
      </c>
      <c r="J3452" s="1649">
        <f t="shared" si="197"/>
        <v>47100</v>
      </c>
      <c r="K3452" s="1649">
        <f t="shared" si="198"/>
        <v>3</v>
      </c>
      <c r="M3452" s="1637"/>
    </row>
    <row r="3453" spans="1:13" ht="10">
      <c r="A3453" s="1636">
        <v>2761843</v>
      </c>
      <c r="B3453" s="1636" t="s">
        <v>1666</v>
      </c>
      <c r="C3453" s="1648">
        <v>7220</v>
      </c>
      <c r="D3453" s="1648">
        <v>3</v>
      </c>
      <c r="E3453" s="1648">
        <v>0</v>
      </c>
      <c r="F3453" s="1648">
        <v>0</v>
      </c>
      <c r="G3453" s="1648">
        <v>0</v>
      </c>
      <c r="H3453" s="1648">
        <v>0</v>
      </c>
      <c r="I3453" s="1648">
        <v>0</v>
      </c>
      <c r="J3453" s="1649">
        <f t="shared" si="197"/>
        <v>21660</v>
      </c>
      <c r="K3453" s="1649">
        <f t="shared" si="198"/>
        <v>3</v>
      </c>
      <c r="M3453" s="1637"/>
    </row>
    <row r="3454" spans="1:13" ht="10">
      <c r="A3454" s="1636">
        <v>2882511</v>
      </c>
      <c r="B3454" s="1636" t="s">
        <v>1966</v>
      </c>
      <c r="C3454" s="1648">
        <v>13100</v>
      </c>
      <c r="D3454" s="1648">
        <v>3</v>
      </c>
      <c r="E3454" s="1648">
        <v>0</v>
      </c>
      <c r="F3454" s="1648">
        <v>0</v>
      </c>
      <c r="G3454" s="1648">
        <v>0</v>
      </c>
      <c r="H3454" s="1648">
        <v>0</v>
      </c>
      <c r="I3454" s="1648">
        <v>0</v>
      </c>
      <c r="J3454" s="1649">
        <f t="shared" si="197"/>
        <v>39300</v>
      </c>
      <c r="K3454" s="1649">
        <f t="shared" si="198"/>
        <v>3</v>
      </c>
      <c r="M3454" s="1637"/>
    </row>
    <row r="3455" spans="1:13" ht="10">
      <c r="A3455" s="1636">
        <v>3036634</v>
      </c>
      <c r="B3455" s="1636" t="s">
        <v>1827</v>
      </c>
      <c r="C3455" s="1648">
        <v>10776.67</v>
      </c>
      <c r="D3455" s="1648">
        <v>3</v>
      </c>
      <c r="E3455" s="1648">
        <v>0</v>
      </c>
      <c r="F3455" s="1648">
        <v>0</v>
      </c>
      <c r="G3455" s="1648">
        <v>0</v>
      </c>
      <c r="H3455" s="1648">
        <v>0</v>
      </c>
      <c r="I3455" s="1648">
        <v>0</v>
      </c>
      <c r="J3455" s="1649">
        <f t="shared" si="197"/>
        <v>32330.010000000002</v>
      </c>
      <c r="K3455" s="1649">
        <f t="shared" si="198"/>
        <v>3</v>
      </c>
      <c r="M3455" s="1637"/>
    </row>
    <row r="3456" spans="1:13" ht="10">
      <c r="A3456" s="1636">
        <v>2323109</v>
      </c>
      <c r="B3456" s="1636" t="s">
        <v>1986</v>
      </c>
      <c r="C3456" s="1648">
        <v>12233.33</v>
      </c>
      <c r="D3456" s="1648">
        <v>3</v>
      </c>
      <c r="E3456" s="1648">
        <v>0</v>
      </c>
      <c r="F3456" s="1648">
        <v>0</v>
      </c>
      <c r="G3456" s="1648">
        <v>0</v>
      </c>
      <c r="H3456" s="1648">
        <v>0</v>
      </c>
      <c r="I3456" s="1648">
        <v>0</v>
      </c>
      <c r="J3456" s="1649">
        <f t="shared" si="197"/>
        <v>36699.99</v>
      </c>
      <c r="K3456" s="1649">
        <f t="shared" si="198"/>
        <v>3</v>
      </c>
      <c r="M3456" s="1637"/>
    </row>
    <row r="3457" spans="1:13" ht="10">
      <c r="A3457" s="1636">
        <v>3116899</v>
      </c>
      <c r="B3457" s="1636" t="s">
        <v>1966</v>
      </c>
      <c r="C3457" s="1648">
        <v>10866.67</v>
      </c>
      <c r="D3457" s="1648">
        <v>3</v>
      </c>
      <c r="E3457" s="1648">
        <v>0</v>
      </c>
      <c r="F3457" s="1648">
        <v>0</v>
      </c>
      <c r="G3457" s="1648">
        <v>0</v>
      </c>
      <c r="H3457" s="1648">
        <v>0</v>
      </c>
      <c r="I3457" s="1648">
        <v>0</v>
      </c>
      <c r="J3457" s="1649">
        <f t="shared" si="197"/>
        <v>32600.010000000002</v>
      </c>
      <c r="K3457" s="1649">
        <f t="shared" si="198"/>
        <v>3</v>
      </c>
      <c r="M3457" s="1637"/>
    </row>
    <row r="3458" spans="1:13" ht="10">
      <c r="A3458" s="1636">
        <v>313172</v>
      </c>
      <c r="B3458" s="1636" t="s">
        <v>1969</v>
      </c>
      <c r="C3458" s="1648">
        <v>7080</v>
      </c>
      <c r="D3458" s="1648">
        <v>9.6</v>
      </c>
      <c r="E3458" s="1648">
        <v>0</v>
      </c>
      <c r="F3458" s="1648">
        <v>0</v>
      </c>
      <c r="G3458" s="1648">
        <v>0</v>
      </c>
      <c r="H3458" s="1648">
        <v>0</v>
      </c>
      <c r="I3458" s="1648">
        <v>0</v>
      </c>
      <c r="J3458" s="1649">
        <f t="shared" si="197"/>
        <v>67968</v>
      </c>
      <c r="K3458" s="1649">
        <f t="shared" si="198"/>
        <v>9.6</v>
      </c>
      <c r="M3458" s="1637"/>
    </row>
    <row r="3459" spans="1:13" ht="10">
      <c r="A3459" s="1636">
        <v>1142355</v>
      </c>
      <c r="B3459" s="1636" t="s">
        <v>2003</v>
      </c>
      <c r="C3459" s="1648">
        <v>17914</v>
      </c>
      <c r="D3459" s="1648">
        <v>112</v>
      </c>
      <c r="E3459" s="1648">
        <v>0</v>
      </c>
      <c r="F3459" s="1648">
        <v>0</v>
      </c>
      <c r="G3459" s="1648">
        <v>0</v>
      </c>
      <c r="H3459" s="1648">
        <v>0</v>
      </c>
      <c r="I3459" s="1648">
        <v>0</v>
      </c>
      <c r="J3459" s="1649">
        <f t="shared" ref="J3459:J3522" si="199">C3459*K3459</f>
        <v>2006368</v>
      </c>
      <c r="K3459" s="1649">
        <f t="shared" ref="K3459:K3522" si="200">SUM(D3459:I3459)</f>
        <v>112</v>
      </c>
      <c r="M3459" s="1637"/>
    </row>
    <row r="3460" spans="1:13" ht="10">
      <c r="A3460" s="1636">
        <v>1129020</v>
      </c>
      <c r="B3460" s="1636" t="s">
        <v>1671</v>
      </c>
      <c r="C3460" s="1648">
        <v>8915.68</v>
      </c>
      <c r="D3460" s="1648">
        <v>74</v>
      </c>
      <c r="E3460" s="1648">
        <v>0</v>
      </c>
      <c r="F3460" s="1648">
        <v>0</v>
      </c>
      <c r="G3460" s="1648">
        <v>0</v>
      </c>
      <c r="H3460" s="1648">
        <v>0</v>
      </c>
      <c r="I3460" s="1648">
        <v>0</v>
      </c>
      <c r="J3460" s="1649">
        <f t="shared" si="199"/>
        <v>659760.32000000007</v>
      </c>
      <c r="K3460" s="1649">
        <f t="shared" si="200"/>
        <v>74</v>
      </c>
      <c r="M3460" s="1637"/>
    </row>
    <row r="3461" spans="1:13" ht="10">
      <c r="A3461" s="1636">
        <v>1907883</v>
      </c>
      <c r="B3461" s="1636" t="s">
        <v>1987</v>
      </c>
      <c r="C3461" s="1648">
        <v>9592.4</v>
      </c>
      <c r="D3461" s="1648">
        <v>50</v>
      </c>
      <c r="E3461" s="1648">
        <v>0</v>
      </c>
      <c r="F3461" s="1648">
        <v>0</v>
      </c>
      <c r="G3461" s="1648">
        <v>0</v>
      </c>
      <c r="H3461" s="1648">
        <v>0</v>
      </c>
      <c r="I3461" s="1648">
        <v>0</v>
      </c>
      <c r="J3461" s="1649">
        <f t="shared" si="199"/>
        <v>479620</v>
      </c>
      <c r="K3461" s="1649">
        <f t="shared" si="200"/>
        <v>50</v>
      </c>
      <c r="M3461" s="1637"/>
    </row>
    <row r="3462" spans="1:13" ht="10">
      <c r="A3462" s="1636">
        <v>1850907</v>
      </c>
      <c r="B3462" s="1636" t="s">
        <v>1636</v>
      </c>
      <c r="C3462" s="1648">
        <v>7891.04</v>
      </c>
      <c r="D3462" s="1648">
        <v>50</v>
      </c>
      <c r="E3462" s="1648">
        <v>0</v>
      </c>
      <c r="F3462" s="1648">
        <v>0</v>
      </c>
      <c r="G3462" s="1648">
        <v>0</v>
      </c>
      <c r="H3462" s="1648">
        <v>0</v>
      </c>
      <c r="I3462" s="1648">
        <v>0</v>
      </c>
      <c r="J3462" s="1649">
        <f t="shared" si="199"/>
        <v>394552</v>
      </c>
      <c r="K3462" s="1649">
        <f t="shared" si="200"/>
        <v>50</v>
      </c>
      <c r="M3462" s="1637"/>
    </row>
    <row r="3463" spans="1:13" ht="10">
      <c r="A3463" s="1636">
        <v>501317</v>
      </c>
      <c r="B3463" s="1636" t="s">
        <v>1998</v>
      </c>
      <c r="C3463" s="1648">
        <v>62011.69</v>
      </c>
      <c r="D3463" s="1648">
        <v>50</v>
      </c>
      <c r="E3463" s="1648">
        <v>0</v>
      </c>
      <c r="F3463" s="1648">
        <v>0</v>
      </c>
      <c r="G3463" s="1648">
        <v>0</v>
      </c>
      <c r="H3463" s="1648">
        <v>0</v>
      </c>
      <c r="I3463" s="1648">
        <v>0</v>
      </c>
      <c r="J3463" s="1649">
        <f t="shared" si="199"/>
        <v>3100584.5</v>
      </c>
      <c r="K3463" s="1649">
        <f t="shared" si="200"/>
        <v>50</v>
      </c>
      <c r="M3463" s="1637"/>
    </row>
    <row r="3464" spans="1:13" ht="10">
      <c r="A3464" s="1636">
        <v>2306014</v>
      </c>
      <c r="B3464" s="1636" t="s">
        <v>1999</v>
      </c>
      <c r="C3464" s="1648">
        <v>19750</v>
      </c>
      <c r="D3464" s="1648">
        <v>12</v>
      </c>
      <c r="E3464" s="1648">
        <v>0</v>
      </c>
      <c r="F3464" s="1648">
        <v>0</v>
      </c>
      <c r="G3464" s="1648">
        <v>0</v>
      </c>
      <c r="H3464" s="1648">
        <v>0</v>
      </c>
      <c r="I3464" s="1648">
        <v>0</v>
      </c>
      <c r="J3464" s="1649">
        <f t="shared" si="199"/>
        <v>237000</v>
      </c>
      <c r="K3464" s="1649">
        <f t="shared" si="200"/>
        <v>12</v>
      </c>
      <c r="M3464" s="1637"/>
    </row>
    <row r="3465" spans="1:13" ht="10">
      <c r="A3465" s="1636">
        <v>3163160</v>
      </c>
      <c r="B3465" s="1636" t="s">
        <v>1963</v>
      </c>
      <c r="C3465" s="1648">
        <v>7730</v>
      </c>
      <c r="D3465" s="1648">
        <v>12</v>
      </c>
      <c r="E3465" s="1648">
        <v>0</v>
      </c>
      <c r="F3465" s="1648">
        <v>0</v>
      </c>
      <c r="G3465" s="1648">
        <v>0</v>
      </c>
      <c r="H3465" s="1648">
        <v>0</v>
      </c>
      <c r="I3465" s="1648">
        <v>0</v>
      </c>
      <c r="J3465" s="1649">
        <f t="shared" si="199"/>
        <v>92760</v>
      </c>
      <c r="K3465" s="1649">
        <f t="shared" si="200"/>
        <v>12</v>
      </c>
      <c r="M3465" s="1637"/>
    </row>
    <row r="3466" spans="1:13" ht="10">
      <c r="A3466" s="1636">
        <v>532899</v>
      </c>
      <c r="B3466" s="1636" t="s">
        <v>1986</v>
      </c>
      <c r="C3466" s="1648">
        <v>11487.33</v>
      </c>
      <c r="D3466" s="1648">
        <v>12</v>
      </c>
      <c r="E3466" s="1648">
        <v>0</v>
      </c>
      <c r="F3466" s="1648">
        <v>0</v>
      </c>
      <c r="G3466" s="1648">
        <v>0</v>
      </c>
      <c r="H3466" s="1648">
        <v>0</v>
      </c>
      <c r="I3466" s="1648">
        <v>0</v>
      </c>
      <c r="J3466" s="1649">
        <f t="shared" si="199"/>
        <v>137847.96</v>
      </c>
      <c r="K3466" s="1649">
        <f t="shared" si="200"/>
        <v>12</v>
      </c>
      <c r="M3466" s="1637"/>
    </row>
    <row r="3467" spans="1:13" ht="10">
      <c r="A3467" s="1636">
        <v>3159401</v>
      </c>
      <c r="B3467" s="1636" t="s">
        <v>1636</v>
      </c>
      <c r="C3467" s="1648">
        <v>6130</v>
      </c>
      <c r="D3467" s="1648">
        <v>12</v>
      </c>
      <c r="E3467" s="1648">
        <v>0</v>
      </c>
      <c r="F3467" s="1648">
        <v>0</v>
      </c>
      <c r="G3467" s="1648">
        <v>0</v>
      </c>
      <c r="H3467" s="1648">
        <v>0</v>
      </c>
      <c r="I3467" s="1648">
        <v>0</v>
      </c>
      <c r="J3467" s="1649">
        <f t="shared" si="199"/>
        <v>73560</v>
      </c>
      <c r="K3467" s="1649">
        <f t="shared" si="200"/>
        <v>12</v>
      </c>
      <c r="M3467" s="1637"/>
    </row>
    <row r="3468" spans="1:13" ht="10">
      <c r="A3468" s="1636">
        <v>2531838</v>
      </c>
      <c r="B3468" s="1636" t="s">
        <v>1716</v>
      </c>
      <c r="C3468" s="1648">
        <v>98771.16</v>
      </c>
      <c r="D3468" s="1648">
        <v>140</v>
      </c>
      <c r="E3468" s="1648">
        <v>0</v>
      </c>
      <c r="F3468" s="1648">
        <v>0</v>
      </c>
      <c r="G3468" s="1648">
        <v>0</v>
      </c>
      <c r="H3468" s="1648">
        <v>0</v>
      </c>
      <c r="I3468" s="1648">
        <v>0</v>
      </c>
      <c r="J3468" s="1649">
        <f t="shared" si="199"/>
        <v>13827962.4</v>
      </c>
      <c r="K3468" s="1649">
        <f t="shared" si="200"/>
        <v>140</v>
      </c>
      <c r="M3468" s="1637"/>
    </row>
    <row r="3469" spans="1:13" ht="10">
      <c r="A3469" s="1636">
        <v>2306014</v>
      </c>
      <c r="B3469" s="1636" t="s">
        <v>1682</v>
      </c>
      <c r="C3469" s="1648">
        <v>5697.97</v>
      </c>
      <c r="D3469" s="1648">
        <v>102</v>
      </c>
      <c r="E3469" s="1648">
        <v>0</v>
      </c>
      <c r="F3469" s="1648">
        <v>0</v>
      </c>
      <c r="G3469" s="1648">
        <v>0</v>
      </c>
      <c r="H3469" s="1648">
        <v>0</v>
      </c>
      <c r="I3469" s="1648">
        <v>0</v>
      </c>
      <c r="J3469" s="1649">
        <f t="shared" si="199"/>
        <v>581192.94000000006</v>
      </c>
      <c r="K3469" s="1649">
        <f t="shared" si="200"/>
        <v>102</v>
      </c>
      <c r="M3469" s="1637"/>
    </row>
    <row r="3470" spans="1:13" ht="10">
      <c r="A3470" s="1636">
        <v>1189968</v>
      </c>
      <c r="B3470" s="1636" t="s">
        <v>1741</v>
      </c>
      <c r="C3470" s="1648">
        <v>14450</v>
      </c>
      <c r="D3470" s="1648">
        <v>64</v>
      </c>
      <c r="E3470" s="1648">
        <v>0</v>
      </c>
      <c r="F3470" s="1648">
        <v>0</v>
      </c>
      <c r="G3470" s="1648">
        <v>0</v>
      </c>
      <c r="H3470" s="1648">
        <v>0</v>
      </c>
      <c r="I3470" s="1648">
        <v>0</v>
      </c>
      <c r="J3470" s="1649">
        <f t="shared" si="199"/>
        <v>924800</v>
      </c>
      <c r="K3470" s="1649">
        <f t="shared" si="200"/>
        <v>64</v>
      </c>
      <c r="M3470" s="1637"/>
    </row>
    <row r="3471" spans="1:13" ht="10">
      <c r="A3471" s="1636">
        <v>1801450</v>
      </c>
      <c r="B3471" s="1636" t="s">
        <v>1826</v>
      </c>
      <c r="C3471" s="1648">
        <v>9158</v>
      </c>
      <c r="D3471" s="1648">
        <v>7</v>
      </c>
      <c r="E3471" s="1648">
        <v>0</v>
      </c>
      <c r="F3471" s="1648">
        <v>0</v>
      </c>
      <c r="G3471" s="1648">
        <v>0</v>
      </c>
      <c r="H3471" s="1648">
        <v>0</v>
      </c>
      <c r="I3471" s="1648">
        <v>0</v>
      </c>
      <c r="J3471" s="1649">
        <f t="shared" si="199"/>
        <v>64106</v>
      </c>
      <c r="K3471" s="1649">
        <f t="shared" si="200"/>
        <v>7</v>
      </c>
      <c r="M3471" s="1637"/>
    </row>
    <row r="3472" spans="1:13" ht="10">
      <c r="A3472" s="1636">
        <v>2968546</v>
      </c>
      <c r="B3472" s="1636" t="s">
        <v>1775</v>
      </c>
      <c r="C3472" s="1648">
        <v>22000</v>
      </c>
      <c r="D3472" s="1648">
        <v>7</v>
      </c>
      <c r="E3472" s="1648">
        <v>0</v>
      </c>
      <c r="F3472" s="1648">
        <v>0</v>
      </c>
      <c r="G3472" s="1648">
        <v>0</v>
      </c>
      <c r="H3472" s="1648">
        <v>0</v>
      </c>
      <c r="I3472" s="1648">
        <v>0</v>
      </c>
      <c r="J3472" s="1649">
        <f t="shared" si="199"/>
        <v>154000</v>
      </c>
      <c r="K3472" s="1649">
        <f t="shared" si="200"/>
        <v>7</v>
      </c>
      <c r="M3472" s="1637"/>
    </row>
    <row r="3473" spans="1:13" ht="10">
      <c r="A3473" s="1636">
        <v>2481433</v>
      </c>
      <c r="B3473" s="1636" t="s">
        <v>1985</v>
      </c>
      <c r="C3473" s="1648">
        <v>21100</v>
      </c>
      <c r="D3473" s="1648">
        <v>40</v>
      </c>
      <c r="E3473" s="1648">
        <v>0</v>
      </c>
      <c r="F3473" s="1648">
        <v>0</v>
      </c>
      <c r="G3473" s="1648">
        <v>0</v>
      </c>
      <c r="H3473" s="1648">
        <v>0</v>
      </c>
      <c r="I3473" s="1648">
        <v>0</v>
      </c>
      <c r="J3473" s="1649">
        <f t="shared" si="199"/>
        <v>844000</v>
      </c>
      <c r="K3473" s="1649">
        <f t="shared" si="200"/>
        <v>40</v>
      </c>
      <c r="M3473" s="1637"/>
    </row>
    <row r="3474" spans="1:13" ht="10">
      <c r="A3474" s="1636">
        <v>478037</v>
      </c>
      <c r="B3474" s="1636" t="s">
        <v>1655</v>
      </c>
      <c r="C3474" s="1648">
        <v>8590.9500000000007</v>
      </c>
      <c r="D3474" s="1648">
        <v>21</v>
      </c>
      <c r="E3474" s="1648">
        <v>0</v>
      </c>
      <c r="F3474" s="1648">
        <v>0</v>
      </c>
      <c r="G3474" s="1648">
        <v>0</v>
      </c>
      <c r="H3474" s="1648">
        <v>0</v>
      </c>
      <c r="I3474" s="1648">
        <v>0</v>
      </c>
      <c r="J3474" s="1649">
        <f t="shared" si="199"/>
        <v>180409.95</v>
      </c>
      <c r="K3474" s="1649">
        <f t="shared" si="200"/>
        <v>21</v>
      </c>
      <c r="M3474" s="1637"/>
    </row>
    <row r="3475" spans="1:13" ht="10">
      <c r="A3475" s="1636">
        <v>2271056</v>
      </c>
      <c r="B3475" s="1636" t="s">
        <v>1969</v>
      </c>
      <c r="C3475" s="1648">
        <v>4620</v>
      </c>
      <c r="D3475" s="1648">
        <v>21</v>
      </c>
      <c r="E3475" s="1648">
        <v>0</v>
      </c>
      <c r="F3475" s="1648">
        <v>0</v>
      </c>
      <c r="G3475" s="1648">
        <v>0</v>
      </c>
      <c r="H3475" s="1648">
        <v>0</v>
      </c>
      <c r="I3475" s="1648">
        <v>0</v>
      </c>
      <c r="J3475" s="1649">
        <f t="shared" si="199"/>
        <v>97020</v>
      </c>
      <c r="K3475" s="1649">
        <f t="shared" si="200"/>
        <v>21</v>
      </c>
      <c r="M3475" s="1637"/>
    </row>
    <row r="3476" spans="1:13" ht="10">
      <c r="A3476" s="1636">
        <v>1279025</v>
      </c>
      <c r="B3476" s="1636" t="s">
        <v>1960</v>
      </c>
      <c r="C3476" s="1648">
        <v>71811.429999999993</v>
      </c>
      <c r="D3476" s="1648">
        <v>21</v>
      </c>
      <c r="E3476" s="1648">
        <v>0</v>
      </c>
      <c r="F3476" s="1648">
        <v>0</v>
      </c>
      <c r="G3476" s="1648">
        <v>0</v>
      </c>
      <c r="H3476" s="1648">
        <v>0</v>
      </c>
      <c r="I3476" s="1648">
        <v>0</v>
      </c>
      <c r="J3476" s="1649">
        <f t="shared" si="199"/>
        <v>1508040.0299999998</v>
      </c>
      <c r="K3476" s="1649">
        <f t="shared" si="200"/>
        <v>21</v>
      </c>
      <c r="M3476" s="1637"/>
    </row>
    <row r="3477" spans="1:13" ht="10">
      <c r="A3477" s="1636">
        <v>2536079</v>
      </c>
      <c r="B3477" s="1636" t="s">
        <v>1636</v>
      </c>
      <c r="C3477" s="1648">
        <v>15817.23</v>
      </c>
      <c r="D3477" s="1648">
        <v>220</v>
      </c>
      <c r="E3477" s="1648">
        <v>0</v>
      </c>
      <c r="F3477" s="1648">
        <v>0</v>
      </c>
      <c r="G3477" s="1648">
        <v>0</v>
      </c>
      <c r="H3477" s="1648">
        <v>0</v>
      </c>
      <c r="I3477" s="1648">
        <v>0</v>
      </c>
      <c r="J3477" s="1649">
        <f t="shared" si="199"/>
        <v>3479790.6</v>
      </c>
      <c r="K3477" s="1649">
        <f t="shared" si="200"/>
        <v>220</v>
      </c>
      <c r="M3477" s="1637"/>
    </row>
    <row r="3478" spans="1:13" ht="10">
      <c r="A3478" s="1636">
        <v>1569335</v>
      </c>
      <c r="B3478" s="1636" t="s">
        <v>1770</v>
      </c>
      <c r="C3478" s="1648">
        <v>9758.1200000000008</v>
      </c>
      <c r="D3478" s="1648">
        <v>400</v>
      </c>
      <c r="E3478" s="1648">
        <v>0</v>
      </c>
      <c r="F3478" s="1648">
        <v>0</v>
      </c>
      <c r="G3478" s="1648">
        <v>0</v>
      </c>
      <c r="H3478" s="1648">
        <v>0</v>
      </c>
      <c r="I3478" s="1648">
        <v>0</v>
      </c>
      <c r="J3478" s="1649">
        <f t="shared" si="199"/>
        <v>3903248.0000000005</v>
      </c>
      <c r="K3478" s="1649">
        <f t="shared" si="200"/>
        <v>400</v>
      </c>
      <c r="M3478" s="1637"/>
    </row>
    <row r="3479" spans="1:13" ht="10">
      <c r="A3479" s="1636">
        <v>2306014</v>
      </c>
      <c r="B3479" s="1636" t="s">
        <v>1697</v>
      </c>
      <c r="C3479" s="1648">
        <v>7894.33</v>
      </c>
      <c r="D3479" s="1648">
        <v>305</v>
      </c>
      <c r="E3479" s="1648">
        <v>0</v>
      </c>
      <c r="F3479" s="1648">
        <v>0</v>
      </c>
      <c r="G3479" s="1648">
        <v>0</v>
      </c>
      <c r="H3479" s="1648">
        <v>0</v>
      </c>
      <c r="I3479" s="1648">
        <v>0</v>
      </c>
      <c r="J3479" s="1649">
        <f t="shared" si="199"/>
        <v>2407770.65</v>
      </c>
      <c r="K3479" s="1649">
        <f t="shared" si="200"/>
        <v>305</v>
      </c>
      <c r="M3479" s="1637"/>
    </row>
    <row r="3480" spans="1:13" ht="10">
      <c r="A3480" s="1636">
        <v>446067</v>
      </c>
      <c r="B3480" s="1636" t="s">
        <v>1696</v>
      </c>
      <c r="C3480" s="1648">
        <v>14175</v>
      </c>
      <c r="D3480" s="1648">
        <v>30</v>
      </c>
      <c r="E3480" s="1648">
        <v>0</v>
      </c>
      <c r="F3480" s="1648">
        <v>0</v>
      </c>
      <c r="G3480" s="1648">
        <v>0</v>
      </c>
      <c r="H3480" s="1648">
        <v>0</v>
      </c>
      <c r="I3480" s="1648">
        <v>0</v>
      </c>
      <c r="J3480" s="1649">
        <f t="shared" si="199"/>
        <v>425250</v>
      </c>
      <c r="K3480" s="1649">
        <f t="shared" si="200"/>
        <v>30</v>
      </c>
      <c r="M3480" s="1637"/>
    </row>
    <row r="3481" spans="1:13" ht="10">
      <c r="A3481" s="1636">
        <v>446067</v>
      </c>
      <c r="B3481" s="1636" t="s">
        <v>1798</v>
      </c>
      <c r="C3481" s="1648">
        <v>20900</v>
      </c>
      <c r="D3481" s="1648">
        <v>30</v>
      </c>
      <c r="E3481" s="1648">
        <v>0</v>
      </c>
      <c r="F3481" s="1648">
        <v>0</v>
      </c>
      <c r="G3481" s="1648">
        <v>0</v>
      </c>
      <c r="H3481" s="1648">
        <v>0</v>
      </c>
      <c r="I3481" s="1648">
        <v>0</v>
      </c>
      <c r="J3481" s="1649">
        <f t="shared" si="199"/>
        <v>627000</v>
      </c>
      <c r="K3481" s="1649">
        <f t="shared" si="200"/>
        <v>30</v>
      </c>
      <c r="M3481" s="1637"/>
    </row>
    <row r="3482" spans="1:13" ht="10">
      <c r="A3482" s="1636">
        <v>2480796</v>
      </c>
      <c r="B3482" s="1636" t="s">
        <v>1999</v>
      </c>
      <c r="C3482" s="1648">
        <v>10950</v>
      </c>
      <c r="D3482" s="1648">
        <v>30</v>
      </c>
      <c r="E3482" s="1648">
        <v>0</v>
      </c>
      <c r="F3482" s="1648">
        <v>0</v>
      </c>
      <c r="G3482" s="1648">
        <v>0</v>
      </c>
      <c r="H3482" s="1648">
        <v>0</v>
      </c>
      <c r="I3482" s="1648">
        <v>0</v>
      </c>
      <c r="J3482" s="1649">
        <f t="shared" si="199"/>
        <v>328500</v>
      </c>
      <c r="K3482" s="1649">
        <f t="shared" si="200"/>
        <v>30</v>
      </c>
      <c r="M3482" s="1637"/>
    </row>
    <row r="3483" spans="1:13" ht="10">
      <c r="A3483" s="1636">
        <v>1850907</v>
      </c>
      <c r="B3483" s="1636" t="s">
        <v>1820</v>
      </c>
      <c r="C3483" s="1648">
        <v>16138.2</v>
      </c>
      <c r="D3483" s="1648">
        <v>30</v>
      </c>
      <c r="E3483" s="1648">
        <v>0</v>
      </c>
      <c r="F3483" s="1648">
        <v>0</v>
      </c>
      <c r="G3483" s="1648">
        <v>0</v>
      </c>
      <c r="H3483" s="1648">
        <v>0</v>
      </c>
      <c r="I3483" s="1648">
        <v>0</v>
      </c>
      <c r="J3483" s="1649">
        <f t="shared" si="199"/>
        <v>484146</v>
      </c>
      <c r="K3483" s="1649">
        <f t="shared" si="200"/>
        <v>30</v>
      </c>
      <c r="M3483" s="1637"/>
    </row>
    <row r="3484" spans="1:13" ht="10">
      <c r="A3484" s="1636">
        <v>2699247</v>
      </c>
      <c r="B3484" s="1636" t="s">
        <v>1999</v>
      </c>
      <c r="C3484" s="1648">
        <v>6568.54</v>
      </c>
      <c r="D3484" s="1648">
        <v>300</v>
      </c>
      <c r="E3484" s="1648">
        <v>0</v>
      </c>
      <c r="F3484" s="1648">
        <v>0</v>
      </c>
      <c r="G3484" s="1648">
        <v>0</v>
      </c>
      <c r="H3484" s="1648">
        <v>0</v>
      </c>
      <c r="I3484" s="1648">
        <v>0</v>
      </c>
      <c r="J3484" s="1649">
        <f t="shared" si="199"/>
        <v>1970562</v>
      </c>
      <c r="K3484" s="1649">
        <f t="shared" si="200"/>
        <v>300</v>
      </c>
      <c r="M3484" s="1637"/>
    </row>
    <row r="3485" spans="1:13" ht="10">
      <c r="A3485" s="1636">
        <v>2516104</v>
      </c>
      <c r="B3485" s="1636" t="s">
        <v>1969</v>
      </c>
      <c r="C3485" s="1648">
        <v>6190</v>
      </c>
      <c r="D3485" s="1648">
        <v>25</v>
      </c>
      <c r="E3485" s="1648">
        <v>0</v>
      </c>
      <c r="F3485" s="1648">
        <v>0</v>
      </c>
      <c r="G3485" s="1648">
        <v>0</v>
      </c>
      <c r="H3485" s="1648">
        <v>0</v>
      </c>
      <c r="I3485" s="1648">
        <v>0</v>
      </c>
      <c r="J3485" s="1649">
        <f t="shared" si="199"/>
        <v>154750</v>
      </c>
      <c r="K3485" s="1649">
        <f t="shared" si="200"/>
        <v>25</v>
      </c>
      <c r="M3485" s="1637"/>
    </row>
    <row r="3486" spans="1:13" ht="10">
      <c r="A3486" s="1636">
        <v>484084</v>
      </c>
      <c r="B3486" s="1636" t="s">
        <v>1668</v>
      </c>
      <c r="C3486" s="1648">
        <v>41400</v>
      </c>
      <c r="D3486" s="1648">
        <v>6</v>
      </c>
      <c r="E3486" s="1648">
        <v>0</v>
      </c>
      <c r="F3486" s="1648">
        <v>0</v>
      </c>
      <c r="G3486" s="1648">
        <v>0</v>
      </c>
      <c r="H3486" s="1648">
        <v>0</v>
      </c>
      <c r="I3486" s="1648">
        <v>0</v>
      </c>
      <c r="J3486" s="1649">
        <f t="shared" si="199"/>
        <v>248400</v>
      </c>
      <c r="K3486" s="1649">
        <f t="shared" si="200"/>
        <v>6</v>
      </c>
      <c r="M3486" s="1637"/>
    </row>
    <row r="3487" spans="1:13" ht="10">
      <c r="A3487" s="1636">
        <v>208709</v>
      </c>
      <c r="B3487" s="1636" t="s">
        <v>1660</v>
      </c>
      <c r="C3487" s="1648">
        <v>10800</v>
      </c>
      <c r="D3487" s="1648">
        <v>6</v>
      </c>
      <c r="E3487" s="1648">
        <v>0</v>
      </c>
      <c r="F3487" s="1648">
        <v>0</v>
      </c>
      <c r="G3487" s="1648">
        <v>0</v>
      </c>
      <c r="H3487" s="1648">
        <v>0</v>
      </c>
      <c r="I3487" s="1648">
        <v>0</v>
      </c>
      <c r="J3487" s="1649">
        <f t="shared" si="199"/>
        <v>64800</v>
      </c>
      <c r="K3487" s="1649">
        <f t="shared" si="200"/>
        <v>6</v>
      </c>
      <c r="M3487" s="1637"/>
    </row>
    <row r="3488" spans="1:13" ht="10">
      <c r="A3488" s="1636">
        <v>929044</v>
      </c>
      <c r="B3488" s="1636" t="s">
        <v>2034</v>
      </c>
      <c r="C3488" s="1648">
        <v>11800</v>
      </c>
      <c r="D3488" s="1648">
        <v>6</v>
      </c>
      <c r="E3488" s="1648">
        <v>0</v>
      </c>
      <c r="F3488" s="1648">
        <v>0</v>
      </c>
      <c r="G3488" s="1648">
        <v>0</v>
      </c>
      <c r="H3488" s="1648">
        <v>0</v>
      </c>
      <c r="I3488" s="1648">
        <v>0</v>
      </c>
      <c r="J3488" s="1649">
        <f t="shared" si="199"/>
        <v>70800</v>
      </c>
      <c r="K3488" s="1649">
        <f t="shared" si="200"/>
        <v>6</v>
      </c>
      <c r="M3488" s="1637"/>
    </row>
    <row r="3489" spans="1:13" ht="10">
      <c r="A3489" s="1636">
        <v>1462928</v>
      </c>
      <c r="B3489" s="1636" t="s">
        <v>1673</v>
      </c>
      <c r="C3489" s="1648">
        <v>4661.67</v>
      </c>
      <c r="D3489" s="1648">
        <v>6</v>
      </c>
      <c r="E3489" s="1648">
        <v>0</v>
      </c>
      <c r="F3489" s="1648">
        <v>0</v>
      </c>
      <c r="G3489" s="1648">
        <v>0</v>
      </c>
      <c r="H3489" s="1648">
        <v>0</v>
      </c>
      <c r="I3489" s="1648">
        <v>0</v>
      </c>
      <c r="J3489" s="1649">
        <f t="shared" si="199"/>
        <v>27970.02</v>
      </c>
      <c r="K3489" s="1649">
        <f t="shared" si="200"/>
        <v>6</v>
      </c>
      <c r="M3489" s="1637"/>
    </row>
    <row r="3490" spans="1:13" ht="10">
      <c r="A3490" s="1636">
        <v>1189968</v>
      </c>
      <c r="B3490" s="1636" t="s">
        <v>1655</v>
      </c>
      <c r="C3490" s="1648">
        <v>11400</v>
      </c>
      <c r="D3490" s="1648">
        <v>6</v>
      </c>
      <c r="E3490" s="1648">
        <v>0</v>
      </c>
      <c r="F3490" s="1648">
        <v>0</v>
      </c>
      <c r="G3490" s="1648">
        <v>0</v>
      </c>
      <c r="H3490" s="1648">
        <v>0</v>
      </c>
      <c r="I3490" s="1648">
        <v>0</v>
      </c>
      <c r="J3490" s="1649">
        <f t="shared" si="199"/>
        <v>68400</v>
      </c>
      <c r="K3490" s="1649">
        <f t="shared" si="200"/>
        <v>6</v>
      </c>
      <c r="M3490" s="1637"/>
    </row>
    <row r="3491" spans="1:13" ht="10">
      <c r="A3491" s="1636">
        <v>1538145</v>
      </c>
      <c r="B3491" s="1636" t="s">
        <v>1969</v>
      </c>
      <c r="C3491" s="1648">
        <v>5382.96</v>
      </c>
      <c r="D3491" s="1648">
        <v>115</v>
      </c>
      <c r="E3491" s="1648">
        <v>0</v>
      </c>
      <c r="F3491" s="1648">
        <v>0</v>
      </c>
      <c r="G3491" s="1648">
        <v>0</v>
      </c>
      <c r="H3491" s="1648">
        <v>0</v>
      </c>
      <c r="I3491" s="1648">
        <v>0</v>
      </c>
      <c r="J3491" s="1649">
        <f t="shared" si="199"/>
        <v>619040.4</v>
      </c>
      <c r="K3491" s="1649">
        <f t="shared" si="200"/>
        <v>115</v>
      </c>
      <c r="M3491" s="1637"/>
    </row>
    <row r="3492" spans="1:13" ht="10">
      <c r="A3492" s="1636">
        <v>1795863</v>
      </c>
      <c r="B3492" s="1636" t="s">
        <v>1999</v>
      </c>
      <c r="C3492" s="1648">
        <v>10418.549999999999</v>
      </c>
      <c r="D3492" s="1648">
        <v>58</v>
      </c>
      <c r="E3492" s="1648">
        <v>0</v>
      </c>
      <c r="F3492" s="1648">
        <v>0</v>
      </c>
      <c r="G3492" s="1648">
        <v>0</v>
      </c>
      <c r="H3492" s="1648">
        <v>0</v>
      </c>
      <c r="I3492" s="1648">
        <v>0</v>
      </c>
      <c r="J3492" s="1649">
        <f t="shared" si="199"/>
        <v>604275.89999999991</v>
      </c>
      <c r="K3492" s="1649">
        <f t="shared" si="200"/>
        <v>58</v>
      </c>
      <c r="M3492" s="1637"/>
    </row>
    <row r="3493" spans="1:13" ht="10">
      <c r="A3493" s="1636">
        <v>1169185</v>
      </c>
      <c r="B3493" s="1636" t="s">
        <v>1962</v>
      </c>
      <c r="C3493" s="1648">
        <v>15349</v>
      </c>
      <c r="D3493" s="1648">
        <v>20</v>
      </c>
      <c r="E3493" s="1648">
        <v>0</v>
      </c>
      <c r="F3493" s="1648">
        <v>0</v>
      </c>
      <c r="G3493" s="1648">
        <v>0</v>
      </c>
      <c r="H3493" s="1648">
        <v>0</v>
      </c>
      <c r="I3493" s="1648">
        <v>0</v>
      </c>
      <c r="J3493" s="1649">
        <f t="shared" si="199"/>
        <v>306980</v>
      </c>
      <c r="K3493" s="1649">
        <f t="shared" si="200"/>
        <v>20</v>
      </c>
      <c r="M3493" s="1637"/>
    </row>
    <row r="3494" spans="1:13" ht="10">
      <c r="A3494" s="1636">
        <v>1169185</v>
      </c>
      <c r="B3494" s="1636" t="s">
        <v>1992</v>
      </c>
      <c r="C3494" s="1648">
        <v>9855</v>
      </c>
      <c r="D3494" s="1648">
        <v>20</v>
      </c>
      <c r="E3494" s="1648">
        <v>0</v>
      </c>
      <c r="F3494" s="1648">
        <v>0</v>
      </c>
      <c r="G3494" s="1648">
        <v>0</v>
      </c>
      <c r="H3494" s="1648">
        <v>0</v>
      </c>
      <c r="I3494" s="1648">
        <v>0</v>
      </c>
      <c r="J3494" s="1649">
        <f t="shared" si="199"/>
        <v>197100</v>
      </c>
      <c r="K3494" s="1649">
        <f t="shared" si="200"/>
        <v>20</v>
      </c>
      <c r="M3494" s="1637"/>
    </row>
    <row r="3495" spans="1:13" ht="10">
      <c r="A3495" s="1636">
        <v>2271257</v>
      </c>
      <c r="B3495" s="1636" t="s">
        <v>1999</v>
      </c>
      <c r="C3495" s="1648">
        <v>18100</v>
      </c>
      <c r="D3495" s="1648">
        <v>20</v>
      </c>
      <c r="E3495" s="1648">
        <v>0</v>
      </c>
      <c r="F3495" s="1648">
        <v>0</v>
      </c>
      <c r="G3495" s="1648">
        <v>0</v>
      </c>
      <c r="H3495" s="1648">
        <v>0</v>
      </c>
      <c r="I3495" s="1648">
        <v>0</v>
      </c>
      <c r="J3495" s="1649">
        <f t="shared" si="199"/>
        <v>362000</v>
      </c>
      <c r="K3495" s="1649">
        <f t="shared" si="200"/>
        <v>20</v>
      </c>
      <c r="M3495" s="1637"/>
    </row>
    <row r="3496" spans="1:13" ht="10">
      <c r="A3496" s="1636">
        <v>2823909</v>
      </c>
      <c r="B3496" s="1636" t="s">
        <v>1989</v>
      </c>
      <c r="C3496" s="1648">
        <v>13950</v>
      </c>
      <c r="D3496" s="1648">
        <v>20</v>
      </c>
      <c r="E3496" s="1648">
        <v>0</v>
      </c>
      <c r="F3496" s="1648">
        <v>0</v>
      </c>
      <c r="G3496" s="1648">
        <v>0</v>
      </c>
      <c r="H3496" s="1648">
        <v>0</v>
      </c>
      <c r="I3496" s="1648">
        <v>0</v>
      </c>
      <c r="J3496" s="1649">
        <f t="shared" si="199"/>
        <v>279000</v>
      </c>
      <c r="K3496" s="1649">
        <f t="shared" si="200"/>
        <v>20</v>
      </c>
      <c r="M3496" s="1637"/>
    </row>
    <row r="3497" spans="1:13" ht="10">
      <c r="A3497" s="1636">
        <v>2476843</v>
      </c>
      <c r="B3497" s="1636" t="s">
        <v>1749</v>
      </c>
      <c r="C3497" s="1648">
        <v>40223.300000000003</v>
      </c>
      <c r="D3497" s="1648">
        <v>10.9</v>
      </c>
      <c r="E3497" s="1648">
        <v>0</v>
      </c>
      <c r="F3497" s="1648">
        <v>0</v>
      </c>
      <c r="G3497" s="1648">
        <v>0</v>
      </c>
      <c r="H3497" s="1648">
        <v>0</v>
      </c>
      <c r="I3497" s="1648">
        <v>0</v>
      </c>
      <c r="J3497" s="1649">
        <f t="shared" si="199"/>
        <v>438433.97000000003</v>
      </c>
      <c r="K3497" s="1649">
        <f t="shared" si="200"/>
        <v>10.9</v>
      </c>
      <c r="M3497" s="1637"/>
    </row>
    <row r="3498" spans="1:13" ht="10">
      <c r="A3498" s="1636">
        <v>446067</v>
      </c>
      <c r="B3498" s="1636" t="s">
        <v>1757</v>
      </c>
      <c r="C3498" s="1648">
        <v>16389</v>
      </c>
      <c r="D3498" s="1648">
        <v>219</v>
      </c>
      <c r="E3498" s="1648">
        <v>0</v>
      </c>
      <c r="F3498" s="1648">
        <v>0</v>
      </c>
      <c r="G3498" s="1648">
        <v>0</v>
      </c>
      <c r="H3498" s="1648">
        <v>0</v>
      </c>
      <c r="I3498" s="1648">
        <v>0</v>
      </c>
      <c r="J3498" s="1649">
        <f t="shared" si="199"/>
        <v>3589191</v>
      </c>
      <c r="K3498" s="1649">
        <f t="shared" si="200"/>
        <v>219</v>
      </c>
      <c r="M3498" s="1637"/>
    </row>
    <row r="3499" spans="1:13" ht="10">
      <c r="A3499" s="1636">
        <v>2306014</v>
      </c>
      <c r="B3499" s="1636" t="s">
        <v>1992</v>
      </c>
      <c r="C3499" s="1648">
        <v>5545.75</v>
      </c>
      <c r="D3499" s="1648">
        <v>200</v>
      </c>
      <c r="E3499" s="1648">
        <v>0</v>
      </c>
      <c r="F3499" s="1648">
        <v>0</v>
      </c>
      <c r="G3499" s="1648">
        <v>0</v>
      </c>
      <c r="H3499" s="1648">
        <v>0</v>
      </c>
      <c r="I3499" s="1648">
        <v>0</v>
      </c>
      <c r="J3499" s="1649">
        <f t="shared" si="199"/>
        <v>1109150</v>
      </c>
      <c r="K3499" s="1649">
        <f t="shared" si="200"/>
        <v>200</v>
      </c>
      <c r="M3499" s="1637"/>
    </row>
    <row r="3500" spans="1:13" ht="10">
      <c r="A3500" s="1636">
        <v>909879</v>
      </c>
      <c r="B3500" s="1636" t="s">
        <v>1992</v>
      </c>
      <c r="C3500" s="1648">
        <v>4240</v>
      </c>
      <c r="D3500" s="1648">
        <v>200</v>
      </c>
      <c r="E3500" s="1648">
        <v>0</v>
      </c>
      <c r="F3500" s="1648">
        <v>0</v>
      </c>
      <c r="G3500" s="1648">
        <v>0</v>
      </c>
      <c r="H3500" s="1648">
        <v>0</v>
      </c>
      <c r="I3500" s="1648">
        <v>0</v>
      </c>
      <c r="J3500" s="1649">
        <f t="shared" si="199"/>
        <v>848000</v>
      </c>
      <c r="K3500" s="1649">
        <f t="shared" si="200"/>
        <v>200</v>
      </c>
      <c r="M3500" s="1637"/>
    </row>
    <row r="3501" spans="1:13" ht="10">
      <c r="A3501" s="1636">
        <v>1850907</v>
      </c>
      <c r="B3501" s="1636" t="s">
        <v>1969</v>
      </c>
      <c r="C3501" s="1648">
        <v>4612.62</v>
      </c>
      <c r="D3501" s="1648">
        <v>34</v>
      </c>
      <c r="E3501" s="1648">
        <v>0</v>
      </c>
      <c r="F3501" s="1648">
        <v>0</v>
      </c>
      <c r="G3501" s="1648">
        <v>0</v>
      </c>
      <c r="H3501" s="1648">
        <v>0</v>
      </c>
      <c r="I3501" s="1648">
        <v>0</v>
      </c>
      <c r="J3501" s="1649">
        <f t="shared" si="199"/>
        <v>156829.07999999999</v>
      </c>
      <c r="K3501" s="1649">
        <f t="shared" si="200"/>
        <v>34</v>
      </c>
      <c r="M3501" s="1637"/>
    </row>
    <row r="3502" spans="1:13" ht="10">
      <c r="A3502" s="1636">
        <v>1169185</v>
      </c>
      <c r="B3502" s="1636" t="s">
        <v>1953</v>
      </c>
      <c r="C3502" s="1648">
        <v>90900</v>
      </c>
      <c r="D3502" s="1648">
        <v>15</v>
      </c>
      <c r="E3502" s="1648">
        <v>0</v>
      </c>
      <c r="F3502" s="1648">
        <v>0</v>
      </c>
      <c r="G3502" s="1648">
        <v>0</v>
      </c>
      <c r="H3502" s="1648">
        <v>0</v>
      </c>
      <c r="I3502" s="1648">
        <v>0</v>
      </c>
      <c r="J3502" s="1649">
        <f t="shared" si="199"/>
        <v>1363500</v>
      </c>
      <c r="K3502" s="1649">
        <f t="shared" si="200"/>
        <v>15</v>
      </c>
      <c r="M3502" s="1637"/>
    </row>
    <row r="3503" spans="1:13" ht="10">
      <c r="A3503" s="1636">
        <v>1573076</v>
      </c>
      <c r="B3503" s="1636" t="s">
        <v>1985</v>
      </c>
      <c r="C3503" s="1648">
        <v>30232</v>
      </c>
      <c r="D3503" s="1648">
        <v>15</v>
      </c>
      <c r="E3503" s="1648">
        <v>0</v>
      </c>
      <c r="F3503" s="1648">
        <v>0</v>
      </c>
      <c r="G3503" s="1648">
        <v>0</v>
      </c>
      <c r="H3503" s="1648">
        <v>0</v>
      </c>
      <c r="I3503" s="1648">
        <v>0</v>
      </c>
      <c r="J3503" s="1649">
        <f t="shared" si="199"/>
        <v>453480</v>
      </c>
      <c r="K3503" s="1649">
        <f t="shared" si="200"/>
        <v>15</v>
      </c>
      <c r="M3503" s="1637"/>
    </row>
    <row r="3504" spans="1:13" ht="10">
      <c r="A3504" s="1636">
        <v>1143155</v>
      </c>
      <c r="B3504" s="1636" t="s">
        <v>1989</v>
      </c>
      <c r="C3504" s="1648">
        <v>18656.669999999998</v>
      </c>
      <c r="D3504" s="1648">
        <v>15</v>
      </c>
      <c r="E3504" s="1648">
        <v>0</v>
      </c>
      <c r="F3504" s="1648">
        <v>0</v>
      </c>
      <c r="G3504" s="1648">
        <v>0</v>
      </c>
      <c r="H3504" s="1648">
        <v>0</v>
      </c>
      <c r="I3504" s="1648">
        <v>0</v>
      </c>
      <c r="J3504" s="1649">
        <f t="shared" si="199"/>
        <v>279850.05</v>
      </c>
      <c r="K3504" s="1649">
        <f t="shared" si="200"/>
        <v>15</v>
      </c>
      <c r="M3504" s="1637"/>
    </row>
    <row r="3505" spans="1:13" ht="10">
      <c r="A3505" s="1636">
        <v>1189968</v>
      </c>
      <c r="B3505" s="1636" t="s">
        <v>2007</v>
      </c>
      <c r="C3505" s="1648">
        <v>13900</v>
      </c>
      <c r="D3505" s="1648">
        <v>15</v>
      </c>
      <c r="E3505" s="1648">
        <v>0</v>
      </c>
      <c r="F3505" s="1648">
        <v>0</v>
      </c>
      <c r="G3505" s="1648">
        <v>0</v>
      </c>
      <c r="H3505" s="1648">
        <v>0</v>
      </c>
      <c r="I3505" s="1648">
        <v>0</v>
      </c>
      <c r="J3505" s="1649">
        <f t="shared" si="199"/>
        <v>208500</v>
      </c>
      <c r="K3505" s="1649">
        <f t="shared" si="200"/>
        <v>15</v>
      </c>
      <c r="M3505" s="1637"/>
    </row>
    <row r="3506" spans="1:13" ht="10">
      <c r="A3506" s="1636">
        <v>112026</v>
      </c>
      <c r="B3506" s="1636" t="s">
        <v>1889</v>
      </c>
      <c r="C3506" s="1648">
        <v>17900</v>
      </c>
      <c r="D3506" s="1648">
        <v>15</v>
      </c>
      <c r="E3506" s="1648">
        <v>0</v>
      </c>
      <c r="F3506" s="1648">
        <v>0</v>
      </c>
      <c r="G3506" s="1648">
        <v>0</v>
      </c>
      <c r="H3506" s="1648">
        <v>0</v>
      </c>
      <c r="I3506" s="1648">
        <v>0</v>
      </c>
      <c r="J3506" s="1649">
        <f t="shared" si="199"/>
        <v>268500</v>
      </c>
      <c r="K3506" s="1649">
        <f t="shared" si="200"/>
        <v>15</v>
      </c>
      <c r="M3506" s="1637"/>
    </row>
    <row r="3507" spans="1:13" ht="10">
      <c r="A3507" s="1636">
        <v>2306014</v>
      </c>
      <c r="B3507" s="1636" t="s">
        <v>1985</v>
      </c>
      <c r="C3507" s="1648">
        <v>18813.28</v>
      </c>
      <c r="D3507" s="1648">
        <v>271</v>
      </c>
      <c r="E3507" s="1648">
        <v>0</v>
      </c>
      <c r="F3507" s="1648">
        <v>0</v>
      </c>
      <c r="G3507" s="1648">
        <v>0</v>
      </c>
      <c r="H3507" s="1648">
        <v>0</v>
      </c>
      <c r="I3507" s="1648">
        <v>0</v>
      </c>
      <c r="J3507" s="1649">
        <f t="shared" si="199"/>
        <v>5098398.88</v>
      </c>
      <c r="K3507" s="1649">
        <f t="shared" si="200"/>
        <v>271</v>
      </c>
      <c r="M3507" s="1637"/>
    </row>
    <row r="3508" spans="1:13" ht="10">
      <c r="A3508" s="1636">
        <v>2624310</v>
      </c>
      <c r="B3508" s="1636" t="s">
        <v>1992</v>
      </c>
      <c r="C3508" s="1648">
        <v>4041.28</v>
      </c>
      <c r="D3508" s="1648">
        <v>470</v>
      </c>
      <c r="E3508" s="1648">
        <v>0</v>
      </c>
      <c r="F3508" s="1648">
        <v>0</v>
      </c>
      <c r="G3508" s="1648">
        <v>0</v>
      </c>
      <c r="H3508" s="1648">
        <v>0</v>
      </c>
      <c r="I3508" s="1648">
        <v>0</v>
      </c>
      <c r="J3508" s="1649">
        <f t="shared" si="199"/>
        <v>1899401.6</v>
      </c>
      <c r="K3508" s="1649">
        <f t="shared" si="200"/>
        <v>470</v>
      </c>
      <c r="M3508" s="1637"/>
    </row>
    <row r="3509" spans="1:13" ht="10">
      <c r="A3509" s="1636">
        <v>2498056</v>
      </c>
      <c r="B3509" s="1636" t="s">
        <v>2040</v>
      </c>
      <c r="C3509" s="1648">
        <v>12450</v>
      </c>
      <c r="D3509" s="1648">
        <v>10</v>
      </c>
      <c r="E3509" s="1648">
        <v>0</v>
      </c>
      <c r="F3509" s="1648">
        <v>0</v>
      </c>
      <c r="G3509" s="1648">
        <v>0</v>
      </c>
      <c r="H3509" s="1648">
        <v>0</v>
      </c>
      <c r="I3509" s="1648">
        <v>0</v>
      </c>
      <c r="J3509" s="1649">
        <f t="shared" si="199"/>
        <v>124500</v>
      </c>
      <c r="K3509" s="1649">
        <f t="shared" si="200"/>
        <v>10</v>
      </c>
      <c r="M3509" s="1637"/>
    </row>
    <row r="3510" spans="1:13" ht="10">
      <c r="A3510" s="1636">
        <v>2962219</v>
      </c>
      <c r="B3510" s="1636" t="s">
        <v>1738</v>
      </c>
      <c r="C3510" s="1648">
        <v>22150</v>
      </c>
      <c r="D3510" s="1648">
        <v>10</v>
      </c>
      <c r="E3510" s="1648">
        <v>0</v>
      </c>
      <c r="F3510" s="1648">
        <v>0</v>
      </c>
      <c r="G3510" s="1648">
        <v>0</v>
      </c>
      <c r="H3510" s="1648">
        <v>0</v>
      </c>
      <c r="I3510" s="1648">
        <v>0</v>
      </c>
      <c r="J3510" s="1649">
        <f t="shared" si="199"/>
        <v>221500</v>
      </c>
      <c r="K3510" s="1649">
        <f t="shared" si="200"/>
        <v>10</v>
      </c>
      <c r="M3510" s="1637"/>
    </row>
    <row r="3511" spans="1:13" ht="10">
      <c r="A3511" s="1636">
        <v>2582654</v>
      </c>
      <c r="B3511" s="1636" t="s">
        <v>1731</v>
      </c>
      <c r="C3511" s="1648">
        <v>40850</v>
      </c>
      <c r="D3511" s="1648">
        <v>10</v>
      </c>
      <c r="E3511" s="1648">
        <v>0</v>
      </c>
      <c r="F3511" s="1648">
        <v>0</v>
      </c>
      <c r="G3511" s="1648">
        <v>0</v>
      </c>
      <c r="H3511" s="1648">
        <v>0</v>
      </c>
      <c r="I3511" s="1648">
        <v>0</v>
      </c>
      <c r="J3511" s="1649">
        <f t="shared" si="199"/>
        <v>408500</v>
      </c>
      <c r="K3511" s="1649">
        <f t="shared" si="200"/>
        <v>10</v>
      </c>
      <c r="M3511" s="1637"/>
    </row>
    <row r="3512" spans="1:13" ht="10">
      <c r="A3512" s="1636">
        <v>2273947</v>
      </c>
      <c r="B3512" s="1636" t="s">
        <v>1989</v>
      </c>
      <c r="C3512" s="1648">
        <v>19500</v>
      </c>
      <c r="D3512" s="1648">
        <v>10</v>
      </c>
      <c r="E3512" s="1648">
        <v>0</v>
      </c>
      <c r="F3512" s="1648">
        <v>0</v>
      </c>
      <c r="G3512" s="1648">
        <v>0</v>
      </c>
      <c r="H3512" s="1648">
        <v>0</v>
      </c>
      <c r="I3512" s="1648">
        <v>0</v>
      </c>
      <c r="J3512" s="1649">
        <f t="shared" si="199"/>
        <v>195000</v>
      </c>
      <c r="K3512" s="1649">
        <f t="shared" si="200"/>
        <v>10</v>
      </c>
      <c r="M3512" s="1637"/>
    </row>
    <row r="3513" spans="1:13" ht="10">
      <c r="A3513" s="1636">
        <v>2877535</v>
      </c>
      <c r="B3513" s="1636" t="s">
        <v>1835</v>
      </c>
      <c r="C3513" s="1648">
        <v>9410</v>
      </c>
      <c r="D3513" s="1648">
        <v>10</v>
      </c>
      <c r="E3513" s="1648">
        <v>0</v>
      </c>
      <c r="F3513" s="1648">
        <v>0</v>
      </c>
      <c r="G3513" s="1648">
        <v>0</v>
      </c>
      <c r="H3513" s="1648">
        <v>0</v>
      </c>
      <c r="I3513" s="1648">
        <v>0</v>
      </c>
      <c r="J3513" s="1649">
        <f t="shared" si="199"/>
        <v>94100</v>
      </c>
      <c r="K3513" s="1649">
        <f t="shared" si="200"/>
        <v>10</v>
      </c>
      <c r="M3513" s="1637"/>
    </row>
    <row r="3514" spans="1:13" ht="10">
      <c r="A3514" s="1636">
        <v>963441</v>
      </c>
      <c r="B3514" s="1636" t="s">
        <v>2014</v>
      </c>
      <c r="C3514" s="1648">
        <v>41250</v>
      </c>
      <c r="D3514" s="1648">
        <v>10</v>
      </c>
      <c r="E3514" s="1648">
        <v>0</v>
      </c>
      <c r="F3514" s="1648">
        <v>0</v>
      </c>
      <c r="G3514" s="1648">
        <v>0</v>
      </c>
      <c r="H3514" s="1648">
        <v>0</v>
      </c>
      <c r="I3514" s="1648">
        <v>0</v>
      </c>
      <c r="J3514" s="1649">
        <f t="shared" si="199"/>
        <v>412500</v>
      </c>
      <c r="K3514" s="1649">
        <f t="shared" si="200"/>
        <v>10</v>
      </c>
      <c r="M3514" s="1637"/>
    </row>
    <row r="3515" spans="1:13" ht="10">
      <c r="A3515" s="1636">
        <v>511663</v>
      </c>
      <c r="B3515" s="1636" t="s">
        <v>1963</v>
      </c>
      <c r="C3515" s="1648">
        <v>7350</v>
      </c>
      <c r="D3515" s="1648">
        <v>10</v>
      </c>
      <c r="E3515" s="1648">
        <v>0</v>
      </c>
      <c r="F3515" s="1648">
        <v>0</v>
      </c>
      <c r="G3515" s="1648">
        <v>0</v>
      </c>
      <c r="H3515" s="1648">
        <v>0</v>
      </c>
      <c r="I3515" s="1648">
        <v>0</v>
      </c>
      <c r="J3515" s="1649">
        <f t="shared" si="199"/>
        <v>73500</v>
      </c>
      <c r="K3515" s="1649">
        <f t="shared" si="200"/>
        <v>10</v>
      </c>
      <c r="M3515" s="1637"/>
    </row>
    <row r="3516" spans="1:13" ht="10">
      <c r="A3516" s="1636">
        <v>2823909</v>
      </c>
      <c r="B3516" s="1636" t="s">
        <v>1672</v>
      </c>
      <c r="C3516" s="1648">
        <v>13950</v>
      </c>
      <c r="D3516" s="1648">
        <v>10</v>
      </c>
      <c r="E3516" s="1648">
        <v>0</v>
      </c>
      <c r="F3516" s="1648">
        <v>0</v>
      </c>
      <c r="G3516" s="1648">
        <v>0</v>
      </c>
      <c r="H3516" s="1648">
        <v>0</v>
      </c>
      <c r="I3516" s="1648">
        <v>0</v>
      </c>
      <c r="J3516" s="1649">
        <f t="shared" si="199"/>
        <v>139500</v>
      </c>
      <c r="K3516" s="1649">
        <f t="shared" si="200"/>
        <v>10</v>
      </c>
      <c r="M3516" s="1637"/>
    </row>
    <row r="3517" spans="1:13" ht="10">
      <c r="A3517" s="1636">
        <v>2394137</v>
      </c>
      <c r="B3517" s="1636" t="s">
        <v>1657</v>
      </c>
      <c r="C3517" s="1648">
        <v>48400</v>
      </c>
      <c r="D3517" s="1648">
        <v>10</v>
      </c>
      <c r="E3517" s="1648">
        <v>0</v>
      </c>
      <c r="F3517" s="1648">
        <v>0</v>
      </c>
      <c r="G3517" s="1648">
        <v>0</v>
      </c>
      <c r="H3517" s="1648">
        <v>0</v>
      </c>
      <c r="I3517" s="1648">
        <v>0</v>
      </c>
      <c r="J3517" s="1649">
        <f t="shared" si="199"/>
        <v>484000</v>
      </c>
      <c r="K3517" s="1649">
        <f t="shared" si="200"/>
        <v>10</v>
      </c>
      <c r="M3517" s="1637"/>
    </row>
    <row r="3518" spans="1:13" ht="10">
      <c r="A3518" s="1636">
        <v>1319909</v>
      </c>
      <c r="B3518" s="1636" t="s">
        <v>1999</v>
      </c>
      <c r="C3518" s="1648">
        <v>5920</v>
      </c>
      <c r="D3518" s="1648">
        <v>10</v>
      </c>
      <c r="E3518" s="1648">
        <v>0</v>
      </c>
      <c r="F3518" s="1648">
        <v>0</v>
      </c>
      <c r="G3518" s="1648">
        <v>0</v>
      </c>
      <c r="H3518" s="1648">
        <v>0</v>
      </c>
      <c r="I3518" s="1648">
        <v>0</v>
      </c>
      <c r="J3518" s="1649">
        <f t="shared" si="199"/>
        <v>59200</v>
      </c>
      <c r="K3518" s="1649">
        <f t="shared" si="200"/>
        <v>10</v>
      </c>
      <c r="M3518" s="1637"/>
    </row>
    <row r="3519" spans="1:13" ht="10">
      <c r="A3519" s="1636">
        <v>1049048</v>
      </c>
      <c r="B3519" s="1636" t="s">
        <v>1986</v>
      </c>
      <c r="C3519" s="1648">
        <v>12300</v>
      </c>
      <c r="D3519" s="1648">
        <v>10</v>
      </c>
      <c r="E3519" s="1648">
        <v>0</v>
      </c>
      <c r="F3519" s="1648">
        <v>0</v>
      </c>
      <c r="G3519" s="1648">
        <v>0</v>
      </c>
      <c r="H3519" s="1648">
        <v>0</v>
      </c>
      <c r="I3519" s="1648">
        <v>0</v>
      </c>
      <c r="J3519" s="1649">
        <f t="shared" si="199"/>
        <v>123000</v>
      </c>
      <c r="K3519" s="1649">
        <f t="shared" si="200"/>
        <v>10</v>
      </c>
      <c r="M3519" s="1637"/>
    </row>
    <row r="3520" spans="1:13" ht="10">
      <c r="A3520" s="1636">
        <v>1189968</v>
      </c>
      <c r="B3520" s="1636" t="s">
        <v>1760</v>
      </c>
      <c r="C3520" s="1648">
        <v>19535.09</v>
      </c>
      <c r="D3520" s="1648">
        <v>266</v>
      </c>
      <c r="E3520" s="1648">
        <v>0</v>
      </c>
      <c r="F3520" s="1648">
        <v>0</v>
      </c>
      <c r="G3520" s="1648">
        <v>0</v>
      </c>
      <c r="H3520" s="1648">
        <v>0</v>
      </c>
      <c r="I3520" s="1648">
        <v>0</v>
      </c>
      <c r="J3520" s="1649">
        <f t="shared" si="199"/>
        <v>5196333.9400000004</v>
      </c>
      <c r="K3520" s="1649">
        <f t="shared" si="200"/>
        <v>266</v>
      </c>
      <c r="M3520" s="1637"/>
    </row>
    <row r="3521" spans="1:13" ht="10">
      <c r="A3521" s="1636">
        <v>2481433</v>
      </c>
      <c r="B3521" s="1636" t="s">
        <v>1969</v>
      </c>
      <c r="C3521" s="1648">
        <v>6180.49</v>
      </c>
      <c r="D3521" s="1648">
        <v>100</v>
      </c>
      <c r="E3521" s="1648">
        <v>0</v>
      </c>
      <c r="F3521" s="1648">
        <v>0</v>
      </c>
      <c r="G3521" s="1648">
        <v>0</v>
      </c>
      <c r="H3521" s="1648">
        <v>0</v>
      </c>
      <c r="I3521" s="1648">
        <v>0</v>
      </c>
      <c r="J3521" s="1649">
        <f t="shared" si="199"/>
        <v>618049</v>
      </c>
      <c r="K3521" s="1649">
        <f t="shared" si="200"/>
        <v>100</v>
      </c>
      <c r="M3521" s="1637"/>
    </row>
    <row r="3522" spans="1:13" ht="10">
      <c r="A3522" s="1636">
        <v>2877535</v>
      </c>
      <c r="B3522" s="1636" t="s">
        <v>1983</v>
      </c>
      <c r="C3522" s="1648">
        <v>6999.32</v>
      </c>
      <c r="D3522" s="1648">
        <v>100</v>
      </c>
      <c r="E3522" s="1648">
        <v>0</v>
      </c>
      <c r="F3522" s="1648">
        <v>0</v>
      </c>
      <c r="G3522" s="1648">
        <v>0</v>
      </c>
      <c r="H3522" s="1648">
        <v>0</v>
      </c>
      <c r="I3522" s="1648">
        <v>0</v>
      </c>
      <c r="J3522" s="1649">
        <f t="shared" si="199"/>
        <v>699932</v>
      </c>
      <c r="K3522" s="1649">
        <f t="shared" si="200"/>
        <v>100</v>
      </c>
      <c r="M3522" s="1637"/>
    </row>
    <row r="3523" spans="1:13" ht="10">
      <c r="A3523" s="1636">
        <v>501317</v>
      </c>
      <c r="B3523" s="1636" t="s">
        <v>1983</v>
      </c>
      <c r="C3523" s="1648">
        <v>5739.97</v>
      </c>
      <c r="D3523" s="1648">
        <v>100</v>
      </c>
      <c r="E3523" s="1648">
        <v>0</v>
      </c>
      <c r="F3523" s="1648">
        <v>0</v>
      </c>
      <c r="G3523" s="1648">
        <v>0</v>
      </c>
      <c r="H3523" s="1648">
        <v>0</v>
      </c>
      <c r="I3523" s="1648">
        <v>0</v>
      </c>
      <c r="J3523" s="1649">
        <f t="shared" ref="J3523:J3586" si="201">C3523*K3523</f>
        <v>573997</v>
      </c>
      <c r="K3523" s="1649">
        <f t="shared" ref="K3523:K3586" si="202">SUM(D3523:I3523)</f>
        <v>100</v>
      </c>
      <c r="M3523" s="1637"/>
    </row>
    <row r="3524" spans="1:13" ht="10">
      <c r="A3524" s="1636">
        <v>1733718</v>
      </c>
      <c r="B3524" s="1636" t="s">
        <v>2007</v>
      </c>
      <c r="C3524" s="1648">
        <v>12674.8</v>
      </c>
      <c r="D3524" s="1648">
        <v>100</v>
      </c>
      <c r="E3524" s="1648">
        <v>0</v>
      </c>
      <c r="F3524" s="1648">
        <v>0</v>
      </c>
      <c r="G3524" s="1648">
        <v>0</v>
      </c>
      <c r="H3524" s="1648">
        <v>0</v>
      </c>
      <c r="I3524" s="1648">
        <v>0</v>
      </c>
      <c r="J3524" s="1649">
        <f t="shared" si="201"/>
        <v>1267480</v>
      </c>
      <c r="K3524" s="1649">
        <f t="shared" si="202"/>
        <v>100</v>
      </c>
      <c r="M3524" s="1637"/>
    </row>
    <row r="3525" spans="1:13" ht="10">
      <c r="A3525" s="1636">
        <v>1733718</v>
      </c>
      <c r="B3525" s="1636" t="s">
        <v>1999</v>
      </c>
      <c r="C3525" s="1648">
        <v>12933.07</v>
      </c>
      <c r="D3525" s="1648">
        <v>100</v>
      </c>
      <c r="E3525" s="1648">
        <v>0</v>
      </c>
      <c r="F3525" s="1648">
        <v>0</v>
      </c>
      <c r="G3525" s="1648">
        <v>0</v>
      </c>
      <c r="H3525" s="1648">
        <v>0</v>
      </c>
      <c r="I3525" s="1648">
        <v>0</v>
      </c>
      <c r="J3525" s="1649">
        <f t="shared" si="201"/>
        <v>1293307</v>
      </c>
      <c r="K3525" s="1649">
        <f t="shared" si="202"/>
        <v>100</v>
      </c>
      <c r="M3525" s="1637"/>
    </row>
    <row r="3526" spans="1:13" ht="10">
      <c r="A3526" s="1636">
        <v>2620301</v>
      </c>
      <c r="B3526" s="1636" t="s">
        <v>1810</v>
      </c>
      <c r="C3526" s="1648">
        <v>16181.79</v>
      </c>
      <c r="D3526" s="1648">
        <v>43</v>
      </c>
      <c r="E3526" s="1648">
        <v>0</v>
      </c>
      <c r="F3526" s="1648">
        <v>0</v>
      </c>
      <c r="G3526" s="1648">
        <v>0</v>
      </c>
      <c r="H3526" s="1648">
        <v>0</v>
      </c>
      <c r="I3526" s="1648">
        <v>0</v>
      </c>
      <c r="J3526" s="1649">
        <f t="shared" si="201"/>
        <v>695816.97000000009</v>
      </c>
      <c r="K3526" s="1649">
        <f t="shared" si="202"/>
        <v>43</v>
      </c>
      <c r="M3526" s="1637"/>
    </row>
    <row r="3527" spans="1:13" ht="10">
      <c r="A3527" s="1636">
        <v>1129020</v>
      </c>
      <c r="B3527" s="1636" t="s">
        <v>2040</v>
      </c>
      <c r="C3527" s="1648">
        <v>13350</v>
      </c>
      <c r="D3527" s="1648">
        <v>24</v>
      </c>
      <c r="E3527" s="1648">
        <v>0</v>
      </c>
      <c r="F3527" s="1648">
        <v>0</v>
      </c>
      <c r="G3527" s="1648">
        <v>0</v>
      </c>
      <c r="H3527" s="1648">
        <v>0</v>
      </c>
      <c r="I3527" s="1648">
        <v>0</v>
      </c>
      <c r="J3527" s="1649">
        <f t="shared" si="201"/>
        <v>320400</v>
      </c>
      <c r="K3527" s="1649">
        <f t="shared" si="202"/>
        <v>24</v>
      </c>
      <c r="M3527" s="1637"/>
    </row>
    <row r="3528" spans="1:13" ht="10">
      <c r="A3528" s="1636">
        <v>2807658</v>
      </c>
      <c r="B3528" s="1636" t="s">
        <v>1671</v>
      </c>
      <c r="C3528" s="1648">
        <v>5512</v>
      </c>
      <c r="D3528" s="1648">
        <v>5</v>
      </c>
      <c r="E3528" s="1648">
        <v>0</v>
      </c>
      <c r="F3528" s="1648">
        <v>0</v>
      </c>
      <c r="G3528" s="1648">
        <v>0</v>
      </c>
      <c r="H3528" s="1648">
        <v>0</v>
      </c>
      <c r="I3528" s="1648">
        <v>0</v>
      </c>
      <c r="J3528" s="1649">
        <f t="shared" si="201"/>
        <v>27560</v>
      </c>
      <c r="K3528" s="1649">
        <f t="shared" si="202"/>
        <v>5</v>
      </c>
      <c r="M3528" s="1637"/>
    </row>
    <row r="3529" spans="1:13" ht="10">
      <c r="A3529" s="1636">
        <v>469815</v>
      </c>
      <c r="B3529" s="1636" t="s">
        <v>1649</v>
      </c>
      <c r="C3529" s="1648">
        <v>17500</v>
      </c>
      <c r="D3529" s="1648">
        <v>5</v>
      </c>
      <c r="E3529" s="1648">
        <v>0</v>
      </c>
      <c r="F3529" s="1648">
        <v>0</v>
      </c>
      <c r="G3529" s="1648">
        <v>0</v>
      </c>
      <c r="H3529" s="1648">
        <v>0</v>
      </c>
      <c r="I3529" s="1648">
        <v>0</v>
      </c>
      <c r="J3529" s="1649">
        <f t="shared" si="201"/>
        <v>87500</v>
      </c>
      <c r="K3529" s="1649">
        <f t="shared" si="202"/>
        <v>5</v>
      </c>
      <c r="M3529" s="1637"/>
    </row>
    <row r="3530" spans="1:13" ht="10">
      <c r="A3530" s="1636">
        <v>2517298</v>
      </c>
      <c r="B3530" s="1636" t="s">
        <v>1962</v>
      </c>
      <c r="C3530" s="1648">
        <v>5120</v>
      </c>
      <c r="D3530" s="1648">
        <v>5</v>
      </c>
      <c r="E3530" s="1648">
        <v>0</v>
      </c>
      <c r="F3530" s="1648">
        <v>0</v>
      </c>
      <c r="G3530" s="1648">
        <v>0</v>
      </c>
      <c r="H3530" s="1648">
        <v>0</v>
      </c>
      <c r="I3530" s="1648">
        <v>0</v>
      </c>
      <c r="J3530" s="1649">
        <f t="shared" si="201"/>
        <v>25600</v>
      </c>
      <c r="K3530" s="1649">
        <f t="shared" si="202"/>
        <v>5</v>
      </c>
      <c r="M3530" s="1637"/>
    </row>
    <row r="3531" spans="1:13" ht="10">
      <c r="A3531" s="1636">
        <v>3177865</v>
      </c>
      <c r="B3531" s="1636" t="s">
        <v>1673</v>
      </c>
      <c r="C3531" s="1648">
        <v>4350</v>
      </c>
      <c r="D3531" s="1648">
        <v>5</v>
      </c>
      <c r="E3531" s="1648">
        <v>0</v>
      </c>
      <c r="F3531" s="1648">
        <v>0</v>
      </c>
      <c r="G3531" s="1648">
        <v>0</v>
      </c>
      <c r="H3531" s="1648">
        <v>0</v>
      </c>
      <c r="I3531" s="1648">
        <v>0</v>
      </c>
      <c r="J3531" s="1649">
        <f t="shared" si="201"/>
        <v>21750</v>
      </c>
      <c r="K3531" s="1649">
        <f t="shared" si="202"/>
        <v>5</v>
      </c>
      <c r="M3531" s="1637"/>
    </row>
    <row r="3532" spans="1:13" ht="10">
      <c r="A3532" s="1636">
        <v>2387217</v>
      </c>
      <c r="B3532" s="1636" t="s">
        <v>1999</v>
      </c>
      <c r="C3532" s="1648">
        <v>10650</v>
      </c>
      <c r="D3532" s="1648">
        <v>5</v>
      </c>
      <c r="E3532" s="1648">
        <v>0</v>
      </c>
      <c r="F3532" s="1648">
        <v>0</v>
      </c>
      <c r="G3532" s="1648">
        <v>0</v>
      </c>
      <c r="H3532" s="1648">
        <v>0</v>
      </c>
      <c r="I3532" s="1648">
        <v>0</v>
      </c>
      <c r="J3532" s="1649">
        <f t="shared" si="201"/>
        <v>53250</v>
      </c>
      <c r="K3532" s="1649">
        <f t="shared" si="202"/>
        <v>5</v>
      </c>
      <c r="M3532" s="1637"/>
    </row>
    <row r="3533" spans="1:13" ht="10">
      <c r="A3533" s="1636">
        <v>2514181</v>
      </c>
      <c r="B3533" s="1636" t="s">
        <v>1953</v>
      </c>
      <c r="C3533" s="1648">
        <v>79599.8</v>
      </c>
      <c r="D3533" s="1648">
        <v>5</v>
      </c>
      <c r="E3533" s="1648">
        <v>0</v>
      </c>
      <c r="F3533" s="1648">
        <v>0</v>
      </c>
      <c r="G3533" s="1648">
        <v>0</v>
      </c>
      <c r="H3533" s="1648">
        <v>0</v>
      </c>
      <c r="I3533" s="1648">
        <v>0</v>
      </c>
      <c r="J3533" s="1649">
        <f t="shared" si="201"/>
        <v>397999</v>
      </c>
      <c r="K3533" s="1649">
        <f t="shared" si="202"/>
        <v>5</v>
      </c>
      <c r="M3533" s="1637"/>
    </row>
    <row r="3534" spans="1:13" ht="10">
      <c r="A3534" s="1636">
        <v>1849195</v>
      </c>
      <c r="B3534" s="1636" t="s">
        <v>1666</v>
      </c>
      <c r="C3534" s="1648">
        <v>7640</v>
      </c>
      <c r="D3534" s="1648">
        <v>5</v>
      </c>
      <c r="E3534" s="1648">
        <v>0</v>
      </c>
      <c r="F3534" s="1648">
        <v>0</v>
      </c>
      <c r="G3534" s="1648">
        <v>0</v>
      </c>
      <c r="H3534" s="1648">
        <v>0</v>
      </c>
      <c r="I3534" s="1648">
        <v>0</v>
      </c>
      <c r="J3534" s="1649">
        <f t="shared" si="201"/>
        <v>38200</v>
      </c>
      <c r="K3534" s="1649">
        <f t="shared" si="202"/>
        <v>5</v>
      </c>
      <c r="M3534" s="1637"/>
    </row>
    <row r="3535" spans="1:13" ht="10">
      <c r="A3535" s="1636">
        <v>244639</v>
      </c>
      <c r="B3535" s="1636" t="s">
        <v>1983</v>
      </c>
      <c r="C3535" s="1648">
        <v>5000</v>
      </c>
      <c r="D3535" s="1648">
        <v>5</v>
      </c>
      <c r="E3535" s="1648">
        <v>0</v>
      </c>
      <c r="F3535" s="1648">
        <v>0</v>
      </c>
      <c r="G3535" s="1648">
        <v>0</v>
      </c>
      <c r="H3535" s="1648">
        <v>0</v>
      </c>
      <c r="I3535" s="1648">
        <v>0</v>
      </c>
      <c r="J3535" s="1649">
        <f t="shared" si="201"/>
        <v>25000</v>
      </c>
      <c r="K3535" s="1649">
        <f t="shared" si="202"/>
        <v>5</v>
      </c>
      <c r="M3535" s="1637"/>
    </row>
    <row r="3536" spans="1:13" ht="10">
      <c r="A3536" s="1636">
        <v>39336</v>
      </c>
      <c r="B3536" s="1636" t="s">
        <v>1999</v>
      </c>
      <c r="C3536" s="1648">
        <v>9040</v>
      </c>
      <c r="D3536" s="1648">
        <v>5</v>
      </c>
      <c r="E3536" s="1648">
        <v>0</v>
      </c>
      <c r="F3536" s="1648">
        <v>0</v>
      </c>
      <c r="G3536" s="1648">
        <v>0</v>
      </c>
      <c r="H3536" s="1648">
        <v>0</v>
      </c>
      <c r="I3536" s="1648">
        <v>0</v>
      </c>
      <c r="J3536" s="1649">
        <f t="shared" si="201"/>
        <v>45200</v>
      </c>
      <c r="K3536" s="1649">
        <f t="shared" si="202"/>
        <v>5</v>
      </c>
      <c r="M3536" s="1637"/>
    </row>
    <row r="3537" spans="1:13" ht="10">
      <c r="A3537" s="1636">
        <v>2509266</v>
      </c>
      <c r="B3537" s="1636" t="s">
        <v>1969</v>
      </c>
      <c r="C3537" s="1648">
        <v>6190</v>
      </c>
      <c r="D3537" s="1648">
        <v>76</v>
      </c>
      <c r="E3537" s="1648">
        <v>0</v>
      </c>
      <c r="F3537" s="1648">
        <v>0</v>
      </c>
      <c r="G3537" s="1648">
        <v>0</v>
      </c>
      <c r="H3537" s="1648">
        <v>0</v>
      </c>
      <c r="I3537" s="1648">
        <v>0</v>
      </c>
      <c r="J3537" s="1649">
        <f t="shared" si="201"/>
        <v>470440</v>
      </c>
      <c r="K3537" s="1649">
        <f t="shared" si="202"/>
        <v>76</v>
      </c>
      <c r="M3537" s="1637"/>
    </row>
    <row r="3538" spans="1:13" ht="10">
      <c r="A3538" s="1636">
        <v>2476843</v>
      </c>
      <c r="B3538" s="1636" t="s">
        <v>1671</v>
      </c>
      <c r="C3538" s="1648">
        <v>8400</v>
      </c>
      <c r="D3538" s="1648">
        <v>57</v>
      </c>
      <c r="E3538" s="1648">
        <v>0</v>
      </c>
      <c r="F3538" s="1648">
        <v>0</v>
      </c>
      <c r="G3538" s="1648">
        <v>0</v>
      </c>
      <c r="H3538" s="1648">
        <v>0</v>
      </c>
      <c r="I3538" s="1648">
        <v>0</v>
      </c>
      <c r="J3538" s="1649">
        <f t="shared" si="201"/>
        <v>478800</v>
      </c>
      <c r="K3538" s="1649">
        <f t="shared" si="202"/>
        <v>57</v>
      </c>
      <c r="M3538" s="1637"/>
    </row>
    <row r="3539" spans="1:13" ht="10">
      <c r="A3539" s="1636">
        <v>1385720</v>
      </c>
      <c r="B3539" s="1636" t="s">
        <v>1681</v>
      </c>
      <c r="C3539" s="1648">
        <v>25223.42</v>
      </c>
      <c r="D3539" s="1648">
        <v>19</v>
      </c>
      <c r="E3539" s="1648">
        <v>0</v>
      </c>
      <c r="F3539" s="1648">
        <v>0</v>
      </c>
      <c r="G3539" s="1648">
        <v>0</v>
      </c>
      <c r="H3539" s="1648">
        <v>0</v>
      </c>
      <c r="I3539" s="1648">
        <v>0</v>
      </c>
      <c r="J3539" s="1649">
        <f t="shared" si="201"/>
        <v>479244.98</v>
      </c>
      <c r="K3539" s="1649">
        <f t="shared" si="202"/>
        <v>19</v>
      </c>
      <c r="M3539" s="1637"/>
    </row>
    <row r="3540" spans="1:13" ht="10">
      <c r="A3540" s="1636">
        <v>644843</v>
      </c>
      <c r="B3540" s="1636" t="s">
        <v>1863</v>
      </c>
      <c r="C3540" s="1648">
        <v>7440.24</v>
      </c>
      <c r="D3540" s="1648">
        <v>8078</v>
      </c>
      <c r="E3540" s="1648">
        <v>0</v>
      </c>
      <c r="F3540" s="1648">
        <v>0</v>
      </c>
      <c r="G3540" s="1648">
        <v>0</v>
      </c>
      <c r="H3540" s="1648">
        <v>0</v>
      </c>
      <c r="I3540" s="1648">
        <v>0</v>
      </c>
      <c r="J3540" s="1649">
        <f t="shared" si="201"/>
        <v>60102258.719999999</v>
      </c>
      <c r="K3540" s="1649">
        <f t="shared" si="202"/>
        <v>8078</v>
      </c>
      <c r="M3540" s="1637"/>
    </row>
    <row r="3541" spans="1:13" ht="10">
      <c r="A3541" s="1636">
        <v>2356892</v>
      </c>
      <c r="B3541" s="1636" t="s">
        <v>1992</v>
      </c>
      <c r="C3541" s="1648">
        <v>3999.52</v>
      </c>
      <c r="D3541" s="1648">
        <v>1581</v>
      </c>
      <c r="E3541" s="1648">
        <v>0</v>
      </c>
      <c r="F3541" s="1648">
        <v>0</v>
      </c>
      <c r="G3541" s="1648">
        <v>0</v>
      </c>
      <c r="H3541" s="1648">
        <v>0</v>
      </c>
      <c r="I3541" s="1648">
        <v>0</v>
      </c>
      <c r="J3541" s="1649">
        <f t="shared" si="201"/>
        <v>6323241.1200000001</v>
      </c>
      <c r="K3541" s="1649">
        <f t="shared" si="202"/>
        <v>1581</v>
      </c>
      <c r="M3541" s="1637"/>
    </row>
    <row r="3542" spans="1:13" ht="10">
      <c r="A3542" s="1636">
        <v>2624310</v>
      </c>
      <c r="B3542" s="1636" t="s">
        <v>1969</v>
      </c>
      <c r="C3542" s="1648">
        <v>4997.43</v>
      </c>
      <c r="D3542" s="1648">
        <v>860</v>
      </c>
      <c r="E3542" s="1648">
        <v>0</v>
      </c>
      <c r="F3542" s="1648">
        <v>0</v>
      </c>
      <c r="G3542" s="1648">
        <v>0</v>
      </c>
      <c r="H3542" s="1648">
        <v>0</v>
      </c>
      <c r="I3542" s="1648">
        <v>0</v>
      </c>
      <c r="J3542" s="1649">
        <f t="shared" si="201"/>
        <v>4297789.8</v>
      </c>
      <c r="K3542" s="1649">
        <f t="shared" si="202"/>
        <v>860</v>
      </c>
      <c r="M3542" s="1637"/>
    </row>
    <row r="3543" spans="1:13" ht="10">
      <c r="A3543" s="1636">
        <v>1146109</v>
      </c>
      <c r="B3543" s="1636" t="s">
        <v>1669</v>
      </c>
      <c r="C3543" s="1648">
        <v>34813.83</v>
      </c>
      <c r="D3543" s="1648">
        <v>594</v>
      </c>
      <c r="E3543" s="1648">
        <v>0</v>
      </c>
      <c r="F3543" s="1648">
        <v>0</v>
      </c>
      <c r="G3543" s="1648">
        <v>0</v>
      </c>
      <c r="H3543" s="1648">
        <v>0</v>
      </c>
      <c r="I3543" s="1648">
        <v>0</v>
      </c>
      <c r="J3543" s="1649">
        <f t="shared" si="201"/>
        <v>20679415.02</v>
      </c>
      <c r="K3543" s="1649">
        <f t="shared" si="202"/>
        <v>594</v>
      </c>
      <c r="M3543" s="1637"/>
    </row>
    <row r="3544" spans="1:13" ht="10">
      <c r="A3544" s="1636">
        <v>2053898</v>
      </c>
      <c r="B3544" s="1636" t="s">
        <v>1996</v>
      </c>
      <c r="C3544" s="1648">
        <v>0</v>
      </c>
      <c r="D3544" s="1648">
        <v>0</v>
      </c>
      <c r="E3544" s="1648">
        <v>0</v>
      </c>
      <c r="F3544" s="1648">
        <v>0</v>
      </c>
      <c r="G3544" s="1648">
        <v>0</v>
      </c>
      <c r="H3544" s="1648">
        <v>0.8</v>
      </c>
      <c r="I3544" s="1648">
        <v>0</v>
      </c>
      <c r="J3544" s="1649">
        <f t="shared" si="201"/>
        <v>0</v>
      </c>
      <c r="K3544" s="1649">
        <f t="shared" si="202"/>
        <v>0.8</v>
      </c>
      <c r="M3544" s="1637"/>
    </row>
    <row r="3545" spans="1:13" ht="10">
      <c r="A3545" s="1636">
        <v>2422825</v>
      </c>
      <c r="B3545" s="1636" t="s">
        <v>2008</v>
      </c>
      <c r="C3545" s="1648">
        <v>10607.14</v>
      </c>
      <c r="D3545" s="1648">
        <v>2</v>
      </c>
      <c r="E3545" s="1648">
        <v>0</v>
      </c>
      <c r="F3545" s="1648">
        <v>0</v>
      </c>
      <c r="G3545" s="1648">
        <v>0</v>
      </c>
      <c r="H3545" s="1648">
        <v>0.8</v>
      </c>
      <c r="I3545" s="1648">
        <v>0</v>
      </c>
      <c r="J3545" s="1649">
        <f t="shared" si="201"/>
        <v>29699.991999999995</v>
      </c>
      <c r="K3545" s="1649">
        <f t="shared" si="202"/>
        <v>2.8</v>
      </c>
      <c r="M3545" s="1637"/>
    </row>
    <row r="3546" spans="1:13" ht="10">
      <c r="A3546" s="1636">
        <v>2548000</v>
      </c>
      <c r="B3546" s="1636" t="s">
        <v>1951</v>
      </c>
      <c r="C3546" s="1648">
        <v>35713.79</v>
      </c>
      <c r="D3546" s="1648">
        <v>2</v>
      </c>
      <c r="E3546" s="1648">
        <v>0</v>
      </c>
      <c r="F3546" s="1648">
        <v>0</v>
      </c>
      <c r="G3546" s="1648">
        <v>0</v>
      </c>
      <c r="H3546" s="1648">
        <v>0.8</v>
      </c>
      <c r="I3546" s="1648">
        <v>0</v>
      </c>
      <c r="J3546" s="1649">
        <f t="shared" si="201"/>
        <v>99998.611999999994</v>
      </c>
      <c r="K3546" s="1649">
        <f t="shared" si="202"/>
        <v>2.8</v>
      </c>
      <c r="M3546" s="1637"/>
    </row>
    <row r="3547" spans="1:13" ht="10">
      <c r="A3547" s="1636">
        <v>208709</v>
      </c>
      <c r="B3547" s="1636" t="s">
        <v>1951</v>
      </c>
      <c r="C3547" s="1648">
        <v>18329.09</v>
      </c>
      <c r="D3547" s="1648">
        <v>8</v>
      </c>
      <c r="E3547" s="1648">
        <v>0</v>
      </c>
      <c r="F3547" s="1648">
        <v>0</v>
      </c>
      <c r="G3547" s="1648">
        <v>0</v>
      </c>
      <c r="H3547" s="1648">
        <v>0.8</v>
      </c>
      <c r="I3547" s="1648">
        <v>0</v>
      </c>
      <c r="J3547" s="1649">
        <f t="shared" si="201"/>
        <v>161295.99200000003</v>
      </c>
      <c r="K3547" s="1649">
        <f t="shared" si="202"/>
        <v>8.8000000000000007</v>
      </c>
      <c r="M3547" s="1637"/>
    </row>
    <row r="3548" spans="1:13" ht="10">
      <c r="A3548" s="1636">
        <v>208709</v>
      </c>
      <c r="B3548" s="1636" t="s">
        <v>2019</v>
      </c>
      <c r="C3548" s="1648">
        <v>20583.099999999999</v>
      </c>
      <c r="D3548" s="1648">
        <v>11</v>
      </c>
      <c r="E3548" s="1648">
        <v>0</v>
      </c>
      <c r="F3548" s="1648">
        <v>0</v>
      </c>
      <c r="G3548" s="1648">
        <v>0</v>
      </c>
      <c r="H3548" s="1648">
        <v>1.6</v>
      </c>
      <c r="I3548" s="1648">
        <v>0</v>
      </c>
      <c r="J3548" s="1649">
        <f t="shared" si="201"/>
        <v>259347.05999999997</v>
      </c>
      <c r="K3548" s="1649">
        <f t="shared" si="202"/>
        <v>12.6</v>
      </c>
      <c r="M3548" s="1637"/>
    </row>
    <row r="3549" spans="1:13" ht="10">
      <c r="A3549" s="1636">
        <v>2770546</v>
      </c>
      <c r="B3549" s="1636" t="s">
        <v>1777</v>
      </c>
      <c r="C3549" s="1648">
        <v>14796.72</v>
      </c>
      <c r="D3549" s="1648">
        <v>0.5</v>
      </c>
      <c r="E3549" s="1648">
        <v>0</v>
      </c>
      <c r="F3549" s="1648">
        <v>0</v>
      </c>
      <c r="G3549" s="1648">
        <v>0</v>
      </c>
      <c r="H3549" s="1648">
        <v>0.7</v>
      </c>
      <c r="I3549" s="1648">
        <v>0</v>
      </c>
      <c r="J3549" s="1649">
        <f t="shared" si="201"/>
        <v>17756.063999999998</v>
      </c>
      <c r="K3549" s="1649">
        <f t="shared" si="202"/>
        <v>1.2</v>
      </c>
      <c r="M3549" s="1637"/>
    </row>
    <row r="3550" spans="1:13" ht="10">
      <c r="A3550" s="1636">
        <v>2166715</v>
      </c>
      <c r="B3550" s="1636" t="s">
        <v>2022</v>
      </c>
      <c r="C3550" s="1648">
        <v>35059.699999999997</v>
      </c>
      <c r="D3550" s="1648">
        <v>6</v>
      </c>
      <c r="E3550" s="1648">
        <v>0</v>
      </c>
      <c r="F3550" s="1648">
        <v>0</v>
      </c>
      <c r="G3550" s="1648">
        <v>0</v>
      </c>
      <c r="H3550" s="1648">
        <v>0.7</v>
      </c>
      <c r="I3550" s="1648">
        <v>0</v>
      </c>
      <c r="J3550" s="1649">
        <f t="shared" si="201"/>
        <v>234899.99</v>
      </c>
      <c r="K3550" s="1649">
        <f t="shared" si="202"/>
        <v>6.7</v>
      </c>
      <c r="M3550" s="1637"/>
    </row>
    <row r="3551" spans="1:13" ht="10">
      <c r="A3551" s="1636">
        <v>267824</v>
      </c>
      <c r="B3551" s="1636" t="s">
        <v>1956</v>
      </c>
      <c r="C3551" s="1648">
        <v>22059.57</v>
      </c>
      <c r="D3551" s="1648">
        <v>0</v>
      </c>
      <c r="E3551" s="1648">
        <v>0</v>
      </c>
      <c r="F3551" s="1648">
        <v>0</v>
      </c>
      <c r="G3551" s="1648">
        <v>0</v>
      </c>
      <c r="H3551" s="1648">
        <v>0.6</v>
      </c>
      <c r="I3551" s="1648">
        <v>0</v>
      </c>
      <c r="J3551" s="1649">
        <f t="shared" si="201"/>
        <v>13235.742</v>
      </c>
      <c r="K3551" s="1649">
        <f t="shared" si="202"/>
        <v>0.6</v>
      </c>
      <c r="M3551" s="1637"/>
    </row>
    <row r="3552" spans="1:13" ht="10">
      <c r="A3552" s="1636">
        <v>644843</v>
      </c>
      <c r="B3552" s="1636" t="s">
        <v>1954</v>
      </c>
      <c r="C3552" s="1648">
        <v>76799.63</v>
      </c>
      <c r="D3552" s="1648">
        <v>0</v>
      </c>
      <c r="E3552" s="1648">
        <v>0</v>
      </c>
      <c r="F3552" s="1648">
        <v>0</v>
      </c>
      <c r="G3552" s="1648">
        <v>0</v>
      </c>
      <c r="H3552" s="1648">
        <v>0.6</v>
      </c>
      <c r="I3552" s="1648">
        <v>0</v>
      </c>
      <c r="J3552" s="1649">
        <f t="shared" si="201"/>
        <v>46079.777999999998</v>
      </c>
      <c r="K3552" s="1649">
        <f t="shared" si="202"/>
        <v>0.6</v>
      </c>
      <c r="M3552" s="1637"/>
    </row>
    <row r="3553" spans="1:13" ht="10">
      <c r="A3553" s="1636">
        <v>554692</v>
      </c>
      <c r="B3553" s="1636" t="s">
        <v>1713</v>
      </c>
      <c r="C3553" s="1648">
        <v>13840.91</v>
      </c>
      <c r="D3553" s="1648">
        <v>6</v>
      </c>
      <c r="E3553" s="1648">
        <v>0</v>
      </c>
      <c r="F3553" s="1648">
        <v>0</v>
      </c>
      <c r="G3553" s="1648">
        <v>0</v>
      </c>
      <c r="H3553" s="1648">
        <v>0.6</v>
      </c>
      <c r="I3553" s="1648">
        <v>0</v>
      </c>
      <c r="J3553" s="1649">
        <f t="shared" si="201"/>
        <v>91350.005999999994</v>
      </c>
      <c r="K3553" s="1649">
        <f t="shared" si="202"/>
        <v>6.6</v>
      </c>
      <c r="M3553" s="1637"/>
    </row>
    <row r="3554" spans="1:13" ht="10">
      <c r="A3554" s="1636">
        <v>1955042</v>
      </c>
      <c r="B3554" s="1636" t="s">
        <v>1751</v>
      </c>
      <c r="C3554" s="1648">
        <v>14799.4</v>
      </c>
      <c r="D3554" s="1648">
        <v>1</v>
      </c>
      <c r="E3554" s="1648">
        <v>0</v>
      </c>
      <c r="F3554" s="1648">
        <v>0</v>
      </c>
      <c r="G3554" s="1648">
        <v>0</v>
      </c>
      <c r="H3554" s="1648">
        <v>0.5</v>
      </c>
      <c r="I3554" s="1648">
        <v>0</v>
      </c>
      <c r="J3554" s="1649">
        <f t="shared" si="201"/>
        <v>22199.1</v>
      </c>
      <c r="K3554" s="1649">
        <f t="shared" si="202"/>
        <v>1.5</v>
      </c>
      <c r="M3554" s="1637"/>
    </row>
    <row r="3555" spans="1:13" ht="10">
      <c r="A3555" s="1636">
        <v>2192536</v>
      </c>
      <c r="B3555" s="1636" t="s">
        <v>1951</v>
      </c>
      <c r="C3555" s="1648">
        <v>25431.48</v>
      </c>
      <c r="D3555" s="1648">
        <v>2.2000000000000002</v>
      </c>
      <c r="E3555" s="1648">
        <v>0</v>
      </c>
      <c r="F3555" s="1648">
        <v>0</v>
      </c>
      <c r="G3555" s="1648">
        <v>0</v>
      </c>
      <c r="H3555" s="1648">
        <v>0.5</v>
      </c>
      <c r="I3555" s="1648">
        <v>0</v>
      </c>
      <c r="J3555" s="1649">
        <f t="shared" si="201"/>
        <v>68664.995999999999</v>
      </c>
      <c r="K3555" s="1649">
        <f t="shared" si="202"/>
        <v>2.7</v>
      </c>
      <c r="M3555" s="1637"/>
    </row>
    <row r="3556" spans="1:13" ht="10">
      <c r="A3556" s="1636">
        <v>469389</v>
      </c>
      <c r="B3556" s="1636" t="s">
        <v>2021</v>
      </c>
      <c r="C3556" s="1648">
        <v>29227.27</v>
      </c>
      <c r="D3556" s="1648">
        <v>5</v>
      </c>
      <c r="E3556" s="1648">
        <v>0</v>
      </c>
      <c r="F3556" s="1648">
        <v>0</v>
      </c>
      <c r="G3556" s="1648">
        <v>0</v>
      </c>
      <c r="H3556" s="1648">
        <v>0.5</v>
      </c>
      <c r="I3556" s="1648">
        <v>0</v>
      </c>
      <c r="J3556" s="1649">
        <f t="shared" si="201"/>
        <v>160749.98500000002</v>
      </c>
      <c r="K3556" s="1649">
        <f t="shared" si="202"/>
        <v>5.5</v>
      </c>
      <c r="M3556" s="1637"/>
    </row>
    <row r="3557" spans="1:13" ht="10">
      <c r="A3557" s="1636">
        <v>1455020</v>
      </c>
      <c r="B3557" s="1636" t="s">
        <v>1996</v>
      </c>
      <c r="C3557" s="1648">
        <v>4563.6400000000003</v>
      </c>
      <c r="D3557" s="1648">
        <v>5</v>
      </c>
      <c r="E3557" s="1648">
        <v>0</v>
      </c>
      <c r="F3557" s="1648">
        <v>0</v>
      </c>
      <c r="G3557" s="1648">
        <v>0</v>
      </c>
      <c r="H3557" s="1648">
        <v>0.5</v>
      </c>
      <c r="I3557" s="1648">
        <v>0</v>
      </c>
      <c r="J3557" s="1649">
        <f t="shared" si="201"/>
        <v>25100.02</v>
      </c>
      <c r="K3557" s="1649">
        <f t="shared" si="202"/>
        <v>5.5</v>
      </c>
      <c r="M3557" s="1637"/>
    </row>
    <row r="3558" spans="1:13" ht="10">
      <c r="A3558" s="1636">
        <v>2192536</v>
      </c>
      <c r="B3558" s="1636" t="s">
        <v>1689</v>
      </c>
      <c r="C3558" s="1648">
        <v>17193.48</v>
      </c>
      <c r="D3558" s="1648">
        <v>6.6</v>
      </c>
      <c r="E3558" s="1648">
        <v>0</v>
      </c>
      <c r="F3558" s="1648">
        <v>0</v>
      </c>
      <c r="G3558" s="1648">
        <v>0</v>
      </c>
      <c r="H3558" s="1648">
        <v>1.3</v>
      </c>
      <c r="I3558" s="1648">
        <v>0</v>
      </c>
      <c r="J3558" s="1649">
        <f t="shared" si="201"/>
        <v>135828.492</v>
      </c>
      <c r="K3558" s="1649">
        <f t="shared" si="202"/>
        <v>7.8999999999999995</v>
      </c>
      <c r="M3558" s="1637"/>
    </row>
    <row r="3559" spans="1:13" ht="10">
      <c r="A3559" s="1636">
        <v>865359</v>
      </c>
      <c r="B3559" s="1636" t="s">
        <v>1853</v>
      </c>
      <c r="C3559" s="1648">
        <v>10045.450000000001</v>
      </c>
      <c r="D3559" s="1648">
        <v>21</v>
      </c>
      <c r="E3559" s="1648">
        <v>0</v>
      </c>
      <c r="F3559" s="1648">
        <v>0</v>
      </c>
      <c r="G3559" s="1648">
        <v>0</v>
      </c>
      <c r="H3559" s="1648">
        <v>2.1</v>
      </c>
      <c r="I3559" s="1648">
        <v>0</v>
      </c>
      <c r="J3559" s="1649">
        <f t="shared" si="201"/>
        <v>232049.89500000002</v>
      </c>
      <c r="K3559" s="1649">
        <f t="shared" si="202"/>
        <v>23.1</v>
      </c>
      <c r="M3559" s="1637"/>
    </row>
    <row r="3560" spans="1:13" ht="10">
      <c r="A3560" s="1636">
        <v>857651</v>
      </c>
      <c r="B3560" s="1636" t="s">
        <v>1956</v>
      </c>
      <c r="C3560" s="1648">
        <v>14145.83</v>
      </c>
      <c r="D3560" s="1648">
        <v>0</v>
      </c>
      <c r="E3560" s="1648">
        <v>0</v>
      </c>
      <c r="F3560" s="1648">
        <v>0</v>
      </c>
      <c r="G3560" s="1648">
        <v>0</v>
      </c>
      <c r="H3560" s="1648">
        <v>0.4</v>
      </c>
      <c r="I3560" s="1648">
        <v>0</v>
      </c>
      <c r="J3560" s="1649">
        <f t="shared" si="201"/>
        <v>5658.3320000000003</v>
      </c>
      <c r="K3560" s="1649">
        <f t="shared" si="202"/>
        <v>0.4</v>
      </c>
      <c r="M3560" s="1637"/>
    </row>
    <row r="3561" spans="1:13" ht="10">
      <c r="A3561" s="1636">
        <v>2271056</v>
      </c>
      <c r="B3561" s="1636" t="s">
        <v>1648</v>
      </c>
      <c r="C3561" s="1648">
        <v>13486</v>
      </c>
      <c r="D3561" s="1648">
        <v>2</v>
      </c>
      <c r="E3561" s="1648">
        <v>0</v>
      </c>
      <c r="F3561" s="1648">
        <v>0</v>
      </c>
      <c r="G3561" s="1648">
        <v>0</v>
      </c>
      <c r="H3561" s="1648">
        <v>0.4</v>
      </c>
      <c r="I3561" s="1648">
        <v>0</v>
      </c>
      <c r="J3561" s="1649">
        <f t="shared" si="201"/>
        <v>32366.399999999998</v>
      </c>
      <c r="K3561" s="1649">
        <f t="shared" si="202"/>
        <v>2.4</v>
      </c>
      <c r="M3561" s="1637"/>
    </row>
    <row r="3562" spans="1:13" ht="10">
      <c r="A3562" s="1636">
        <v>2548000</v>
      </c>
      <c r="B3562" s="1636" t="s">
        <v>1725</v>
      </c>
      <c r="C3562" s="1648">
        <v>24207.33</v>
      </c>
      <c r="D3562" s="1648">
        <v>2</v>
      </c>
      <c r="E3562" s="1648">
        <v>0</v>
      </c>
      <c r="F3562" s="1648">
        <v>0</v>
      </c>
      <c r="G3562" s="1648">
        <v>0</v>
      </c>
      <c r="H3562" s="1648">
        <v>0.4</v>
      </c>
      <c r="I3562" s="1648">
        <v>0</v>
      </c>
      <c r="J3562" s="1649">
        <f t="shared" si="201"/>
        <v>58097.592000000004</v>
      </c>
      <c r="K3562" s="1649">
        <f t="shared" si="202"/>
        <v>2.4</v>
      </c>
      <c r="M3562" s="1637"/>
    </row>
    <row r="3563" spans="1:13" ht="10">
      <c r="A3563" s="1636">
        <v>91267</v>
      </c>
      <c r="B3563" s="1636" t="s">
        <v>1951</v>
      </c>
      <c r="C3563" s="1648">
        <v>34570.71</v>
      </c>
      <c r="D3563" s="1648">
        <v>1</v>
      </c>
      <c r="E3563" s="1648">
        <v>0</v>
      </c>
      <c r="F3563" s="1648">
        <v>0</v>
      </c>
      <c r="G3563" s="1648">
        <v>0</v>
      </c>
      <c r="H3563" s="1648">
        <v>0.4</v>
      </c>
      <c r="I3563" s="1648">
        <v>0</v>
      </c>
      <c r="J3563" s="1649">
        <f t="shared" si="201"/>
        <v>48398.993999999999</v>
      </c>
      <c r="K3563" s="1649">
        <f t="shared" si="202"/>
        <v>1.4</v>
      </c>
      <c r="M3563" s="1637"/>
    </row>
    <row r="3564" spans="1:13" ht="10">
      <c r="A3564" s="1636">
        <v>39336</v>
      </c>
      <c r="B3564" s="1636" t="s">
        <v>1701</v>
      </c>
      <c r="C3564" s="1648">
        <v>14861.11</v>
      </c>
      <c r="D3564" s="1648">
        <v>5</v>
      </c>
      <c r="E3564" s="1648">
        <v>0</v>
      </c>
      <c r="F3564" s="1648">
        <v>0</v>
      </c>
      <c r="G3564" s="1648">
        <v>0</v>
      </c>
      <c r="H3564" s="1648">
        <v>0.4</v>
      </c>
      <c r="I3564" s="1648">
        <v>0</v>
      </c>
      <c r="J3564" s="1649">
        <f t="shared" si="201"/>
        <v>80249.994000000006</v>
      </c>
      <c r="K3564" s="1649">
        <f t="shared" si="202"/>
        <v>5.4</v>
      </c>
      <c r="M3564" s="1637"/>
    </row>
    <row r="3565" spans="1:13" ht="10">
      <c r="A3565" s="1636">
        <v>2192536</v>
      </c>
      <c r="B3565" s="1636" t="s">
        <v>1960</v>
      </c>
      <c r="C3565" s="1648">
        <v>65950</v>
      </c>
      <c r="D3565" s="1648">
        <v>0.3</v>
      </c>
      <c r="E3565" s="1648">
        <v>0</v>
      </c>
      <c r="F3565" s="1648">
        <v>0</v>
      </c>
      <c r="G3565" s="1648">
        <v>0</v>
      </c>
      <c r="H3565" s="1648">
        <v>0.3</v>
      </c>
      <c r="I3565" s="1648">
        <v>0</v>
      </c>
      <c r="J3565" s="1649">
        <f t="shared" si="201"/>
        <v>39570</v>
      </c>
      <c r="K3565" s="1649">
        <f t="shared" si="202"/>
        <v>0.6</v>
      </c>
      <c r="M3565" s="1637"/>
    </row>
    <row r="3566" spans="1:13" ht="10">
      <c r="A3566" s="1636">
        <v>500547</v>
      </c>
      <c r="B3566" s="1636" t="s">
        <v>1956</v>
      </c>
      <c r="C3566" s="1648">
        <v>0</v>
      </c>
      <c r="D3566" s="1648">
        <v>1</v>
      </c>
      <c r="E3566" s="1648">
        <v>0</v>
      </c>
      <c r="F3566" s="1648">
        <v>0</v>
      </c>
      <c r="G3566" s="1648">
        <v>0</v>
      </c>
      <c r="H3566" s="1648">
        <v>0.3</v>
      </c>
      <c r="I3566" s="1648">
        <v>0</v>
      </c>
      <c r="J3566" s="1649">
        <f t="shared" si="201"/>
        <v>0</v>
      </c>
      <c r="K3566" s="1649">
        <f t="shared" si="202"/>
        <v>1.3</v>
      </c>
      <c r="M3566" s="1637"/>
    </row>
    <row r="3567" spans="1:13" ht="10">
      <c r="A3567" s="1636">
        <v>1548035</v>
      </c>
      <c r="B3567" s="1636" t="s">
        <v>1956</v>
      </c>
      <c r="C3567" s="1648">
        <v>0</v>
      </c>
      <c r="D3567" s="1648">
        <v>1</v>
      </c>
      <c r="E3567" s="1648">
        <v>0</v>
      </c>
      <c r="F3567" s="1648">
        <v>0</v>
      </c>
      <c r="G3567" s="1648">
        <v>0</v>
      </c>
      <c r="H3567" s="1648">
        <v>0.3</v>
      </c>
      <c r="I3567" s="1648">
        <v>0</v>
      </c>
      <c r="J3567" s="1649">
        <f t="shared" si="201"/>
        <v>0</v>
      </c>
      <c r="K3567" s="1649">
        <f t="shared" si="202"/>
        <v>1.3</v>
      </c>
      <c r="M3567" s="1637"/>
    </row>
    <row r="3568" spans="1:13" ht="10">
      <c r="A3568" s="1636">
        <v>2559563</v>
      </c>
      <c r="B3568" s="1636" t="s">
        <v>1956</v>
      </c>
      <c r="C3568" s="1648">
        <v>0</v>
      </c>
      <c r="D3568" s="1648">
        <v>1</v>
      </c>
      <c r="E3568" s="1648">
        <v>0</v>
      </c>
      <c r="F3568" s="1648">
        <v>0</v>
      </c>
      <c r="G3568" s="1648">
        <v>0</v>
      </c>
      <c r="H3568" s="1648">
        <v>0.3</v>
      </c>
      <c r="I3568" s="1648">
        <v>0</v>
      </c>
      <c r="J3568" s="1649">
        <f t="shared" si="201"/>
        <v>0</v>
      </c>
      <c r="K3568" s="1649">
        <f t="shared" si="202"/>
        <v>1.3</v>
      </c>
      <c r="M3568" s="1637"/>
    </row>
    <row r="3569" spans="1:13" ht="10">
      <c r="A3569" s="1636">
        <v>2492402</v>
      </c>
      <c r="B3569" s="1636" t="s">
        <v>2008</v>
      </c>
      <c r="C3569" s="1648">
        <v>0</v>
      </c>
      <c r="D3569" s="1648">
        <v>1</v>
      </c>
      <c r="E3569" s="1648">
        <v>0</v>
      </c>
      <c r="F3569" s="1648">
        <v>0</v>
      </c>
      <c r="G3569" s="1648">
        <v>0</v>
      </c>
      <c r="H3569" s="1648">
        <v>0.3</v>
      </c>
      <c r="I3569" s="1648">
        <v>0</v>
      </c>
      <c r="J3569" s="1649">
        <f t="shared" si="201"/>
        <v>0</v>
      </c>
      <c r="K3569" s="1649">
        <f t="shared" si="202"/>
        <v>1.3</v>
      </c>
      <c r="M3569" s="1637"/>
    </row>
    <row r="3570" spans="1:13" ht="10">
      <c r="A3570" s="1636">
        <v>2449338</v>
      </c>
      <c r="B3570" s="1636" t="s">
        <v>2008</v>
      </c>
      <c r="C3570" s="1648">
        <v>0</v>
      </c>
      <c r="D3570" s="1648">
        <v>1</v>
      </c>
      <c r="E3570" s="1648">
        <v>0</v>
      </c>
      <c r="F3570" s="1648">
        <v>0</v>
      </c>
      <c r="G3570" s="1648">
        <v>0</v>
      </c>
      <c r="H3570" s="1648">
        <v>0.3</v>
      </c>
      <c r="I3570" s="1648">
        <v>0</v>
      </c>
      <c r="J3570" s="1649">
        <f t="shared" si="201"/>
        <v>0</v>
      </c>
      <c r="K3570" s="1649">
        <f t="shared" si="202"/>
        <v>1.3</v>
      </c>
      <c r="M3570" s="1637"/>
    </row>
    <row r="3571" spans="1:13" ht="10">
      <c r="A3571" s="1636">
        <v>2520360</v>
      </c>
      <c r="B3571" s="1636" t="s">
        <v>1956</v>
      </c>
      <c r="C3571" s="1648">
        <v>0</v>
      </c>
      <c r="D3571" s="1648">
        <v>1</v>
      </c>
      <c r="E3571" s="1648">
        <v>0</v>
      </c>
      <c r="F3571" s="1648">
        <v>0</v>
      </c>
      <c r="G3571" s="1648">
        <v>0</v>
      </c>
      <c r="H3571" s="1648">
        <v>0.3</v>
      </c>
      <c r="I3571" s="1648">
        <v>0</v>
      </c>
      <c r="J3571" s="1649">
        <f t="shared" si="201"/>
        <v>0</v>
      </c>
      <c r="K3571" s="1649">
        <f t="shared" si="202"/>
        <v>1.3</v>
      </c>
      <c r="M3571" s="1637"/>
    </row>
    <row r="3572" spans="1:13" ht="10">
      <c r="A3572" s="1636">
        <v>2255542</v>
      </c>
      <c r="B3572" s="1636" t="s">
        <v>1673</v>
      </c>
      <c r="C3572" s="1648">
        <v>13181.82</v>
      </c>
      <c r="D3572" s="1648">
        <v>3</v>
      </c>
      <c r="E3572" s="1648">
        <v>0</v>
      </c>
      <c r="F3572" s="1648">
        <v>0</v>
      </c>
      <c r="G3572" s="1648">
        <v>0</v>
      </c>
      <c r="H3572" s="1648">
        <v>0.3</v>
      </c>
      <c r="I3572" s="1648">
        <v>0</v>
      </c>
      <c r="J3572" s="1649">
        <f t="shared" si="201"/>
        <v>43500.005999999994</v>
      </c>
      <c r="K3572" s="1649">
        <f t="shared" si="202"/>
        <v>3.3</v>
      </c>
      <c r="M3572" s="1637"/>
    </row>
    <row r="3573" spans="1:13" ht="10">
      <c r="A3573" s="1636">
        <v>2715647</v>
      </c>
      <c r="B3573" s="1636" t="s">
        <v>1956</v>
      </c>
      <c r="C3573" s="1648">
        <v>0</v>
      </c>
      <c r="D3573" s="1648">
        <v>0.7</v>
      </c>
      <c r="E3573" s="1648">
        <v>0</v>
      </c>
      <c r="F3573" s="1648">
        <v>0</v>
      </c>
      <c r="G3573" s="1648">
        <v>0</v>
      </c>
      <c r="H3573" s="1648">
        <v>0.2</v>
      </c>
      <c r="I3573" s="1648">
        <v>0</v>
      </c>
      <c r="J3573" s="1649">
        <f t="shared" si="201"/>
        <v>0</v>
      </c>
      <c r="K3573" s="1649">
        <f t="shared" si="202"/>
        <v>0.89999999999999991</v>
      </c>
      <c r="M3573" s="1637"/>
    </row>
    <row r="3574" spans="1:13" ht="10">
      <c r="A3574" s="1636">
        <v>1195108</v>
      </c>
      <c r="B3574" s="1636" t="s">
        <v>1951</v>
      </c>
      <c r="C3574" s="1648">
        <v>21318.18</v>
      </c>
      <c r="D3574" s="1648">
        <v>2</v>
      </c>
      <c r="E3574" s="1648">
        <v>0</v>
      </c>
      <c r="F3574" s="1648">
        <v>0</v>
      </c>
      <c r="G3574" s="1648">
        <v>0</v>
      </c>
      <c r="H3574" s="1648">
        <v>0.2</v>
      </c>
      <c r="I3574" s="1648">
        <v>0</v>
      </c>
      <c r="J3574" s="1649">
        <f t="shared" si="201"/>
        <v>46899.996000000006</v>
      </c>
      <c r="K3574" s="1649">
        <f t="shared" si="202"/>
        <v>2.2000000000000002</v>
      </c>
      <c r="M3574" s="1637"/>
    </row>
    <row r="3575" spans="1:13" ht="10">
      <c r="A3575" s="1636">
        <v>2437763</v>
      </c>
      <c r="B3575" s="1636" t="s">
        <v>2021</v>
      </c>
      <c r="C3575" s="1648">
        <v>16113.64</v>
      </c>
      <c r="D3575" s="1648">
        <v>2</v>
      </c>
      <c r="E3575" s="1648">
        <v>0</v>
      </c>
      <c r="F3575" s="1648">
        <v>0</v>
      </c>
      <c r="G3575" s="1648">
        <v>0</v>
      </c>
      <c r="H3575" s="1648">
        <v>0.2</v>
      </c>
      <c r="I3575" s="1648">
        <v>0</v>
      </c>
      <c r="J3575" s="1649">
        <f t="shared" si="201"/>
        <v>35450.008000000002</v>
      </c>
      <c r="K3575" s="1649">
        <f t="shared" si="202"/>
        <v>2.2000000000000002</v>
      </c>
      <c r="M3575" s="1637"/>
    </row>
    <row r="3576" spans="1:13" ht="10">
      <c r="A3576" s="1636">
        <v>746354</v>
      </c>
      <c r="B3576" s="1636" t="s">
        <v>1680</v>
      </c>
      <c r="C3576" s="1648">
        <v>6518.18</v>
      </c>
      <c r="D3576" s="1648">
        <v>2</v>
      </c>
      <c r="E3576" s="1648">
        <v>0</v>
      </c>
      <c r="F3576" s="1648">
        <v>0</v>
      </c>
      <c r="G3576" s="1648">
        <v>0</v>
      </c>
      <c r="H3576" s="1648">
        <v>0.2</v>
      </c>
      <c r="I3576" s="1648">
        <v>0</v>
      </c>
      <c r="J3576" s="1649">
        <f t="shared" si="201"/>
        <v>14339.996000000001</v>
      </c>
      <c r="K3576" s="1649">
        <f t="shared" si="202"/>
        <v>2.2000000000000002</v>
      </c>
      <c r="M3576" s="1637"/>
    </row>
    <row r="3577" spans="1:13" ht="10">
      <c r="A3577" s="1636">
        <v>2866547</v>
      </c>
      <c r="B3577" s="1636" t="s">
        <v>1658</v>
      </c>
      <c r="C3577" s="1648">
        <v>19750</v>
      </c>
      <c r="D3577" s="1648">
        <v>1</v>
      </c>
      <c r="E3577" s="1648">
        <v>0</v>
      </c>
      <c r="F3577" s="1648">
        <v>0</v>
      </c>
      <c r="G3577" s="1648">
        <v>0</v>
      </c>
      <c r="H3577" s="1648">
        <v>0.2</v>
      </c>
      <c r="I3577" s="1648">
        <v>0</v>
      </c>
      <c r="J3577" s="1649">
        <f t="shared" si="201"/>
        <v>23700</v>
      </c>
      <c r="K3577" s="1649">
        <f t="shared" si="202"/>
        <v>1.2</v>
      </c>
      <c r="M3577" s="1637"/>
    </row>
    <row r="3578" spans="1:13" ht="10">
      <c r="A3578" s="1636">
        <v>2962219</v>
      </c>
      <c r="B3578" s="1636" t="s">
        <v>1653</v>
      </c>
      <c r="C3578" s="1648">
        <v>15435.29</v>
      </c>
      <c r="D3578" s="1648">
        <v>30</v>
      </c>
      <c r="E3578" s="1648">
        <v>0</v>
      </c>
      <c r="F3578" s="1648">
        <v>0</v>
      </c>
      <c r="G3578" s="1648">
        <v>0</v>
      </c>
      <c r="H3578" s="1648">
        <v>1</v>
      </c>
      <c r="I3578" s="1648">
        <v>0</v>
      </c>
      <c r="J3578" s="1649">
        <f t="shared" si="201"/>
        <v>478493.99000000005</v>
      </c>
      <c r="K3578" s="1649">
        <f t="shared" si="202"/>
        <v>31</v>
      </c>
      <c r="M3578" s="1637"/>
    </row>
    <row r="3579" spans="1:13" ht="10">
      <c r="A3579" s="1636">
        <v>1363425</v>
      </c>
      <c r="B3579" s="1636" t="s">
        <v>1648</v>
      </c>
      <c r="C3579" s="1648">
        <v>0</v>
      </c>
      <c r="D3579" s="1648">
        <v>0</v>
      </c>
      <c r="E3579" s="1648">
        <v>0</v>
      </c>
      <c r="F3579" s="1648">
        <v>0</v>
      </c>
      <c r="G3579" s="1648">
        <v>0</v>
      </c>
      <c r="H3579" s="1648">
        <v>0.1</v>
      </c>
      <c r="I3579" s="1648">
        <v>0</v>
      </c>
      <c r="J3579" s="1649">
        <f t="shared" si="201"/>
        <v>0</v>
      </c>
      <c r="K3579" s="1649">
        <f t="shared" si="202"/>
        <v>0.1</v>
      </c>
      <c r="M3579" s="1637"/>
    </row>
    <row r="3580" spans="1:13" ht="10">
      <c r="A3580" s="1636">
        <v>2938211</v>
      </c>
      <c r="B3580" s="1636" t="s">
        <v>1966</v>
      </c>
      <c r="C3580" s="1648">
        <v>7581.69</v>
      </c>
      <c r="D3580" s="1648">
        <v>0</v>
      </c>
      <c r="E3580" s="1648">
        <v>0</v>
      </c>
      <c r="F3580" s="1648">
        <v>0</v>
      </c>
      <c r="G3580" s="1648">
        <v>0</v>
      </c>
      <c r="H3580" s="1648">
        <v>0.1</v>
      </c>
      <c r="I3580" s="1648">
        <v>0</v>
      </c>
      <c r="J3580" s="1649">
        <f t="shared" si="201"/>
        <v>758.16899999999998</v>
      </c>
      <c r="K3580" s="1649">
        <f t="shared" si="202"/>
        <v>0.1</v>
      </c>
      <c r="M3580" s="1637"/>
    </row>
    <row r="3581" spans="1:13" ht="10">
      <c r="A3581" s="1636">
        <v>2192536</v>
      </c>
      <c r="B3581" s="1636" t="s">
        <v>1976</v>
      </c>
      <c r="C3581" s="1648">
        <v>72355.710000000006</v>
      </c>
      <c r="D3581" s="1648">
        <v>0</v>
      </c>
      <c r="E3581" s="1648">
        <v>0</v>
      </c>
      <c r="F3581" s="1648">
        <v>0</v>
      </c>
      <c r="G3581" s="1648">
        <v>0</v>
      </c>
      <c r="H3581" s="1648">
        <v>0.1</v>
      </c>
      <c r="I3581" s="1648">
        <v>0</v>
      </c>
      <c r="J3581" s="1649">
        <f t="shared" si="201"/>
        <v>7235.5710000000008</v>
      </c>
      <c r="K3581" s="1649">
        <f t="shared" si="202"/>
        <v>0.1</v>
      </c>
      <c r="M3581" s="1637"/>
    </row>
    <row r="3582" spans="1:13" ht="10">
      <c r="A3582" s="1636">
        <v>2311006</v>
      </c>
      <c r="B3582" s="1636" t="s">
        <v>1673</v>
      </c>
      <c r="C3582" s="1648">
        <v>12590.91</v>
      </c>
      <c r="D3582" s="1648">
        <v>0</v>
      </c>
      <c r="E3582" s="1648">
        <v>0</v>
      </c>
      <c r="F3582" s="1648">
        <v>0</v>
      </c>
      <c r="G3582" s="1648">
        <v>0</v>
      </c>
      <c r="H3582" s="1648">
        <v>0.1</v>
      </c>
      <c r="I3582" s="1648">
        <v>0</v>
      </c>
      <c r="J3582" s="1649">
        <f t="shared" si="201"/>
        <v>1259.0910000000001</v>
      </c>
      <c r="K3582" s="1649">
        <f t="shared" si="202"/>
        <v>0.1</v>
      </c>
      <c r="M3582" s="1637"/>
    </row>
    <row r="3583" spans="1:13" ht="10">
      <c r="A3583" s="1636">
        <v>314195</v>
      </c>
      <c r="B3583" s="1636" t="s">
        <v>1956</v>
      </c>
      <c r="C3583" s="1648">
        <v>23137.78</v>
      </c>
      <c r="D3583" s="1648">
        <v>0.8</v>
      </c>
      <c r="E3583" s="1648">
        <v>0</v>
      </c>
      <c r="F3583" s="1648">
        <v>0</v>
      </c>
      <c r="G3583" s="1648">
        <v>0</v>
      </c>
      <c r="H3583" s="1648">
        <v>0.1</v>
      </c>
      <c r="I3583" s="1648">
        <v>0</v>
      </c>
      <c r="J3583" s="1649">
        <f t="shared" si="201"/>
        <v>20824.002</v>
      </c>
      <c r="K3583" s="1649">
        <f t="shared" si="202"/>
        <v>0.9</v>
      </c>
      <c r="M3583" s="1637"/>
    </row>
    <row r="3584" spans="1:13" ht="10">
      <c r="A3584" s="1636">
        <v>2192536</v>
      </c>
      <c r="B3584" s="1636" t="s">
        <v>1979</v>
      </c>
      <c r="C3584" s="1648">
        <v>124532.44</v>
      </c>
      <c r="D3584" s="1648">
        <v>0.8</v>
      </c>
      <c r="E3584" s="1648">
        <v>0</v>
      </c>
      <c r="F3584" s="1648">
        <v>0</v>
      </c>
      <c r="G3584" s="1648">
        <v>0</v>
      </c>
      <c r="H3584" s="1648">
        <v>0.1</v>
      </c>
      <c r="I3584" s="1648">
        <v>0</v>
      </c>
      <c r="J3584" s="1649">
        <f t="shared" si="201"/>
        <v>112079.19600000001</v>
      </c>
      <c r="K3584" s="1649">
        <f t="shared" si="202"/>
        <v>0.9</v>
      </c>
      <c r="M3584" s="1637"/>
    </row>
    <row r="3585" spans="1:13" ht="10">
      <c r="A3585" s="1636">
        <v>2192536</v>
      </c>
      <c r="B3585" s="1636" t="s">
        <v>1980</v>
      </c>
      <c r="C3585" s="1648">
        <v>95341.71</v>
      </c>
      <c r="D3585" s="1648">
        <v>0.6</v>
      </c>
      <c r="E3585" s="1648">
        <v>0</v>
      </c>
      <c r="F3585" s="1648">
        <v>0</v>
      </c>
      <c r="G3585" s="1648">
        <v>0</v>
      </c>
      <c r="H3585" s="1648">
        <v>0.1</v>
      </c>
      <c r="I3585" s="1648">
        <v>0</v>
      </c>
      <c r="J3585" s="1649">
        <f t="shared" si="201"/>
        <v>66739.197</v>
      </c>
      <c r="K3585" s="1649">
        <f t="shared" si="202"/>
        <v>0.7</v>
      </c>
      <c r="M3585" s="1637"/>
    </row>
    <row r="3586" spans="1:13" ht="10">
      <c r="A3586" s="1636">
        <v>2816906</v>
      </c>
      <c r="B3586" s="1636" t="s">
        <v>1956</v>
      </c>
      <c r="C3586" s="1648">
        <v>0</v>
      </c>
      <c r="D3586" s="1648">
        <v>0.5</v>
      </c>
      <c r="E3586" s="1648">
        <v>0</v>
      </c>
      <c r="F3586" s="1648">
        <v>0</v>
      </c>
      <c r="G3586" s="1648">
        <v>0</v>
      </c>
      <c r="H3586" s="1648">
        <v>0.1</v>
      </c>
      <c r="I3586" s="1648">
        <v>0</v>
      </c>
      <c r="J3586" s="1649">
        <f t="shared" si="201"/>
        <v>0</v>
      </c>
      <c r="K3586" s="1649">
        <f t="shared" si="202"/>
        <v>0.6</v>
      </c>
      <c r="M3586" s="1637"/>
    </row>
    <row r="3587" spans="1:13" ht="10">
      <c r="A3587" s="1636">
        <v>1136736</v>
      </c>
      <c r="B3587" s="1636" t="s">
        <v>2023</v>
      </c>
      <c r="C3587" s="1648">
        <v>20000</v>
      </c>
      <c r="D3587" s="1648">
        <v>2</v>
      </c>
      <c r="E3587" s="1648">
        <v>0</v>
      </c>
      <c r="F3587" s="1648">
        <v>0</v>
      </c>
      <c r="G3587" s="1648">
        <v>0</v>
      </c>
      <c r="H3587" s="1648">
        <v>0.1</v>
      </c>
      <c r="I3587" s="1648">
        <v>0</v>
      </c>
      <c r="J3587" s="1649">
        <f t="shared" ref="J3587:J3650" si="203">C3587*K3587</f>
        <v>42000</v>
      </c>
      <c r="K3587" s="1649">
        <f t="shared" ref="K3587:K3650" si="204">SUM(D3587:I3587)</f>
        <v>2.1</v>
      </c>
      <c r="M3587" s="1637"/>
    </row>
    <row r="3588" spans="1:13" ht="10">
      <c r="A3588" s="1636">
        <v>2413083</v>
      </c>
      <c r="B3588" s="1636" t="s">
        <v>2021</v>
      </c>
      <c r="C3588" s="1648">
        <v>0</v>
      </c>
      <c r="D3588" s="1648">
        <v>1</v>
      </c>
      <c r="E3588" s="1648">
        <v>0</v>
      </c>
      <c r="F3588" s="1648">
        <v>0</v>
      </c>
      <c r="G3588" s="1648">
        <v>0</v>
      </c>
      <c r="H3588" s="1648">
        <v>0.1</v>
      </c>
      <c r="I3588" s="1648">
        <v>0</v>
      </c>
      <c r="J3588" s="1649">
        <f t="shared" si="203"/>
        <v>0</v>
      </c>
      <c r="K3588" s="1649">
        <f t="shared" si="204"/>
        <v>1.1000000000000001</v>
      </c>
      <c r="M3588" s="1637"/>
    </row>
    <row r="3589" spans="1:13" ht="10">
      <c r="A3589" s="1636">
        <v>2372307</v>
      </c>
      <c r="B3589" s="1636" t="s">
        <v>1996</v>
      </c>
      <c r="C3589" s="1648">
        <v>12090.91</v>
      </c>
      <c r="D3589" s="1648">
        <v>1</v>
      </c>
      <c r="E3589" s="1648">
        <v>0</v>
      </c>
      <c r="F3589" s="1648">
        <v>0</v>
      </c>
      <c r="G3589" s="1648">
        <v>0</v>
      </c>
      <c r="H3589" s="1648">
        <v>0.1</v>
      </c>
      <c r="I3589" s="1648">
        <v>0</v>
      </c>
      <c r="J3589" s="1649">
        <f t="shared" si="203"/>
        <v>13300.001</v>
      </c>
      <c r="K3589" s="1649">
        <f t="shared" si="204"/>
        <v>1.1000000000000001</v>
      </c>
      <c r="M3589" s="1637"/>
    </row>
    <row r="3590" spans="1:13" ht="10">
      <c r="A3590" s="1636">
        <v>719152</v>
      </c>
      <c r="B3590" s="1636" t="s">
        <v>2017</v>
      </c>
      <c r="C3590" s="1648">
        <v>34272.730000000003</v>
      </c>
      <c r="D3590" s="1648">
        <v>1</v>
      </c>
      <c r="E3590" s="1648">
        <v>0</v>
      </c>
      <c r="F3590" s="1648">
        <v>0</v>
      </c>
      <c r="G3590" s="1648">
        <v>0</v>
      </c>
      <c r="H3590" s="1648">
        <v>0.1</v>
      </c>
      <c r="I3590" s="1648">
        <v>0</v>
      </c>
      <c r="J3590" s="1649">
        <f t="shared" si="203"/>
        <v>37700.003000000004</v>
      </c>
      <c r="K3590" s="1649">
        <f t="shared" si="204"/>
        <v>1.1000000000000001</v>
      </c>
      <c r="M3590" s="1637"/>
    </row>
    <row r="3591" spans="1:13" ht="10">
      <c r="A3591" s="1636">
        <v>1955042</v>
      </c>
      <c r="B3591" s="1636" t="s">
        <v>1642</v>
      </c>
      <c r="C3591" s="1648">
        <v>9636.36</v>
      </c>
      <c r="D3591" s="1648">
        <v>1</v>
      </c>
      <c r="E3591" s="1648">
        <v>0</v>
      </c>
      <c r="F3591" s="1648">
        <v>0</v>
      </c>
      <c r="G3591" s="1648">
        <v>0</v>
      </c>
      <c r="H3591" s="1648">
        <v>0.1</v>
      </c>
      <c r="I3591" s="1648">
        <v>0</v>
      </c>
      <c r="J3591" s="1649">
        <f t="shared" si="203"/>
        <v>10599.996000000001</v>
      </c>
      <c r="K3591" s="1649">
        <f t="shared" si="204"/>
        <v>1.1000000000000001</v>
      </c>
      <c r="M3591" s="1637"/>
    </row>
    <row r="3592" spans="1:13" ht="10">
      <c r="A3592" s="1636">
        <v>3089169</v>
      </c>
      <c r="B3592" s="1636" t="s">
        <v>1642</v>
      </c>
      <c r="C3592" s="1648">
        <v>5809.09</v>
      </c>
      <c r="D3592" s="1648">
        <v>1</v>
      </c>
      <c r="E3592" s="1648">
        <v>0</v>
      </c>
      <c r="F3592" s="1648">
        <v>0</v>
      </c>
      <c r="G3592" s="1648">
        <v>0</v>
      </c>
      <c r="H3592" s="1648">
        <v>0.1</v>
      </c>
      <c r="I3592" s="1648">
        <v>0</v>
      </c>
      <c r="J3592" s="1649">
        <f t="shared" si="203"/>
        <v>6389.9990000000007</v>
      </c>
      <c r="K3592" s="1649">
        <f t="shared" si="204"/>
        <v>1.1000000000000001</v>
      </c>
      <c r="M3592" s="1637"/>
    </row>
    <row r="3593" spans="1:13" ht="10">
      <c r="A3593" s="1636">
        <v>1003345</v>
      </c>
      <c r="B3593" s="1636" t="s">
        <v>1661</v>
      </c>
      <c r="C3593" s="1648">
        <v>10489.09</v>
      </c>
      <c r="D3593" s="1648">
        <v>1</v>
      </c>
      <c r="E3593" s="1648">
        <v>0</v>
      </c>
      <c r="F3593" s="1648">
        <v>0</v>
      </c>
      <c r="G3593" s="1648">
        <v>0</v>
      </c>
      <c r="H3593" s="1648">
        <v>0.1</v>
      </c>
      <c r="I3593" s="1648">
        <v>0</v>
      </c>
      <c r="J3593" s="1649">
        <f t="shared" si="203"/>
        <v>11537.999000000002</v>
      </c>
      <c r="K3593" s="1649">
        <f t="shared" si="204"/>
        <v>1.1000000000000001</v>
      </c>
      <c r="M3593" s="1637"/>
    </row>
    <row r="3594" spans="1:13" ht="10">
      <c r="A3594" s="1636">
        <v>2680682</v>
      </c>
      <c r="B3594" s="1636" t="s">
        <v>2022</v>
      </c>
      <c r="C3594" s="1648">
        <v>41454.550000000003</v>
      </c>
      <c r="D3594" s="1648">
        <v>1</v>
      </c>
      <c r="E3594" s="1648">
        <v>0</v>
      </c>
      <c r="F3594" s="1648">
        <v>0</v>
      </c>
      <c r="G3594" s="1648">
        <v>0</v>
      </c>
      <c r="H3594" s="1648">
        <v>0.1</v>
      </c>
      <c r="I3594" s="1648">
        <v>0</v>
      </c>
      <c r="J3594" s="1649">
        <f t="shared" si="203"/>
        <v>45600.005000000005</v>
      </c>
      <c r="K3594" s="1649">
        <f t="shared" si="204"/>
        <v>1.1000000000000001</v>
      </c>
      <c r="M3594" s="1637"/>
    </row>
    <row r="3595" spans="1:13" ht="10">
      <c r="A3595" s="1636">
        <v>1123530</v>
      </c>
      <c r="B3595" s="1636" t="s">
        <v>1951</v>
      </c>
      <c r="C3595" s="1648">
        <v>21930.91</v>
      </c>
      <c r="D3595" s="1648">
        <v>1</v>
      </c>
      <c r="E3595" s="1648">
        <v>0</v>
      </c>
      <c r="F3595" s="1648">
        <v>0</v>
      </c>
      <c r="G3595" s="1648">
        <v>0</v>
      </c>
      <c r="H3595" s="1648">
        <v>0.1</v>
      </c>
      <c r="I3595" s="1648">
        <v>0</v>
      </c>
      <c r="J3595" s="1649">
        <f t="shared" si="203"/>
        <v>24124.001</v>
      </c>
      <c r="K3595" s="1649">
        <f t="shared" si="204"/>
        <v>1.1000000000000001</v>
      </c>
      <c r="M3595" s="1637"/>
    </row>
    <row r="3596" spans="1:13" ht="10">
      <c r="A3596" s="1636">
        <v>2689939</v>
      </c>
      <c r="B3596" s="1636" t="s">
        <v>1653</v>
      </c>
      <c r="C3596" s="1648">
        <v>20636.36</v>
      </c>
      <c r="D3596" s="1648">
        <v>1</v>
      </c>
      <c r="E3596" s="1648">
        <v>0</v>
      </c>
      <c r="F3596" s="1648">
        <v>0</v>
      </c>
      <c r="G3596" s="1648">
        <v>0</v>
      </c>
      <c r="H3596" s="1648">
        <v>0.1</v>
      </c>
      <c r="I3596" s="1648">
        <v>0</v>
      </c>
      <c r="J3596" s="1649">
        <f t="shared" si="203"/>
        <v>22699.996000000003</v>
      </c>
      <c r="K3596" s="1649">
        <f t="shared" si="204"/>
        <v>1.1000000000000001</v>
      </c>
      <c r="M3596" s="1637"/>
    </row>
    <row r="3597" spans="1:13" ht="10">
      <c r="A3597" s="1636">
        <v>644843</v>
      </c>
      <c r="B3597" s="1636" t="s">
        <v>2029</v>
      </c>
      <c r="C3597" s="1648">
        <v>69163.64</v>
      </c>
      <c r="D3597" s="1648">
        <v>1</v>
      </c>
      <c r="E3597" s="1648">
        <v>0</v>
      </c>
      <c r="F3597" s="1648">
        <v>0</v>
      </c>
      <c r="G3597" s="1648">
        <v>0</v>
      </c>
      <c r="H3597" s="1648">
        <v>0.1</v>
      </c>
      <c r="I3597" s="1648">
        <v>0</v>
      </c>
      <c r="J3597" s="1649">
        <f t="shared" si="203"/>
        <v>76080.004000000001</v>
      </c>
      <c r="K3597" s="1649">
        <f t="shared" si="204"/>
        <v>1.1000000000000001</v>
      </c>
      <c r="M3597" s="1637"/>
    </row>
    <row r="3598" spans="1:13" ht="10">
      <c r="A3598" s="1636">
        <v>3116899</v>
      </c>
      <c r="B3598" s="1636" t="s">
        <v>1642</v>
      </c>
      <c r="C3598" s="1648">
        <v>5300</v>
      </c>
      <c r="D3598" s="1648">
        <v>1</v>
      </c>
      <c r="E3598" s="1648">
        <v>0</v>
      </c>
      <c r="F3598" s="1648">
        <v>0</v>
      </c>
      <c r="G3598" s="1648">
        <v>0</v>
      </c>
      <c r="H3598" s="1648">
        <v>0.1</v>
      </c>
      <c r="I3598" s="1648">
        <v>0</v>
      </c>
      <c r="J3598" s="1649">
        <f t="shared" si="203"/>
        <v>5830.0000000000009</v>
      </c>
      <c r="K3598" s="1649">
        <f t="shared" si="204"/>
        <v>1.1000000000000001</v>
      </c>
      <c r="M3598" s="1637"/>
    </row>
    <row r="3599" spans="1:13" ht="10">
      <c r="A3599" s="1636">
        <v>3116899</v>
      </c>
      <c r="B3599" s="1636" t="s">
        <v>2022</v>
      </c>
      <c r="C3599" s="1648">
        <v>31409.09</v>
      </c>
      <c r="D3599" s="1648">
        <v>1</v>
      </c>
      <c r="E3599" s="1648">
        <v>0</v>
      </c>
      <c r="F3599" s="1648">
        <v>0</v>
      </c>
      <c r="G3599" s="1648">
        <v>0</v>
      </c>
      <c r="H3599" s="1648">
        <v>0.1</v>
      </c>
      <c r="I3599" s="1648">
        <v>0</v>
      </c>
      <c r="J3599" s="1649">
        <f t="shared" si="203"/>
        <v>34549.999000000003</v>
      </c>
      <c r="K3599" s="1649">
        <f t="shared" si="204"/>
        <v>1.1000000000000001</v>
      </c>
      <c r="M3599" s="1637"/>
    </row>
    <row r="3600" spans="1:13" ht="10">
      <c r="A3600" s="1636">
        <v>2692925</v>
      </c>
      <c r="B3600" s="1636" t="s">
        <v>1966</v>
      </c>
      <c r="C3600" s="1648">
        <v>10074.07</v>
      </c>
      <c r="D3600" s="1648">
        <v>8</v>
      </c>
      <c r="E3600" s="1648">
        <v>0</v>
      </c>
      <c r="F3600" s="1648">
        <v>0</v>
      </c>
      <c r="G3600" s="1648">
        <v>0</v>
      </c>
      <c r="H3600" s="1648">
        <v>0.1</v>
      </c>
      <c r="I3600" s="1648">
        <v>0</v>
      </c>
      <c r="J3600" s="1649">
        <f t="shared" si="203"/>
        <v>81599.96699999999</v>
      </c>
      <c r="K3600" s="1649">
        <f t="shared" si="204"/>
        <v>8.1</v>
      </c>
      <c r="M3600" s="1637"/>
    </row>
    <row r="3601" spans="1:13" ht="10">
      <c r="A3601" s="1636">
        <v>2375156</v>
      </c>
      <c r="B3601" s="1636" t="s">
        <v>1966</v>
      </c>
      <c r="C3601" s="1648">
        <v>24455.45</v>
      </c>
      <c r="D3601" s="1648">
        <v>10</v>
      </c>
      <c r="E3601" s="1648">
        <v>0</v>
      </c>
      <c r="F3601" s="1648">
        <v>0</v>
      </c>
      <c r="G3601" s="1648">
        <v>0</v>
      </c>
      <c r="H3601" s="1648">
        <v>0.1</v>
      </c>
      <c r="I3601" s="1648">
        <v>0</v>
      </c>
      <c r="J3601" s="1649">
        <f t="shared" si="203"/>
        <v>247000.04500000001</v>
      </c>
      <c r="K3601" s="1649">
        <f t="shared" si="204"/>
        <v>10.1</v>
      </c>
      <c r="M3601" s="1637"/>
    </row>
    <row r="3602" spans="1:13" ht="10">
      <c r="A3602" s="1636">
        <v>2634433</v>
      </c>
      <c r="B3602" s="1636" t="s">
        <v>1639</v>
      </c>
      <c r="C3602" s="1648">
        <v>25701.63</v>
      </c>
      <c r="D3602" s="1648">
        <v>35</v>
      </c>
      <c r="E3602" s="1648">
        <v>0</v>
      </c>
      <c r="F3602" s="1648">
        <v>0</v>
      </c>
      <c r="G3602" s="1648">
        <v>0</v>
      </c>
      <c r="H3602" s="1648">
        <v>1.7</v>
      </c>
      <c r="I3602" s="1648">
        <v>0</v>
      </c>
      <c r="J3602" s="1649">
        <f t="shared" si="203"/>
        <v>943249.82100000011</v>
      </c>
      <c r="K3602" s="1649">
        <f t="shared" si="204"/>
        <v>36.700000000000003</v>
      </c>
      <c r="M3602" s="1637"/>
    </row>
    <row r="3603" spans="1:13" ht="10">
      <c r="A3603" s="1636">
        <v>244639</v>
      </c>
      <c r="B3603" s="1636" t="s">
        <v>1704</v>
      </c>
      <c r="C3603" s="1648">
        <v>8320.2999999999993</v>
      </c>
      <c r="D3603" s="1648">
        <v>5</v>
      </c>
      <c r="E3603" s="1648">
        <v>0</v>
      </c>
      <c r="F3603" s="1648">
        <v>0</v>
      </c>
      <c r="G3603" s="1648">
        <v>0</v>
      </c>
      <c r="H3603" s="1648">
        <v>1.7</v>
      </c>
      <c r="I3603" s="1648">
        <v>0</v>
      </c>
      <c r="J3603" s="1649">
        <f t="shared" si="203"/>
        <v>55746.009999999995</v>
      </c>
      <c r="K3603" s="1649">
        <f t="shared" si="204"/>
        <v>6.7</v>
      </c>
      <c r="M3603" s="1637"/>
    </row>
    <row r="3604" spans="1:13" ht="10">
      <c r="A3604" s="1636">
        <v>927024</v>
      </c>
      <c r="B3604" s="1636" t="s">
        <v>1979</v>
      </c>
      <c r="C3604" s="1648">
        <v>0</v>
      </c>
      <c r="D3604" s="1648">
        <v>0</v>
      </c>
      <c r="E3604" s="1648">
        <v>0</v>
      </c>
      <c r="F3604" s="1648">
        <v>0</v>
      </c>
      <c r="G3604" s="1648">
        <v>0</v>
      </c>
      <c r="H3604" s="1648">
        <v>2.4</v>
      </c>
      <c r="I3604" s="1648">
        <v>0</v>
      </c>
      <c r="J3604" s="1649">
        <f t="shared" si="203"/>
        <v>0</v>
      </c>
      <c r="K3604" s="1649">
        <f t="shared" si="204"/>
        <v>2.4</v>
      </c>
      <c r="M3604" s="1637"/>
    </row>
    <row r="3605" spans="1:13" ht="10">
      <c r="A3605" s="1636">
        <v>446067</v>
      </c>
      <c r="B3605" s="1636" t="s">
        <v>1951</v>
      </c>
      <c r="C3605" s="1648">
        <v>34039.629999999997</v>
      </c>
      <c r="D3605" s="1648">
        <v>138</v>
      </c>
      <c r="E3605" s="1648">
        <v>0</v>
      </c>
      <c r="F3605" s="1648">
        <v>0</v>
      </c>
      <c r="G3605" s="1648">
        <v>0</v>
      </c>
      <c r="H3605" s="1648">
        <v>59.3</v>
      </c>
      <c r="I3605" s="1648">
        <v>0</v>
      </c>
      <c r="J3605" s="1649">
        <f t="shared" si="203"/>
        <v>6716018.9989999998</v>
      </c>
      <c r="K3605" s="1649">
        <f t="shared" si="204"/>
        <v>197.3</v>
      </c>
      <c r="M3605" s="1637"/>
    </row>
    <row r="3606" spans="1:13" ht="10">
      <c r="A3606" s="1636">
        <v>2512387</v>
      </c>
      <c r="B3606" s="1636" t="s">
        <v>1951</v>
      </c>
      <c r="C3606" s="1648">
        <v>32619.47</v>
      </c>
      <c r="D3606" s="1648">
        <v>38</v>
      </c>
      <c r="E3606" s="1648">
        <v>0</v>
      </c>
      <c r="F3606" s="1648">
        <v>0</v>
      </c>
      <c r="G3606" s="1648">
        <v>0</v>
      </c>
      <c r="H3606" s="1648">
        <v>16.3</v>
      </c>
      <c r="I3606" s="1648">
        <v>0</v>
      </c>
      <c r="J3606" s="1649">
        <f t="shared" si="203"/>
        <v>1771237.2209999999</v>
      </c>
      <c r="K3606" s="1649">
        <f t="shared" si="204"/>
        <v>54.3</v>
      </c>
      <c r="M3606" s="1637"/>
    </row>
    <row r="3607" spans="1:13" ht="10">
      <c r="A3607" s="1636">
        <v>1699194</v>
      </c>
      <c r="B3607" s="1636" t="s">
        <v>1648</v>
      </c>
      <c r="C3607" s="1648">
        <v>8257.27</v>
      </c>
      <c r="D3607" s="1648">
        <v>19</v>
      </c>
      <c r="E3607" s="1648">
        <v>0</v>
      </c>
      <c r="F3607" s="1648">
        <v>0</v>
      </c>
      <c r="G3607" s="1648">
        <v>0</v>
      </c>
      <c r="H3607" s="1648">
        <v>4.7</v>
      </c>
      <c r="I3607" s="1648">
        <v>0</v>
      </c>
      <c r="J3607" s="1649">
        <f t="shared" si="203"/>
        <v>195697.299</v>
      </c>
      <c r="K3607" s="1649">
        <f t="shared" si="204"/>
        <v>23.7</v>
      </c>
      <c r="M3607" s="1637"/>
    </row>
    <row r="3608" spans="1:13" ht="10">
      <c r="A3608" s="1636">
        <v>2481433</v>
      </c>
      <c r="B3608" s="1636" t="s">
        <v>1996</v>
      </c>
      <c r="C3608" s="1648">
        <v>11576.58</v>
      </c>
      <c r="D3608" s="1648">
        <v>50</v>
      </c>
      <c r="E3608" s="1648">
        <v>0</v>
      </c>
      <c r="F3608" s="1648">
        <v>0</v>
      </c>
      <c r="G3608" s="1648">
        <v>0</v>
      </c>
      <c r="H3608" s="1648">
        <v>5.5</v>
      </c>
      <c r="I3608" s="1648">
        <v>0</v>
      </c>
      <c r="J3608" s="1649">
        <f t="shared" si="203"/>
        <v>642500.18999999994</v>
      </c>
      <c r="K3608" s="1649">
        <f t="shared" si="204"/>
        <v>55.5</v>
      </c>
      <c r="M3608" s="1637"/>
    </row>
    <row r="3609" spans="1:13" ht="10">
      <c r="A3609" s="1636">
        <v>3104433</v>
      </c>
      <c r="B3609" s="1636" t="s">
        <v>1996</v>
      </c>
      <c r="C3609" s="1648">
        <v>4516.13</v>
      </c>
      <c r="D3609" s="1648">
        <v>28</v>
      </c>
      <c r="E3609" s="1648">
        <v>0</v>
      </c>
      <c r="F3609" s="1648">
        <v>0</v>
      </c>
      <c r="G3609" s="1648">
        <v>0</v>
      </c>
      <c r="H3609" s="1648">
        <v>3</v>
      </c>
      <c r="I3609" s="1648">
        <v>0</v>
      </c>
      <c r="J3609" s="1649">
        <f t="shared" si="203"/>
        <v>140000.03</v>
      </c>
      <c r="K3609" s="1649">
        <f t="shared" si="204"/>
        <v>31</v>
      </c>
      <c r="M3609" s="1637"/>
    </row>
    <row r="3610" spans="1:13" ht="10">
      <c r="A3610" s="1636">
        <v>2481433</v>
      </c>
      <c r="B3610" s="1636" t="s">
        <v>1647</v>
      </c>
      <c r="C3610" s="1648">
        <v>16196.81</v>
      </c>
      <c r="D3610" s="1648">
        <v>20</v>
      </c>
      <c r="E3610" s="1648">
        <v>0</v>
      </c>
      <c r="F3610" s="1648">
        <v>0</v>
      </c>
      <c r="G3610" s="1648">
        <v>0</v>
      </c>
      <c r="H3610" s="1648">
        <v>6.3</v>
      </c>
      <c r="I3610" s="1648">
        <v>0</v>
      </c>
      <c r="J3610" s="1649">
        <f t="shared" si="203"/>
        <v>425976.103</v>
      </c>
      <c r="K3610" s="1649">
        <f t="shared" si="204"/>
        <v>26.3</v>
      </c>
      <c r="M3610" s="1637"/>
    </row>
    <row r="3611" spans="1:13" ht="10">
      <c r="A3611" s="1636">
        <v>1356228</v>
      </c>
      <c r="B3611" s="1636" t="s">
        <v>2023</v>
      </c>
      <c r="C3611" s="1648">
        <v>21809.64</v>
      </c>
      <c r="D3611" s="1648">
        <v>99</v>
      </c>
      <c r="E3611" s="1648">
        <v>0</v>
      </c>
      <c r="F3611" s="1648">
        <v>0</v>
      </c>
      <c r="G3611" s="1648">
        <v>0</v>
      </c>
      <c r="H3611" s="1648">
        <v>7.9</v>
      </c>
      <c r="I3611" s="1648">
        <v>0</v>
      </c>
      <c r="J3611" s="1649">
        <f t="shared" si="203"/>
        <v>2331450.5160000003</v>
      </c>
      <c r="K3611" s="1649">
        <f t="shared" si="204"/>
        <v>106.9</v>
      </c>
      <c r="M3611" s="1637"/>
    </row>
    <row r="3612" spans="1:13" ht="10">
      <c r="A3612" s="1636">
        <v>2536079</v>
      </c>
      <c r="B3612" s="1636" t="s">
        <v>1713</v>
      </c>
      <c r="C3612" s="1648">
        <v>19020.91</v>
      </c>
      <c r="D3612" s="1648">
        <v>235</v>
      </c>
      <c r="E3612" s="1648">
        <v>0</v>
      </c>
      <c r="F3612" s="1648">
        <v>0</v>
      </c>
      <c r="G3612" s="1648">
        <v>0</v>
      </c>
      <c r="H3612" s="1648">
        <v>23.5</v>
      </c>
      <c r="I3612" s="1648">
        <v>0</v>
      </c>
      <c r="J3612" s="1649">
        <f t="shared" si="203"/>
        <v>4916905.2350000003</v>
      </c>
      <c r="K3612" s="1649">
        <f t="shared" si="204"/>
        <v>258.5</v>
      </c>
      <c r="M3612" s="1637"/>
    </row>
    <row r="3613" spans="1:13" ht="10">
      <c r="A3613" s="1636">
        <v>1733718</v>
      </c>
      <c r="B3613" s="1636" t="s">
        <v>1956</v>
      </c>
      <c r="C3613" s="1648">
        <v>20692.05</v>
      </c>
      <c r="D3613" s="1648">
        <v>15</v>
      </c>
      <c r="E3613" s="1648">
        <v>0</v>
      </c>
      <c r="F3613" s="1648">
        <v>0</v>
      </c>
      <c r="G3613" s="1648">
        <v>0</v>
      </c>
      <c r="H3613" s="1648">
        <v>4.5</v>
      </c>
      <c r="I3613" s="1648">
        <v>0</v>
      </c>
      <c r="J3613" s="1649">
        <f t="shared" si="203"/>
        <v>403494.97499999998</v>
      </c>
      <c r="K3613" s="1649">
        <f t="shared" si="204"/>
        <v>19.5</v>
      </c>
      <c r="M3613" s="1637"/>
    </row>
    <row r="3614" spans="1:13" ht="10">
      <c r="A3614" s="1636">
        <v>1193477</v>
      </c>
      <c r="B3614" s="1636" t="s">
        <v>1951</v>
      </c>
      <c r="C3614" s="1648">
        <v>29562.73</v>
      </c>
      <c r="D3614" s="1648">
        <v>20</v>
      </c>
      <c r="E3614" s="1648">
        <v>0</v>
      </c>
      <c r="F3614" s="1648">
        <v>0</v>
      </c>
      <c r="G3614" s="1648">
        <v>0</v>
      </c>
      <c r="H3614" s="1648">
        <v>8.6</v>
      </c>
      <c r="I3614" s="1648">
        <v>0</v>
      </c>
      <c r="J3614" s="1649">
        <f t="shared" si="203"/>
        <v>845494.07799999998</v>
      </c>
      <c r="K3614" s="1649">
        <f t="shared" si="204"/>
        <v>28.6</v>
      </c>
      <c r="M3614" s="1637"/>
    </row>
    <row r="3615" spans="1:13" ht="10">
      <c r="A3615" s="1636">
        <v>2078447</v>
      </c>
      <c r="B3615" s="1636" t="s">
        <v>1689</v>
      </c>
      <c r="C3615" s="1648">
        <v>21153.85</v>
      </c>
      <c r="D3615" s="1648">
        <v>100</v>
      </c>
      <c r="E3615" s="1648">
        <v>0</v>
      </c>
      <c r="F3615" s="1648">
        <v>0</v>
      </c>
      <c r="G3615" s="1648">
        <v>0</v>
      </c>
      <c r="H3615" s="1648">
        <v>30</v>
      </c>
      <c r="I3615" s="1648">
        <v>0</v>
      </c>
      <c r="J3615" s="1649">
        <f t="shared" si="203"/>
        <v>2750000.5</v>
      </c>
      <c r="K3615" s="1649">
        <f t="shared" si="204"/>
        <v>130</v>
      </c>
      <c r="M3615" s="1637"/>
    </row>
    <row r="3616" spans="1:13" ht="10">
      <c r="A3616" s="1636">
        <v>2624310</v>
      </c>
      <c r="B3616" s="1636" t="s">
        <v>1725</v>
      </c>
      <c r="C3616" s="1648">
        <v>11457.45</v>
      </c>
      <c r="D3616" s="1648">
        <v>30</v>
      </c>
      <c r="E3616" s="1648">
        <v>0</v>
      </c>
      <c r="F3616" s="1648">
        <v>0</v>
      </c>
      <c r="G3616" s="1648">
        <v>0</v>
      </c>
      <c r="H3616" s="1648">
        <v>4.3</v>
      </c>
      <c r="I3616" s="1648">
        <v>0</v>
      </c>
      <c r="J3616" s="1649">
        <f t="shared" si="203"/>
        <v>392990.53499999997</v>
      </c>
      <c r="K3616" s="1649">
        <f t="shared" si="204"/>
        <v>34.299999999999997</v>
      </c>
      <c r="M3616" s="1637"/>
    </row>
    <row r="3617" spans="1:13" ht="10">
      <c r="A3617" s="1636">
        <v>2273947</v>
      </c>
      <c r="B3617" s="1636" t="s">
        <v>1951</v>
      </c>
      <c r="C3617" s="1648">
        <v>32551.82</v>
      </c>
      <c r="D3617" s="1648">
        <v>10</v>
      </c>
      <c r="E3617" s="1648">
        <v>0</v>
      </c>
      <c r="F3617" s="1648">
        <v>0</v>
      </c>
      <c r="G3617" s="1648">
        <v>0</v>
      </c>
      <c r="H3617" s="1648">
        <v>4.3</v>
      </c>
      <c r="I3617" s="1648">
        <v>0</v>
      </c>
      <c r="J3617" s="1649">
        <f t="shared" si="203"/>
        <v>465491.02600000001</v>
      </c>
      <c r="K3617" s="1649">
        <f t="shared" si="204"/>
        <v>14.3</v>
      </c>
      <c r="M3617" s="1637"/>
    </row>
    <row r="3618" spans="1:13" ht="10">
      <c r="A3618" s="1636">
        <v>2263425</v>
      </c>
      <c r="B3618" s="1636" t="s">
        <v>1679</v>
      </c>
      <c r="C3618" s="1648">
        <v>11360.13</v>
      </c>
      <c r="D3618" s="1648">
        <v>0</v>
      </c>
      <c r="E3618" s="1648">
        <v>0</v>
      </c>
      <c r="F3618" s="1648">
        <v>0</v>
      </c>
      <c r="G3618" s="1648">
        <v>0</v>
      </c>
      <c r="H3618" s="1648">
        <v>2.6</v>
      </c>
      <c r="I3618" s="1648">
        <v>0</v>
      </c>
      <c r="J3618" s="1649">
        <f t="shared" si="203"/>
        <v>29536.338</v>
      </c>
      <c r="K3618" s="1649">
        <f t="shared" si="204"/>
        <v>2.6</v>
      </c>
      <c r="M3618" s="1637"/>
    </row>
    <row r="3619" spans="1:13" ht="10">
      <c r="A3619" s="1636">
        <v>1569335</v>
      </c>
      <c r="B3619" s="1636" t="s">
        <v>1660</v>
      </c>
      <c r="C3619" s="1648">
        <v>20158.52</v>
      </c>
      <c r="D3619" s="1648">
        <v>384</v>
      </c>
      <c r="E3619" s="1648">
        <v>0</v>
      </c>
      <c r="F3619" s="1648">
        <v>0</v>
      </c>
      <c r="G3619" s="1648">
        <v>0</v>
      </c>
      <c r="H3619" s="1648">
        <v>53.7</v>
      </c>
      <c r="I3619" s="1648">
        <v>0</v>
      </c>
      <c r="J3619" s="1649">
        <f t="shared" si="203"/>
        <v>8823384.2039999999</v>
      </c>
      <c r="K3619" s="1649">
        <f t="shared" si="204"/>
        <v>437.7</v>
      </c>
      <c r="M3619" s="1637"/>
    </row>
    <row r="3620" spans="1:13" ht="10">
      <c r="A3620" s="1636">
        <v>2109440</v>
      </c>
      <c r="B3620" s="1636" t="s">
        <v>1686</v>
      </c>
      <c r="C3620" s="1648">
        <v>7288.5</v>
      </c>
      <c r="D3620" s="1648">
        <v>581</v>
      </c>
      <c r="E3620" s="1648">
        <v>0</v>
      </c>
      <c r="F3620" s="1648">
        <v>0</v>
      </c>
      <c r="G3620" s="1648">
        <v>0</v>
      </c>
      <c r="H3620" s="1648">
        <v>19</v>
      </c>
      <c r="I3620" s="1648">
        <v>0</v>
      </c>
      <c r="J3620" s="1649">
        <f t="shared" si="203"/>
        <v>4373100</v>
      </c>
      <c r="K3620" s="1649">
        <f t="shared" si="204"/>
        <v>600</v>
      </c>
      <c r="M3620" s="1637"/>
    </row>
    <row r="3621" spans="1:13" ht="10">
      <c r="A3621" s="1636">
        <v>1722440</v>
      </c>
      <c r="B3621" s="1636" t="s">
        <v>1997</v>
      </c>
      <c r="C3621" s="1648">
        <v>21091.75</v>
      </c>
      <c r="D3621" s="1648">
        <v>4</v>
      </c>
      <c r="E3621" s="1648">
        <v>0</v>
      </c>
      <c r="F3621" s="1648">
        <v>0</v>
      </c>
      <c r="G3621" s="1648">
        <v>0</v>
      </c>
      <c r="H3621" s="1648">
        <v>1.7</v>
      </c>
      <c r="I3621" s="1648">
        <v>0.8</v>
      </c>
      <c r="J3621" s="1649">
        <f t="shared" si="203"/>
        <v>137096.375</v>
      </c>
      <c r="K3621" s="1649">
        <f t="shared" si="204"/>
        <v>6.5</v>
      </c>
      <c r="M3621" s="1637"/>
    </row>
    <row r="3622" spans="1:13" ht="10">
      <c r="A3622" s="1636">
        <v>2969807</v>
      </c>
      <c r="B3622" s="1636" t="s">
        <v>1997</v>
      </c>
      <c r="C3622" s="1648">
        <v>17173.04</v>
      </c>
      <c r="D3622" s="1648">
        <v>4</v>
      </c>
      <c r="E3622" s="1648">
        <v>0</v>
      </c>
      <c r="F3622" s="1648">
        <v>0</v>
      </c>
      <c r="G3622" s="1648">
        <v>0</v>
      </c>
      <c r="H3622" s="1648">
        <v>0.6</v>
      </c>
      <c r="I3622" s="1648">
        <v>0.6</v>
      </c>
      <c r="J3622" s="1649">
        <f t="shared" si="203"/>
        <v>89299.80799999999</v>
      </c>
      <c r="K3622" s="1649">
        <f t="shared" si="204"/>
        <v>5.1999999999999993</v>
      </c>
      <c r="M3622" s="1637"/>
    </row>
    <row r="3623" spans="1:13" ht="10">
      <c r="A3623" s="1636">
        <v>2759597</v>
      </c>
      <c r="B3623" s="1636" t="s">
        <v>1997</v>
      </c>
      <c r="C3623" s="1648">
        <v>19260.5</v>
      </c>
      <c r="D3623" s="1648">
        <v>0</v>
      </c>
      <c r="E3623" s="1648">
        <v>0</v>
      </c>
      <c r="F3623" s="1648">
        <v>0</v>
      </c>
      <c r="G3623" s="1648">
        <v>0</v>
      </c>
      <c r="H3623" s="1648">
        <v>4.2</v>
      </c>
      <c r="I3623" s="1648">
        <v>0.6</v>
      </c>
      <c r="J3623" s="1649">
        <f t="shared" si="203"/>
        <v>92450.4</v>
      </c>
      <c r="K3623" s="1649">
        <f t="shared" si="204"/>
        <v>4.8</v>
      </c>
      <c r="M3623" s="1637"/>
    </row>
    <row r="3624" spans="1:13" ht="10">
      <c r="A3624" s="1636">
        <v>2711165</v>
      </c>
      <c r="B3624" s="1636" t="s">
        <v>1958</v>
      </c>
      <c r="C3624" s="1648">
        <v>0</v>
      </c>
      <c r="D3624" s="1648">
        <v>0.5</v>
      </c>
      <c r="E3624" s="1648">
        <v>0</v>
      </c>
      <c r="F3624" s="1648">
        <v>0</v>
      </c>
      <c r="G3624" s="1648">
        <v>0</v>
      </c>
      <c r="H3624" s="1648">
        <v>0</v>
      </c>
      <c r="I3624" s="1648">
        <v>0.5</v>
      </c>
      <c r="J3624" s="1649">
        <f t="shared" si="203"/>
        <v>0</v>
      </c>
      <c r="K3624" s="1649">
        <f t="shared" si="204"/>
        <v>1</v>
      </c>
      <c r="M3624" s="1637"/>
    </row>
    <row r="3625" spans="1:13" ht="10">
      <c r="A3625" s="1636">
        <v>2725859</v>
      </c>
      <c r="B3625" s="1636" t="s">
        <v>1958</v>
      </c>
      <c r="C3625" s="1648">
        <v>0</v>
      </c>
      <c r="D3625" s="1648">
        <v>0.5</v>
      </c>
      <c r="E3625" s="1648">
        <v>0</v>
      </c>
      <c r="F3625" s="1648">
        <v>0</v>
      </c>
      <c r="G3625" s="1648">
        <v>0</v>
      </c>
      <c r="H3625" s="1648">
        <v>0</v>
      </c>
      <c r="I3625" s="1648">
        <v>0.5</v>
      </c>
      <c r="J3625" s="1649">
        <f t="shared" si="203"/>
        <v>0</v>
      </c>
      <c r="K3625" s="1649">
        <f t="shared" si="204"/>
        <v>1</v>
      </c>
      <c r="M3625" s="1637"/>
    </row>
    <row r="3626" spans="1:13" ht="10">
      <c r="A3626" s="1636">
        <v>135426</v>
      </c>
      <c r="B3626" s="1636" t="s">
        <v>1958</v>
      </c>
      <c r="C3626" s="1648">
        <v>0</v>
      </c>
      <c r="D3626" s="1648">
        <v>0.5</v>
      </c>
      <c r="E3626" s="1648">
        <v>0</v>
      </c>
      <c r="F3626" s="1648">
        <v>0</v>
      </c>
      <c r="G3626" s="1648">
        <v>0</v>
      </c>
      <c r="H3626" s="1648">
        <v>0</v>
      </c>
      <c r="I3626" s="1648">
        <v>0.5</v>
      </c>
      <c r="J3626" s="1649">
        <f t="shared" si="203"/>
        <v>0</v>
      </c>
      <c r="K3626" s="1649">
        <f t="shared" si="204"/>
        <v>1</v>
      </c>
      <c r="M3626" s="1637"/>
    </row>
    <row r="3627" spans="1:13" ht="10">
      <c r="A3627" s="1636">
        <v>1907883</v>
      </c>
      <c r="B3627" s="1636" t="s">
        <v>1790</v>
      </c>
      <c r="C3627" s="1648">
        <v>20783.64</v>
      </c>
      <c r="D3627" s="1648">
        <v>4</v>
      </c>
      <c r="E3627" s="1648">
        <v>0</v>
      </c>
      <c r="F3627" s="1648">
        <v>0</v>
      </c>
      <c r="G3627" s="1648">
        <v>0</v>
      </c>
      <c r="H3627" s="1648">
        <v>0</v>
      </c>
      <c r="I3627" s="1648">
        <v>0.4</v>
      </c>
      <c r="J3627" s="1649">
        <f t="shared" si="203"/>
        <v>91448.016000000003</v>
      </c>
      <c r="K3627" s="1649">
        <f t="shared" si="204"/>
        <v>4.4000000000000004</v>
      </c>
      <c r="M3627" s="1637"/>
    </row>
    <row r="3628" spans="1:13" ht="10">
      <c r="A3628" s="1636">
        <v>2340289</v>
      </c>
      <c r="B3628" s="1636" t="s">
        <v>1997</v>
      </c>
      <c r="C3628" s="1648">
        <v>11249.87</v>
      </c>
      <c r="D3628" s="1648">
        <v>2</v>
      </c>
      <c r="E3628" s="1648">
        <v>0</v>
      </c>
      <c r="F3628" s="1648">
        <v>0</v>
      </c>
      <c r="G3628" s="1648">
        <v>0</v>
      </c>
      <c r="H3628" s="1648">
        <v>0.8</v>
      </c>
      <c r="I3628" s="1648">
        <v>0.4</v>
      </c>
      <c r="J3628" s="1649">
        <f t="shared" si="203"/>
        <v>35999.584000000003</v>
      </c>
      <c r="K3628" s="1649">
        <f t="shared" si="204"/>
        <v>3.1999999999999997</v>
      </c>
      <c r="M3628" s="1637"/>
    </row>
    <row r="3629" spans="1:13" ht="10">
      <c r="A3629" s="1636">
        <v>2558840</v>
      </c>
      <c r="B3629" s="1636" t="s">
        <v>1954</v>
      </c>
      <c r="C3629" s="1648">
        <v>59805.87</v>
      </c>
      <c r="D3629" s="1648">
        <v>2</v>
      </c>
      <c r="E3629" s="1648">
        <v>0</v>
      </c>
      <c r="F3629" s="1648">
        <v>0</v>
      </c>
      <c r="G3629" s="1648">
        <v>0</v>
      </c>
      <c r="H3629" s="1648">
        <v>0.7</v>
      </c>
      <c r="I3629" s="1648">
        <v>0.4</v>
      </c>
      <c r="J3629" s="1649">
        <f t="shared" si="203"/>
        <v>185398.19700000001</v>
      </c>
      <c r="K3629" s="1649">
        <f t="shared" si="204"/>
        <v>3.1</v>
      </c>
      <c r="M3629" s="1637"/>
    </row>
    <row r="3630" spans="1:13" ht="10">
      <c r="A3630" s="1636">
        <v>2795562</v>
      </c>
      <c r="B3630" s="1636" t="s">
        <v>1642</v>
      </c>
      <c r="C3630" s="1648">
        <v>7524.83</v>
      </c>
      <c r="D3630" s="1648">
        <v>7</v>
      </c>
      <c r="E3630" s="1648">
        <v>0</v>
      </c>
      <c r="F3630" s="1648">
        <v>0</v>
      </c>
      <c r="G3630" s="1648">
        <v>0</v>
      </c>
      <c r="H3630" s="1648">
        <v>0.7</v>
      </c>
      <c r="I3630" s="1648">
        <v>0.3</v>
      </c>
      <c r="J3630" s="1649">
        <f t="shared" si="203"/>
        <v>60198.64</v>
      </c>
      <c r="K3630" s="1649">
        <f t="shared" si="204"/>
        <v>8</v>
      </c>
      <c r="M3630" s="1637"/>
    </row>
    <row r="3631" spans="1:13" ht="10">
      <c r="A3631" s="1636">
        <v>1352473</v>
      </c>
      <c r="B3631" s="1636" t="s">
        <v>1997</v>
      </c>
      <c r="C3631" s="1648">
        <v>18999.77</v>
      </c>
      <c r="D3631" s="1648">
        <v>2</v>
      </c>
      <c r="E3631" s="1648">
        <v>0</v>
      </c>
      <c r="F3631" s="1648">
        <v>0</v>
      </c>
      <c r="G3631" s="1648">
        <v>0</v>
      </c>
      <c r="H3631" s="1648">
        <v>0.3</v>
      </c>
      <c r="I3631" s="1648">
        <v>0.3</v>
      </c>
      <c r="J3631" s="1649">
        <f t="shared" si="203"/>
        <v>49399.401999999995</v>
      </c>
      <c r="K3631" s="1649">
        <f t="shared" si="204"/>
        <v>2.5999999999999996</v>
      </c>
      <c r="M3631" s="1637"/>
    </row>
    <row r="3632" spans="1:13" ht="10">
      <c r="A3632" s="1636">
        <v>208709</v>
      </c>
      <c r="B3632" s="1636" t="s">
        <v>1861</v>
      </c>
      <c r="C3632" s="1648">
        <v>30000</v>
      </c>
      <c r="D3632" s="1648">
        <v>1</v>
      </c>
      <c r="E3632" s="1648">
        <v>0</v>
      </c>
      <c r="F3632" s="1648">
        <v>0</v>
      </c>
      <c r="G3632" s="1648">
        <v>0</v>
      </c>
      <c r="H3632" s="1648">
        <v>0</v>
      </c>
      <c r="I3632" s="1648">
        <v>0.2</v>
      </c>
      <c r="J3632" s="1649">
        <f t="shared" si="203"/>
        <v>36000</v>
      </c>
      <c r="K3632" s="1649">
        <f t="shared" si="204"/>
        <v>1.2</v>
      </c>
      <c r="M3632" s="1637"/>
    </row>
    <row r="3633" spans="1:13" ht="10">
      <c r="A3633" s="1636">
        <v>891538</v>
      </c>
      <c r="B3633" s="1636" t="s">
        <v>1997</v>
      </c>
      <c r="C3633" s="1648">
        <v>21068.18</v>
      </c>
      <c r="D3633" s="1648">
        <v>1.5</v>
      </c>
      <c r="E3633" s="1648">
        <v>0</v>
      </c>
      <c r="F3633" s="1648">
        <v>0</v>
      </c>
      <c r="G3633" s="1648">
        <v>0</v>
      </c>
      <c r="H3633" s="1648">
        <v>0.5</v>
      </c>
      <c r="I3633" s="1648">
        <v>0.2</v>
      </c>
      <c r="J3633" s="1649">
        <f t="shared" si="203"/>
        <v>46349.996000000006</v>
      </c>
      <c r="K3633" s="1649">
        <f t="shared" si="204"/>
        <v>2.2000000000000002</v>
      </c>
      <c r="M3633" s="1637"/>
    </row>
    <row r="3634" spans="1:13" ht="10">
      <c r="A3634" s="1636">
        <v>1189486</v>
      </c>
      <c r="B3634" s="1636" t="s">
        <v>2026</v>
      </c>
      <c r="C3634" s="1648">
        <v>20145</v>
      </c>
      <c r="D3634" s="1648">
        <v>1</v>
      </c>
      <c r="E3634" s="1648">
        <v>0</v>
      </c>
      <c r="F3634" s="1648">
        <v>0</v>
      </c>
      <c r="G3634" s="1648">
        <v>0</v>
      </c>
      <c r="H3634" s="1648">
        <v>0.5</v>
      </c>
      <c r="I3634" s="1648">
        <v>0.2</v>
      </c>
      <c r="J3634" s="1649">
        <f t="shared" si="203"/>
        <v>34246.5</v>
      </c>
      <c r="K3634" s="1649">
        <f t="shared" si="204"/>
        <v>1.7</v>
      </c>
      <c r="M3634" s="1637"/>
    </row>
    <row r="3635" spans="1:13" ht="10">
      <c r="A3635" s="1636">
        <v>2476843</v>
      </c>
      <c r="B3635" s="1636" t="s">
        <v>1642</v>
      </c>
      <c r="C3635" s="1648">
        <v>9754.89</v>
      </c>
      <c r="D3635" s="1648">
        <v>4.9000000000000004</v>
      </c>
      <c r="E3635" s="1648">
        <v>0</v>
      </c>
      <c r="F3635" s="1648">
        <v>0</v>
      </c>
      <c r="G3635" s="1648">
        <v>0</v>
      </c>
      <c r="H3635" s="1648">
        <v>0.4</v>
      </c>
      <c r="I3635" s="1648">
        <v>0.2</v>
      </c>
      <c r="J3635" s="1649">
        <f t="shared" si="203"/>
        <v>53651.895000000004</v>
      </c>
      <c r="K3635" s="1649">
        <f t="shared" si="204"/>
        <v>5.5000000000000009</v>
      </c>
      <c r="M3635" s="1637"/>
    </row>
    <row r="3636" spans="1:13" ht="10">
      <c r="A3636" s="1636">
        <v>2644131</v>
      </c>
      <c r="B3636" s="1636" t="s">
        <v>1642</v>
      </c>
      <c r="C3636" s="1648">
        <v>9565.2199999999993</v>
      </c>
      <c r="D3636" s="1648">
        <v>4</v>
      </c>
      <c r="E3636" s="1648">
        <v>0</v>
      </c>
      <c r="F3636" s="1648">
        <v>0</v>
      </c>
      <c r="G3636" s="1648">
        <v>0</v>
      </c>
      <c r="H3636" s="1648">
        <v>0.4</v>
      </c>
      <c r="I3636" s="1648">
        <v>0.2</v>
      </c>
      <c r="J3636" s="1649">
        <f t="shared" si="203"/>
        <v>44000.012000000002</v>
      </c>
      <c r="K3636" s="1649">
        <f t="shared" si="204"/>
        <v>4.6000000000000005</v>
      </c>
      <c r="M3636" s="1637"/>
    </row>
    <row r="3637" spans="1:13" ht="10">
      <c r="A3637" s="1636">
        <v>2166715</v>
      </c>
      <c r="B3637" s="1636" t="s">
        <v>1958</v>
      </c>
      <c r="C3637" s="1648">
        <v>25000</v>
      </c>
      <c r="D3637" s="1648">
        <v>1</v>
      </c>
      <c r="E3637" s="1648">
        <v>0</v>
      </c>
      <c r="F3637" s="1648">
        <v>0</v>
      </c>
      <c r="G3637" s="1648">
        <v>0</v>
      </c>
      <c r="H3637" s="1648">
        <v>0</v>
      </c>
      <c r="I3637" s="1648">
        <v>1</v>
      </c>
      <c r="J3637" s="1649">
        <f t="shared" si="203"/>
        <v>50000</v>
      </c>
      <c r="K3637" s="1649">
        <f t="shared" si="204"/>
        <v>2</v>
      </c>
      <c r="M3637" s="1637"/>
    </row>
    <row r="3638" spans="1:13" ht="10">
      <c r="A3638" s="1636">
        <v>2560863</v>
      </c>
      <c r="B3638" s="1636" t="s">
        <v>1997</v>
      </c>
      <c r="C3638" s="1648">
        <v>24463.21</v>
      </c>
      <c r="D3638" s="1648">
        <v>1</v>
      </c>
      <c r="E3638" s="1648">
        <v>0</v>
      </c>
      <c r="F3638" s="1648">
        <v>0</v>
      </c>
      <c r="G3638" s="1648">
        <v>0</v>
      </c>
      <c r="H3638" s="1648">
        <v>0.3</v>
      </c>
      <c r="I3638" s="1648">
        <v>0.1</v>
      </c>
      <c r="J3638" s="1649">
        <f t="shared" si="203"/>
        <v>34248.493999999999</v>
      </c>
      <c r="K3638" s="1649">
        <f t="shared" si="204"/>
        <v>1.4000000000000001</v>
      </c>
      <c r="M3638" s="1637"/>
    </row>
    <row r="3639" spans="1:13" ht="10">
      <c r="A3639" s="1636">
        <v>920834</v>
      </c>
      <c r="B3639" s="1636" t="s">
        <v>1997</v>
      </c>
      <c r="C3639" s="1648">
        <v>0</v>
      </c>
      <c r="D3639" s="1648">
        <v>1</v>
      </c>
      <c r="E3639" s="1648">
        <v>0</v>
      </c>
      <c r="F3639" s="1648">
        <v>0</v>
      </c>
      <c r="G3639" s="1648">
        <v>0</v>
      </c>
      <c r="H3639" s="1648">
        <v>0.3</v>
      </c>
      <c r="I3639" s="1648">
        <v>0.1</v>
      </c>
      <c r="J3639" s="1649">
        <f t="shared" si="203"/>
        <v>0</v>
      </c>
      <c r="K3639" s="1649">
        <f t="shared" si="204"/>
        <v>1.4000000000000001</v>
      </c>
      <c r="M3639" s="1637"/>
    </row>
    <row r="3640" spans="1:13" ht="10">
      <c r="A3640" s="1636">
        <v>2769158</v>
      </c>
      <c r="B3640" s="1636" t="s">
        <v>1997</v>
      </c>
      <c r="C3640" s="1648">
        <v>23177.14</v>
      </c>
      <c r="D3640" s="1648">
        <v>1</v>
      </c>
      <c r="E3640" s="1648">
        <v>0</v>
      </c>
      <c r="F3640" s="1648">
        <v>0</v>
      </c>
      <c r="G3640" s="1648">
        <v>0</v>
      </c>
      <c r="H3640" s="1648">
        <v>0.3</v>
      </c>
      <c r="I3640" s="1648">
        <v>0.1</v>
      </c>
      <c r="J3640" s="1649">
        <f t="shared" si="203"/>
        <v>32447.996000000003</v>
      </c>
      <c r="K3640" s="1649">
        <f t="shared" si="204"/>
        <v>1.4000000000000001</v>
      </c>
      <c r="M3640" s="1637"/>
    </row>
    <row r="3641" spans="1:13" ht="10">
      <c r="A3641" s="1636">
        <v>1276107</v>
      </c>
      <c r="B3641" s="1636" t="s">
        <v>1954</v>
      </c>
      <c r="C3641" s="1648">
        <v>79499.64</v>
      </c>
      <c r="D3641" s="1648">
        <v>1</v>
      </c>
      <c r="E3641" s="1648">
        <v>0</v>
      </c>
      <c r="F3641" s="1648">
        <v>0</v>
      </c>
      <c r="G3641" s="1648">
        <v>0</v>
      </c>
      <c r="H3641" s="1648">
        <v>0.3</v>
      </c>
      <c r="I3641" s="1648">
        <v>0.1</v>
      </c>
      <c r="J3641" s="1649">
        <f t="shared" si="203"/>
        <v>111299.49600000001</v>
      </c>
      <c r="K3641" s="1649">
        <f t="shared" si="204"/>
        <v>1.4000000000000001</v>
      </c>
      <c r="M3641" s="1637"/>
    </row>
    <row r="3642" spans="1:13" ht="10">
      <c r="A3642" s="1636">
        <v>1576670</v>
      </c>
      <c r="B3642" s="1636" t="s">
        <v>1954</v>
      </c>
      <c r="C3642" s="1648">
        <v>63927.5</v>
      </c>
      <c r="D3642" s="1648">
        <v>1</v>
      </c>
      <c r="E3642" s="1648">
        <v>0</v>
      </c>
      <c r="F3642" s="1648">
        <v>0</v>
      </c>
      <c r="G3642" s="1648">
        <v>0</v>
      </c>
      <c r="H3642" s="1648">
        <v>0.3</v>
      </c>
      <c r="I3642" s="1648">
        <v>0.1</v>
      </c>
      <c r="J3642" s="1649">
        <f t="shared" si="203"/>
        <v>89498.500000000015</v>
      </c>
      <c r="K3642" s="1649">
        <f t="shared" si="204"/>
        <v>1.4000000000000001</v>
      </c>
      <c r="M3642" s="1637"/>
    </row>
    <row r="3643" spans="1:13" ht="10">
      <c r="A3643" s="1636">
        <v>3011511</v>
      </c>
      <c r="B3643" s="1636" t="s">
        <v>1642</v>
      </c>
      <c r="C3643" s="1648">
        <v>5902.15</v>
      </c>
      <c r="D3643" s="1648">
        <v>3</v>
      </c>
      <c r="E3643" s="1648">
        <v>0</v>
      </c>
      <c r="F3643" s="1648">
        <v>0</v>
      </c>
      <c r="G3643" s="1648">
        <v>0</v>
      </c>
      <c r="H3643" s="1648">
        <v>0.3</v>
      </c>
      <c r="I3643" s="1648">
        <v>0.1</v>
      </c>
      <c r="J3643" s="1649">
        <f t="shared" si="203"/>
        <v>20067.309999999998</v>
      </c>
      <c r="K3643" s="1649">
        <f t="shared" si="204"/>
        <v>3.4</v>
      </c>
      <c r="M3643" s="1637"/>
    </row>
    <row r="3644" spans="1:13" ht="10">
      <c r="A3644" s="1636">
        <v>1123530</v>
      </c>
      <c r="B3644" s="1636" t="s">
        <v>1813</v>
      </c>
      <c r="C3644" s="1648">
        <v>16290.08</v>
      </c>
      <c r="D3644" s="1648">
        <v>1</v>
      </c>
      <c r="E3644" s="1648">
        <v>0</v>
      </c>
      <c r="F3644" s="1648">
        <v>0</v>
      </c>
      <c r="G3644" s="1648">
        <v>0</v>
      </c>
      <c r="H3644" s="1648">
        <v>0.1</v>
      </c>
      <c r="I3644" s="1648">
        <v>0.1</v>
      </c>
      <c r="J3644" s="1649">
        <f t="shared" si="203"/>
        <v>19548.096000000001</v>
      </c>
      <c r="K3644" s="1649">
        <f t="shared" si="204"/>
        <v>1.2000000000000002</v>
      </c>
      <c r="M3644" s="1637"/>
    </row>
    <row r="3645" spans="1:13" ht="10">
      <c r="A3645" s="1636">
        <v>2393195</v>
      </c>
      <c r="B3645" s="1636" t="s">
        <v>1958</v>
      </c>
      <c r="C3645" s="1648">
        <v>26350</v>
      </c>
      <c r="D3645" s="1648">
        <v>0.9</v>
      </c>
      <c r="E3645" s="1648">
        <v>0</v>
      </c>
      <c r="F3645" s="1648">
        <v>0</v>
      </c>
      <c r="G3645" s="1648">
        <v>0</v>
      </c>
      <c r="H3645" s="1648">
        <v>0</v>
      </c>
      <c r="I3645" s="1648">
        <v>0.9</v>
      </c>
      <c r="J3645" s="1649">
        <f t="shared" si="203"/>
        <v>47430</v>
      </c>
      <c r="K3645" s="1649">
        <f t="shared" si="204"/>
        <v>1.8</v>
      </c>
      <c r="M3645" s="1637"/>
    </row>
    <row r="3646" spans="1:13" ht="10">
      <c r="A3646" s="1636">
        <v>2192536</v>
      </c>
      <c r="B3646" s="1636" t="s">
        <v>1958</v>
      </c>
      <c r="C3646" s="1648">
        <v>22522.5</v>
      </c>
      <c r="D3646" s="1648">
        <v>0.9</v>
      </c>
      <c r="E3646" s="1648">
        <v>0</v>
      </c>
      <c r="F3646" s="1648">
        <v>0</v>
      </c>
      <c r="G3646" s="1648">
        <v>0</v>
      </c>
      <c r="H3646" s="1648">
        <v>0</v>
      </c>
      <c r="I3646" s="1648">
        <v>0.9</v>
      </c>
      <c r="J3646" s="1649">
        <f t="shared" si="203"/>
        <v>40540.5</v>
      </c>
      <c r="K3646" s="1649">
        <f t="shared" si="204"/>
        <v>1.8</v>
      </c>
      <c r="M3646" s="1637"/>
    </row>
    <row r="3647" spans="1:13" ht="10">
      <c r="A3647" s="1636">
        <v>2531838</v>
      </c>
      <c r="B3647" s="1636" t="s">
        <v>2026</v>
      </c>
      <c r="C3647" s="1648">
        <v>45359.64</v>
      </c>
      <c r="D3647" s="1648">
        <v>165</v>
      </c>
      <c r="E3647" s="1648">
        <v>0</v>
      </c>
      <c r="F3647" s="1648">
        <v>0</v>
      </c>
      <c r="G3647" s="1648">
        <v>0</v>
      </c>
      <c r="H3647" s="1648">
        <v>82.5</v>
      </c>
      <c r="I3647" s="1648">
        <v>37.1</v>
      </c>
      <c r="J3647" s="1649">
        <f t="shared" si="203"/>
        <v>12909353.544000002</v>
      </c>
      <c r="K3647" s="1649">
        <f t="shared" si="204"/>
        <v>284.60000000000002</v>
      </c>
      <c r="M3647" s="1637"/>
    </row>
    <row r="3648" spans="1:13" ht="10">
      <c r="A3648" s="1636">
        <v>1906059</v>
      </c>
      <c r="B3648" s="1636" t="s">
        <v>1674</v>
      </c>
      <c r="C3648" s="1648">
        <v>22277.279999999999</v>
      </c>
      <c r="D3648" s="1648">
        <v>0</v>
      </c>
      <c r="E3648" s="1648">
        <v>0</v>
      </c>
      <c r="F3648" s="1648">
        <v>0</v>
      </c>
      <c r="G3648" s="1648">
        <v>0</v>
      </c>
      <c r="H3648" s="1648">
        <v>7.9</v>
      </c>
      <c r="I3648" s="1648">
        <v>3.1</v>
      </c>
      <c r="J3648" s="1649">
        <f t="shared" si="203"/>
        <v>245050.08</v>
      </c>
      <c r="K3648" s="1649">
        <f t="shared" si="204"/>
        <v>11</v>
      </c>
      <c r="M3648" s="1637"/>
    </row>
    <row r="3649" spans="1:13" ht="10">
      <c r="A3649" s="1636">
        <v>963441</v>
      </c>
      <c r="B3649" s="1636" t="s">
        <v>1958</v>
      </c>
      <c r="C3649" s="1648">
        <v>24225</v>
      </c>
      <c r="D3649" s="1648">
        <v>3</v>
      </c>
      <c r="E3649" s="1648">
        <v>0</v>
      </c>
      <c r="F3649" s="1648">
        <v>0</v>
      </c>
      <c r="G3649" s="1648">
        <v>0</v>
      </c>
      <c r="H3649" s="1648">
        <v>0</v>
      </c>
      <c r="I3649" s="1648">
        <v>3</v>
      </c>
      <c r="J3649" s="1649">
        <f t="shared" si="203"/>
        <v>145350</v>
      </c>
      <c r="K3649" s="1649">
        <f t="shared" si="204"/>
        <v>6</v>
      </c>
      <c r="M3649" s="1637"/>
    </row>
    <row r="3650" spans="1:13" ht="10">
      <c r="A3650" s="1636">
        <v>1867767</v>
      </c>
      <c r="B3650" s="1636" t="s">
        <v>1730</v>
      </c>
      <c r="C3650" s="1648">
        <v>25424.12</v>
      </c>
      <c r="D3650" s="1648">
        <v>22</v>
      </c>
      <c r="E3650" s="1648">
        <v>0</v>
      </c>
      <c r="F3650" s="1648">
        <v>0</v>
      </c>
      <c r="G3650" s="1648">
        <v>0</v>
      </c>
      <c r="H3650" s="1648">
        <v>0</v>
      </c>
      <c r="I3650" s="1648">
        <v>3.7</v>
      </c>
      <c r="J3650" s="1649">
        <f t="shared" si="203"/>
        <v>653399.88399999996</v>
      </c>
      <c r="K3650" s="1649">
        <f t="shared" si="204"/>
        <v>25.7</v>
      </c>
      <c r="M3650" s="1637"/>
    </row>
    <row r="3651" spans="1:13" ht="10">
      <c r="A3651" s="1636">
        <v>909879</v>
      </c>
      <c r="B3651" s="1636" t="s">
        <v>1958</v>
      </c>
      <c r="C3651" s="1648">
        <v>24727.5</v>
      </c>
      <c r="D3651" s="1648">
        <v>10</v>
      </c>
      <c r="E3651" s="1648">
        <v>0</v>
      </c>
      <c r="F3651" s="1648">
        <v>0</v>
      </c>
      <c r="G3651" s="1648">
        <v>0</v>
      </c>
      <c r="H3651" s="1648">
        <v>0</v>
      </c>
      <c r="I3651" s="1648">
        <v>10</v>
      </c>
      <c r="J3651" s="1649">
        <f t="shared" ref="J3651:J3714" si="205">C3651*K3651</f>
        <v>494550</v>
      </c>
      <c r="K3651" s="1649">
        <f t="shared" ref="K3651:K3714" si="206">SUM(D3651:I3651)</f>
        <v>20</v>
      </c>
      <c r="M3651" s="1637"/>
    </row>
    <row r="3652" spans="1:13" ht="10">
      <c r="A3652" s="1636">
        <v>885097</v>
      </c>
      <c r="B3652" s="1636" t="s">
        <v>1958</v>
      </c>
      <c r="C3652" s="1648">
        <v>27250</v>
      </c>
      <c r="D3652" s="1648">
        <v>10</v>
      </c>
      <c r="E3652" s="1648">
        <v>0</v>
      </c>
      <c r="F3652" s="1648">
        <v>0</v>
      </c>
      <c r="G3652" s="1648">
        <v>0</v>
      </c>
      <c r="H3652" s="1648">
        <v>0</v>
      </c>
      <c r="I3652" s="1648">
        <v>10</v>
      </c>
      <c r="J3652" s="1649">
        <f t="shared" si="205"/>
        <v>545000</v>
      </c>
      <c r="K3652" s="1649">
        <f t="shared" si="206"/>
        <v>20</v>
      </c>
      <c r="M3652" s="1637"/>
    </row>
    <row r="3653" spans="1:13" ht="10">
      <c r="A3653" s="1636">
        <v>2343417</v>
      </c>
      <c r="B3653" s="1636" t="s">
        <v>1993</v>
      </c>
      <c r="C3653" s="1648">
        <v>6519.71</v>
      </c>
      <c r="D3653" s="1648">
        <v>0.8</v>
      </c>
      <c r="E3653" s="1648">
        <v>0</v>
      </c>
      <c r="F3653" s="1648">
        <v>0</v>
      </c>
      <c r="G3653" s="1648">
        <v>0</v>
      </c>
      <c r="H3653" s="1648">
        <v>0</v>
      </c>
      <c r="I3653" s="1648">
        <v>0</v>
      </c>
      <c r="J3653" s="1649">
        <f t="shared" si="205"/>
        <v>5215.768</v>
      </c>
      <c r="K3653" s="1649">
        <f t="shared" si="206"/>
        <v>0.8</v>
      </c>
      <c r="M3653" s="1637"/>
    </row>
    <row r="3654" spans="1:13" ht="10">
      <c r="A3654" s="1636">
        <v>2343417</v>
      </c>
      <c r="B3654" s="1636" t="s">
        <v>1817</v>
      </c>
      <c r="C3654" s="1648">
        <v>9625</v>
      </c>
      <c r="D3654" s="1648">
        <v>0.8</v>
      </c>
      <c r="E3654" s="1648">
        <v>0</v>
      </c>
      <c r="F3654" s="1648">
        <v>0</v>
      </c>
      <c r="G3654" s="1648">
        <v>0</v>
      </c>
      <c r="H3654" s="1648">
        <v>0</v>
      </c>
      <c r="I3654" s="1648">
        <v>0</v>
      </c>
      <c r="J3654" s="1649">
        <f t="shared" si="205"/>
        <v>7700</v>
      </c>
      <c r="K3654" s="1649">
        <f t="shared" si="206"/>
        <v>0.8</v>
      </c>
      <c r="M3654" s="1637"/>
    </row>
    <row r="3655" spans="1:13" ht="10">
      <c r="A3655" s="1636">
        <v>782466</v>
      </c>
      <c r="B3655" s="1636" t="s">
        <v>1648</v>
      </c>
      <c r="C3655" s="1648">
        <v>6420.9</v>
      </c>
      <c r="D3655" s="1648">
        <v>0.7</v>
      </c>
      <c r="E3655" s="1648">
        <v>0</v>
      </c>
      <c r="F3655" s="1648">
        <v>0</v>
      </c>
      <c r="G3655" s="1648">
        <v>0</v>
      </c>
      <c r="H3655" s="1648">
        <v>0</v>
      </c>
      <c r="I3655" s="1648">
        <v>0</v>
      </c>
      <c r="J3655" s="1649">
        <f t="shared" si="205"/>
        <v>4494.6299999999992</v>
      </c>
      <c r="K3655" s="1649">
        <f t="shared" si="206"/>
        <v>0.7</v>
      </c>
      <c r="M3655" s="1637"/>
    </row>
    <row r="3656" spans="1:13" ht="10">
      <c r="A3656" s="1636">
        <v>1317677</v>
      </c>
      <c r="B3656" s="1636" t="s">
        <v>1951</v>
      </c>
      <c r="C3656" s="1648">
        <v>38076.92</v>
      </c>
      <c r="D3656" s="1648">
        <v>0.6</v>
      </c>
      <c r="E3656" s="1648">
        <v>0</v>
      </c>
      <c r="F3656" s="1648">
        <v>0</v>
      </c>
      <c r="G3656" s="1648">
        <v>0</v>
      </c>
      <c r="H3656" s="1648">
        <v>0</v>
      </c>
      <c r="I3656" s="1648">
        <v>0</v>
      </c>
      <c r="J3656" s="1649">
        <f t="shared" si="205"/>
        <v>22846.151999999998</v>
      </c>
      <c r="K3656" s="1649">
        <f t="shared" si="206"/>
        <v>0.6</v>
      </c>
      <c r="M3656" s="1637"/>
    </row>
    <row r="3657" spans="1:13" ht="10">
      <c r="A3657" s="1636">
        <v>2743137</v>
      </c>
      <c r="B3657" s="1636" t="s">
        <v>1952</v>
      </c>
      <c r="C3657" s="1648">
        <v>0</v>
      </c>
      <c r="D3657" s="1648">
        <v>0.5</v>
      </c>
      <c r="E3657" s="1648">
        <v>0</v>
      </c>
      <c r="F3657" s="1648">
        <v>0</v>
      </c>
      <c r="G3657" s="1648">
        <v>0</v>
      </c>
      <c r="H3657" s="1648">
        <v>0</v>
      </c>
      <c r="I3657" s="1648">
        <v>0</v>
      </c>
      <c r="J3657" s="1649">
        <f t="shared" si="205"/>
        <v>0</v>
      </c>
      <c r="K3657" s="1649">
        <f t="shared" si="206"/>
        <v>0.5</v>
      </c>
      <c r="M3657" s="1637"/>
    </row>
    <row r="3658" spans="1:13" ht="10">
      <c r="A3658" s="1636">
        <v>2675116</v>
      </c>
      <c r="B3658" s="1636" t="s">
        <v>1952</v>
      </c>
      <c r="C3658" s="1648">
        <v>0</v>
      </c>
      <c r="D3658" s="1648">
        <v>0.5</v>
      </c>
      <c r="E3658" s="1648">
        <v>0</v>
      </c>
      <c r="F3658" s="1648">
        <v>0</v>
      </c>
      <c r="G3658" s="1648">
        <v>0</v>
      </c>
      <c r="H3658" s="1648">
        <v>0</v>
      </c>
      <c r="I3658" s="1648">
        <v>0</v>
      </c>
      <c r="J3658" s="1649">
        <f t="shared" si="205"/>
        <v>0</v>
      </c>
      <c r="K3658" s="1649">
        <f t="shared" si="206"/>
        <v>0.5</v>
      </c>
      <c r="M3658" s="1637"/>
    </row>
    <row r="3659" spans="1:13" ht="10">
      <c r="A3659" s="1636">
        <v>2169227</v>
      </c>
      <c r="B3659" s="1636" t="s">
        <v>2016</v>
      </c>
      <c r="C3659" s="1648">
        <v>24333.33</v>
      </c>
      <c r="D3659" s="1648">
        <v>0.5</v>
      </c>
      <c r="E3659" s="1648">
        <v>0</v>
      </c>
      <c r="F3659" s="1648">
        <v>0</v>
      </c>
      <c r="G3659" s="1648">
        <v>0</v>
      </c>
      <c r="H3659" s="1648">
        <v>0</v>
      </c>
      <c r="I3659" s="1648">
        <v>0</v>
      </c>
      <c r="J3659" s="1649">
        <f t="shared" si="205"/>
        <v>12166.665000000001</v>
      </c>
      <c r="K3659" s="1649">
        <f t="shared" si="206"/>
        <v>0.5</v>
      </c>
      <c r="M3659" s="1637"/>
    </row>
    <row r="3660" spans="1:13" ht="10">
      <c r="A3660" s="1636">
        <v>1466021</v>
      </c>
      <c r="B3660" s="1636" t="s">
        <v>1963</v>
      </c>
      <c r="C3660" s="1648">
        <v>18950</v>
      </c>
      <c r="D3660" s="1648">
        <v>0.5</v>
      </c>
      <c r="E3660" s="1648">
        <v>0</v>
      </c>
      <c r="F3660" s="1648">
        <v>0</v>
      </c>
      <c r="G3660" s="1648">
        <v>0</v>
      </c>
      <c r="H3660" s="1648">
        <v>0</v>
      </c>
      <c r="I3660" s="1648">
        <v>0</v>
      </c>
      <c r="J3660" s="1649">
        <f t="shared" si="205"/>
        <v>9475</v>
      </c>
      <c r="K3660" s="1649">
        <f t="shared" si="206"/>
        <v>0.5</v>
      </c>
      <c r="M3660" s="1637"/>
    </row>
    <row r="3661" spans="1:13" ht="10">
      <c r="A3661" s="1636">
        <v>2694910</v>
      </c>
      <c r="B3661" s="1636" t="s">
        <v>1952</v>
      </c>
      <c r="C3661" s="1648">
        <v>0</v>
      </c>
      <c r="D3661" s="1648">
        <v>0.5</v>
      </c>
      <c r="E3661" s="1648">
        <v>0</v>
      </c>
      <c r="F3661" s="1648">
        <v>0</v>
      </c>
      <c r="G3661" s="1648">
        <v>0</v>
      </c>
      <c r="H3661" s="1648">
        <v>0</v>
      </c>
      <c r="I3661" s="1648">
        <v>0</v>
      </c>
      <c r="J3661" s="1649">
        <f t="shared" si="205"/>
        <v>0</v>
      </c>
      <c r="K3661" s="1649">
        <f t="shared" si="206"/>
        <v>0.5</v>
      </c>
      <c r="M3661" s="1637"/>
    </row>
    <row r="3662" spans="1:13" ht="10">
      <c r="A3662" s="1636">
        <v>2754504</v>
      </c>
      <c r="B3662" s="1636" t="s">
        <v>1952</v>
      </c>
      <c r="C3662" s="1648">
        <v>0</v>
      </c>
      <c r="D3662" s="1648">
        <v>0.5</v>
      </c>
      <c r="E3662" s="1648">
        <v>0</v>
      </c>
      <c r="F3662" s="1648">
        <v>0</v>
      </c>
      <c r="G3662" s="1648">
        <v>0</v>
      </c>
      <c r="H3662" s="1648">
        <v>0</v>
      </c>
      <c r="I3662" s="1648">
        <v>0</v>
      </c>
      <c r="J3662" s="1649">
        <f t="shared" si="205"/>
        <v>0</v>
      </c>
      <c r="K3662" s="1649">
        <f t="shared" si="206"/>
        <v>0.5</v>
      </c>
      <c r="M3662" s="1637"/>
    </row>
    <row r="3663" spans="1:13" ht="10">
      <c r="A3663" s="1636">
        <v>902784</v>
      </c>
      <c r="B3663" s="1636" t="s">
        <v>1976</v>
      </c>
      <c r="C3663" s="1648">
        <v>20425</v>
      </c>
      <c r="D3663" s="1648">
        <v>0.4</v>
      </c>
      <c r="E3663" s="1648">
        <v>0</v>
      </c>
      <c r="F3663" s="1648">
        <v>0</v>
      </c>
      <c r="G3663" s="1648">
        <v>0</v>
      </c>
      <c r="H3663" s="1648">
        <v>0</v>
      </c>
      <c r="I3663" s="1648">
        <v>0</v>
      </c>
      <c r="J3663" s="1649">
        <f t="shared" si="205"/>
        <v>8170</v>
      </c>
      <c r="K3663" s="1649">
        <f t="shared" si="206"/>
        <v>0.4</v>
      </c>
      <c r="M3663" s="1637"/>
    </row>
    <row r="3664" spans="1:13" ht="10">
      <c r="A3664" s="1636">
        <v>2228121</v>
      </c>
      <c r="B3664" s="1636" t="s">
        <v>1983</v>
      </c>
      <c r="C3664" s="1648">
        <v>4600</v>
      </c>
      <c r="D3664" s="1648">
        <v>2</v>
      </c>
      <c r="E3664" s="1648">
        <v>0</v>
      </c>
      <c r="F3664" s="1648">
        <v>0</v>
      </c>
      <c r="G3664" s="1648">
        <v>0</v>
      </c>
      <c r="H3664" s="1648">
        <v>0</v>
      </c>
      <c r="I3664" s="1648">
        <v>0</v>
      </c>
      <c r="J3664" s="1649">
        <f t="shared" si="205"/>
        <v>9200</v>
      </c>
      <c r="K3664" s="1649">
        <f t="shared" si="206"/>
        <v>2</v>
      </c>
      <c r="M3664" s="1637"/>
    </row>
    <row r="3665" spans="1:13" ht="10">
      <c r="A3665" s="1636">
        <v>2887526</v>
      </c>
      <c r="B3665" s="1636" t="s">
        <v>1984</v>
      </c>
      <c r="C3665" s="1648">
        <v>23400</v>
      </c>
      <c r="D3665" s="1648">
        <v>2</v>
      </c>
      <c r="E3665" s="1648">
        <v>0</v>
      </c>
      <c r="F3665" s="1648">
        <v>0</v>
      </c>
      <c r="G3665" s="1648">
        <v>0</v>
      </c>
      <c r="H3665" s="1648">
        <v>0</v>
      </c>
      <c r="I3665" s="1648">
        <v>0</v>
      </c>
      <c r="J3665" s="1649">
        <f t="shared" si="205"/>
        <v>46800</v>
      </c>
      <c r="K3665" s="1649">
        <f t="shared" si="206"/>
        <v>2</v>
      </c>
      <c r="M3665" s="1637"/>
    </row>
    <row r="3666" spans="1:13" ht="10">
      <c r="A3666" s="1636">
        <v>2536693</v>
      </c>
      <c r="B3666" s="1636" t="s">
        <v>1666</v>
      </c>
      <c r="C3666" s="1648">
        <v>7990</v>
      </c>
      <c r="D3666" s="1648">
        <v>2</v>
      </c>
      <c r="E3666" s="1648">
        <v>0</v>
      </c>
      <c r="F3666" s="1648">
        <v>0</v>
      </c>
      <c r="G3666" s="1648">
        <v>0</v>
      </c>
      <c r="H3666" s="1648">
        <v>0</v>
      </c>
      <c r="I3666" s="1648">
        <v>0</v>
      </c>
      <c r="J3666" s="1649">
        <f t="shared" si="205"/>
        <v>15980</v>
      </c>
      <c r="K3666" s="1649">
        <f t="shared" si="206"/>
        <v>2</v>
      </c>
      <c r="M3666" s="1637"/>
    </row>
    <row r="3667" spans="1:13" ht="10">
      <c r="A3667" s="1636">
        <v>2710717</v>
      </c>
      <c r="B3667" s="1636" t="s">
        <v>2015</v>
      </c>
      <c r="C3667" s="1648">
        <v>23800</v>
      </c>
      <c r="D3667" s="1648">
        <v>2</v>
      </c>
      <c r="E3667" s="1648">
        <v>0</v>
      </c>
      <c r="F3667" s="1648">
        <v>0</v>
      </c>
      <c r="G3667" s="1648">
        <v>0</v>
      </c>
      <c r="H3667" s="1648">
        <v>0</v>
      </c>
      <c r="I3667" s="1648">
        <v>0</v>
      </c>
      <c r="J3667" s="1649">
        <f t="shared" si="205"/>
        <v>47600</v>
      </c>
      <c r="K3667" s="1649">
        <f t="shared" si="206"/>
        <v>2</v>
      </c>
      <c r="M3667" s="1637"/>
    </row>
    <row r="3668" spans="1:13" ht="10">
      <c r="A3668" s="1636">
        <v>1834478</v>
      </c>
      <c r="B3668" s="1636" t="s">
        <v>2015</v>
      </c>
      <c r="C3668" s="1648">
        <v>20950</v>
      </c>
      <c r="D3668" s="1648">
        <v>2</v>
      </c>
      <c r="E3668" s="1648">
        <v>0</v>
      </c>
      <c r="F3668" s="1648">
        <v>0</v>
      </c>
      <c r="G3668" s="1648">
        <v>0</v>
      </c>
      <c r="H3668" s="1648">
        <v>0</v>
      </c>
      <c r="I3668" s="1648">
        <v>0</v>
      </c>
      <c r="J3668" s="1649">
        <f t="shared" si="205"/>
        <v>41900</v>
      </c>
      <c r="K3668" s="1649">
        <f t="shared" si="206"/>
        <v>2</v>
      </c>
      <c r="M3668" s="1637"/>
    </row>
    <row r="3669" spans="1:13" ht="10">
      <c r="A3669" s="1636">
        <v>2377976</v>
      </c>
      <c r="B3669" s="1636" t="s">
        <v>1990</v>
      </c>
      <c r="C3669" s="1648">
        <v>7130</v>
      </c>
      <c r="D3669" s="1648">
        <v>2</v>
      </c>
      <c r="E3669" s="1648">
        <v>0</v>
      </c>
      <c r="F3669" s="1648">
        <v>0</v>
      </c>
      <c r="G3669" s="1648">
        <v>0</v>
      </c>
      <c r="H3669" s="1648">
        <v>0</v>
      </c>
      <c r="I3669" s="1648">
        <v>0</v>
      </c>
      <c r="J3669" s="1649">
        <f t="shared" si="205"/>
        <v>14260</v>
      </c>
      <c r="K3669" s="1649">
        <f t="shared" si="206"/>
        <v>2</v>
      </c>
      <c r="M3669" s="1637"/>
    </row>
    <row r="3670" spans="1:13" ht="10">
      <c r="A3670" s="1636">
        <v>2164194</v>
      </c>
      <c r="B3670" s="1636" t="s">
        <v>1963</v>
      </c>
      <c r="C3670" s="1648">
        <v>17250</v>
      </c>
      <c r="D3670" s="1648">
        <v>2</v>
      </c>
      <c r="E3670" s="1648">
        <v>0</v>
      </c>
      <c r="F3670" s="1648">
        <v>0</v>
      </c>
      <c r="G3670" s="1648">
        <v>0</v>
      </c>
      <c r="H3670" s="1648">
        <v>0</v>
      </c>
      <c r="I3670" s="1648">
        <v>0</v>
      </c>
      <c r="J3670" s="1649">
        <f t="shared" si="205"/>
        <v>34500</v>
      </c>
      <c r="K3670" s="1649">
        <f t="shared" si="206"/>
        <v>2</v>
      </c>
      <c r="M3670" s="1637"/>
    </row>
    <row r="3671" spans="1:13" ht="10">
      <c r="A3671" s="1636">
        <v>2470317</v>
      </c>
      <c r="B3671" s="1636" t="s">
        <v>1963</v>
      </c>
      <c r="C3671" s="1648">
        <v>18000</v>
      </c>
      <c r="D3671" s="1648">
        <v>2</v>
      </c>
      <c r="E3671" s="1648">
        <v>0</v>
      </c>
      <c r="F3671" s="1648">
        <v>0</v>
      </c>
      <c r="G3671" s="1648">
        <v>0</v>
      </c>
      <c r="H3671" s="1648">
        <v>0</v>
      </c>
      <c r="I3671" s="1648">
        <v>0</v>
      </c>
      <c r="J3671" s="1649">
        <f t="shared" si="205"/>
        <v>36000</v>
      </c>
      <c r="K3671" s="1649">
        <f t="shared" si="206"/>
        <v>2</v>
      </c>
      <c r="M3671" s="1637"/>
    </row>
    <row r="3672" spans="1:13" ht="10">
      <c r="A3672" s="1636">
        <v>1734872</v>
      </c>
      <c r="B3672" s="1636" t="s">
        <v>1966</v>
      </c>
      <c r="C3672" s="1648">
        <v>20525</v>
      </c>
      <c r="D3672" s="1648">
        <v>2</v>
      </c>
      <c r="E3672" s="1648">
        <v>0</v>
      </c>
      <c r="F3672" s="1648">
        <v>0</v>
      </c>
      <c r="G3672" s="1648">
        <v>0</v>
      </c>
      <c r="H3672" s="1648">
        <v>0</v>
      </c>
      <c r="I3672" s="1648">
        <v>0</v>
      </c>
      <c r="J3672" s="1649">
        <f t="shared" si="205"/>
        <v>41050</v>
      </c>
      <c r="K3672" s="1649">
        <f t="shared" si="206"/>
        <v>2</v>
      </c>
      <c r="M3672" s="1637"/>
    </row>
    <row r="3673" spans="1:13" ht="10">
      <c r="A3673" s="1636">
        <v>456534</v>
      </c>
      <c r="B3673" s="1636" t="s">
        <v>1950</v>
      </c>
      <c r="C3673" s="1648">
        <v>83200</v>
      </c>
      <c r="D3673" s="1648">
        <v>2</v>
      </c>
      <c r="E3673" s="1648">
        <v>0</v>
      </c>
      <c r="F3673" s="1648">
        <v>0</v>
      </c>
      <c r="G3673" s="1648">
        <v>0</v>
      </c>
      <c r="H3673" s="1648">
        <v>0</v>
      </c>
      <c r="I3673" s="1648">
        <v>0</v>
      </c>
      <c r="J3673" s="1649">
        <f t="shared" si="205"/>
        <v>166400</v>
      </c>
      <c r="K3673" s="1649">
        <f t="shared" si="206"/>
        <v>2</v>
      </c>
      <c r="M3673" s="1637"/>
    </row>
    <row r="3674" spans="1:13" ht="10">
      <c r="A3674" s="1636">
        <v>730810</v>
      </c>
      <c r="B3674" s="1636" t="s">
        <v>1986</v>
      </c>
      <c r="C3674" s="1648">
        <v>12950</v>
      </c>
      <c r="D3674" s="1648">
        <v>2</v>
      </c>
      <c r="E3674" s="1648">
        <v>0</v>
      </c>
      <c r="F3674" s="1648">
        <v>0</v>
      </c>
      <c r="G3674" s="1648">
        <v>0</v>
      </c>
      <c r="H3674" s="1648">
        <v>0</v>
      </c>
      <c r="I3674" s="1648">
        <v>0</v>
      </c>
      <c r="J3674" s="1649">
        <f t="shared" si="205"/>
        <v>25900</v>
      </c>
      <c r="K3674" s="1649">
        <f t="shared" si="206"/>
        <v>2</v>
      </c>
      <c r="M3674" s="1637"/>
    </row>
    <row r="3675" spans="1:13" ht="10">
      <c r="A3675" s="1636">
        <v>1427718</v>
      </c>
      <c r="B3675" s="1636" t="s">
        <v>2049</v>
      </c>
      <c r="C3675" s="1648">
        <v>21550</v>
      </c>
      <c r="D3675" s="1648">
        <v>2</v>
      </c>
      <c r="E3675" s="1648">
        <v>0</v>
      </c>
      <c r="F3675" s="1648">
        <v>0</v>
      </c>
      <c r="G3675" s="1648">
        <v>0</v>
      </c>
      <c r="H3675" s="1648">
        <v>0</v>
      </c>
      <c r="I3675" s="1648">
        <v>0</v>
      </c>
      <c r="J3675" s="1649">
        <f t="shared" si="205"/>
        <v>43100</v>
      </c>
      <c r="K3675" s="1649">
        <f t="shared" si="206"/>
        <v>2</v>
      </c>
      <c r="M3675" s="1637"/>
    </row>
    <row r="3676" spans="1:13" ht="10">
      <c r="A3676" s="1636">
        <v>3044140</v>
      </c>
      <c r="B3676" s="1636" t="s">
        <v>1768</v>
      </c>
      <c r="C3676" s="1648">
        <v>37750</v>
      </c>
      <c r="D3676" s="1648">
        <v>2</v>
      </c>
      <c r="E3676" s="1648">
        <v>0</v>
      </c>
      <c r="F3676" s="1648">
        <v>0</v>
      </c>
      <c r="G3676" s="1648">
        <v>0</v>
      </c>
      <c r="H3676" s="1648">
        <v>0</v>
      </c>
      <c r="I3676" s="1648">
        <v>0</v>
      </c>
      <c r="J3676" s="1649">
        <f t="shared" si="205"/>
        <v>75500</v>
      </c>
      <c r="K3676" s="1649">
        <f t="shared" si="206"/>
        <v>2</v>
      </c>
      <c r="M3676" s="1637"/>
    </row>
    <row r="3677" spans="1:13" ht="10">
      <c r="A3677" s="1636">
        <v>3199354</v>
      </c>
      <c r="B3677" s="1636" t="s">
        <v>1678</v>
      </c>
      <c r="C3677" s="1648">
        <v>3630</v>
      </c>
      <c r="D3677" s="1648">
        <v>2</v>
      </c>
      <c r="E3677" s="1648">
        <v>0</v>
      </c>
      <c r="F3677" s="1648">
        <v>0</v>
      </c>
      <c r="G3677" s="1648">
        <v>0</v>
      </c>
      <c r="H3677" s="1648">
        <v>0</v>
      </c>
      <c r="I3677" s="1648">
        <v>0</v>
      </c>
      <c r="J3677" s="1649">
        <f t="shared" si="205"/>
        <v>7260</v>
      </c>
      <c r="K3677" s="1649">
        <f t="shared" si="206"/>
        <v>2</v>
      </c>
      <c r="M3677" s="1637"/>
    </row>
    <row r="3678" spans="1:13" ht="10">
      <c r="A3678" s="1636">
        <v>816929</v>
      </c>
      <c r="B3678" s="1636" t="s">
        <v>2046</v>
      </c>
      <c r="C3678" s="1648">
        <v>28800</v>
      </c>
      <c r="D3678" s="1648">
        <v>2</v>
      </c>
      <c r="E3678" s="1648">
        <v>0</v>
      </c>
      <c r="F3678" s="1648">
        <v>0</v>
      </c>
      <c r="G3678" s="1648">
        <v>0</v>
      </c>
      <c r="H3678" s="1648">
        <v>0</v>
      </c>
      <c r="I3678" s="1648">
        <v>0</v>
      </c>
      <c r="J3678" s="1649">
        <f t="shared" si="205"/>
        <v>57600</v>
      </c>
      <c r="K3678" s="1649">
        <f t="shared" si="206"/>
        <v>2</v>
      </c>
      <c r="M3678" s="1637"/>
    </row>
    <row r="3679" spans="1:13" ht="10">
      <c r="A3679" s="1636">
        <v>2038053</v>
      </c>
      <c r="B3679" s="1636" t="s">
        <v>1977</v>
      </c>
      <c r="C3679" s="1648">
        <v>6115</v>
      </c>
      <c r="D3679" s="1648">
        <v>2</v>
      </c>
      <c r="E3679" s="1648">
        <v>0</v>
      </c>
      <c r="F3679" s="1648">
        <v>0</v>
      </c>
      <c r="G3679" s="1648">
        <v>0</v>
      </c>
      <c r="H3679" s="1648">
        <v>0</v>
      </c>
      <c r="I3679" s="1648">
        <v>0</v>
      </c>
      <c r="J3679" s="1649">
        <f t="shared" si="205"/>
        <v>12230</v>
      </c>
      <c r="K3679" s="1649">
        <f t="shared" si="206"/>
        <v>2</v>
      </c>
      <c r="M3679" s="1637"/>
    </row>
    <row r="3680" spans="1:13" ht="10">
      <c r="A3680" s="1636">
        <v>2868312</v>
      </c>
      <c r="B3680" s="1636" t="s">
        <v>1962</v>
      </c>
      <c r="C3680" s="1648">
        <v>4810</v>
      </c>
      <c r="D3680" s="1648">
        <v>2</v>
      </c>
      <c r="E3680" s="1648">
        <v>0</v>
      </c>
      <c r="F3680" s="1648">
        <v>0</v>
      </c>
      <c r="G3680" s="1648">
        <v>0</v>
      </c>
      <c r="H3680" s="1648">
        <v>0</v>
      </c>
      <c r="I3680" s="1648">
        <v>0</v>
      </c>
      <c r="J3680" s="1649">
        <f t="shared" si="205"/>
        <v>9620</v>
      </c>
      <c r="K3680" s="1649">
        <f t="shared" si="206"/>
        <v>2</v>
      </c>
      <c r="M3680" s="1637"/>
    </row>
    <row r="3681" spans="1:13" ht="10">
      <c r="A3681" s="1636">
        <v>2515656</v>
      </c>
      <c r="B3681" s="1636" t="s">
        <v>2002</v>
      </c>
      <c r="C3681" s="1648">
        <v>16000</v>
      </c>
      <c r="D3681" s="1648">
        <v>2</v>
      </c>
      <c r="E3681" s="1648">
        <v>0</v>
      </c>
      <c r="F3681" s="1648">
        <v>0</v>
      </c>
      <c r="G3681" s="1648">
        <v>0</v>
      </c>
      <c r="H3681" s="1648">
        <v>0</v>
      </c>
      <c r="I3681" s="1648">
        <v>0</v>
      </c>
      <c r="J3681" s="1649">
        <f t="shared" si="205"/>
        <v>32000</v>
      </c>
      <c r="K3681" s="1649">
        <f t="shared" si="206"/>
        <v>2</v>
      </c>
      <c r="M3681" s="1637"/>
    </row>
    <row r="3682" spans="1:13" ht="10">
      <c r="A3682" s="1636">
        <v>2142270</v>
      </c>
      <c r="B3682" s="1636" t="s">
        <v>1969</v>
      </c>
      <c r="C3682" s="1648">
        <v>7155</v>
      </c>
      <c r="D3682" s="1648">
        <v>2</v>
      </c>
      <c r="E3682" s="1648">
        <v>0</v>
      </c>
      <c r="F3682" s="1648">
        <v>0</v>
      </c>
      <c r="G3682" s="1648">
        <v>0</v>
      </c>
      <c r="H3682" s="1648">
        <v>0</v>
      </c>
      <c r="I3682" s="1648">
        <v>0</v>
      </c>
      <c r="J3682" s="1649">
        <f t="shared" si="205"/>
        <v>14310</v>
      </c>
      <c r="K3682" s="1649">
        <f t="shared" si="206"/>
        <v>2</v>
      </c>
      <c r="M3682" s="1637"/>
    </row>
    <row r="3683" spans="1:13" ht="10">
      <c r="A3683" s="1636">
        <v>1184613</v>
      </c>
      <c r="B3683" s="1636" t="s">
        <v>1963</v>
      </c>
      <c r="C3683" s="1648">
        <v>12700</v>
      </c>
      <c r="D3683" s="1648">
        <v>2</v>
      </c>
      <c r="E3683" s="1648">
        <v>0</v>
      </c>
      <c r="F3683" s="1648">
        <v>0</v>
      </c>
      <c r="G3683" s="1648">
        <v>0</v>
      </c>
      <c r="H3683" s="1648">
        <v>0</v>
      </c>
      <c r="I3683" s="1648">
        <v>0</v>
      </c>
      <c r="J3683" s="1649">
        <f t="shared" si="205"/>
        <v>25400</v>
      </c>
      <c r="K3683" s="1649">
        <f t="shared" si="206"/>
        <v>2</v>
      </c>
      <c r="M3683" s="1637"/>
    </row>
    <row r="3684" spans="1:13" ht="10">
      <c r="A3684" s="1636">
        <v>2772472</v>
      </c>
      <c r="B3684" s="1636" t="s">
        <v>1978</v>
      </c>
      <c r="C3684" s="1648">
        <v>0</v>
      </c>
      <c r="D3684" s="1648">
        <v>0.3</v>
      </c>
      <c r="E3684" s="1648">
        <v>0</v>
      </c>
      <c r="F3684" s="1648">
        <v>0</v>
      </c>
      <c r="G3684" s="1648">
        <v>0</v>
      </c>
      <c r="H3684" s="1648">
        <v>0</v>
      </c>
      <c r="I3684" s="1648">
        <v>0</v>
      </c>
      <c r="J3684" s="1649">
        <f t="shared" si="205"/>
        <v>0</v>
      </c>
      <c r="K3684" s="1649">
        <f t="shared" si="206"/>
        <v>0.3</v>
      </c>
      <c r="M3684" s="1637"/>
    </row>
    <row r="3685" spans="1:13" ht="10">
      <c r="A3685" s="1636">
        <v>2710717</v>
      </c>
      <c r="B3685" s="1636" t="s">
        <v>1976</v>
      </c>
      <c r="C3685" s="1648">
        <v>0</v>
      </c>
      <c r="D3685" s="1648">
        <v>0.3</v>
      </c>
      <c r="E3685" s="1648">
        <v>0</v>
      </c>
      <c r="F3685" s="1648">
        <v>0</v>
      </c>
      <c r="G3685" s="1648">
        <v>0</v>
      </c>
      <c r="H3685" s="1648">
        <v>0</v>
      </c>
      <c r="I3685" s="1648">
        <v>0</v>
      </c>
      <c r="J3685" s="1649">
        <f t="shared" si="205"/>
        <v>0</v>
      </c>
      <c r="K3685" s="1649">
        <f t="shared" si="206"/>
        <v>0.3</v>
      </c>
      <c r="M3685" s="1637"/>
    </row>
    <row r="3686" spans="1:13" ht="10">
      <c r="A3686" s="1636">
        <v>862370</v>
      </c>
      <c r="B3686" s="1636" t="s">
        <v>1978</v>
      </c>
      <c r="C3686" s="1648">
        <v>0</v>
      </c>
      <c r="D3686" s="1648">
        <v>0.3</v>
      </c>
      <c r="E3686" s="1648">
        <v>0</v>
      </c>
      <c r="F3686" s="1648">
        <v>0</v>
      </c>
      <c r="G3686" s="1648">
        <v>0</v>
      </c>
      <c r="H3686" s="1648">
        <v>0</v>
      </c>
      <c r="I3686" s="1648">
        <v>0</v>
      </c>
      <c r="J3686" s="1649">
        <f t="shared" si="205"/>
        <v>0</v>
      </c>
      <c r="K3686" s="1649">
        <f t="shared" si="206"/>
        <v>0.3</v>
      </c>
      <c r="M3686" s="1637"/>
    </row>
    <row r="3687" spans="1:13" ht="10">
      <c r="A3687" s="1636">
        <v>2832311</v>
      </c>
      <c r="B3687" s="1636" t="s">
        <v>1955</v>
      </c>
      <c r="C3687" s="1648">
        <v>0</v>
      </c>
      <c r="D3687" s="1648">
        <v>0.3</v>
      </c>
      <c r="E3687" s="1648">
        <v>0</v>
      </c>
      <c r="F3687" s="1648">
        <v>0</v>
      </c>
      <c r="G3687" s="1648">
        <v>0</v>
      </c>
      <c r="H3687" s="1648">
        <v>0</v>
      </c>
      <c r="I3687" s="1648">
        <v>0</v>
      </c>
      <c r="J3687" s="1649">
        <f t="shared" si="205"/>
        <v>0</v>
      </c>
      <c r="K3687" s="1649">
        <f t="shared" si="206"/>
        <v>0.3</v>
      </c>
      <c r="M3687" s="1637"/>
    </row>
    <row r="3688" spans="1:13" ht="10">
      <c r="A3688" s="1636">
        <v>2673885</v>
      </c>
      <c r="B3688" s="1636" t="s">
        <v>1953</v>
      </c>
      <c r="C3688" s="1648">
        <v>0</v>
      </c>
      <c r="D3688" s="1648">
        <v>0.3</v>
      </c>
      <c r="E3688" s="1648">
        <v>0</v>
      </c>
      <c r="F3688" s="1648">
        <v>0</v>
      </c>
      <c r="G3688" s="1648">
        <v>0</v>
      </c>
      <c r="H3688" s="1648">
        <v>0</v>
      </c>
      <c r="I3688" s="1648">
        <v>0</v>
      </c>
      <c r="J3688" s="1649">
        <f t="shared" si="205"/>
        <v>0</v>
      </c>
      <c r="K3688" s="1649">
        <f t="shared" si="206"/>
        <v>0.3</v>
      </c>
      <c r="M3688" s="1637"/>
    </row>
    <row r="3689" spans="1:13" ht="10">
      <c r="A3689" s="1636">
        <v>2666591</v>
      </c>
      <c r="B3689" s="1636" t="s">
        <v>1976</v>
      </c>
      <c r="C3689" s="1648">
        <v>0</v>
      </c>
      <c r="D3689" s="1648">
        <v>0.3</v>
      </c>
      <c r="E3689" s="1648">
        <v>0</v>
      </c>
      <c r="F3689" s="1648">
        <v>0</v>
      </c>
      <c r="G3689" s="1648">
        <v>0</v>
      </c>
      <c r="H3689" s="1648">
        <v>0</v>
      </c>
      <c r="I3689" s="1648">
        <v>0</v>
      </c>
      <c r="J3689" s="1649">
        <f t="shared" si="205"/>
        <v>0</v>
      </c>
      <c r="K3689" s="1649">
        <f t="shared" si="206"/>
        <v>0.3</v>
      </c>
      <c r="M3689" s="1637"/>
    </row>
    <row r="3690" spans="1:13" ht="10">
      <c r="A3690" s="1636">
        <v>2534470</v>
      </c>
      <c r="B3690" s="1636" t="s">
        <v>1954</v>
      </c>
      <c r="C3690" s="1648">
        <v>0</v>
      </c>
      <c r="D3690" s="1648">
        <v>0.3</v>
      </c>
      <c r="E3690" s="1648">
        <v>0</v>
      </c>
      <c r="F3690" s="1648">
        <v>0</v>
      </c>
      <c r="G3690" s="1648">
        <v>0</v>
      </c>
      <c r="H3690" s="1648">
        <v>0</v>
      </c>
      <c r="I3690" s="1648">
        <v>0</v>
      </c>
      <c r="J3690" s="1649">
        <f t="shared" si="205"/>
        <v>0</v>
      </c>
      <c r="K3690" s="1649">
        <f t="shared" si="206"/>
        <v>0.3</v>
      </c>
      <c r="M3690" s="1637"/>
    </row>
    <row r="3691" spans="1:13" ht="10">
      <c r="A3691" s="1636">
        <v>2752157</v>
      </c>
      <c r="B3691" s="1636" t="s">
        <v>1978</v>
      </c>
      <c r="C3691" s="1648">
        <v>0</v>
      </c>
      <c r="D3691" s="1648">
        <v>0.3</v>
      </c>
      <c r="E3691" s="1648">
        <v>0</v>
      </c>
      <c r="F3691" s="1648">
        <v>0</v>
      </c>
      <c r="G3691" s="1648">
        <v>0</v>
      </c>
      <c r="H3691" s="1648">
        <v>0</v>
      </c>
      <c r="I3691" s="1648">
        <v>0</v>
      </c>
      <c r="J3691" s="1649">
        <f t="shared" si="205"/>
        <v>0</v>
      </c>
      <c r="K3691" s="1649">
        <f t="shared" si="206"/>
        <v>0.3</v>
      </c>
      <c r="M3691" s="1637"/>
    </row>
    <row r="3692" spans="1:13" ht="10">
      <c r="A3692" s="1636">
        <v>2791989</v>
      </c>
      <c r="B3692" s="1636" t="s">
        <v>1953</v>
      </c>
      <c r="C3692" s="1648">
        <v>0</v>
      </c>
      <c r="D3692" s="1648">
        <v>0.3</v>
      </c>
      <c r="E3692" s="1648">
        <v>0</v>
      </c>
      <c r="F3692" s="1648">
        <v>0</v>
      </c>
      <c r="G3692" s="1648">
        <v>0</v>
      </c>
      <c r="H3692" s="1648">
        <v>0</v>
      </c>
      <c r="I3692" s="1648">
        <v>0</v>
      </c>
      <c r="J3692" s="1649">
        <f t="shared" si="205"/>
        <v>0</v>
      </c>
      <c r="K3692" s="1649">
        <f t="shared" si="206"/>
        <v>0.3</v>
      </c>
      <c r="M3692" s="1637"/>
    </row>
    <row r="3693" spans="1:13" ht="10">
      <c r="A3693" s="1636">
        <v>2690071</v>
      </c>
      <c r="B3693" s="1636" t="s">
        <v>1976</v>
      </c>
      <c r="C3693" s="1648">
        <v>0</v>
      </c>
      <c r="D3693" s="1648">
        <v>0.3</v>
      </c>
      <c r="E3693" s="1648">
        <v>0</v>
      </c>
      <c r="F3693" s="1648">
        <v>0</v>
      </c>
      <c r="G3693" s="1648">
        <v>0</v>
      </c>
      <c r="H3693" s="1648">
        <v>0</v>
      </c>
      <c r="I3693" s="1648">
        <v>0</v>
      </c>
      <c r="J3693" s="1649">
        <f t="shared" si="205"/>
        <v>0</v>
      </c>
      <c r="K3693" s="1649">
        <f t="shared" si="206"/>
        <v>0.3</v>
      </c>
      <c r="M3693" s="1637"/>
    </row>
    <row r="3694" spans="1:13" ht="10">
      <c r="A3694" s="1636">
        <v>2641129</v>
      </c>
      <c r="B3694" s="1636" t="s">
        <v>1978</v>
      </c>
      <c r="C3694" s="1648">
        <v>0</v>
      </c>
      <c r="D3694" s="1648">
        <v>0.3</v>
      </c>
      <c r="E3694" s="1648">
        <v>0</v>
      </c>
      <c r="F3694" s="1648">
        <v>0</v>
      </c>
      <c r="G3694" s="1648">
        <v>0</v>
      </c>
      <c r="H3694" s="1648">
        <v>0</v>
      </c>
      <c r="I3694" s="1648">
        <v>0</v>
      </c>
      <c r="J3694" s="1649">
        <f t="shared" si="205"/>
        <v>0</v>
      </c>
      <c r="K3694" s="1649">
        <f t="shared" si="206"/>
        <v>0.3</v>
      </c>
      <c r="M3694" s="1637"/>
    </row>
    <row r="3695" spans="1:13" ht="10">
      <c r="A3695" s="1636">
        <v>2763842</v>
      </c>
      <c r="B3695" s="1636" t="s">
        <v>1976</v>
      </c>
      <c r="C3695" s="1648">
        <v>0</v>
      </c>
      <c r="D3695" s="1648">
        <v>0.3</v>
      </c>
      <c r="E3695" s="1648">
        <v>0</v>
      </c>
      <c r="F3695" s="1648">
        <v>0</v>
      </c>
      <c r="G3695" s="1648">
        <v>0</v>
      </c>
      <c r="H3695" s="1648">
        <v>0</v>
      </c>
      <c r="I3695" s="1648">
        <v>0</v>
      </c>
      <c r="J3695" s="1649">
        <f t="shared" si="205"/>
        <v>0</v>
      </c>
      <c r="K3695" s="1649">
        <f t="shared" si="206"/>
        <v>0.3</v>
      </c>
      <c r="M3695" s="1637"/>
    </row>
    <row r="3696" spans="1:13" ht="10">
      <c r="A3696" s="1636">
        <v>2805902</v>
      </c>
      <c r="B3696" s="1636" t="s">
        <v>1950</v>
      </c>
      <c r="C3696" s="1648">
        <v>0</v>
      </c>
      <c r="D3696" s="1648">
        <v>0.3</v>
      </c>
      <c r="E3696" s="1648">
        <v>0</v>
      </c>
      <c r="F3696" s="1648">
        <v>0</v>
      </c>
      <c r="G3696" s="1648">
        <v>0</v>
      </c>
      <c r="H3696" s="1648">
        <v>0</v>
      </c>
      <c r="I3696" s="1648">
        <v>0</v>
      </c>
      <c r="J3696" s="1649">
        <f t="shared" si="205"/>
        <v>0</v>
      </c>
      <c r="K3696" s="1649">
        <f t="shared" si="206"/>
        <v>0.3</v>
      </c>
      <c r="M3696" s="1637"/>
    </row>
    <row r="3697" spans="1:13" ht="10">
      <c r="A3697" s="1636">
        <v>2651041</v>
      </c>
      <c r="B3697" s="1636" t="s">
        <v>1976</v>
      </c>
      <c r="C3697" s="1648">
        <v>71771.3</v>
      </c>
      <c r="D3697" s="1648">
        <v>0.3</v>
      </c>
      <c r="E3697" s="1648">
        <v>0</v>
      </c>
      <c r="F3697" s="1648">
        <v>0</v>
      </c>
      <c r="G3697" s="1648">
        <v>0</v>
      </c>
      <c r="H3697" s="1648">
        <v>0</v>
      </c>
      <c r="I3697" s="1648">
        <v>0</v>
      </c>
      <c r="J3697" s="1649">
        <f t="shared" si="205"/>
        <v>21531.39</v>
      </c>
      <c r="K3697" s="1649">
        <f t="shared" si="206"/>
        <v>0.3</v>
      </c>
      <c r="M3697" s="1637"/>
    </row>
    <row r="3698" spans="1:13" ht="10">
      <c r="A3698" s="1636">
        <v>2060366</v>
      </c>
      <c r="B3698" s="1636" t="s">
        <v>1976</v>
      </c>
      <c r="C3698" s="1648">
        <v>0</v>
      </c>
      <c r="D3698" s="1648">
        <v>0.3</v>
      </c>
      <c r="E3698" s="1648">
        <v>0</v>
      </c>
      <c r="F3698" s="1648">
        <v>0</v>
      </c>
      <c r="G3698" s="1648">
        <v>0</v>
      </c>
      <c r="H3698" s="1648">
        <v>0</v>
      </c>
      <c r="I3698" s="1648">
        <v>0</v>
      </c>
      <c r="J3698" s="1649">
        <f t="shared" si="205"/>
        <v>0</v>
      </c>
      <c r="K3698" s="1649">
        <f t="shared" si="206"/>
        <v>0.3</v>
      </c>
      <c r="M3698" s="1637"/>
    </row>
    <row r="3699" spans="1:13" ht="10">
      <c r="A3699" s="1636">
        <v>2695509</v>
      </c>
      <c r="B3699" s="1636" t="s">
        <v>1978</v>
      </c>
      <c r="C3699" s="1648">
        <v>0</v>
      </c>
      <c r="D3699" s="1648">
        <v>0.3</v>
      </c>
      <c r="E3699" s="1648">
        <v>0</v>
      </c>
      <c r="F3699" s="1648">
        <v>0</v>
      </c>
      <c r="G3699" s="1648">
        <v>0</v>
      </c>
      <c r="H3699" s="1648">
        <v>0</v>
      </c>
      <c r="I3699" s="1648">
        <v>0</v>
      </c>
      <c r="J3699" s="1649">
        <f t="shared" si="205"/>
        <v>0</v>
      </c>
      <c r="K3699" s="1649">
        <f t="shared" si="206"/>
        <v>0.3</v>
      </c>
      <c r="M3699" s="1637"/>
    </row>
    <row r="3700" spans="1:13" ht="10">
      <c r="A3700" s="1636">
        <v>2765092</v>
      </c>
      <c r="B3700" s="1636" t="s">
        <v>1950</v>
      </c>
      <c r="C3700" s="1648">
        <v>0</v>
      </c>
      <c r="D3700" s="1648">
        <v>0.3</v>
      </c>
      <c r="E3700" s="1648">
        <v>0</v>
      </c>
      <c r="F3700" s="1648">
        <v>0</v>
      </c>
      <c r="G3700" s="1648">
        <v>0</v>
      </c>
      <c r="H3700" s="1648">
        <v>0</v>
      </c>
      <c r="I3700" s="1648">
        <v>0</v>
      </c>
      <c r="J3700" s="1649">
        <f t="shared" si="205"/>
        <v>0</v>
      </c>
      <c r="K3700" s="1649">
        <f t="shared" si="206"/>
        <v>0.3</v>
      </c>
      <c r="M3700" s="1637"/>
    </row>
    <row r="3701" spans="1:13" ht="10">
      <c r="A3701" s="1636">
        <v>2673495</v>
      </c>
      <c r="B3701" s="1636" t="s">
        <v>1978</v>
      </c>
      <c r="C3701" s="1648">
        <v>0</v>
      </c>
      <c r="D3701" s="1648">
        <v>0.3</v>
      </c>
      <c r="E3701" s="1648">
        <v>0</v>
      </c>
      <c r="F3701" s="1648">
        <v>0</v>
      </c>
      <c r="G3701" s="1648">
        <v>0</v>
      </c>
      <c r="H3701" s="1648">
        <v>0</v>
      </c>
      <c r="I3701" s="1648">
        <v>0</v>
      </c>
      <c r="J3701" s="1649">
        <f t="shared" si="205"/>
        <v>0</v>
      </c>
      <c r="K3701" s="1649">
        <f t="shared" si="206"/>
        <v>0.3</v>
      </c>
      <c r="M3701" s="1637"/>
    </row>
    <row r="3702" spans="1:13" ht="10">
      <c r="A3702" s="1636">
        <v>2672600</v>
      </c>
      <c r="B3702" s="1636" t="s">
        <v>1953</v>
      </c>
      <c r="C3702" s="1648">
        <v>0</v>
      </c>
      <c r="D3702" s="1648">
        <v>0.3</v>
      </c>
      <c r="E3702" s="1648">
        <v>0</v>
      </c>
      <c r="F3702" s="1648">
        <v>0</v>
      </c>
      <c r="G3702" s="1648">
        <v>0</v>
      </c>
      <c r="H3702" s="1648">
        <v>0</v>
      </c>
      <c r="I3702" s="1648">
        <v>0</v>
      </c>
      <c r="J3702" s="1649">
        <f t="shared" si="205"/>
        <v>0</v>
      </c>
      <c r="K3702" s="1649">
        <f t="shared" si="206"/>
        <v>0.3</v>
      </c>
      <c r="M3702" s="1637"/>
    </row>
    <row r="3703" spans="1:13" ht="10">
      <c r="A3703" s="1636">
        <v>2781764</v>
      </c>
      <c r="B3703" s="1636" t="s">
        <v>1953</v>
      </c>
      <c r="C3703" s="1648">
        <v>0</v>
      </c>
      <c r="D3703" s="1648">
        <v>0.3</v>
      </c>
      <c r="E3703" s="1648">
        <v>0</v>
      </c>
      <c r="F3703" s="1648">
        <v>0</v>
      </c>
      <c r="G3703" s="1648">
        <v>0</v>
      </c>
      <c r="H3703" s="1648">
        <v>0</v>
      </c>
      <c r="I3703" s="1648">
        <v>0</v>
      </c>
      <c r="J3703" s="1649">
        <f t="shared" si="205"/>
        <v>0</v>
      </c>
      <c r="K3703" s="1649">
        <f t="shared" si="206"/>
        <v>0.3</v>
      </c>
      <c r="M3703" s="1637"/>
    </row>
    <row r="3704" spans="1:13" ht="10">
      <c r="A3704" s="1636">
        <v>2832199</v>
      </c>
      <c r="B3704" s="1636" t="s">
        <v>1952</v>
      </c>
      <c r="C3704" s="1648">
        <v>0</v>
      </c>
      <c r="D3704" s="1648">
        <v>0.2</v>
      </c>
      <c r="E3704" s="1648">
        <v>0</v>
      </c>
      <c r="F3704" s="1648">
        <v>0</v>
      </c>
      <c r="G3704" s="1648">
        <v>0</v>
      </c>
      <c r="H3704" s="1648">
        <v>0</v>
      </c>
      <c r="I3704" s="1648">
        <v>0</v>
      </c>
      <c r="J3704" s="1649">
        <f t="shared" si="205"/>
        <v>0</v>
      </c>
      <c r="K3704" s="1649">
        <f t="shared" si="206"/>
        <v>0.2</v>
      </c>
      <c r="M3704" s="1637"/>
    </row>
    <row r="3705" spans="1:13" ht="10">
      <c r="A3705" s="1636">
        <v>995453</v>
      </c>
      <c r="B3705" s="1636" t="s">
        <v>1952</v>
      </c>
      <c r="C3705" s="1648">
        <v>44500</v>
      </c>
      <c r="D3705" s="1648">
        <v>0.2</v>
      </c>
      <c r="E3705" s="1648">
        <v>0</v>
      </c>
      <c r="F3705" s="1648">
        <v>0</v>
      </c>
      <c r="G3705" s="1648">
        <v>0</v>
      </c>
      <c r="H3705" s="1648">
        <v>0</v>
      </c>
      <c r="I3705" s="1648">
        <v>0</v>
      </c>
      <c r="J3705" s="1649">
        <f t="shared" si="205"/>
        <v>8900</v>
      </c>
      <c r="K3705" s="1649">
        <f t="shared" si="206"/>
        <v>0.2</v>
      </c>
      <c r="M3705" s="1637"/>
    </row>
    <row r="3706" spans="1:13" ht="10">
      <c r="A3706" s="1636">
        <v>2832311</v>
      </c>
      <c r="B3706" s="1636" t="s">
        <v>1952</v>
      </c>
      <c r="C3706" s="1648">
        <v>0</v>
      </c>
      <c r="D3706" s="1648">
        <v>0.2</v>
      </c>
      <c r="E3706" s="1648">
        <v>0</v>
      </c>
      <c r="F3706" s="1648">
        <v>0</v>
      </c>
      <c r="G3706" s="1648">
        <v>0</v>
      </c>
      <c r="H3706" s="1648">
        <v>0</v>
      </c>
      <c r="I3706" s="1648">
        <v>0</v>
      </c>
      <c r="J3706" s="1649">
        <f t="shared" si="205"/>
        <v>0</v>
      </c>
      <c r="K3706" s="1649">
        <f t="shared" si="206"/>
        <v>0.2</v>
      </c>
      <c r="M3706" s="1637"/>
    </row>
    <row r="3707" spans="1:13" ht="10">
      <c r="A3707" s="1636">
        <v>2782940</v>
      </c>
      <c r="B3707" s="1636" t="s">
        <v>1996</v>
      </c>
      <c r="C3707" s="1648">
        <v>12950</v>
      </c>
      <c r="D3707" s="1648">
        <v>0.2</v>
      </c>
      <c r="E3707" s="1648">
        <v>0</v>
      </c>
      <c r="F3707" s="1648">
        <v>0</v>
      </c>
      <c r="G3707" s="1648">
        <v>0</v>
      </c>
      <c r="H3707" s="1648">
        <v>0</v>
      </c>
      <c r="I3707" s="1648">
        <v>0</v>
      </c>
      <c r="J3707" s="1649">
        <f t="shared" si="205"/>
        <v>2590</v>
      </c>
      <c r="K3707" s="1649">
        <f t="shared" si="206"/>
        <v>0.2</v>
      </c>
      <c r="M3707" s="1637"/>
    </row>
    <row r="3708" spans="1:13" ht="10">
      <c r="A3708" s="1636">
        <v>2782940</v>
      </c>
      <c r="B3708" s="1636" t="s">
        <v>1986</v>
      </c>
      <c r="C3708" s="1648">
        <v>16625</v>
      </c>
      <c r="D3708" s="1648">
        <v>0.2</v>
      </c>
      <c r="E3708" s="1648">
        <v>0</v>
      </c>
      <c r="F3708" s="1648">
        <v>0</v>
      </c>
      <c r="G3708" s="1648">
        <v>0</v>
      </c>
      <c r="H3708" s="1648">
        <v>0</v>
      </c>
      <c r="I3708" s="1648">
        <v>0</v>
      </c>
      <c r="J3708" s="1649">
        <f t="shared" si="205"/>
        <v>3325</v>
      </c>
      <c r="K3708" s="1649">
        <f t="shared" si="206"/>
        <v>0.2</v>
      </c>
      <c r="M3708" s="1637"/>
    </row>
    <row r="3709" spans="1:13" ht="10">
      <c r="A3709" s="1636">
        <v>2471981</v>
      </c>
      <c r="B3709" s="1636" t="s">
        <v>2004</v>
      </c>
      <c r="C3709" s="1648">
        <v>69627.39</v>
      </c>
      <c r="D3709" s="1648">
        <v>0.2</v>
      </c>
      <c r="E3709" s="1648">
        <v>0</v>
      </c>
      <c r="F3709" s="1648">
        <v>0</v>
      </c>
      <c r="G3709" s="1648">
        <v>0</v>
      </c>
      <c r="H3709" s="1648">
        <v>0</v>
      </c>
      <c r="I3709" s="1648">
        <v>0</v>
      </c>
      <c r="J3709" s="1649">
        <f t="shared" si="205"/>
        <v>13925.478000000001</v>
      </c>
      <c r="K3709" s="1649">
        <f t="shared" si="206"/>
        <v>0.2</v>
      </c>
      <c r="M3709" s="1637"/>
    </row>
    <row r="3710" spans="1:13" ht="10">
      <c r="A3710" s="1636">
        <v>2803287</v>
      </c>
      <c r="B3710" s="1636" t="s">
        <v>1997</v>
      </c>
      <c r="C3710" s="1648">
        <v>30950</v>
      </c>
      <c r="D3710" s="1648">
        <v>0.2</v>
      </c>
      <c r="E3710" s="1648">
        <v>0</v>
      </c>
      <c r="F3710" s="1648">
        <v>0</v>
      </c>
      <c r="G3710" s="1648">
        <v>0</v>
      </c>
      <c r="H3710" s="1648">
        <v>0</v>
      </c>
      <c r="I3710" s="1648">
        <v>0</v>
      </c>
      <c r="J3710" s="1649">
        <f t="shared" si="205"/>
        <v>6190</v>
      </c>
      <c r="K3710" s="1649">
        <f t="shared" si="206"/>
        <v>0.2</v>
      </c>
      <c r="M3710" s="1637"/>
    </row>
    <row r="3711" spans="1:13" ht="10">
      <c r="A3711" s="1636">
        <v>2803287</v>
      </c>
      <c r="B3711" s="1636" t="s">
        <v>1996</v>
      </c>
      <c r="C3711" s="1648">
        <v>14700</v>
      </c>
      <c r="D3711" s="1648">
        <v>0.2</v>
      </c>
      <c r="E3711" s="1648">
        <v>0</v>
      </c>
      <c r="F3711" s="1648">
        <v>0</v>
      </c>
      <c r="G3711" s="1648">
        <v>0</v>
      </c>
      <c r="H3711" s="1648">
        <v>0</v>
      </c>
      <c r="I3711" s="1648">
        <v>0</v>
      </c>
      <c r="J3711" s="1649">
        <f t="shared" si="205"/>
        <v>2940</v>
      </c>
      <c r="K3711" s="1649">
        <f t="shared" si="206"/>
        <v>0.2</v>
      </c>
      <c r="M3711" s="1637"/>
    </row>
    <row r="3712" spans="1:13" ht="10">
      <c r="A3712" s="1636">
        <v>2490162</v>
      </c>
      <c r="B3712" s="1636" t="s">
        <v>1994</v>
      </c>
      <c r="C3712" s="1648">
        <v>34724</v>
      </c>
      <c r="D3712" s="1648">
        <v>0.2</v>
      </c>
      <c r="E3712" s="1648">
        <v>0</v>
      </c>
      <c r="F3712" s="1648">
        <v>0</v>
      </c>
      <c r="G3712" s="1648">
        <v>0</v>
      </c>
      <c r="H3712" s="1648">
        <v>0</v>
      </c>
      <c r="I3712" s="1648">
        <v>0</v>
      </c>
      <c r="J3712" s="1649">
        <f t="shared" si="205"/>
        <v>6944.8</v>
      </c>
      <c r="K3712" s="1649">
        <f t="shared" si="206"/>
        <v>0.2</v>
      </c>
      <c r="M3712" s="1637"/>
    </row>
    <row r="3713" spans="1:13" ht="10">
      <c r="A3713" s="1636">
        <v>2675936</v>
      </c>
      <c r="B3713" s="1636" t="s">
        <v>1980</v>
      </c>
      <c r="C3713" s="1648">
        <v>0</v>
      </c>
      <c r="D3713" s="1648">
        <v>0.2</v>
      </c>
      <c r="E3713" s="1648">
        <v>0</v>
      </c>
      <c r="F3713" s="1648">
        <v>0</v>
      </c>
      <c r="G3713" s="1648">
        <v>0</v>
      </c>
      <c r="H3713" s="1648">
        <v>0</v>
      </c>
      <c r="I3713" s="1648">
        <v>0</v>
      </c>
      <c r="J3713" s="1649">
        <f t="shared" si="205"/>
        <v>0</v>
      </c>
      <c r="K3713" s="1649">
        <f t="shared" si="206"/>
        <v>0.2</v>
      </c>
      <c r="M3713" s="1637"/>
    </row>
    <row r="3714" spans="1:13" ht="10">
      <c r="A3714" s="1636">
        <v>702659</v>
      </c>
      <c r="B3714" s="1636" t="s">
        <v>1966</v>
      </c>
      <c r="C3714" s="1648">
        <v>7727.41</v>
      </c>
      <c r="D3714" s="1648">
        <v>0.2</v>
      </c>
      <c r="E3714" s="1648">
        <v>0</v>
      </c>
      <c r="F3714" s="1648">
        <v>0</v>
      </c>
      <c r="G3714" s="1648">
        <v>0</v>
      </c>
      <c r="H3714" s="1648">
        <v>0</v>
      </c>
      <c r="I3714" s="1648">
        <v>0</v>
      </c>
      <c r="J3714" s="1649">
        <f t="shared" si="205"/>
        <v>1545.482</v>
      </c>
      <c r="K3714" s="1649">
        <f t="shared" si="206"/>
        <v>0.2</v>
      </c>
      <c r="M3714" s="1637"/>
    </row>
    <row r="3715" spans="1:13" ht="10">
      <c r="A3715" s="1636">
        <v>152442</v>
      </c>
      <c r="B3715" s="1636" t="s">
        <v>1980</v>
      </c>
      <c r="C3715" s="1648">
        <v>0</v>
      </c>
      <c r="D3715" s="1648">
        <v>0.2</v>
      </c>
      <c r="E3715" s="1648">
        <v>0</v>
      </c>
      <c r="F3715" s="1648">
        <v>0</v>
      </c>
      <c r="G3715" s="1648">
        <v>0</v>
      </c>
      <c r="H3715" s="1648">
        <v>0</v>
      </c>
      <c r="I3715" s="1648">
        <v>0</v>
      </c>
      <c r="J3715" s="1649">
        <f t="shared" ref="J3715:J3778" si="207">C3715*K3715</f>
        <v>0</v>
      </c>
      <c r="K3715" s="1649">
        <f t="shared" ref="K3715:K3778" si="208">SUM(D3715:I3715)</f>
        <v>0.2</v>
      </c>
      <c r="M3715" s="1637"/>
    </row>
    <row r="3716" spans="1:13" ht="10">
      <c r="A3716" s="1636">
        <v>2727235</v>
      </c>
      <c r="B3716" s="1636" t="s">
        <v>1979</v>
      </c>
      <c r="C3716" s="1648">
        <v>0</v>
      </c>
      <c r="D3716" s="1648">
        <v>0.2</v>
      </c>
      <c r="E3716" s="1648">
        <v>0</v>
      </c>
      <c r="F3716" s="1648">
        <v>0</v>
      </c>
      <c r="G3716" s="1648">
        <v>0</v>
      </c>
      <c r="H3716" s="1648">
        <v>0</v>
      </c>
      <c r="I3716" s="1648">
        <v>0</v>
      </c>
      <c r="J3716" s="1649">
        <f t="shared" si="207"/>
        <v>0</v>
      </c>
      <c r="K3716" s="1649">
        <f t="shared" si="208"/>
        <v>0.2</v>
      </c>
      <c r="M3716" s="1637"/>
    </row>
    <row r="3717" spans="1:13" ht="10">
      <c r="A3717" s="1636">
        <v>1847454</v>
      </c>
      <c r="B3717" s="1636" t="s">
        <v>1969</v>
      </c>
      <c r="C3717" s="1648">
        <v>7180</v>
      </c>
      <c r="D3717" s="1648">
        <v>1</v>
      </c>
      <c r="E3717" s="1648">
        <v>0</v>
      </c>
      <c r="F3717" s="1648">
        <v>0</v>
      </c>
      <c r="G3717" s="1648">
        <v>0</v>
      </c>
      <c r="H3717" s="1648">
        <v>0</v>
      </c>
      <c r="I3717" s="1648">
        <v>0</v>
      </c>
      <c r="J3717" s="1649">
        <f t="shared" si="207"/>
        <v>7180</v>
      </c>
      <c r="K3717" s="1649">
        <f t="shared" si="208"/>
        <v>1</v>
      </c>
      <c r="M3717" s="1637"/>
    </row>
    <row r="3718" spans="1:13" ht="10">
      <c r="A3718" s="1636">
        <v>3026805</v>
      </c>
      <c r="B3718" s="1636" t="s">
        <v>1986</v>
      </c>
      <c r="C3718" s="1648">
        <v>11900</v>
      </c>
      <c r="D3718" s="1648">
        <v>1</v>
      </c>
      <c r="E3718" s="1648">
        <v>0</v>
      </c>
      <c r="F3718" s="1648">
        <v>0</v>
      </c>
      <c r="G3718" s="1648">
        <v>0</v>
      </c>
      <c r="H3718" s="1648">
        <v>0</v>
      </c>
      <c r="I3718" s="1648">
        <v>0</v>
      </c>
      <c r="J3718" s="1649">
        <f t="shared" si="207"/>
        <v>11900</v>
      </c>
      <c r="K3718" s="1649">
        <f t="shared" si="208"/>
        <v>1</v>
      </c>
      <c r="M3718" s="1637"/>
    </row>
    <row r="3719" spans="1:13" ht="10">
      <c r="A3719" s="1636">
        <v>2954691</v>
      </c>
      <c r="B3719" s="1636" t="s">
        <v>1636</v>
      </c>
      <c r="C3719" s="1648">
        <v>5830</v>
      </c>
      <c r="D3719" s="1648">
        <v>1</v>
      </c>
      <c r="E3719" s="1648">
        <v>0</v>
      </c>
      <c r="F3719" s="1648">
        <v>0</v>
      </c>
      <c r="G3719" s="1648">
        <v>0</v>
      </c>
      <c r="H3719" s="1648">
        <v>0</v>
      </c>
      <c r="I3719" s="1648">
        <v>0</v>
      </c>
      <c r="J3719" s="1649">
        <f t="shared" si="207"/>
        <v>5830</v>
      </c>
      <c r="K3719" s="1649">
        <f t="shared" si="208"/>
        <v>1</v>
      </c>
      <c r="M3719" s="1637"/>
    </row>
    <row r="3720" spans="1:13" ht="10">
      <c r="A3720" s="1636">
        <v>1027069</v>
      </c>
      <c r="B3720" s="1636" t="s">
        <v>1645</v>
      </c>
      <c r="C3720" s="1648">
        <v>18450</v>
      </c>
      <c r="D3720" s="1648">
        <v>1</v>
      </c>
      <c r="E3720" s="1648">
        <v>0</v>
      </c>
      <c r="F3720" s="1648">
        <v>0</v>
      </c>
      <c r="G3720" s="1648">
        <v>0</v>
      </c>
      <c r="H3720" s="1648">
        <v>0</v>
      </c>
      <c r="I3720" s="1648">
        <v>0</v>
      </c>
      <c r="J3720" s="1649">
        <f t="shared" si="207"/>
        <v>18450</v>
      </c>
      <c r="K3720" s="1649">
        <f t="shared" si="208"/>
        <v>1</v>
      </c>
      <c r="M3720" s="1637"/>
    </row>
    <row r="3721" spans="1:13" ht="10">
      <c r="A3721" s="1636">
        <v>859525</v>
      </c>
      <c r="B3721" s="1636" t="s">
        <v>1985</v>
      </c>
      <c r="C3721" s="1648">
        <v>14700</v>
      </c>
      <c r="D3721" s="1648">
        <v>1</v>
      </c>
      <c r="E3721" s="1648">
        <v>0</v>
      </c>
      <c r="F3721" s="1648">
        <v>0</v>
      </c>
      <c r="G3721" s="1648">
        <v>0</v>
      </c>
      <c r="H3721" s="1648">
        <v>0</v>
      </c>
      <c r="I3721" s="1648">
        <v>0</v>
      </c>
      <c r="J3721" s="1649">
        <f t="shared" si="207"/>
        <v>14700</v>
      </c>
      <c r="K3721" s="1649">
        <f t="shared" si="208"/>
        <v>1</v>
      </c>
      <c r="M3721" s="1637"/>
    </row>
    <row r="3722" spans="1:13" ht="10">
      <c r="A3722" s="1636">
        <v>3065283</v>
      </c>
      <c r="B3722" s="1636" t="s">
        <v>1644</v>
      </c>
      <c r="C3722" s="1648">
        <v>29500</v>
      </c>
      <c r="D3722" s="1648">
        <v>1</v>
      </c>
      <c r="E3722" s="1648">
        <v>0</v>
      </c>
      <c r="F3722" s="1648">
        <v>0</v>
      </c>
      <c r="G3722" s="1648">
        <v>0</v>
      </c>
      <c r="H3722" s="1648">
        <v>0</v>
      </c>
      <c r="I3722" s="1648">
        <v>0</v>
      </c>
      <c r="J3722" s="1649">
        <f t="shared" si="207"/>
        <v>29500</v>
      </c>
      <c r="K3722" s="1649">
        <f t="shared" si="208"/>
        <v>1</v>
      </c>
      <c r="M3722" s="1637"/>
    </row>
    <row r="3723" spans="1:13" ht="10">
      <c r="A3723" s="1636">
        <v>3065283</v>
      </c>
      <c r="B3723" s="1636" t="s">
        <v>1966</v>
      </c>
      <c r="C3723" s="1648">
        <v>12300</v>
      </c>
      <c r="D3723" s="1648">
        <v>1</v>
      </c>
      <c r="E3723" s="1648">
        <v>0</v>
      </c>
      <c r="F3723" s="1648">
        <v>0</v>
      </c>
      <c r="G3723" s="1648">
        <v>0</v>
      </c>
      <c r="H3723" s="1648">
        <v>0</v>
      </c>
      <c r="I3723" s="1648">
        <v>0</v>
      </c>
      <c r="J3723" s="1649">
        <f t="shared" si="207"/>
        <v>12300</v>
      </c>
      <c r="K3723" s="1649">
        <f t="shared" si="208"/>
        <v>1</v>
      </c>
      <c r="M3723" s="1637"/>
    </row>
    <row r="3724" spans="1:13" ht="10">
      <c r="A3724" s="1636">
        <v>2511671</v>
      </c>
      <c r="B3724" s="1636" t="s">
        <v>1989</v>
      </c>
      <c r="C3724" s="1648">
        <v>0</v>
      </c>
      <c r="D3724" s="1648">
        <v>1</v>
      </c>
      <c r="E3724" s="1648">
        <v>0</v>
      </c>
      <c r="F3724" s="1648">
        <v>0</v>
      </c>
      <c r="G3724" s="1648">
        <v>0</v>
      </c>
      <c r="H3724" s="1648">
        <v>0</v>
      </c>
      <c r="I3724" s="1648">
        <v>0</v>
      </c>
      <c r="J3724" s="1649">
        <f t="shared" si="207"/>
        <v>0</v>
      </c>
      <c r="K3724" s="1649">
        <f t="shared" si="208"/>
        <v>1</v>
      </c>
      <c r="M3724" s="1637"/>
    </row>
    <row r="3725" spans="1:13" ht="10">
      <c r="A3725" s="1636">
        <v>3196159</v>
      </c>
      <c r="B3725" s="1636" t="s">
        <v>1946</v>
      </c>
      <c r="C3725" s="1648">
        <v>5970</v>
      </c>
      <c r="D3725" s="1648">
        <v>1</v>
      </c>
      <c r="E3725" s="1648">
        <v>0</v>
      </c>
      <c r="F3725" s="1648">
        <v>0</v>
      </c>
      <c r="G3725" s="1648">
        <v>0</v>
      </c>
      <c r="H3725" s="1648">
        <v>0</v>
      </c>
      <c r="I3725" s="1648">
        <v>0</v>
      </c>
      <c r="J3725" s="1649">
        <f t="shared" si="207"/>
        <v>5970</v>
      </c>
      <c r="K3725" s="1649">
        <f t="shared" si="208"/>
        <v>1</v>
      </c>
      <c r="M3725" s="1637"/>
    </row>
    <row r="3726" spans="1:13" ht="10">
      <c r="A3726" s="1636">
        <v>677842</v>
      </c>
      <c r="B3726" s="1636" t="s">
        <v>1977</v>
      </c>
      <c r="C3726" s="1648">
        <v>19650</v>
      </c>
      <c r="D3726" s="1648">
        <v>1</v>
      </c>
      <c r="E3726" s="1648">
        <v>0</v>
      </c>
      <c r="F3726" s="1648">
        <v>0</v>
      </c>
      <c r="G3726" s="1648">
        <v>0</v>
      </c>
      <c r="H3726" s="1648">
        <v>0</v>
      </c>
      <c r="I3726" s="1648">
        <v>0</v>
      </c>
      <c r="J3726" s="1649">
        <f t="shared" si="207"/>
        <v>19650</v>
      </c>
      <c r="K3726" s="1649">
        <f t="shared" si="208"/>
        <v>1</v>
      </c>
      <c r="M3726" s="1637"/>
    </row>
    <row r="3727" spans="1:13" ht="10">
      <c r="A3727" s="1636">
        <v>2947680</v>
      </c>
      <c r="B3727" s="1636" t="s">
        <v>1636</v>
      </c>
      <c r="C3727" s="1648">
        <v>7040</v>
      </c>
      <c r="D3727" s="1648">
        <v>1</v>
      </c>
      <c r="E3727" s="1648">
        <v>0</v>
      </c>
      <c r="F3727" s="1648">
        <v>0</v>
      </c>
      <c r="G3727" s="1648">
        <v>0</v>
      </c>
      <c r="H3727" s="1648">
        <v>0</v>
      </c>
      <c r="I3727" s="1648">
        <v>0</v>
      </c>
      <c r="J3727" s="1649">
        <f t="shared" si="207"/>
        <v>7040</v>
      </c>
      <c r="K3727" s="1649">
        <f t="shared" si="208"/>
        <v>1</v>
      </c>
      <c r="M3727" s="1637"/>
    </row>
    <row r="3728" spans="1:13" ht="10">
      <c r="A3728" s="1636">
        <v>2947680</v>
      </c>
      <c r="B3728" s="1636" t="s">
        <v>1682</v>
      </c>
      <c r="C3728" s="1648">
        <v>4300</v>
      </c>
      <c r="D3728" s="1648">
        <v>1</v>
      </c>
      <c r="E3728" s="1648">
        <v>0</v>
      </c>
      <c r="F3728" s="1648">
        <v>0</v>
      </c>
      <c r="G3728" s="1648">
        <v>0</v>
      </c>
      <c r="H3728" s="1648">
        <v>0</v>
      </c>
      <c r="I3728" s="1648">
        <v>0</v>
      </c>
      <c r="J3728" s="1649">
        <f t="shared" si="207"/>
        <v>4300</v>
      </c>
      <c r="K3728" s="1649">
        <f t="shared" si="208"/>
        <v>1</v>
      </c>
      <c r="M3728" s="1637"/>
    </row>
    <row r="3729" spans="1:13" ht="10">
      <c r="A3729" s="1636">
        <v>3165854</v>
      </c>
      <c r="B3729" s="1636" t="s">
        <v>2004</v>
      </c>
      <c r="C3729" s="1648">
        <v>17850</v>
      </c>
      <c r="D3729" s="1648">
        <v>1</v>
      </c>
      <c r="E3729" s="1648">
        <v>0</v>
      </c>
      <c r="F3729" s="1648">
        <v>0</v>
      </c>
      <c r="G3729" s="1648">
        <v>0</v>
      </c>
      <c r="H3729" s="1648">
        <v>0</v>
      </c>
      <c r="I3729" s="1648">
        <v>0</v>
      </c>
      <c r="J3729" s="1649">
        <f t="shared" si="207"/>
        <v>17850</v>
      </c>
      <c r="K3729" s="1649">
        <f t="shared" si="208"/>
        <v>1</v>
      </c>
      <c r="M3729" s="1637"/>
    </row>
    <row r="3730" spans="1:13" ht="10">
      <c r="A3730" s="1636">
        <v>2939976</v>
      </c>
      <c r="B3730" s="1636" t="s">
        <v>1666</v>
      </c>
      <c r="C3730" s="1648">
        <v>3960</v>
      </c>
      <c r="D3730" s="1648">
        <v>1</v>
      </c>
      <c r="E3730" s="1648">
        <v>0</v>
      </c>
      <c r="F3730" s="1648">
        <v>0</v>
      </c>
      <c r="G3730" s="1648">
        <v>0</v>
      </c>
      <c r="H3730" s="1648">
        <v>0</v>
      </c>
      <c r="I3730" s="1648">
        <v>0</v>
      </c>
      <c r="J3730" s="1649">
        <f t="shared" si="207"/>
        <v>3960</v>
      </c>
      <c r="K3730" s="1649">
        <f t="shared" si="208"/>
        <v>1</v>
      </c>
      <c r="M3730" s="1637"/>
    </row>
    <row r="3731" spans="1:13" ht="10">
      <c r="A3731" s="1636">
        <v>2439109</v>
      </c>
      <c r="B3731" s="1636" t="s">
        <v>1989</v>
      </c>
      <c r="C3731" s="1648">
        <v>0</v>
      </c>
      <c r="D3731" s="1648">
        <v>1</v>
      </c>
      <c r="E3731" s="1648">
        <v>0</v>
      </c>
      <c r="F3731" s="1648">
        <v>0</v>
      </c>
      <c r="G3731" s="1648">
        <v>0</v>
      </c>
      <c r="H3731" s="1648">
        <v>0</v>
      </c>
      <c r="I3731" s="1648">
        <v>0</v>
      </c>
      <c r="J3731" s="1649">
        <f t="shared" si="207"/>
        <v>0</v>
      </c>
      <c r="K3731" s="1649">
        <f t="shared" si="208"/>
        <v>1</v>
      </c>
      <c r="M3731" s="1637"/>
    </row>
    <row r="3732" spans="1:13" ht="10">
      <c r="A3732" s="1636">
        <v>1734872</v>
      </c>
      <c r="B3732" s="1636" t="s">
        <v>1986</v>
      </c>
      <c r="C3732" s="1648">
        <v>15200</v>
      </c>
      <c r="D3732" s="1648">
        <v>1</v>
      </c>
      <c r="E3732" s="1648">
        <v>0</v>
      </c>
      <c r="F3732" s="1648">
        <v>0</v>
      </c>
      <c r="G3732" s="1648">
        <v>0</v>
      </c>
      <c r="H3732" s="1648">
        <v>0</v>
      </c>
      <c r="I3732" s="1648">
        <v>0</v>
      </c>
      <c r="J3732" s="1649">
        <f t="shared" si="207"/>
        <v>15200</v>
      </c>
      <c r="K3732" s="1649">
        <f t="shared" si="208"/>
        <v>1</v>
      </c>
      <c r="M3732" s="1637"/>
    </row>
    <row r="3733" spans="1:13" ht="10">
      <c r="A3733" s="1636">
        <v>3087636</v>
      </c>
      <c r="B3733" s="1636" t="s">
        <v>1986</v>
      </c>
      <c r="C3733" s="1648">
        <v>12300</v>
      </c>
      <c r="D3733" s="1648">
        <v>1</v>
      </c>
      <c r="E3733" s="1648">
        <v>0</v>
      </c>
      <c r="F3733" s="1648">
        <v>0</v>
      </c>
      <c r="G3733" s="1648">
        <v>0</v>
      </c>
      <c r="H3733" s="1648">
        <v>0</v>
      </c>
      <c r="I3733" s="1648">
        <v>0</v>
      </c>
      <c r="J3733" s="1649">
        <f t="shared" si="207"/>
        <v>12300</v>
      </c>
      <c r="K3733" s="1649">
        <f t="shared" si="208"/>
        <v>1</v>
      </c>
      <c r="M3733" s="1637"/>
    </row>
    <row r="3734" spans="1:13" ht="10">
      <c r="A3734" s="1636">
        <v>1932318</v>
      </c>
      <c r="B3734" s="1636" t="s">
        <v>2009</v>
      </c>
      <c r="C3734" s="1648">
        <v>12950</v>
      </c>
      <c r="D3734" s="1648">
        <v>1</v>
      </c>
      <c r="E3734" s="1648">
        <v>0</v>
      </c>
      <c r="F3734" s="1648">
        <v>0</v>
      </c>
      <c r="G3734" s="1648">
        <v>0</v>
      </c>
      <c r="H3734" s="1648">
        <v>0</v>
      </c>
      <c r="I3734" s="1648">
        <v>0</v>
      </c>
      <c r="J3734" s="1649">
        <f t="shared" si="207"/>
        <v>12950</v>
      </c>
      <c r="K3734" s="1649">
        <f t="shared" si="208"/>
        <v>1</v>
      </c>
      <c r="M3734" s="1637"/>
    </row>
    <row r="3735" spans="1:13" ht="10">
      <c r="A3735" s="1636">
        <v>2425064</v>
      </c>
      <c r="B3735" s="1636" t="s">
        <v>1969</v>
      </c>
      <c r="C3735" s="1648">
        <v>6650</v>
      </c>
      <c r="D3735" s="1648">
        <v>1</v>
      </c>
      <c r="E3735" s="1648">
        <v>0</v>
      </c>
      <c r="F3735" s="1648">
        <v>0</v>
      </c>
      <c r="G3735" s="1648">
        <v>0</v>
      </c>
      <c r="H3735" s="1648">
        <v>0</v>
      </c>
      <c r="I3735" s="1648">
        <v>0</v>
      </c>
      <c r="J3735" s="1649">
        <f t="shared" si="207"/>
        <v>6650</v>
      </c>
      <c r="K3735" s="1649">
        <f t="shared" si="208"/>
        <v>1</v>
      </c>
      <c r="M3735" s="1637"/>
    </row>
    <row r="3736" spans="1:13" ht="10">
      <c r="A3736" s="1636">
        <v>3040192</v>
      </c>
      <c r="B3736" s="1636" t="s">
        <v>1952</v>
      </c>
      <c r="C3736" s="1648">
        <v>23250</v>
      </c>
      <c r="D3736" s="1648">
        <v>1</v>
      </c>
      <c r="E3736" s="1648">
        <v>0</v>
      </c>
      <c r="F3736" s="1648">
        <v>0</v>
      </c>
      <c r="G3736" s="1648">
        <v>0</v>
      </c>
      <c r="H3736" s="1648">
        <v>0</v>
      </c>
      <c r="I3736" s="1648">
        <v>0</v>
      </c>
      <c r="J3736" s="1649">
        <f t="shared" si="207"/>
        <v>23250</v>
      </c>
      <c r="K3736" s="1649">
        <f t="shared" si="208"/>
        <v>1</v>
      </c>
      <c r="M3736" s="1637"/>
    </row>
    <row r="3737" spans="1:13" ht="10">
      <c r="A3737" s="1636">
        <v>2577699</v>
      </c>
      <c r="B3737" s="1636" t="s">
        <v>1989</v>
      </c>
      <c r="C3737" s="1648">
        <v>0</v>
      </c>
      <c r="D3737" s="1648">
        <v>1</v>
      </c>
      <c r="E3737" s="1648">
        <v>0</v>
      </c>
      <c r="F3737" s="1648">
        <v>0</v>
      </c>
      <c r="G3737" s="1648">
        <v>0</v>
      </c>
      <c r="H3737" s="1648">
        <v>0</v>
      </c>
      <c r="I3737" s="1648">
        <v>0</v>
      </c>
      <c r="J3737" s="1649">
        <f t="shared" si="207"/>
        <v>0</v>
      </c>
      <c r="K3737" s="1649">
        <f t="shared" si="208"/>
        <v>1</v>
      </c>
      <c r="M3737" s="1637"/>
    </row>
    <row r="3738" spans="1:13" ht="10">
      <c r="A3738" s="1636">
        <v>1101822</v>
      </c>
      <c r="B3738" s="1636" t="s">
        <v>1963</v>
      </c>
      <c r="C3738" s="1648">
        <v>7940</v>
      </c>
      <c r="D3738" s="1648">
        <v>1</v>
      </c>
      <c r="E3738" s="1648">
        <v>0</v>
      </c>
      <c r="F3738" s="1648">
        <v>0</v>
      </c>
      <c r="G3738" s="1648">
        <v>0</v>
      </c>
      <c r="H3738" s="1648">
        <v>0</v>
      </c>
      <c r="I3738" s="1648">
        <v>0</v>
      </c>
      <c r="J3738" s="1649">
        <f t="shared" si="207"/>
        <v>7940</v>
      </c>
      <c r="K3738" s="1649">
        <f t="shared" si="208"/>
        <v>1</v>
      </c>
      <c r="M3738" s="1637"/>
    </row>
    <row r="3739" spans="1:13" ht="10">
      <c r="A3739" s="1636">
        <v>2593708</v>
      </c>
      <c r="B3739" s="1636" t="s">
        <v>1989</v>
      </c>
      <c r="C3739" s="1648">
        <v>0</v>
      </c>
      <c r="D3739" s="1648">
        <v>1</v>
      </c>
      <c r="E3739" s="1648">
        <v>0</v>
      </c>
      <c r="F3739" s="1648">
        <v>0</v>
      </c>
      <c r="G3739" s="1648">
        <v>0</v>
      </c>
      <c r="H3739" s="1648">
        <v>0</v>
      </c>
      <c r="I3739" s="1648">
        <v>0</v>
      </c>
      <c r="J3739" s="1649">
        <f t="shared" si="207"/>
        <v>0</v>
      </c>
      <c r="K3739" s="1649">
        <f t="shared" si="208"/>
        <v>1</v>
      </c>
      <c r="M3739" s="1637"/>
    </row>
    <row r="3740" spans="1:13" ht="10">
      <c r="A3740" s="1636">
        <v>2641129</v>
      </c>
      <c r="B3740" s="1636" t="s">
        <v>1736</v>
      </c>
      <c r="C3740" s="1648">
        <v>34450</v>
      </c>
      <c r="D3740" s="1648">
        <v>1</v>
      </c>
      <c r="E3740" s="1648">
        <v>0</v>
      </c>
      <c r="F3740" s="1648">
        <v>0</v>
      </c>
      <c r="G3740" s="1648">
        <v>0</v>
      </c>
      <c r="H3740" s="1648">
        <v>0</v>
      </c>
      <c r="I3740" s="1648">
        <v>0</v>
      </c>
      <c r="J3740" s="1649">
        <f t="shared" si="207"/>
        <v>34450</v>
      </c>
      <c r="K3740" s="1649">
        <f t="shared" si="208"/>
        <v>1</v>
      </c>
      <c r="M3740" s="1637"/>
    </row>
    <row r="3741" spans="1:13" ht="10">
      <c r="A3741" s="1636">
        <v>2641129</v>
      </c>
      <c r="B3741" s="1636" t="s">
        <v>1987</v>
      </c>
      <c r="C3741" s="1648">
        <v>8600</v>
      </c>
      <c r="D3741" s="1648">
        <v>1</v>
      </c>
      <c r="E3741" s="1648">
        <v>0</v>
      </c>
      <c r="F3741" s="1648">
        <v>0</v>
      </c>
      <c r="G3741" s="1648">
        <v>0</v>
      </c>
      <c r="H3741" s="1648">
        <v>0</v>
      </c>
      <c r="I3741" s="1648">
        <v>0</v>
      </c>
      <c r="J3741" s="1649">
        <f t="shared" si="207"/>
        <v>8600</v>
      </c>
      <c r="K3741" s="1649">
        <f t="shared" si="208"/>
        <v>1</v>
      </c>
      <c r="M3741" s="1637"/>
    </row>
    <row r="3742" spans="1:13" ht="10">
      <c r="A3742" s="1636">
        <v>1254895</v>
      </c>
      <c r="B3742" s="1636" t="s">
        <v>1973</v>
      </c>
      <c r="C3742" s="1648">
        <v>28000</v>
      </c>
      <c r="D3742" s="1648">
        <v>1</v>
      </c>
      <c r="E3742" s="1648">
        <v>0</v>
      </c>
      <c r="F3742" s="1648">
        <v>0</v>
      </c>
      <c r="G3742" s="1648">
        <v>0</v>
      </c>
      <c r="H3742" s="1648">
        <v>0</v>
      </c>
      <c r="I3742" s="1648">
        <v>0</v>
      </c>
      <c r="J3742" s="1649">
        <f t="shared" si="207"/>
        <v>28000</v>
      </c>
      <c r="K3742" s="1649">
        <f t="shared" si="208"/>
        <v>1</v>
      </c>
      <c r="M3742" s="1637"/>
    </row>
    <row r="3743" spans="1:13" ht="10">
      <c r="A3743" s="1636">
        <v>2454531</v>
      </c>
      <c r="B3743" s="1636" t="s">
        <v>1989</v>
      </c>
      <c r="C3743" s="1648">
        <v>0</v>
      </c>
      <c r="D3743" s="1648">
        <v>1</v>
      </c>
      <c r="E3743" s="1648">
        <v>0</v>
      </c>
      <c r="F3743" s="1648">
        <v>0</v>
      </c>
      <c r="G3743" s="1648">
        <v>0</v>
      </c>
      <c r="H3743" s="1648">
        <v>0</v>
      </c>
      <c r="I3743" s="1648">
        <v>0</v>
      </c>
      <c r="J3743" s="1649">
        <f t="shared" si="207"/>
        <v>0</v>
      </c>
      <c r="K3743" s="1649">
        <f t="shared" si="208"/>
        <v>1</v>
      </c>
      <c r="M3743" s="1637"/>
    </row>
    <row r="3744" spans="1:13" ht="10">
      <c r="A3744" s="1636">
        <v>2165876</v>
      </c>
      <c r="B3744" s="1636" t="s">
        <v>1637</v>
      </c>
      <c r="C3744" s="1648">
        <v>69800</v>
      </c>
      <c r="D3744" s="1648">
        <v>1</v>
      </c>
      <c r="E3744" s="1648">
        <v>0</v>
      </c>
      <c r="F3744" s="1648">
        <v>0</v>
      </c>
      <c r="G3744" s="1648">
        <v>0</v>
      </c>
      <c r="H3744" s="1648">
        <v>0</v>
      </c>
      <c r="I3744" s="1648">
        <v>0</v>
      </c>
      <c r="J3744" s="1649">
        <f t="shared" si="207"/>
        <v>69800</v>
      </c>
      <c r="K3744" s="1649">
        <f t="shared" si="208"/>
        <v>1</v>
      </c>
      <c r="M3744" s="1637"/>
    </row>
    <row r="3745" spans="1:13" ht="10">
      <c r="A3745" s="1636">
        <v>2583737</v>
      </c>
      <c r="B3745" s="1636" t="s">
        <v>1655</v>
      </c>
      <c r="C3745" s="1648">
        <v>10500</v>
      </c>
      <c r="D3745" s="1648">
        <v>1</v>
      </c>
      <c r="E3745" s="1648">
        <v>0</v>
      </c>
      <c r="F3745" s="1648">
        <v>0</v>
      </c>
      <c r="G3745" s="1648">
        <v>0</v>
      </c>
      <c r="H3745" s="1648">
        <v>0</v>
      </c>
      <c r="I3745" s="1648">
        <v>0</v>
      </c>
      <c r="J3745" s="1649">
        <f t="shared" si="207"/>
        <v>10500</v>
      </c>
      <c r="K3745" s="1649">
        <f t="shared" si="208"/>
        <v>1</v>
      </c>
      <c r="M3745" s="1637"/>
    </row>
    <row r="3746" spans="1:13" ht="10">
      <c r="A3746" s="1636">
        <v>3108196</v>
      </c>
      <c r="B3746" s="1636" t="s">
        <v>1991</v>
      </c>
      <c r="C3746" s="1648">
        <v>42800</v>
      </c>
      <c r="D3746" s="1648">
        <v>1</v>
      </c>
      <c r="E3746" s="1648">
        <v>0</v>
      </c>
      <c r="F3746" s="1648">
        <v>0</v>
      </c>
      <c r="G3746" s="1648">
        <v>0</v>
      </c>
      <c r="H3746" s="1648">
        <v>0</v>
      </c>
      <c r="I3746" s="1648">
        <v>0</v>
      </c>
      <c r="J3746" s="1649">
        <f t="shared" si="207"/>
        <v>42800</v>
      </c>
      <c r="K3746" s="1649">
        <f t="shared" si="208"/>
        <v>1</v>
      </c>
      <c r="M3746" s="1637"/>
    </row>
    <row r="3747" spans="1:13" ht="10">
      <c r="A3747" s="1636">
        <v>312242</v>
      </c>
      <c r="B3747" s="1636" t="s">
        <v>1983</v>
      </c>
      <c r="C3747" s="1648">
        <v>6400</v>
      </c>
      <c r="D3747" s="1648">
        <v>1</v>
      </c>
      <c r="E3747" s="1648">
        <v>0</v>
      </c>
      <c r="F3747" s="1648">
        <v>0</v>
      </c>
      <c r="G3747" s="1648">
        <v>0</v>
      </c>
      <c r="H3747" s="1648">
        <v>0</v>
      </c>
      <c r="I3747" s="1648">
        <v>0</v>
      </c>
      <c r="J3747" s="1649">
        <f t="shared" si="207"/>
        <v>6400</v>
      </c>
      <c r="K3747" s="1649">
        <f t="shared" si="208"/>
        <v>1</v>
      </c>
      <c r="M3747" s="1637"/>
    </row>
    <row r="3748" spans="1:13" ht="10">
      <c r="A3748" s="1636">
        <v>312242</v>
      </c>
      <c r="B3748" s="1636" t="s">
        <v>1731</v>
      </c>
      <c r="C3748" s="1648">
        <v>44700</v>
      </c>
      <c r="D3748" s="1648">
        <v>1</v>
      </c>
      <c r="E3748" s="1648">
        <v>0</v>
      </c>
      <c r="F3748" s="1648">
        <v>0</v>
      </c>
      <c r="G3748" s="1648">
        <v>0</v>
      </c>
      <c r="H3748" s="1648">
        <v>0</v>
      </c>
      <c r="I3748" s="1648">
        <v>0</v>
      </c>
      <c r="J3748" s="1649">
        <f t="shared" si="207"/>
        <v>44700</v>
      </c>
      <c r="K3748" s="1649">
        <f t="shared" si="208"/>
        <v>1</v>
      </c>
      <c r="M3748" s="1637"/>
    </row>
    <row r="3749" spans="1:13" ht="10">
      <c r="A3749" s="1636">
        <v>2443077</v>
      </c>
      <c r="B3749" s="1636" t="s">
        <v>1636</v>
      </c>
      <c r="C3749" s="1648">
        <v>5500</v>
      </c>
      <c r="D3749" s="1648">
        <v>1</v>
      </c>
      <c r="E3749" s="1648">
        <v>0</v>
      </c>
      <c r="F3749" s="1648">
        <v>0</v>
      </c>
      <c r="G3749" s="1648">
        <v>0</v>
      </c>
      <c r="H3749" s="1648">
        <v>0</v>
      </c>
      <c r="I3749" s="1648">
        <v>0</v>
      </c>
      <c r="J3749" s="1649">
        <f t="shared" si="207"/>
        <v>5500</v>
      </c>
      <c r="K3749" s="1649">
        <f t="shared" si="208"/>
        <v>1</v>
      </c>
      <c r="M3749" s="1637"/>
    </row>
    <row r="3750" spans="1:13" ht="10">
      <c r="A3750" s="1636">
        <v>2515903</v>
      </c>
      <c r="B3750" s="1636" t="s">
        <v>1973</v>
      </c>
      <c r="C3750" s="1648">
        <v>0</v>
      </c>
      <c r="D3750" s="1648">
        <v>1</v>
      </c>
      <c r="E3750" s="1648">
        <v>0</v>
      </c>
      <c r="F3750" s="1648">
        <v>0</v>
      </c>
      <c r="G3750" s="1648">
        <v>0</v>
      </c>
      <c r="H3750" s="1648">
        <v>0</v>
      </c>
      <c r="I3750" s="1648">
        <v>0</v>
      </c>
      <c r="J3750" s="1649">
        <f t="shared" si="207"/>
        <v>0</v>
      </c>
      <c r="K3750" s="1649">
        <f t="shared" si="208"/>
        <v>1</v>
      </c>
      <c r="M3750" s="1637"/>
    </row>
    <row r="3751" spans="1:13" ht="10">
      <c r="A3751" s="1636">
        <v>916401</v>
      </c>
      <c r="B3751" s="1636" t="s">
        <v>1973</v>
      </c>
      <c r="C3751" s="1648">
        <v>0</v>
      </c>
      <c r="D3751" s="1648">
        <v>1</v>
      </c>
      <c r="E3751" s="1648">
        <v>0</v>
      </c>
      <c r="F3751" s="1648">
        <v>0</v>
      </c>
      <c r="G3751" s="1648">
        <v>0</v>
      </c>
      <c r="H3751" s="1648">
        <v>0</v>
      </c>
      <c r="I3751" s="1648">
        <v>0</v>
      </c>
      <c r="J3751" s="1649">
        <f t="shared" si="207"/>
        <v>0</v>
      </c>
      <c r="K3751" s="1649">
        <f t="shared" si="208"/>
        <v>1</v>
      </c>
      <c r="M3751" s="1637"/>
    </row>
    <row r="3752" spans="1:13" ht="10">
      <c r="A3752" s="1636">
        <v>2538953</v>
      </c>
      <c r="B3752" s="1636" t="s">
        <v>1973</v>
      </c>
      <c r="C3752" s="1648">
        <v>0</v>
      </c>
      <c r="D3752" s="1648">
        <v>1</v>
      </c>
      <c r="E3752" s="1648">
        <v>0</v>
      </c>
      <c r="F3752" s="1648">
        <v>0</v>
      </c>
      <c r="G3752" s="1648">
        <v>0</v>
      </c>
      <c r="H3752" s="1648">
        <v>0</v>
      </c>
      <c r="I3752" s="1648">
        <v>0</v>
      </c>
      <c r="J3752" s="1649">
        <f t="shared" si="207"/>
        <v>0</v>
      </c>
      <c r="K3752" s="1649">
        <f t="shared" si="208"/>
        <v>1</v>
      </c>
      <c r="M3752" s="1637"/>
    </row>
    <row r="3753" spans="1:13" ht="10">
      <c r="A3753" s="1636">
        <v>1930395</v>
      </c>
      <c r="B3753" s="1636" t="s">
        <v>1989</v>
      </c>
      <c r="C3753" s="1648">
        <v>0</v>
      </c>
      <c r="D3753" s="1648">
        <v>1</v>
      </c>
      <c r="E3753" s="1648">
        <v>0</v>
      </c>
      <c r="F3753" s="1648">
        <v>0</v>
      </c>
      <c r="G3753" s="1648">
        <v>0</v>
      </c>
      <c r="H3753" s="1648">
        <v>0</v>
      </c>
      <c r="I3753" s="1648">
        <v>0</v>
      </c>
      <c r="J3753" s="1649">
        <f t="shared" si="207"/>
        <v>0</v>
      </c>
      <c r="K3753" s="1649">
        <f t="shared" si="208"/>
        <v>1</v>
      </c>
      <c r="M3753" s="1637"/>
    </row>
    <row r="3754" spans="1:13" ht="10">
      <c r="A3754" s="1636">
        <v>2520229</v>
      </c>
      <c r="B3754" s="1636" t="s">
        <v>1989</v>
      </c>
      <c r="C3754" s="1648">
        <v>0</v>
      </c>
      <c r="D3754" s="1648">
        <v>1</v>
      </c>
      <c r="E3754" s="1648">
        <v>0</v>
      </c>
      <c r="F3754" s="1648">
        <v>0</v>
      </c>
      <c r="G3754" s="1648">
        <v>0</v>
      </c>
      <c r="H3754" s="1648">
        <v>0</v>
      </c>
      <c r="I3754" s="1648">
        <v>0</v>
      </c>
      <c r="J3754" s="1649">
        <f t="shared" si="207"/>
        <v>0</v>
      </c>
      <c r="K3754" s="1649">
        <f t="shared" si="208"/>
        <v>1</v>
      </c>
      <c r="M3754" s="1637"/>
    </row>
    <row r="3755" spans="1:13" ht="10">
      <c r="A3755" s="1636">
        <v>2868312</v>
      </c>
      <c r="B3755" s="1636" t="s">
        <v>2033</v>
      </c>
      <c r="C3755" s="1648">
        <v>4355</v>
      </c>
      <c r="D3755" s="1648">
        <v>1</v>
      </c>
      <c r="E3755" s="1648">
        <v>0</v>
      </c>
      <c r="F3755" s="1648">
        <v>0</v>
      </c>
      <c r="G3755" s="1648">
        <v>0</v>
      </c>
      <c r="H3755" s="1648">
        <v>0</v>
      </c>
      <c r="I3755" s="1648">
        <v>0</v>
      </c>
      <c r="J3755" s="1649">
        <f t="shared" si="207"/>
        <v>4355</v>
      </c>
      <c r="K3755" s="1649">
        <f t="shared" si="208"/>
        <v>1</v>
      </c>
      <c r="M3755" s="1637"/>
    </row>
    <row r="3756" spans="1:13" ht="10">
      <c r="A3756" s="1636">
        <v>2868312</v>
      </c>
      <c r="B3756" s="1636" t="s">
        <v>1875</v>
      </c>
      <c r="C3756" s="1648">
        <v>8080</v>
      </c>
      <c r="D3756" s="1648">
        <v>1</v>
      </c>
      <c r="E3756" s="1648">
        <v>0</v>
      </c>
      <c r="F3756" s="1648">
        <v>0</v>
      </c>
      <c r="G3756" s="1648">
        <v>0</v>
      </c>
      <c r="H3756" s="1648">
        <v>0</v>
      </c>
      <c r="I3756" s="1648">
        <v>0</v>
      </c>
      <c r="J3756" s="1649">
        <f t="shared" si="207"/>
        <v>8080</v>
      </c>
      <c r="K3756" s="1649">
        <f t="shared" si="208"/>
        <v>1</v>
      </c>
      <c r="M3756" s="1637"/>
    </row>
    <row r="3757" spans="1:13" ht="10">
      <c r="A3757" s="1636">
        <v>2868312</v>
      </c>
      <c r="B3757" s="1636" t="s">
        <v>1636</v>
      </c>
      <c r="C3757" s="1648">
        <v>9000</v>
      </c>
      <c r="D3757" s="1648">
        <v>1</v>
      </c>
      <c r="E3757" s="1648">
        <v>0</v>
      </c>
      <c r="F3757" s="1648">
        <v>0</v>
      </c>
      <c r="G3757" s="1648">
        <v>0</v>
      </c>
      <c r="H3757" s="1648">
        <v>0</v>
      </c>
      <c r="I3757" s="1648">
        <v>0</v>
      </c>
      <c r="J3757" s="1649">
        <f t="shared" si="207"/>
        <v>9000</v>
      </c>
      <c r="K3757" s="1649">
        <f t="shared" si="208"/>
        <v>1</v>
      </c>
      <c r="M3757" s="1637"/>
    </row>
    <row r="3758" spans="1:13" ht="10">
      <c r="A3758" s="1636">
        <v>2515656</v>
      </c>
      <c r="B3758" s="1636" t="s">
        <v>1643</v>
      </c>
      <c r="C3758" s="1648">
        <v>17900</v>
      </c>
      <c r="D3758" s="1648">
        <v>1</v>
      </c>
      <c r="E3758" s="1648">
        <v>0</v>
      </c>
      <c r="F3758" s="1648">
        <v>0</v>
      </c>
      <c r="G3758" s="1648">
        <v>0</v>
      </c>
      <c r="H3758" s="1648">
        <v>0</v>
      </c>
      <c r="I3758" s="1648">
        <v>0</v>
      </c>
      <c r="J3758" s="1649">
        <f t="shared" si="207"/>
        <v>17900</v>
      </c>
      <c r="K3758" s="1649">
        <f t="shared" si="208"/>
        <v>1</v>
      </c>
      <c r="M3758" s="1637"/>
    </row>
    <row r="3759" spans="1:13" ht="10">
      <c r="A3759" s="1636">
        <v>1062505</v>
      </c>
      <c r="B3759" s="1636" t="s">
        <v>1671</v>
      </c>
      <c r="C3759" s="1648">
        <v>5680</v>
      </c>
      <c r="D3759" s="1648">
        <v>1</v>
      </c>
      <c r="E3759" s="1648">
        <v>0</v>
      </c>
      <c r="F3759" s="1648">
        <v>0</v>
      </c>
      <c r="G3759" s="1648">
        <v>0</v>
      </c>
      <c r="H3759" s="1648">
        <v>0</v>
      </c>
      <c r="I3759" s="1648">
        <v>0</v>
      </c>
      <c r="J3759" s="1649">
        <f t="shared" si="207"/>
        <v>5680</v>
      </c>
      <c r="K3759" s="1649">
        <f t="shared" si="208"/>
        <v>1</v>
      </c>
      <c r="M3759" s="1637"/>
    </row>
    <row r="3760" spans="1:13" ht="10">
      <c r="A3760" s="1636">
        <v>1062505</v>
      </c>
      <c r="B3760" s="1636" t="s">
        <v>1659</v>
      </c>
      <c r="C3760" s="1648">
        <v>8690</v>
      </c>
      <c r="D3760" s="1648">
        <v>1</v>
      </c>
      <c r="E3760" s="1648">
        <v>0</v>
      </c>
      <c r="F3760" s="1648">
        <v>0</v>
      </c>
      <c r="G3760" s="1648">
        <v>0</v>
      </c>
      <c r="H3760" s="1648">
        <v>0</v>
      </c>
      <c r="I3760" s="1648">
        <v>0</v>
      </c>
      <c r="J3760" s="1649">
        <f t="shared" si="207"/>
        <v>8690</v>
      </c>
      <c r="K3760" s="1649">
        <f t="shared" si="208"/>
        <v>1</v>
      </c>
      <c r="M3760" s="1637"/>
    </row>
    <row r="3761" spans="1:13" ht="10">
      <c r="A3761" s="1636">
        <v>1867872</v>
      </c>
      <c r="B3761" s="1636" t="s">
        <v>1962</v>
      </c>
      <c r="C3761" s="1648">
        <v>3890</v>
      </c>
      <c r="D3761" s="1648">
        <v>1</v>
      </c>
      <c r="E3761" s="1648">
        <v>0</v>
      </c>
      <c r="F3761" s="1648">
        <v>0</v>
      </c>
      <c r="G3761" s="1648">
        <v>0</v>
      </c>
      <c r="H3761" s="1648">
        <v>0</v>
      </c>
      <c r="I3761" s="1648">
        <v>0</v>
      </c>
      <c r="J3761" s="1649">
        <f t="shared" si="207"/>
        <v>3890</v>
      </c>
      <c r="K3761" s="1649">
        <f t="shared" si="208"/>
        <v>1</v>
      </c>
      <c r="M3761" s="1637"/>
    </row>
    <row r="3762" spans="1:13" ht="10">
      <c r="A3762" s="1636">
        <v>1867872</v>
      </c>
      <c r="B3762" s="1636" t="s">
        <v>1993</v>
      </c>
      <c r="C3762" s="1648">
        <v>6540</v>
      </c>
      <c r="D3762" s="1648">
        <v>1</v>
      </c>
      <c r="E3762" s="1648">
        <v>0</v>
      </c>
      <c r="F3762" s="1648">
        <v>0</v>
      </c>
      <c r="G3762" s="1648">
        <v>0</v>
      </c>
      <c r="H3762" s="1648">
        <v>0</v>
      </c>
      <c r="I3762" s="1648">
        <v>0</v>
      </c>
      <c r="J3762" s="1649">
        <f t="shared" si="207"/>
        <v>6540</v>
      </c>
      <c r="K3762" s="1649">
        <f t="shared" si="208"/>
        <v>1</v>
      </c>
      <c r="M3762" s="1637"/>
    </row>
    <row r="3763" spans="1:13" ht="10">
      <c r="A3763" s="1636">
        <v>1867872</v>
      </c>
      <c r="B3763" s="1636" t="s">
        <v>1989</v>
      </c>
      <c r="C3763" s="1648">
        <v>14100</v>
      </c>
      <c r="D3763" s="1648">
        <v>1</v>
      </c>
      <c r="E3763" s="1648">
        <v>0</v>
      </c>
      <c r="F3763" s="1648">
        <v>0</v>
      </c>
      <c r="G3763" s="1648">
        <v>0</v>
      </c>
      <c r="H3763" s="1648">
        <v>0</v>
      </c>
      <c r="I3763" s="1648">
        <v>0</v>
      </c>
      <c r="J3763" s="1649">
        <f t="shared" si="207"/>
        <v>14100</v>
      </c>
      <c r="K3763" s="1649">
        <f t="shared" si="208"/>
        <v>1</v>
      </c>
      <c r="M3763" s="1637"/>
    </row>
    <row r="3764" spans="1:13" ht="10">
      <c r="A3764" s="1636">
        <v>1867872</v>
      </c>
      <c r="B3764" s="1636" t="s">
        <v>2036</v>
      </c>
      <c r="C3764" s="1648">
        <v>5170</v>
      </c>
      <c r="D3764" s="1648">
        <v>1</v>
      </c>
      <c r="E3764" s="1648">
        <v>0</v>
      </c>
      <c r="F3764" s="1648">
        <v>0</v>
      </c>
      <c r="G3764" s="1648">
        <v>0</v>
      </c>
      <c r="H3764" s="1648">
        <v>0</v>
      </c>
      <c r="I3764" s="1648">
        <v>0</v>
      </c>
      <c r="J3764" s="1649">
        <f t="shared" si="207"/>
        <v>5170</v>
      </c>
      <c r="K3764" s="1649">
        <f t="shared" si="208"/>
        <v>1</v>
      </c>
      <c r="M3764" s="1637"/>
    </row>
    <row r="3765" spans="1:13" ht="10">
      <c r="A3765" s="1636">
        <v>3114144</v>
      </c>
      <c r="B3765" s="1636" t="s">
        <v>1828</v>
      </c>
      <c r="C3765" s="1648">
        <v>15250</v>
      </c>
      <c r="D3765" s="1648">
        <v>1</v>
      </c>
      <c r="E3765" s="1648">
        <v>0</v>
      </c>
      <c r="F3765" s="1648">
        <v>0</v>
      </c>
      <c r="G3765" s="1648">
        <v>0</v>
      </c>
      <c r="H3765" s="1648">
        <v>0</v>
      </c>
      <c r="I3765" s="1648">
        <v>0</v>
      </c>
      <c r="J3765" s="1649">
        <f t="shared" si="207"/>
        <v>15250</v>
      </c>
      <c r="K3765" s="1649">
        <f t="shared" si="208"/>
        <v>1</v>
      </c>
      <c r="M3765" s="1637"/>
    </row>
    <row r="3766" spans="1:13" ht="10">
      <c r="A3766" s="1636">
        <v>667676</v>
      </c>
      <c r="B3766" s="1636" t="s">
        <v>1537</v>
      </c>
      <c r="C3766" s="1648">
        <v>33300</v>
      </c>
      <c r="D3766" s="1648">
        <v>1</v>
      </c>
      <c r="E3766" s="1648">
        <v>0</v>
      </c>
      <c r="F3766" s="1648">
        <v>0</v>
      </c>
      <c r="G3766" s="1648">
        <v>0</v>
      </c>
      <c r="H3766" s="1648">
        <v>0</v>
      </c>
      <c r="I3766" s="1648">
        <v>0</v>
      </c>
      <c r="J3766" s="1649">
        <f t="shared" si="207"/>
        <v>33300</v>
      </c>
      <c r="K3766" s="1649">
        <f t="shared" si="208"/>
        <v>1</v>
      </c>
      <c r="M3766" s="1637"/>
    </row>
    <row r="3767" spans="1:13" ht="10">
      <c r="A3767" s="1636">
        <v>2142270</v>
      </c>
      <c r="B3767" s="1636" t="s">
        <v>1983</v>
      </c>
      <c r="C3767" s="1648">
        <v>6950</v>
      </c>
      <c r="D3767" s="1648">
        <v>1</v>
      </c>
      <c r="E3767" s="1648">
        <v>0</v>
      </c>
      <c r="F3767" s="1648">
        <v>0</v>
      </c>
      <c r="G3767" s="1648">
        <v>0</v>
      </c>
      <c r="H3767" s="1648">
        <v>0</v>
      </c>
      <c r="I3767" s="1648">
        <v>0</v>
      </c>
      <c r="J3767" s="1649">
        <f t="shared" si="207"/>
        <v>6950</v>
      </c>
      <c r="K3767" s="1649">
        <f t="shared" si="208"/>
        <v>1</v>
      </c>
      <c r="M3767" s="1637"/>
    </row>
    <row r="3768" spans="1:13" ht="10">
      <c r="A3768" s="1636">
        <v>2142270</v>
      </c>
      <c r="B3768" s="1636" t="s">
        <v>1982</v>
      </c>
      <c r="C3768" s="1648">
        <v>6720</v>
      </c>
      <c r="D3768" s="1648">
        <v>1</v>
      </c>
      <c r="E3768" s="1648">
        <v>0</v>
      </c>
      <c r="F3768" s="1648">
        <v>0</v>
      </c>
      <c r="G3768" s="1648">
        <v>0</v>
      </c>
      <c r="H3768" s="1648">
        <v>0</v>
      </c>
      <c r="I3768" s="1648">
        <v>0</v>
      </c>
      <c r="J3768" s="1649">
        <f t="shared" si="207"/>
        <v>6720</v>
      </c>
      <c r="K3768" s="1649">
        <f t="shared" si="208"/>
        <v>1</v>
      </c>
      <c r="M3768" s="1637"/>
    </row>
    <row r="3769" spans="1:13" ht="10">
      <c r="A3769" s="1636">
        <v>2142270</v>
      </c>
      <c r="B3769" s="1636" t="s">
        <v>1987</v>
      </c>
      <c r="C3769" s="1648">
        <v>11800</v>
      </c>
      <c r="D3769" s="1648">
        <v>1</v>
      </c>
      <c r="E3769" s="1648">
        <v>0</v>
      </c>
      <c r="F3769" s="1648">
        <v>0</v>
      </c>
      <c r="G3769" s="1648">
        <v>0</v>
      </c>
      <c r="H3769" s="1648">
        <v>0</v>
      </c>
      <c r="I3769" s="1648">
        <v>0</v>
      </c>
      <c r="J3769" s="1649">
        <f t="shared" si="207"/>
        <v>11800</v>
      </c>
      <c r="K3769" s="1649">
        <f t="shared" si="208"/>
        <v>1</v>
      </c>
      <c r="M3769" s="1637"/>
    </row>
    <row r="3770" spans="1:13" ht="10">
      <c r="A3770" s="1636">
        <v>2475290</v>
      </c>
      <c r="B3770" s="1636" t="s">
        <v>1810</v>
      </c>
      <c r="C3770" s="1648">
        <v>15600</v>
      </c>
      <c r="D3770" s="1648">
        <v>1</v>
      </c>
      <c r="E3770" s="1648">
        <v>0</v>
      </c>
      <c r="F3770" s="1648">
        <v>0</v>
      </c>
      <c r="G3770" s="1648">
        <v>0</v>
      </c>
      <c r="H3770" s="1648">
        <v>0</v>
      </c>
      <c r="I3770" s="1648">
        <v>0</v>
      </c>
      <c r="J3770" s="1649">
        <f t="shared" si="207"/>
        <v>15600</v>
      </c>
      <c r="K3770" s="1649">
        <f t="shared" si="208"/>
        <v>1</v>
      </c>
      <c r="M3770" s="1637"/>
    </row>
    <row r="3771" spans="1:13" ht="10">
      <c r="A3771" s="1636">
        <v>1184613</v>
      </c>
      <c r="B3771" s="1636" t="s">
        <v>1639</v>
      </c>
      <c r="C3771" s="1648">
        <v>17100</v>
      </c>
      <c r="D3771" s="1648">
        <v>1</v>
      </c>
      <c r="E3771" s="1648">
        <v>0</v>
      </c>
      <c r="F3771" s="1648">
        <v>0</v>
      </c>
      <c r="G3771" s="1648">
        <v>0</v>
      </c>
      <c r="H3771" s="1648">
        <v>0</v>
      </c>
      <c r="I3771" s="1648">
        <v>0</v>
      </c>
      <c r="J3771" s="1649">
        <f t="shared" si="207"/>
        <v>17100</v>
      </c>
      <c r="K3771" s="1649">
        <f t="shared" si="208"/>
        <v>1</v>
      </c>
      <c r="M3771" s="1637"/>
    </row>
    <row r="3772" spans="1:13" ht="10">
      <c r="A3772" s="1636">
        <v>2436367</v>
      </c>
      <c r="B3772" s="1636" t="s">
        <v>1989</v>
      </c>
      <c r="C3772" s="1648">
        <v>0</v>
      </c>
      <c r="D3772" s="1648">
        <v>1</v>
      </c>
      <c r="E3772" s="1648">
        <v>0</v>
      </c>
      <c r="F3772" s="1648">
        <v>0</v>
      </c>
      <c r="G3772" s="1648">
        <v>0</v>
      </c>
      <c r="H3772" s="1648">
        <v>0</v>
      </c>
      <c r="I3772" s="1648">
        <v>0</v>
      </c>
      <c r="J3772" s="1649">
        <f t="shared" si="207"/>
        <v>0</v>
      </c>
      <c r="K3772" s="1649">
        <f t="shared" si="208"/>
        <v>1</v>
      </c>
      <c r="M3772" s="1637"/>
    </row>
    <row r="3773" spans="1:13" ht="10">
      <c r="A3773" s="1636">
        <v>3143116</v>
      </c>
      <c r="B3773" s="1636" t="s">
        <v>2004</v>
      </c>
      <c r="C3773" s="1648">
        <v>25800</v>
      </c>
      <c r="D3773" s="1648">
        <v>1</v>
      </c>
      <c r="E3773" s="1648">
        <v>0</v>
      </c>
      <c r="F3773" s="1648">
        <v>0</v>
      </c>
      <c r="G3773" s="1648">
        <v>0</v>
      </c>
      <c r="H3773" s="1648">
        <v>0</v>
      </c>
      <c r="I3773" s="1648">
        <v>0</v>
      </c>
      <c r="J3773" s="1649">
        <f t="shared" si="207"/>
        <v>25800</v>
      </c>
      <c r="K3773" s="1649">
        <f t="shared" si="208"/>
        <v>1</v>
      </c>
      <c r="M3773" s="1637"/>
    </row>
    <row r="3774" spans="1:13" ht="10">
      <c r="A3774" s="1636">
        <v>2717429</v>
      </c>
      <c r="B3774" s="1636" t="s">
        <v>1963</v>
      </c>
      <c r="C3774" s="1648">
        <v>13850</v>
      </c>
      <c r="D3774" s="1648">
        <v>1</v>
      </c>
      <c r="E3774" s="1648">
        <v>0</v>
      </c>
      <c r="F3774" s="1648">
        <v>0</v>
      </c>
      <c r="G3774" s="1648">
        <v>0</v>
      </c>
      <c r="H3774" s="1648">
        <v>0</v>
      </c>
      <c r="I3774" s="1648">
        <v>0</v>
      </c>
      <c r="J3774" s="1649">
        <f t="shared" si="207"/>
        <v>13850</v>
      </c>
      <c r="K3774" s="1649">
        <f t="shared" si="208"/>
        <v>1</v>
      </c>
      <c r="M3774" s="1637"/>
    </row>
    <row r="3775" spans="1:13" ht="10">
      <c r="A3775" s="1636">
        <v>2717429</v>
      </c>
      <c r="B3775" s="1636" t="s">
        <v>1977</v>
      </c>
      <c r="C3775" s="1648">
        <v>15700</v>
      </c>
      <c r="D3775" s="1648">
        <v>1</v>
      </c>
      <c r="E3775" s="1648">
        <v>0</v>
      </c>
      <c r="F3775" s="1648">
        <v>0</v>
      </c>
      <c r="G3775" s="1648">
        <v>0</v>
      </c>
      <c r="H3775" s="1648">
        <v>0</v>
      </c>
      <c r="I3775" s="1648">
        <v>0</v>
      </c>
      <c r="J3775" s="1649">
        <f t="shared" si="207"/>
        <v>15700</v>
      </c>
      <c r="K3775" s="1649">
        <f t="shared" si="208"/>
        <v>1</v>
      </c>
      <c r="M3775" s="1637"/>
    </row>
    <row r="3776" spans="1:13" ht="10">
      <c r="A3776" s="1636">
        <v>2874910</v>
      </c>
      <c r="B3776" s="1636" t="s">
        <v>1682</v>
      </c>
      <c r="C3776" s="1648">
        <v>4680</v>
      </c>
      <c r="D3776" s="1648">
        <v>1</v>
      </c>
      <c r="E3776" s="1648">
        <v>0</v>
      </c>
      <c r="F3776" s="1648">
        <v>0</v>
      </c>
      <c r="G3776" s="1648">
        <v>0</v>
      </c>
      <c r="H3776" s="1648">
        <v>0</v>
      </c>
      <c r="I3776" s="1648">
        <v>0</v>
      </c>
      <c r="J3776" s="1649">
        <f t="shared" si="207"/>
        <v>4680</v>
      </c>
      <c r="K3776" s="1649">
        <f t="shared" si="208"/>
        <v>1</v>
      </c>
      <c r="M3776" s="1637"/>
    </row>
    <row r="3777" spans="1:13" ht="10">
      <c r="A3777" s="1636">
        <v>749730</v>
      </c>
      <c r="B3777" s="1636" t="s">
        <v>1690</v>
      </c>
      <c r="C3777" s="1648">
        <v>21300</v>
      </c>
      <c r="D3777" s="1648">
        <v>1</v>
      </c>
      <c r="E3777" s="1648">
        <v>0</v>
      </c>
      <c r="F3777" s="1648">
        <v>0</v>
      </c>
      <c r="G3777" s="1648">
        <v>0</v>
      </c>
      <c r="H3777" s="1648">
        <v>0</v>
      </c>
      <c r="I3777" s="1648">
        <v>0</v>
      </c>
      <c r="J3777" s="1649">
        <f t="shared" si="207"/>
        <v>21300</v>
      </c>
      <c r="K3777" s="1649">
        <f t="shared" si="208"/>
        <v>1</v>
      </c>
      <c r="M3777" s="1637"/>
    </row>
    <row r="3778" spans="1:13" ht="10">
      <c r="A3778" s="1636">
        <v>2926180</v>
      </c>
      <c r="B3778" s="1636" t="s">
        <v>1651</v>
      </c>
      <c r="C3778" s="1648">
        <v>8620</v>
      </c>
      <c r="D3778" s="1648">
        <v>1</v>
      </c>
      <c r="E3778" s="1648">
        <v>0</v>
      </c>
      <c r="F3778" s="1648">
        <v>0</v>
      </c>
      <c r="G3778" s="1648">
        <v>0</v>
      </c>
      <c r="H3778" s="1648">
        <v>0</v>
      </c>
      <c r="I3778" s="1648">
        <v>0</v>
      </c>
      <c r="J3778" s="1649">
        <f t="shared" si="207"/>
        <v>8620</v>
      </c>
      <c r="K3778" s="1649">
        <f t="shared" si="208"/>
        <v>1</v>
      </c>
      <c r="M3778" s="1637"/>
    </row>
    <row r="3779" spans="1:13" ht="10">
      <c r="A3779" s="1636">
        <v>3037508</v>
      </c>
      <c r="B3779" s="1636" t="s">
        <v>1691</v>
      </c>
      <c r="C3779" s="1648">
        <v>6160</v>
      </c>
      <c r="D3779" s="1648">
        <v>1</v>
      </c>
      <c r="E3779" s="1648">
        <v>0</v>
      </c>
      <c r="F3779" s="1648">
        <v>0</v>
      </c>
      <c r="G3779" s="1648">
        <v>0</v>
      </c>
      <c r="H3779" s="1648">
        <v>0</v>
      </c>
      <c r="I3779" s="1648">
        <v>0</v>
      </c>
      <c r="J3779" s="1649">
        <f t="shared" ref="J3779:J3842" si="209">C3779*K3779</f>
        <v>6160</v>
      </c>
      <c r="K3779" s="1649">
        <f t="shared" ref="K3779:K3842" si="210">SUM(D3779:I3779)</f>
        <v>1</v>
      </c>
      <c r="M3779" s="1637"/>
    </row>
    <row r="3780" spans="1:13" ht="10">
      <c r="A3780" s="1636">
        <v>2717429</v>
      </c>
      <c r="B3780" s="1636" t="s">
        <v>1969</v>
      </c>
      <c r="C3780" s="1648">
        <v>5420</v>
      </c>
      <c r="D3780" s="1648">
        <v>1.8</v>
      </c>
      <c r="E3780" s="1648">
        <v>0</v>
      </c>
      <c r="F3780" s="1648">
        <v>0</v>
      </c>
      <c r="G3780" s="1648">
        <v>0</v>
      </c>
      <c r="H3780" s="1648">
        <v>0</v>
      </c>
      <c r="I3780" s="1648">
        <v>0</v>
      </c>
      <c r="J3780" s="1649">
        <f t="shared" si="209"/>
        <v>9756</v>
      </c>
      <c r="K3780" s="1649">
        <f t="shared" si="210"/>
        <v>1.8</v>
      </c>
      <c r="M3780" s="1637"/>
    </row>
    <row r="3781" spans="1:13" ht="10">
      <c r="A3781" s="1636">
        <v>2558045</v>
      </c>
      <c r="B3781" s="1636" t="s">
        <v>1966</v>
      </c>
      <c r="C3781" s="1648">
        <v>20724.330000000002</v>
      </c>
      <c r="D3781" s="1648">
        <v>0.1</v>
      </c>
      <c r="E3781" s="1648">
        <v>0</v>
      </c>
      <c r="F3781" s="1648">
        <v>0</v>
      </c>
      <c r="G3781" s="1648">
        <v>0</v>
      </c>
      <c r="H3781" s="1648">
        <v>0</v>
      </c>
      <c r="I3781" s="1648">
        <v>0</v>
      </c>
      <c r="J3781" s="1649">
        <f t="shared" si="209"/>
        <v>2072.4330000000004</v>
      </c>
      <c r="K3781" s="1649">
        <f t="shared" si="210"/>
        <v>0.1</v>
      </c>
      <c r="M3781" s="1637"/>
    </row>
    <row r="3782" spans="1:13" ht="10">
      <c r="A3782" s="1636">
        <v>2782940</v>
      </c>
      <c r="B3782" s="1636" t="s">
        <v>2015</v>
      </c>
      <c r="C3782" s="1648">
        <v>32800</v>
      </c>
      <c r="D3782" s="1648">
        <v>0.1</v>
      </c>
      <c r="E3782" s="1648">
        <v>0</v>
      </c>
      <c r="F3782" s="1648">
        <v>0</v>
      </c>
      <c r="G3782" s="1648">
        <v>0</v>
      </c>
      <c r="H3782" s="1648">
        <v>0</v>
      </c>
      <c r="I3782" s="1648">
        <v>0</v>
      </c>
      <c r="J3782" s="1649">
        <f t="shared" si="209"/>
        <v>3280</v>
      </c>
      <c r="K3782" s="1649">
        <f t="shared" si="210"/>
        <v>0.1</v>
      </c>
      <c r="M3782" s="1637"/>
    </row>
    <row r="3783" spans="1:13" ht="10">
      <c r="A3783" s="1636">
        <v>2782940</v>
      </c>
      <c r="B3783" s="1636" t="s">
        <v>1966</v>
      </c>
      <c r="C3783" s="1648">
        <v>15700</v>
      </c>
      <c r="D3783" s="1648">
        <v>0.1</v>
      </c>
      <c r="E3783" s="1648">
        <v>0</v>
      </c>
      <c r="F3783" s="1648">
        <v>0</v>
      </c>
      <c r="G3783" s="1648">
        <v>0</v>
      </c>
      <c r="H3783" s="1648">
        <v>0</v>
      </c>
      <c r="I3783" s="1648">
        <v>0</v>
      </c>
      <c r="J3783" s="1649">
        <f t="shared" si="209"/>
        <v>1570</v>
      </c>
      <c r="K3783" s="1649">
        <f t="shared" si="210"/>
        <v>0.1</v>
      </c>
      <c r="M3783" s="1637"/>
    </row>
    <row r="3784" spans="1:13" ht="10">
      <c r="A3784" s="1636">
        <v>3028127</v>
      </c>
      <c r="B3784" s="1636" t="s">
        <v>1996</v>
      </c>
      <c r="C3784" s="1648">
        <v>11700</v>
      </c>
      <c r="D3784" s="1648">
        <v>0.1</v>
      </c>
      <c r="E3784" s="1648">
        <v>0</v>
      </c>
      <c r="F3784" s="1648">
        <v>0</v>
      </c>
      <c r="G3784" s="1648">
        <v>0</v>
      </c>
      <c r="H3784" s="1648">
        <v>0</v>
      </c>
      <c r="I3784" s="1648">
        <v>0</v>
      </c>
      <c r="J3784" s="1649">
        <f t="shared" si="209"/>
        <v>1170</v>
      </c>
      <c r="K3784" s="1649">
        <f t="shared" si="210"/>
        <v>0.1</v>
      </c>
      <c r="M3784" s="1637"/>
    </row>
    <row r="3785" spans="1:13" ht="10">
      <c r="A3785" s="1636">
        <v>3028127</v>
      </c>
      <c r="B3785" s="1636" t="s">
        <v>1946</v>
      </c>
      <c r="C3785" s="1648">
        <v>11850</v>
      </c>
      <c r="D3785" s="1648">
        <v>0.1</v>
      </c>
      <c r="E3785" s="1648">
        <v>0</v>
      </c>
      <c r="F3785" s="1648">
        <v>0</v>
      </c>
      <c r="G3785" s="1648">
        <v>0</v>
      </c>
      <c r="H3785" s="1648">
        <v>0</v>
      </c>
      <c r="I3785" s="1648">
        <v>0</v>
      </c>
      <c r="J3785" s="1649">
        <f t="shared" si="209"/>
        <v>1185</v>
      </c>
      <c r="K3785" s="1649">
        <f t="shared" si="210"/>
        <v>0.1</v>
      </c>
      <c r="M3785" s="1637"/>
    </row>
    <row r="3786" spans="1:13" ht="10">
      <c r="A3786" s="1636">
        <v>3028127</v>
      </c>
      <c r="B3786" s="1636" t="s">
        <v>1986</v>
      </c>
      <c r="C3786" s="1648">
        <v>11800</v>
      </c>
      <c r="D3786" s="1648">
        <v>0.1</v>
      </c>
      <c r="E3786" s="1648">
        <v>0</v>
      </c>
      <c r="F3786" s="1648">
        <v>0</v>
      </c>
      <c r="G3786" s="1648">
        <v>0</v>
      </c>
      <c r="H3786" s="1648">
        <v>0</v>
      </c>
      <c r="I3786" s="1648">
        <v>0</v>
      </c>
      <c r="J3786" s="1649">
        <f t="shared" si="209"/>
        <v>1180</v>
      </c>
      <c r="K3786" s="1649">
        <f t="shared" si="210"/>
        <v>0.1</v>
      </c>
      <c r="M3786" s="1637"/>
    </row>
    <row r="3787" spans="1:13" ht="10">
      <c r="A3787" s="1636">
        <v>1664734</v>
      </c>
      <c r="B3787" s="1636" t="s">
        <v>1966</v>
      </c>
      <c r="C3787" s="1648">
        <v>9490.1</v>
      </c>
      <c r="D3787" s="1648">
        <v>0.1</v>
      </c>
      <c r="E3787" s="1648">
        <v>0</v>
      </c>
      <c r="F3787" s="1648">
        <v>0</v>
      </c>
      <c r="G3787" s="1648">
        <v>0</v>
      </c>
      <c r="H3787" s="1648">
        <v>0</v>
      </c>
      <c r="I3787" s="1648">
        <v>0</v>
      </c>
      <c r="J3787" s="1649">
        <f t="shared" si="209"/>
        <v>949.0100000000001</v>
      </c>
      <c r="K3787" s="1649">
        <f t="shared" si="210"/>
        <v>0.1</v>
      </c>
      <c r="M3787" s="1637"/>
    </row>
    <row r="3788" spans="1:13" ht="10">
      <c r="A3788" s="1636">
        <v>1554562</v>
      </c>
      <c r="B3788" s="1636" t="s">
        <v>1636</v>
      </c>
      <c r="C3788" s="1648">
        <v>8420</v>
      </c>
      <c r="D3788" s="1648">
        <v>90</v>
      </c>
      <c r="E3788" s="1648">
        <v>0</v>
      </c>
      <c r="F3788" s="1648">
        <v>0</v>
      </c>
      <c r="G3788" s="1648">
        <v>0</v>
      </c>
      <c r="H3788" s="1648">
        <v>0</v>
      </c>
      <c r="I3788" s="1648">
        <v>0</v>
      </c>
      <c r="J3788" s="1649">
        <f t="shared" si="209"/>
        <v>757800</v>
      </c>
      <c r="K3788" s="1649">
        <f t="shared" si="210"/>
        <v>90</v>
      </c>
      <c r="M3788" s="1637"/>
    </row>
    <row r="3789" spans="1:13" ht="10">
      <c r="A3789" s="1636">
        <v>1363640</v>
      </c>
      <c r="B3789" s="1636" t="s">
        <v>1962</v>
      </c>
      <c r="C3789" s="1648">
        <v>5950.67</v>
      </c>
      <c r="D3789" s="1648">
        <v>90</v>
      </c>
      <c r="E3789" s="1648">
        <v>0</v>
      </c>
      <c r="F3789" s="1648">
        <v>0</v>
      </c>
      <c r="G3789" s="1648">
        <v>0</v>
      </c>
      <c r="H3789" s="1648">
        <v>0</v>
      </c>
      <c r="I3789" s="1648">
        <v>0</v>
      </c>
      <c r="J3789" s="1649">
        <f t="shared" si="209"/>
        <v>535560.30000000005</v>
      </c>
      <c r="K3789" s="1649">
        <f t="shared" si="210"/>
        <v>90</v>
      </c>
      <c r="M3789" s="1637"/>
    </row>
    <row r="3790" spans="1:13" ht="10">
      <c r="A3790" s="1636">
        <v>2475290</v>
      </c>
      <c r="B3790" s="1636" t="s">
        <v>2004</v>
      </c>
      <c r="C3790" s="1648">
        <v>56409.93</v>
      </c>
      <c r="D3790" s="1648">
        <v>39.6</v>
      </c>
      <c r="E3790" s="1648">
        <v>0</v>
      </c>
      <c r="F3790" s="1648">
        <v>0</v>
      </c>
      <c r="G3790" s="1648">
        <v>0</v>
      </c>
      <c r="H3790" s="1648">
        <v>0</v>
      </c>
      <c r="I3790" s="1648">
        <v>0</v>
      </c>
      <c r="J3790" s="1649">
        <f t="shared" si="209"/>
        <v>2233833.2280000001</v>
      </c>
      <c r="K3790" s="1649">
        <f t="shared" si="210"/>
        <v>39.6</v>
      </c>
      <c r="M3790" s="1637"/>
    </row>
    <row r="3791" spans="1:13" ht="10">
      <c r="A3791" s="1636">
        <v>2386739</v>
      </c>
      <c r="B3791" s="1636" t="s">
        <v>1845</v>
      </c>
      <c r="C3791" s="1648">
        <v>12400</v>
      </c>
      <c r="D3791" s="1648">
        <v>14</v>
      </c>
      <c r="E3791" s="1648">
        <v>0</v>
      </c>
      <c r="F3791" s="1648">
        <v>0</v>
      </c>
      <c r="G3791" s="1648">
        <v>0</v>
      </c>
      <c r="H3791" s="1648">
        <v>0</v>
      </c>
      <c r="I3791" s="1648">
        <v>0</v>
      </c>
      <c r="J3791" s="1649">
        <f t="shared" si="209"/>
        <v>173600</v>
      </c>
      <c r="K3791" s="1649">
        <f t="shared" si="210"/>
        <v>14</v>
      </c>
      <c r="M3791" s="1637"/>
    </row>
    <row r="3792" spans="1:13" ht="10">
      <c r="A3792" s="1636">
        <v>3102188</v>
      </c>
      <c r="B3792" s="1636" t="s">
        <v>1858</v>
      </c>
      <c r="C3792" s="1648">
        <v>4580</v>
      </c>
      <c r="D3792" s="1648">
        <v>28</v>
      </c>
      <c r="E3792" s="1648">
        <v>0</v>
      </c>
      <c r="F3792" s="1648">
        <v>0</v>
      </c>
      <c r="G3792" s="1648">
        <v>0</v>
      </c>
      <c r="H3792" s="1648">
        <v>0</v>
      </c>
      <c r="I3792" s="1648">
        <v>0</v>
      </c>
      <c r="J3792" s="1649">
        <f t="shared" si="209"/>
        <v>128240</v>
      </c>
      <c r="K3792" s="1649">
        <f t="shared" si="210"/>
        <v>28</v>
      </c>
      <c r="M3792" s="1637"/>
    </row>
    <row r="3793" spans="1:13" ht="10">
      <c r="A3793" s="1636">
        <v>2478826</v>
      </c>
      <c r="B3793" s="1636" t="s">
        <v>1829</v>
      </c>
      <c r="C3793" s="1648">
        <v>22400</v>
      </c>
      <c r="D3793" s="1648">
        <v>9</v>
      </c>
      <c r="E3793" s="1648">
        <v>0</v>
      </c>
      <c r="F3793" s="1648">
        <v>0</v>
      </c>
      <c r="G3793" s="1648">
        <v>0</v>
      </c>
      <c r="H3793" s="1648">
        <v>0</v>
      </c>
      <c r="I3793" s="1648">
        <v>0</v>
      </c>
      <c r="J3793" s="1649">
        <f t="shared" si="209"/>
        <v>201600</v>
      </c>
      <c r="K3793" s="1649">
        <f t="shared" si="210"/>
        <v>9</v>
      </c>
      <c r="M3793" s="1637"/>
    </row>
    <row r="3794" spans="1:13" ht="10">
      <c r="A3794" s="1636">
        <v>1554562</v>
      </c>
      <c r="B3794" s="1636" t="s">
        <v>1983</v>
      </c>
      <c r="C3794" s="1648">
        <v>6690</v>
      </c>
      <c r="D3794" s="1648">
        <v>99</v>
      </c>
      <c r="E3794" s="1648">
        <v>0</v>
      </c>
      <c r="F3794" s="1648">
        <v>0</v>
      </c>
      <c r="G3794" s="1648">
        <v>0</v>
      </c>
      <c r="H3794" s="1648">
        <v>0</v>
      </c>
      <c r="I3794" s="1648">
        <v>0</v>
      </c>
      <c r="J3794" s="1649">
        <f t="shared" si="209"/>
        <v>662310</v>
      </c>
      <c r="K3794" s="1649">
        <f t="shared" si="210"/>
        <v>99</v>
      </c>
      <c r="M3794" s="1637"/>
    </row>
    <row r="3795" spans="1:13" ht="10">
      <c r="A3795" s="1636">
        <v>2553540</v>
      </c>
      <c r="B3795" s="1636" t="s">
        <v>2035</v>
      </c>
      <c r="C3795" s="1648">
        <v>7850</v>
      </c>
      <c r="D3795" s="1648">
        <v>99</v>
      </c>
      <c r="E3795" s="1648">
        <v>0</v>
      </c>
      <c r="F3795" s="1648">
        <v>0</v>
      </c>
      <c r="G3795" s="1648">
        <v>0</v>
      </c>
      <c r="H3795" s="1648">
        <v>0</v>
      </c>
      <c r="I3795" s="1648">
        <v>0</v>
      </c>
      <c r="J3795" s="1649">
        <f t="shared" si="209"/>
        <v>777150</v>
      </c>
      <c r="K3795" s="1649">
        <f t="shared" si="210"/>
        <v>99</v>
      </c>
      <c r="M3795" s="1637"/>
    </row>
    <row r="3796" spans="1:13" ht="10">
      <c r="A3796" s="1636">
        <v>1502364</v>
      </c>
      <c r="B3796" s="1636" t="s">
        <v>1962</v>
      </c>
      <c r="C3796" s="1648">
        <v>4960</v>
      </c>
      <c r="D3796" s="1648">
        <v>99</v>
      </c>
      <c r="E3796" s="1648">
        <v>0</v>
      </c>
      <c r="F3796" s="1648">
        <v>0</v>
      </c>
      <c r="G3796" s="1648">
        <v>0</v>
      </c>
      <c r="H3796" s="1648">
        <v>0</v>
      </c>
      <c r="I3796" s="1648">
        <v>0</v>
      </c>
      <c r="J3796" s="1649">
        <f t="shared" si="209"/>
        <v>491040</v>
      </c>
      <c r="K3796" s="1649">
        <f t="shared" si="210"/>
        <v>99</v>
      </c>
      <c r="M3796" s="1637"/>
    </row>
    <row r="3797" spans="1:13" ht="10">
      <c r="A3797" s="1636">
        <v>1534337</v>
      </c>
      <c r="B3797" s="1636" t="s">
        <v>1999</v>
      </c>
      <c r="C3797" s="1648">
        <v>13222.59</v>
      </c>
      <c r="D3797" s="1648">
        <v>80</v>
      </c>
      <c r="E3797" s="1648">
        <v>0</v>
      </c>
      <c r="F3797" s="1648">
        <v>0</v>
      </c>
      <c r="G3797" s="1648">
        <v>0</v>
      </c>
      <c r="H3797" s="1648">
        <v>0</v>
      </c>
      <c r="I3797" s="1648">
        <v>0</v>
      </c>
      <c r="J3797" s="1649">
        <f t="shared" si="209"/>
        <v>1057807.2</v>
      </c>
      <c r="K3797" s="1649">
        <f t="shared" si="210"/>
        <v>80</v>
      </c>
      <c r="M3797" s="1637"/>
    </row>
    <row r="3798" spans="1:13" ht="10">
      <c r="A3798" s="1636">
        <v>2251409</v>
      </c>
      <c r="B3798" s="1636" t="s">
        <v>1681</v>
      </c>
      <c r="C3798" s="1648">
        <v>26070.25</v>
      </c>
      <c r="D3798" s="1648">
        <v>86.6</v>
      </c>
      <c r="E3798" s="1648">
        <v>0</v>
      </c>
      <c r="F3798" s="1648">
        <v>0</v>
      </c>
      <c r="G3798" s="1648">
        <v>0</v>
      </c>
      <c r="H3798" s="1648">
        <v>0</v>
      </c>
      <c r="I3798" s="1648">
        <v>0</v>
      </c>
      <c r="J3798" s="1649">
        <f t="shared" si="209"/>
        <v>2257683.65</v>
      </c>
      <c r="K3798" s="1649">
        <f t="shared" si="210"/>
        <v>86.6</v>
      </c>
      <c r="M3798" s="1637"/>
    </row>
    <row r="3799" spans="1:13" ht="10">
      <c r="A3799" s="1636">
        <v>2464738</v>
      </c>
      <c r="B3799" s="1636" t="s">
        <v>1983</v>
      </c>
      <c r="C3799" s="1648">
        <v>6390</v>
      </c>
      <c r="D3799" s="1648">
        <v>42</v>
      </c>
      <c r="E3799" s="1648">
        <v>0</v>
      </c>
      <c r="F3799" s="1648">
        <v>0</v>
      </c>
      <c r="G3799" s="1648">
        <v>0</v>
      </c>
      <c r="H3799" s="1648">
        <v>0</v>
      </c>
      <c r="I3799" s="1648">
        <v>0</v>
      </c>
      <c r="J3799" s="1649">
        <f t="shared" si="209"/>
        <v>268380</v>
      </c>
      <c r="K3799" s="1649">
        <f t="shared" si="210"/>
        <v>42</v>
      </c>
      <c r="M3799" s="1637"/>
    </row>
    <row r="3800" spans="1:13" ht="10">
      <c r="A3800" s="1636">
        <v>489142</v>
      </c>
      <c r="B3800" s="1636" t="s">
        <v>1950</v>
      </c>
      <c r="C3800" s="1648">
        <v>75381.22</v>
      </c>
      <c r="D3800" s="1648">
        <v>4</v>
      </c>
      <c r="E3800" s="1648">
        <v>0</v>
      </c>
      <c r="F3800" s="1648">
        <v>0</v>
      </c>
      <c r="G3800" s="1648">
        <v>0</v>
      </c>
      <c r="H3800" s="1648">
        <v>0</v>
      </c>
      <c r="I3800" s="1648">
        <v>0</v>
      </c>
      <c r="J3800" s="1649">
        <f t="shared" si="209"/>
        <v>301524.88</v>
      </c>
      <c r="K3800" s="1649">
        <f t="shared" si="210"/>
        <v>4</v>
      </c>
      <c r="M3800" s="1637"/>
    </row>
    <row r="3801" spans="1:13" ht="10">
      <c r="A3801" s="1636">
        <v>924411</v>
      </c>
      <c r="B3801" s="1636" t="s">
        <v>1681</v>
      </c>
      <c r="C3801" s="1648">
        <v>23350</v>
      </c>
      <c r="D3801" s="1648">
        <v>4</v>
      </c>
      <c r="E3801" s="1648">
        <v>0</v>
      </c>
      <c r="F3801" s="1648">
        <v>0</v>
      </c>
      <c r="G3801" s="1648">
        <v>0</v>
      </c>
      <c r="H3801" s="1648">
        <v>0</v>
      </c>
      <c r="I3801" s="1648">
        <v>0</v>
      </c>
      <c r="J3801" s="1649">
        <f t="shared" si="209"/>
        <v>93400</v>
      </c>
      <c r="K3801" s="1649">
        <f t="shared" si="210"/>
        <v>4</v>
      </c>
      <c r="M3801" s="1637"/>
    </row>
    <row r="3802" spans="1:13" ht="10">
      <c r="A3802" s="1636">
        <v>2808232</v>
      </c>
      <c r="B3802" s="1636" t="s">
        <v>1966</v>
      </c>
      <c r="C3802" s="1648">
        <v>15312.5</v>
      </c>
      <c r="D3802" s="1648">
        <v>4</v>
      </c>
      <c r="E3802" s="1648">
        <v>0</v>
      </c>
      <c r="F3802" s="1648">
        <v>0</v>
      </c>
      <c r="G3802" s="1648">
        <v>0</v>
      </c>
      <c r="H3802" s="1648">
        <v>0</v>
      </c>
      <c r="I3802" s="1648">
        <v>0</v>
      </c>
      <c r="J3802" s="1649">
        <f t="shared" si="209"/>
        <v>61250</v>
      </c>
      <c r="K3802" s="1649">
        <f t="shared" si="210"/>
        <v>4</v>
      </c>
      <c r="M3802" s="1637"/>
    </row>
    <row r="3803" spans="1:13" ht="10">
      <c r="A3803" s="1636">
        <v>824798</v>
      </c>
      <c r="B3803" s="1636" t="s">
        <v>1966</v>
      </c>
      <c r="C3803" s="1648">
        <v>21275</v>
      </c>
      <c r="D3803" s="1648">
        <v>4</v>
      </c>
      <c r="E3803" s="1648">
        <v>0</v>
      </c>
      <c r="F3803" s="1648">
        <v>0</v>
      </c>
      <c r="G3803" s="1648">
        <v>0</v>
      </c>
      <c r="H3803" s="1648">
        <v>0</v>
      </c>
      <c r="I3803" s="1648">
        <v>0</v>
      </c>
      <c r="J3803" s="1649">
        <f t="shared" si="209"/>
        <v>85100</v>
      </c>
      <c r="K3803" s="1649">
        <f t="shared" si="210"/>
        <v>4</v>
      </c>
      <c r="M3803" s="1637"/>
    </row>
    <row r="3804" spans="1:13" ht="10">
      <c r="A3804" s="1636">
        <v>2398592</v>
      </c>
      <c r="B3804" s="1636" t="s">
        <v>2007</v>
      </c>
      <c r="C3804" s="1648">
        <v>14552</v>
      </c>
      <c r="D3804" s="1648">
        <v>4</v>
      </c>
      <c r="E3804" s="1648">
        <v>0</v>
      </c>
      <c r="F3804" s="1648">
        <v>0</v>
      </c>
      <c r="G3804" s="1648">
        <v>0</v>
      </c>
      <c r="H3804" s="1648">
        <v>0</v>
      </c>
      <c r="I3804" s="1648">
        <v>0</v>
      </c>
      <c r="J3804" s="1649">
        <f t="shared" si="209"/>
        <v>58208</v>
      </c>
      <c r="K3804" s="1649">
        <f t="shared" si="210"/>
        <v>4</v>
      </c>
      <c r="M3804" s="1637"/>
    </row>
    <row r="3805" spans="1:13" ht="10">
      <c r="A3805" s="1636">
        <v>2738748</v>
      </c>
      <c r="B3805" s="1636" t="s">
        <v>1768</v>
      </c>
      <c r="C3805" s="1648">
        <v>57900</v>
      </c>
      <c r="D3805" s="1648">
        <v>4.8</v>
      </c>
      <c r="E3805" s="1648">
        <v>0</v>
      </c>
      <c r="F3805" s="1648">
        <v>0</v>
      </c>
      <c r="G3805" s="1648">
        <v>0</v>
      </c>
      <c r="H3805" s="1648">
        <v>0</v>
      </c>
      <c r="I3805" s="1648">
        <v>0</v>
      </c>
      <c r="J3805" s="1649">
        <f t="shared" si="209"/>
        <v>277920</v>
      </c>
      <c r="K3805" s="1649">
        <f t="shared" si="210"/>
        <v>4.8</v>
      </c>
      <c r="M3805" s="1637"/>
    </row>
    <row r="3806" spans="1:13" ht="10">
      <c r="A3806" s="1636">
        <v>3091845</v>
      </c>
      <c r="B3806" s="1636" t="s">
        <v>1966</v>
      </c>
      <c r="C3806" s="1648">
        <v>10169.99</v>
      </c>
      <c r="D3806" s="1648">
        <v>3.1</v>
      </c>
      <c r="E3806" s="1648">
        <v>0</v>
      </c>
      <c r="F3806" s="1648">
        <v>0</v>
      </c>
      <c r="G3806" s="1648">
        <v>0</v>
      </c>
      <c r="H3806" s="1648">
        <v>0</v>
      </c>
      <c r="I3806" s="1648">
        <v>0</v>
      </c>
      <c r="J3806" s="1649">
        <f t="shared" si="209"/>
        <v>31526.969000000001</v>
      </c>
      <c r="K3806" s="1649">
        <f t="shared" si="210"/>
        <v>3.1</v>
      </c>
      <c r="M3806" s="1637"/>
    </row>
    <row r="3807" spans="1:13" ht="10">
      <c r="A3807" s="1636">
        <v>2228121</v>
      </c>
      <c r="B3807" s="1636" t="s">
        <v>1987</v>
      </c>
      <c r="C3807" s="1648">
        <v>12200</v>
      </c>
      <c r="D3807" s="1648">
        <v>13</v>
      </c>
      <c r="E3807" s="1648">
        <v>0</v>
      </c>
      <c r="F3807" s="1648">
        <v>0</v>
      </c>
      <c r="G3807" s="1648">
        <v>0</v>
      </c>
      <c r="H3807" s="1648">
        <v>0</v>
      </c>
      <c r="I3807" s="1648">
        <v>0</v>
      </c>
      <c r="J3807" s="1649">
        <f t="shared" si="209"/>
        <v>158600</v>
      </c>
      <c r="K3807" s="1649">
        <f t="shared" si="210"/>
        <v>13</v>
      </c>
      <c r="M3807" s="1637"/>
    </row>
    <row r="3808" spans="1:13" ht="10">
      <c r="A3808" s="1636">
        <v>3191365</v>
      </c>
      <c r="B3808" s="1636" t="s">
        <v>1979</v>
      </c>
      <c r="C3808" s="1648">
        <v>72984.62</v>
      </c>
      <c r="D3808" s="1648">
        <v>13</v>
      </c>
      <c r="E3808" s="1648">
        <v>0</v>
      </c>
      <c r="F3808" s="1648">
        <v>0</v>
      </c>
      <c r="G3808" s="1648">
        <v>0</v>
      </c>
      <c r="H3808" s="1648">
        <v>0</v>
      </c>
      <c r="I3808" s="1648">
        <v>0</v>
      </c>
      <c r="J3808" s="1649">
        <f t="shared" si="209"/>
        <v>948800.05999999994</v>
      </c>
      <c r="K3808" s="1649">
        <f t="shared" si="210"/>
        <v>13</v>
      </c>
      <c r="M3808" s="1637"/>
    </row>
    <row r="3809" spans="1:13" ht="10">
      <c r="A3809" s="1636">
        <v>2490162</v>
      </c>
      <c r="B3809" s="1636" t="s">
        <v>1999</v>
      </c>
      <c r="C3809" s="1648">
        <v>5916.15</v>
      </c>
      <c r="D3809" s="1648">
        <v>65</v>
      </c>
      <c r="E3809" s="1648">
        <v>0</v>
      </c>
      <c r="F3809" s="1648">
        <v>0</v>
      </c>
      <c r="G3809" s="1648">
        <v>0</v>
      </c>
      <c r="H3809" s="1648">
        <v>0</v>
      </c>
      <c r="I3809" s="1648">
        <v>0</v>
      </c>
      <c r="J3809" s="1649">
        <f t="shared" si="209"/>
        <v>384549.75</v>
      </c>
      <c r="K3809" s="1649">
        <f t="shared" si="210"/>
        <v>65</v>
      </c>
      <c r="M3809" s="1637"/>
    </row>
    <row r="3810" spans="1:13" ht="10">
      <c r="A3810" s="1636">
        <v>2611759</v>
      </c>
      <c r="B3810" s="1636" t="s">
        <v>1999</v>
      </c>
      <c r="C3810" s="1648">
        <v>9294.9500000000007</v>
      </c>
      <c r="D3810" s="1648">
        <v>65</v>
      </c>
      <c r="E3810" s="1648">
        <v>0</v>
      </c>
      <c r="F3810" s="1648">
        <v>0</v>
      </c>
      <c r="G3810" s="1648">
        <v>0</v>
      </c>
      <c r="H3810" s="1648">
        <v>0</v>
      </c>
      <c r="I3810" s="1648">
        <v>0</v>
      </c>
      <c r="J3810" s="1649">
        <f t="shared" si="209"/>
        <v>604171.75</v>
      </c>
      <c r="K3810" s="1649">
        <f t="shared" si="210"/>
        <v>65</v>
      </c>
      <c r="M3810" s="1637"/>
    </row>
    <row r="3811" spans="1:13" ht="10">
      <c r="A3811" s="1636">
        <v>587056</v>
      </c>
      <c r="B3811" s="1636" t="s">
        <v>1962</v>
      </c>
      <c r="C3811" s="1648">
        <v>5160</v>
      </c>
      <c r="D3811" s="1648">
        <v>27</v>
      </c>
      <c r="E3811" s="1648">
        <v>0</v>
      </c>
      <c r="F3811" s="1648">
        <v>0</v>
      </c>
      <c r="G3811" s="1648">
        <v>0</v>
      </c>
      <c r="H3811" s="1648">
        <v>0</v>
      </c>
      <c r="I3811" s="1648">
        <v>0</v>
      </c>
      <c r="J3811" s="1649">
        <f t="shared" si="209"/>
        <v>139320</v>
      </c>
      <c r="K3811" s="1649">
        <f t="shared" si="210"/>
        <v>27</v>
      </c>
      <c r="M3811" s="1637"/>
    </row>
    <row r="3812" spans="1:13" ht="10">
      <c r="A3812" s="1636">
        <v>1480441</v>
      </c>
      <c r="B3812" s="1636" t="s">
        <v>1963</v>
      </c>
      <c r="C3812" s="1648">
        <v>12700</v>
      </c>
      <c r="D3812" s="1648">
        <v>8</v>
      </c>
      <c r="E3812" s="1648">
        <v>0</v>
      </c>
      <c r="F3812" s="1648">
        <v>0</v>
      </c>
      <c r="G3812" s="1648">
        <v>0</v>
      </c>
      <c r="H3812" s="1648">
        <v>0</v>
      </c>
      <c r="I3812" s="1648">
        <v>0</v>
      </c>
      <c r="J3812" s="1649">
        <f t="shared" si="209"/>
        <v>101600</v>
      </c>
      <c r="K3812" s="1649">
        <f t="shared" si="210"/>
        <v>8</v>
      </c>
      <c r="M3812" s="1637"/>
    </row>
    <row r="3813" spans="1:13" ht="10">
      <c r="A3813" s="1636">
        <v>2515512</v>
      </c>
      <c r="B3813" s="1636" t="s">
        <v>1953</v>
      </c>
      <c r="C3813" s="1648">
        <v>81275</v>
      </c>
      <c r="D3813" s="1648">
        <v>8</v>
      </c>
      <c r="E3813" s="1648">
        <v>0</v>
      </c>
      <c r="F3813" s="1648">
        <v>0</v>
      </c>
      <c r="G3813" s="1648">
        <v>0</v>
      </c>
      <c r="H3813" s="1648">
        <v>0</v>
      </c>
      <c r="I3813" s="1648">
        <v>0</v>
      </c>
      <c r="J3813" s="1649">
        <f t="shared" si="209"/>
        <v>650200</v>
      </c>
      <c r="K3813" s="1649">
        <f t="shared" si="210"/>
        <v>8</v>
      </c>
      <c r="M3813" s="1637"/>
    </row>
    <row r="3814" spans="1:13" ht="10">
      <c r="A3814" s="1636">
        <v>1558886</v>
      </c>
      <c r="B3814" s="1636" t="s">
        <v>1697</v>
      </c>
      <c r="C3814" s="1648">
        <v>14000</v>
      </c>
      <c r="D3814" s="1648">
        <v>8</v>
      </c>
      <c r="E3814" s="1648">
        <v>0</v>
      </c>
      <c r="F3814" s="1648">
        <v>0</v>
      </c>
      <c r="G3814" s="1648">
        <v>0</v>
      </c>
      <c r="H3814" s="1648">
        <v>0</v>
      </c>
      <c r="I3814" s="1648">
        <v>0</v>
      </c>
      <c r="J3814" s="1649">
        <f t="shared" si="209"/>
        <v>112000</v>
      </c>
      <c r="K3814" s="1649">
        <f t="shared" si="210"/>
        <v>8</v>
      </c>
      <c r="M3814" s="1637"/>
    </row>
    <row r="3815" spans="1:13" ht="10">
      <c r="A3815" s="1636">
        <v>456534</v>
      </c>
      <c r="B3815" s="1636" t="s">
        <v>2002</v>
      </c>
      <c r="C3815" s="1648">
        <v>18300</v>
      </c>
      <c r="D3815" s="1648">
        <v>8</v>
      </c>
      <c r="E3815" s="1648">
        <v>0</v>
      </c>
      <c r="F3815" s="1648">
        <v>0</v>
      </c>
      <c r="G3815" s="1648">
        <v>0</v>
      </c>
      <c r="H3815" s="1648">
        <v>0</v>
      </c>
      <c r="I3815" s="1648">
        <v>0</v>
      </c>
      <c r="J3815" s="1649">
        <f t="shared" si="209"/>
        <v>146400</v>
      </c>
      <c r="K3815" s="1649">
        <f t="shared" si="210"/>
        <v>8</v>
      </c>
      <c r="M3815" s="1637"/>
    </row>
    <row r="3816" spans="1:13" ht="10">
      <c r="A3816" s="1636">
        <v>3170453</v>
      </c>
      <c r="B3816" s="1636" t="s">
        <v>1966</v>
      </c>
      <c r="C3816" s="1648">
        <v>7781.25</v>
      </c>
      <c r="D3816" s="1648">
        <v>8</v>
      </c>
      <c r="E3816" s="1648">
        <v>0</v>
      </c>
      <c r="F3816" s="1648">
        <v>0</v>
      </c>
      <c r="G3816" s="1648">
        <v>0</v>
      </c>
      <c r="H3816" s="1648">
        <v>0</v>
      </c>
      <c r="I3816" s="1648">
        <v>0</v>
      </c>
      <c r="J3816" s="1649">
        <f t="shared" si="209"/>
        <v>62250</v>
      </c>
      <c r="K3816" s="1649">
        <f t="shared" si="210"/>
        <v>8</v>
      </c>
      <c r="M3816" s="1637"/>
    </row>
    <row r="3817" spans="1:13" ht="10">
      <c r="A3817" s="1636">
        <v>1100873</v>
      </c>
      <c r="B3817" s="1636" t="s">
        <v>1835</v>
      </c>
      <c r="C3817" s="1648">
        <v>11000</v>
      </c>
      <c r="D3817" s="1648">
        <v>8</v>
      </c>
      <c r="E3817" s="1648">
        <v>0</v>
      </c>
      <c r="F3817" s="1648">
        <v>0</v>
      </c>
      <c r="G3817" s="1648">
        <v>0</v>
      </c>
      <c r="H3817" s="1648">
        <v>0</v>
      </c>
      <c r="I3817" s="1648">
        <v>0</v>
      </c>
      <c r="J3817" s="1649">
        <f t="shared" si="209"/>
        <v>88000</v>
      </c>
      <c r="K3817" s="1649">
        <f t="shared" si="210"/>
        <v>8</v>
      </c>
      <c r="M3817" s="1637"/>
    </row>
    <row r="3818" spans="1:13" ht="10">
      <c r="A3818" s="1636">
        <v>3118320</v>
      </c>
      <c r="B3818" s="1636" t="s">
        <v>1798</v>
      </c>
      <c r="C3818" s="1648">
        <v>12750</v>
      </c>
      <c r="D3818" s="1648">
        <v>8</v>
      </c>
      <c r="E3818" s="1648">
        <v>0</v>
      </c>
      <c r="F3818" s="1648">
        <v>0</v>
      </c>
      <c r="G3818" s="1648">
        <v>0</v>
      </c>
      <c r="H3818" s="1648">
        <v>0</v>
      </c>
      <c r="I3818" s="1648">
        <v>0</v>
      </c>
      <c r="J3818" s="1649">
        <f t="shared" si="209"/>
        <v>102000</v>
      </c>
      <c r="K3818" s="1649">
        <f t="shared" si="210"/>
        <v>8</v>
      </c>
      <c r="M3818" s="1637"/>
    </row>
    <row r="3819" spans="1:13" ht="10">
      <c r="A3819" s="1636">
        <v>222070</v>
      </c>
      <c r="B3819" s="1636" t="s">
        <v>1993</v>
      </c>
      <c r="C3819" s="1648">
        <v>5420</v>
      </c>
      <c r="D3819" s="1648">
        <v>8</v>
      </c>
      <c r="E3819" s="1648">
        <v>0</v>
      </c>
      <c r="F3819" s="1648">
        <v>0</v>
      </c>
      <c r="G3819" s="1648">
        <v>0</v>
      </c>
      <c r="H3819" s="1648">
        <v>0</v>
      </c>
      <c r="I3819" s="1648">
        <v>0</v>
      </c>
      <c r="J3819" s="1649">
        <f t="shared" si="209"/>
        <v>43360</v>
      </c>
      <c r="K3819" s="1649">
        <f t="shared" si="210"/>
        <v>8</v>
      </c>
      <c r="M3819" s="1637"/>
    </row>
    <row r="3820" spans="1:13" ht="10">
      <c r="A3820" s="1636">
        <v>2251409</v>
      </c>
      <c r="B3820" s="1636" t="s">
        <v>1998</v>
      </c>
      <c r="C3820" s="1648">
        <v>81152.41</v>
      </c>
      <c r="D3820" s="1648">
        <v>79</v>
      </c>
      <c r="E3820" s="1648">
        <v>0</v>
      </c>
      <c r="F3820" s="1648">
        <v>0</v>
      </c>
      <c r="G3820" s="1648">
        <v>0</v>
      </c>
      <c r="H3820" s="1648">
        <v>0</v>
      </c>
      <c r="I3820" s="1648">
        <v>0</v>
      </c>
      <c r="J3820" s="1649">
        <f t="shared" si="209"/>
        <v>6411040.3900000006</v>
      </c>
      <c r="K3820" s="1649">
        <f t="shared" si="210"/>
        <v>79</v>
      </c>
      <c r="M3820" s="1637"/>
    </row>
    <row r="3821" spans="1:13" ht="10">
      <c r="A3821" s="1636">
        <v>1315012</v>
      </c>
      <c r="B3821" s="1636" t="s">
        <v>1655</v>
      </c>
      <c r="C3821" s="1648">
        <v>7990</v>
      </c>
      <c r="D3821" s="1648">
        <v>60</v>
      </c>
      <c r="E3821" s="1648">
        <v>0</v>
      </c>
      <c r="F3821" s="1648">
        <v>0</v>
      </c>
      <c r="G3821" s="1648">
        <v>0</v>
      </c>
      <c r="H3821" s="1648">
        <v>0</v>
      </c>
      <c r="I3821" s="1648">
        <v>0</v>
      </c>
      <c r="J3821" s="1649">
        <f t="shared" si="209"/>
        <v>479400</v>
      </c>
      <c r="K3821" s="1649">
        <f t="shared" si="210"/>
        <v>60</v>
      </c>
      <c r="M3821" s="1637"/>
    </row>
    <row r="3822" spans="1:13" ht="10">
      <c r="A3822" s="1636">
        <v>2490162</v>
      </c>
      <c r="B3822" s="1636" t="s">
        <v>1767</v>
      </c>
      <c r="C3822" s="1648">
        <v>22075</v>
      </c>
      <c r="D3822" s="1648">
        <v>60</v>
      </c>
      <c r="E3822" s="1648">
        <v>0</v>
      </c>
      <c r="F3822" s="1648">
        <v>0</v>
      </c>
      <c r="G3822" s="1648">
        <v>0</v>
      </c>
      <c r="H3822" s="1648">
        <v>0</v>
      </c>
      <c r="I3822" s="1648">
        <v>0</v>
      </c>
      <c r="J3822" s="1649">
        <f t="shared" si="209"/>
        <v>1324500</v>
      </c>
      <c r="K3822" s="1649">
        <f t="shared" si="210"/>
        <v>60</v>
      </c>
      <c r="M3822" s="1637"/>
    </row>
    <row r="3823" spans="1:13" ht="10">
      <c r="A3823" s="1636">
        <v>1468652</v>
      </c>
      <c r="B3823" s="1636" t="s">
        <v>1953</v>
      </c>
      <c r="C3823" s="1648">
        <v>55400</v>
      </c>
      <c r="D3823" s="1648">
        <v>60</v>
      </c>
      <c r="E3823" s="1648">
        <v>0</v>
      </c>
      <c r="F3823" s="1648">
        <v>0</v>
      </c>
      <c r="G3823" s="1648">
        <v>0</v>
      </c>
      <c r="H3823" s="1648">
        <v>0</v>
      </c>
      <c r="I3823" s="1648">
        <v>0</v>
      </c>
      <c r="J3823" s="1649">
        <f t="shared" si="209"/>
        <v>3324000</v>
      </c>
      <c r="K3823" s="1649">
        <f t="shared" si="210"/>
        <v>60</v>
      </c>
      <c r="M3823" s="1637"/>
    </row>
    <row r="3824" spans="1:13" ht="10">
      <c r="A3824" s="1636">
        <v>1899496</v>
      </c>
      <c r="B3824" s="1636" t="s">
        <v>2002</v>
      </c>
      <c r="C3824" s="1648">
        <v>18400</v>
      </c>
      <c r="D3824" s="1648">
        <v>22</v>
      </c>
      <c r="E3824" s="1648">
        <v>0</v>
      </c>
      <c r="F3824" s="1648">
        <v>0</v>
      </c>
      <c r="G3824" s="1648">
        <v>0</v>
      </c>
      <c r="H3824" s="1648">
        <v>0</v>
      </c>
      <c r="I3824" s="1648">
        <v>0</v>
      </c>
      <c r="J3824" s="1649">
        <f t="shared" si="209"/>
        <v>404800</v>
      </c>
      <c r="K3824" s="1649">
        <f t="shared" si="210"/>
        <v>22</v>
      </c>
      <c r="M3824" s="1637"/>
    </row>
    <row r="3825" spans="1:13" ht="10">
      <c r="A3825" s="1636">
        <v>1065588</v>
      </c>
      <c r="B3825" s="1636" t="s">
        <v>1989</v>
      </c>
      <c r="C3825" s="1648">
        <v>12233.33</v>
      </c>
      <c r="D3825" s="1648">
        <v>3</v>
      </c>
      <c r="E3825" s="1648">
        <v>0</v>
      </c>
      <c r="F3825" s="1648">
        <v>0</v>
      </c>
      <c r="G3825" s="1648">
        <v>0</v>
      </c>
      <c r="H3825" s="1648">
        <v>0</v>
      </c>
      <c r="I3825" s="1648">
        <v>0</v>
      </c>
      <c r="J3825" s="1649">
        <f t="shared" si="209"/>
        <v>36699.99</v>
      </c>
      <c r="K3825" s="1649">
        <f t="shared" si="210"/>
        <v>3</v>
      </c>
      <c r="M3825" s="1637"/>
    </row>
    <row r="3826" spans="1:13" ht="10">
      <c r="A3826" s="1636">
        <v>821308</v>
      </c>
      <c r="B3826" s="1636" t="s">
        <v>1963</v>
      </c>
      <c r="C3826" s="1648">
        <v>15726.67</v>
      </c>
      <c r="D3826" s="1648">
        <v>3</v>
      </c>
      <c r="E3826" s="1648">
        <v>0</v>
      </c>
      <c r="F3826" s="1648">
        <v>0</v>
      </c>
      <c r="G3826" s="1648">
        <v>0</v>
      </c>
      <c r="H3826" s="1648">
        <v>0</v>
      </c>
      <c r="I3826" s="1648">
        <v>0</v>
      </c>
      <c r="J3826" s="1649">
        <f t="shared" si="209"/>
        <v>47180.01</v>
      </c>
      <c r="K3826" s="1649">
        <f t="shared" si="210"/>
        <v>3</v>
      </c>
      <c r="M3826" s="1637"/>
    </row>
    <row r="3827" spans="1:13" ht="10">
      <c r="A3827" s="1636">
        <v>409727</v>
      </c>
      <c r="B3827" s="1636" t="s">
        <v>2040</v>
      </c>
      <c r="C3827" s="1648">
        <v>9210</v>
      </c>
      <c r="D3827" s="1648">
        <v>3</v>
      </c>
      <c r="E3827" s="1648">
        <v>0</v>
      </c>
      <c r="F3827" s="1648">
        <v>0</v>
      </c>
      <c r="G3827" s="1648">
        <v>0</v>
      </c>
      <c r="H3827" s="1648">
        <v>0</v>
      </c>
      <c r="I3827" s="1648">
        <v>0</v>
      </c>
      <c r="J3827" s="1649">
        <f t="shared" si="209"/>
        <v>27630</v>
      </c>
      <c r="K3827" s="1649">
        <f t="shared" si="210"/>
        <v>3</v>
      </c>
      <c r="M3827" s="1637"/>
    </row>
    <row r="3828" spans="1:13" ht="10">
      <c r="A3828" s="1636">
        <v>456534</v>
      </c>
      <c r="B3828" s="1636" t="s">
        <v>1820</v>
      </c>
      <c r="C3828" s="1648">
        <v>28550</v>
      </c>
      <c r="D3828" s="1648">
        <v>3</v>
      </c>
      <c r="E3828" s="1648">
        <v>0</v>
      </c>
      <c r="F3828" s="1648">
        <v>0</v>
      </c>
      <c r="G3828" s="1648">
        <v>0</v>
      </c>
      <c r="H3828" s="1648">
        <v>0</v>
      </c>
      <c r="I3828" s="1648">
        <v>0</v>
      </c>
      <c r="J3828" s="1649">
        <f t="shared" si="209"/>
        <v>85650</v>
      </c>
      <c r="K3828" s="1649">
        <f t="shared" si="210"/>
        <v>3</v>
      </c>
      <c r="M3828" s="1637"/>
    </row>
    <row r="3829" spans="1:13" ht="10">
      <c r="A3829" s="1636">
        <v>1231473</v>
      </c>
      <c r="B3829" s="1636" t="s">
        <v>1986</v>
      </c>
      <c r="C3829" s="1648">
        <v>12100</v>
      </c>
      <c r="D3829" s="1648">
        <v>3</v>
      </c>
      <c r="E3829" s="1648">
        <v>0</v>
      </c>
      <c r="F3829" s="1648">
        <v>0</v>
      </c>
      <c r="G3829" s="1648">
        <v>0</v>
      </c>
      <c r="H3829" s="1648">
        <v>0</v>
      </c>
      <c r="I3829" s="1648">
        <v>0</v>
      </c>
      <c r="J3829" s="1649">
        <f t="shared" si="209"/>
        <v>36300</v>
      </c>
      <c r="K3829" s="1649">
        <f t="shared" si="210"/>
        <v>3</v>
      </c>
      <c r="M3829" s="1637"/>
    </row>
    <row r="3830" spans="1:13" ht="10">
      <c r="A3830" s="1636">
        <v>3044140</v>
      </c>
      <c r="B3830" s="1636" t="s">
        <v>1740</v>
      </c>
      <c r="C3830" s="1648">
        <v>30150</v>
      </c>
      <c r="D3830" s="1648">
        <v>3</v>
      </c>
      <c r="E3830" s="1648">
        <v>0</v>
      </c>
      <c r="F3830" s="1648">
        <v>0</v>
      </c>
      <c r="G3830" s="1648">
        <v>0</v>
      </c>
      <c r="H3830" s="1648">
        <v>0</v>
      </c>
      <c r="I3830" s="1648">
        <v>0</v>
      </c>
      <c r="J3830" s="1649">
        <f t="shared" si="209"/>
        <v>90450</v>
      </c>
      <c r="K3830" s="1649">
        <f t="shared" si="210"/>
        <v>3</v>
      </c>
      <c r="M3830" s="1637"/>
    </row>
    <row r="3831" spans="1:13" ht="10">
      <c r="A3831" s="1636">
        <v>3081485</v>
      </c>
      <c r="B3831" s="1636" t="s">
        <v>1966</v>
      </c>
      <c r="C3831" s="1648">
        <v>12950</v>
      </c>
      <c r="D3831" s="1648">
        <v>3</v>
      </c>
      <c r="E3831" s="1648">
        <v>0</v>
      </c>
      <c r="F3831" s="1648">
        <v>0</v>
      </c>
      <c r="G3831" s="1648">
        <v>0</v>
      </c>
      <c r="H3831" s="1648">
        <v>0</v>
      </c>
      <c r="I3831" s="1648">
        <v>0</v>
      </c>
      <c r="J3831" s="1649">
        <f t="shared" si="209"/>
        <v>38850</v>
      </c>
      <c r="K3831" s="1649">
        <f t="shared" si="210"/>
        <v>3</v>
      </c>
      <c r="M3831" s="1637"/>
    </row>
    <row r="3832" spans="1:13" ht="10">
      <c r="A3832" s="1636">
        <v>2637676</v>
      </c>
      <c r="B3832" s="1636" t="s">
        <v>2042</v>
      </c>
      <c r="C3832" s="1648">
        <v>11050</v>
      </c>
      <c r="D3832" s="1648">
        <v>3</v>
      </c>
      <c r="E3832" s="1648">
        <v>0</v>
      </c>
      <c r="F3832" s="1648">
        <v>0</v>
      </c>
      <c r="G3832" s="1648">
        <v>0</v>
      </c>
      <c r="H3832" s="1648">
        <v>0</v>
      </c>
      <c r="I3832" s="1648">
        <v>0</v>
      </c>
      <c r="J3832" s="1649">
        <f t="shared" si="209"/>
        <v>33150</v>
      </c>
      <c r="K3832" s="1649">
        <f t="shared" si="210"/>
        <v>3</v>
      </c>
      <c r="M3832" s="1637"/>
    </row>
    <row r="3833" spans="1:13" ht="10">
      <c r="A3833" s="1636">
        <v>1062505</v>
      </c>
      <c r="B3833" s="1636" t="s">
        <v>1989</v>
      </c>
      <c r="C3833" s="1648">
        <v>15450</v>
      </c>
      <c r="D3833" s="1648">
        <v>3</v>
      </c>
      <c r="E3833" s="1648">
        <v>0</v>
      </c>
      <c r="F3833" s="1648">
        <v>0</v>
      </c>
      <c r="G3833" s="1648">
        <v>0</v>
      </c>
      <c r="H3833" s="1648">
        <v>0</v>
      </c>
      <c r="I3833" s="1648">
        <v>0</v>
      </c>
      <c r="J3833" s="1649">
        <f t="shared" si="209"/>
        <v>46350</v>
      </c>
      <c r="K3833" s="1649">
        <f t="shared" si="210"/>
        <v>3</v>
      </c>
      <c r="M3833" s="1637"/>
    </row>
    <row r="3834" spans="1:13" ht="10">
      <c r="A3834" s="1636">
        <v>482900</v>
      </c>
      <c r="B3834" s="1636" t="s">
        <v>1691</v>
      </c>
      <c r="C3834" s="1648">
        <v>16550</v>
      </c>
      <c r="D3834" s="1648">
        <v>3</v>
      </c>
      <c r="E3834" s="1648">
        <v>0</v>
      </c>
      <c r="F3834" s="1648">
        <v>0</v>
      </c>
      <c r="G3834" s="1648">
        <v>0</v>
      </c>
      <c r="H3834" s="1648">
        <v>0</v>
      </c>
      <c r="I3834" s="1648">
        <v>0</v>
      </c>
      <c r="J3834" s="1649">
        <f t="shared" si="209"/>
        <v>49650</v>
      </c>
      <c r="K3834" s="1649">
        <f t="shared" si="210"/>
        <v>3</v>
      </c>
      <c r="M3834" s="1637"/>
    </row>
    <row r="3835" spans="1:13" ht="10">
      <c r="A3835" s="1636">
        <v>2897684</v>
      </c>
      <c r="B3835" s="1636" t="s">
        <v>1977</v>
      </c>
      <c r="C3835" s="1648">
        <v>9700</v>
      </c>
      <c r="D3835" s="1648">
        <v>3</v>
      </c>
      <c r="E3835" s="1648">
        <v>0</v>
      </c>
      <c r="F3835" s="1648">
        <v>0</v>
      </c>
      <c r="G3835" s="1648">
        <v>0</v>
      </c>
      <c r="H3835" s="1648">
        <v>0</v>
      </c>
      <c r="I3835" s="1648">
        <v>0</v>
      </c>
      <c r="J3835" s="1649">
        <f t="shared" si="209"/>
        <v>29100</v>
      </c>
      <c r="K3835" s="1649">
        <f t="shared" si="210"/>
        <v>3</v>
      </c>
      <c r="M3835" s="1637"/>
    </row>
    <row r="3836" spans="1:13" ht="10">
      <c r="A3836" s="1636">
        <v>2511084</v>
      </c>
      <c r="B3836" s="1636" t="s">
        <v>1973</v>
      </c>
      <c r="C3836" s="1648">
        <v>24466.67</v>
      </c>
      <c r="D3836" s="1648">
        <v>3</v>
      </c>
      <c r="E3836" s="1648">
        <v>0</v>
      </c>
      <c r="F3836" s="1648">
        <v>0</v>
      </c>
      <c r="G3836" s="1648">
        <v>0</v>
      </c>
      <c r="H3836" s="1648">
        <v>0</v>
      </c>
      <c r="I3836" s="1648">
        <v>0</v>
      </c>
      <c r="J3836" s="1649">
        <f t="shared" si="209"/>
        <v>73400.009999999995</v>
      </c>
      <c r="K3836" s="1649">
        <f t="shared" si="210"/>
        <v>3</v>
      </c>
      <c r="M3836" s="1637"/>
    </row>
    <row r="3837" spans="1:13" ht="10">
      <c r="A3837" s="1636">
        <v>1342707</v>
      </c>
      <c r="B3837" s="1636" t="s">
        <v>1664</v>
      </c>
      <c r="C3837" s="1648">
        <v>45700</v>
      </c>
      <c r="D3837" s="1648">
        <v>17</v>
      </c>
      <c r="E3837" s="1648">
        <v>0</v>
      </c>
      <c r="F3837" s="1648">
        <v>0</v>
      </c>
      <c r="G3837" s="1648">
        <v>0</v>
      </c>
      <c r="H3837" s="1648">
        <v>0</v>
      </c>
      <c r="I3837" s="1648">
        <v>0</v>
      </c>
      <c r="J3837" s="1649">
        <f t="shared" si="209"/>
        <v>776900</v>
      </c>
      <c r="K3837" s="1649">
        <f t="shared" si="210"/>
        <v>17</v>
      </c>
      <c r="M3837" s="1637"/>
    </row>
    <row r="3838" spans="1:13" ht="10">
      <c r="A3838" s="1636">
        <v>713024</v>
      </c>
      <c r="B3838" s="1636" t="s">
        <v>1952</v>
      </c>
      <c r="C3838" s="1648">
        <v>35267.51</v>
      </c>
      <c r="D3838" s="1648">
        <v>52.5</v>
      </c>
      <c r="E3838" s="1648">
        <v>0</v>
      </c>
      <c r="F3838" s="1648">
        <v>0</v>
      </c>
      <c r="G3838" s="1648">
        <v>0</v>
      </c>
      <c r="H3838" s="1648">
        <v>0</v>
      </c>
      <c r="I3838" s="1648">
        <v>0</v>
      </c>
      <c r="J3838" s="1649">
        <f t="shared" si="209"/>
        <v>1851544.2750000001</v>
      </c>
      <c r="K3838" s="1649">
        <f t="shared" si="210"/>
        <v>52.5</v>
      </c>
      <c r="M3838" s="1637"/>
    </row>
    <row r="3839" spans="1:13" ht="10">
      <c r="A3839" s="1636">
        <v>655120</v>
      </c>
      <c r="B3839" s="1636" t="s">
        <v>1993</v>
      </c>
      <c r="C3839" s="1648">
        <v>11692</v>
      </c>
      <c r="D3839" s="1648">
        <v>50</v>
      </c>
      <c r="E3839" s="1648">
        <v>0</v>
      </c>
      <c r="F3839" s="1648">
        <v>0</v>
      </c>
      <c r="G3839" s="1648">
        <v>0</v>
      </c>
      <c r="H3839" s="1648">
        <v>0</v>
      </c>
      <c r="I3839" s="1648">
        <v>0</v>
      </c>
      <c r="J3839" s="1649">
        <f t="shared" si="209"/>
        <v>584600</v>
      </c>
      <c r="K3839" s="1649">
        <f t="shared" si="210"/>
        <v>50</v>
      </c>
      <c r="M3839" s="1637"/>
    </row>
    <row r="3840" spans="1:13" ht="10">
      <c r="A3840" s="1636">
        <v>2047203</v>
      </c>
      <c r="B3840" s="1636" t="s">
        <v>1953</v>
      </c>
      <c r="C3840" s="1648">
        <v>79367.66</v>
      </c>
      <c r="D3840" s="1648">
        <v>50</v>
      </c>
      <c r="E3840" s="1648">
        <v>0</v>
      </c>
      <c r="F3840" s="1648">
        <v>0</v>
      </c>
      <c r="G3840" s="1648">
        <v>0</v>
      </c>
      <c r="H3840" s="1648">
        <v>0</v>
      </c>
      <c r="I3840" s="1648">
        <v>0</v>
      </c>
      <c r="J3840" s="1649">
        <f t="shared" si="209"/>
        <v>3968383</v>
      </c>
      <c r="K3840" s="1649">
        <f t="shared" si="210"/>
        <v>50</v>
      </c>
      <c r="M3840" s="1637"/>
    </row>
    <row r="3841" spans="1:13" ht="10">
      <c r="A3841" s="1636">
        <v>2833955</v>
      </c>
      <c r="B3841" s="1636" t="s">
        <v>1999</v>
      </c>
      <c r="C3841" s="1648">
        <v>7360</v>
      </c>
      <c r="D3841" s="1648">
        <v>50</v>
      </c>
      <c r="E3841" s="1648">
        <v>0</v>
      </c>
      <c r="F3841" s="1648">
        <v>0</v>
      </c>
      <c r="G3841" s="1648">
        <v>0</v>
      </c>
      <c r="H3841" s="1648">
        <v>0</v>
      </c>
      <c r="I3841" s="1648">
        <v>0</v>
      </c>
      <c r="J3841" s="1649">
        <f t="shared" si="209"/>
        <v>368000</v>
      </c>
      <c r="K3841" s="1649">
        <f t="shared" si="210"/>
        <v>50</v>
      </c>
      <c r="M3841" s="1637"/>
    </row>
    <row r="3842" spans="1:13" ht="10">
      <c r="A3842" s="1636">
        <v>1191477</v>
      </c>
      <c r="B3842" s="1636" t="s">
        <v>1741</v>
      </c>
      <c r="C3842" s="1648">
        <v>16750</v>
      </c>
      <c r="D3842" s="1648">
        <v>50</v>
      </c>
      <c r="E3842" s="1648">
        <v>0</v>
      </c>
      <c r="F3842" s="1648">
        <v>0</v>
      </c>
      <c r="G3842" s="1648">
        <v>0</v>
      </c>
      <c r="H3842" s="1648">
        <v>0</v>
      </c>
      <c r="I3842" s="1648">
        <v>0</v>
      </c>
      <c r="J3842" s="1649">
        <f t="shared" si="209"/>
        <v>837500</v>
      </c>
      <c r="K3842" s="1649">
        <f t="shared" si="210"/>
        <v>50</v>
      </c>
      <c r="M3842" s="1637"/>
    </row>
    <row r="3843" spans="1:13" ht="10">
      <c r="A3843" s="1636">
        <v>443874</v>
      </c>
      <c r="B3843" s="1636" t="s">
        <v>1969</v>
      </c>
      <c r="C3843" s="1648">
        <v>4031.51</v>
      </c>
      <c r="D3843" s="1648">
        <v>159</v>
      </c>
      <c r="E3843" s="1648">
        <v>0</v>
      </c>
      <c r="F3843" s="1648">
        <v>0</v>
      </c>
      <c r="G3843" s="1648">
        <v>0</v>
      </c>
      <c r="H3843" s="1648">
        <v>0</v>
      </c>
      <c r="I3843" s="1648">
        <v>0</v>
      </c>
      <c r="J3843" s="1649">
        <f t="shared" ref="J3843:J3906" si="211">C3843*K3843</f>
        <v>641010.09000000008</v>
      </c>
      <c r="K3843" s="1649">
        <f t="shared" ref="K3843:K3906" si="212">SUM(D3843:I3843)</f>
        <v>159</v>
      </c>
      <c r="M3843" s="1637"/>
    </row>
    <row r="3844" spans="1:13" ht="10">
      <c r="A3844" s="1636">
        <v>2293178</v>
      </c>
      <c r="B3844" s="1636" t="s">
        <v>1963</v>
      </c>
      <c r="C3844" s="1648">
        <v>15289.95</v>
      </c>
      <c r="D3844" s="1648">
        <v>102</v>
      </c>
      <c r="E3844" s="1648">
        <v>0</v>
      </c>
      <c r="F3844" s="1648">
        <v>0</v>
      </c>
      <c r="G3844" s="1648">
        <v>0</v>
      </c>
      <c r="H3844" s="1648">
        <v>0</v>
      </c>
      <c r="I3844" s="1648">
        <v>0</v>
      </c>
      <c r="J3844" s="1649">
        <f t="shared" si="211"/>
        <v>1559574.9000000001</v>
      </c>
      <c r="K3844" s="1649">
        <f t="shared" si="212"/>
        <v>102</v>
      </c>
      <c r="M3844" s="1637"/>
    </row>
    <row r="3845" spans="1:13" ht="10">
      <c r="A3845" s="1636">
        <v>2490162</v>
      </c>
      <c r="B3845" s="1636" t="s">
        <v>2030</v>
      </c>
      <c r="C3845" s="1648">
        <v>57355.33</v>
      </c>
      <c r="D3845" s="1648">
        <v>45</v>
      </c>
      <c r="E3845" s="1648">
        <v>0</v>
      </c>
      <c r="F3845" s="1648">
        <v>0</v>
      </c>
      <c r="G3845" s="1648">
        <v>0</v>
      </c>
      <c r="H3845" s="1648">
        <v>0</v>
      </c>
      <c r="I3845" s="1648">
        <v>0</v>
      </c>
      <c r="J3845" s="1649">
        <f t="shared" si="211"/>
        <v>2580989.85</v>
      </c>
      <c r="K3845" s="1649">
        <f t="shared" si="212"/>
        <v>45</v>
      </c>
      <c r="M3845" s="1637"/>
    </row>
    <row r="3846" spans="1:13" ht="10">
      <c r="A3846" s="1636">
        <v>1495453</v>
      </c>
      <c r="B3846" s="1636" t="s">
        <v>1775</v>
      </c>
      <c r="C3846" s="1648">
        <v>38200</v>
      </c>
      <c r="D3846" s="1648">
        <v>26</v>
      </c>
      <c r="E3846" s="1648">
        <v>0</v>
      </c>
      <c r="F3846" s="1648">
        <v>0</v>
      </c>
      <c r="G3846" s="1648">
        <v>0</v>
      </c>
      <c r="H3846" s="1648">
        <v>0</v>
      </c>
      <c r="I3846" s="1648">
        <v>0</v>
      </c>
      <c r="J3846" s="1649">
        <f t="shared" si="211"/>
        <v>993200</v>
      </c>
      <c r="K3846" s="1649">
        <f t="shared" si="212"/>
        <v>26</v>
      </c>
      <c r="M3846" s="1637"/>
    </row>
    <row r="3847" spans="1:13" ht="10">
      <c r="A3847" s="1636">
        <v>2733209</v>
      </c>
      <c r="B3847" s="1636" t="s">
        <v>2047</v>
      </c>
      <c r="C3847" s="1648">
        <v>6210</v>
      </c>
      <c r="D3847" s="1648">
        <v>7</v>
      </c>
      <c r="E3847" s="1648">
        <v>0</v>
      </c>
      <c r="F3847" s="1648">
        <v>0</v>
      </c>
      <c r="G3847" s="1648">
        <v>0</v>
      </c>
      <c r="H3847" s="1648">
        <v>0</v>
      </c>
      <c r="I3847" s="1648">
        <v>0</v>
      </c>
      <c r="J3847" s="1649">
        <f t="shared" si="211"/>
        <v>43470</v>
      </c>
      <c r="K3847" s="1649">
        <f t="shared" si="212"/>
        <v>7</v>
      </c>
      <c r="M3847" s="1637"/>
    </row>
    <row r="3848" spans="1:13" ht="10">
      <c r="A3848" s="1636">
        <v>456534</v>
      </c>
      <c r="B3848" s="1636" t="s">
        <v>1989</v>
      </c>
      <c r="C3848" s="1648">
        <v>19279</v>
      </c>
      <c r="D3848" s="1648">
        <v>7</v>
      </c>
      <c r="E3848" s="1648">
        <v>0</v>
      </c>
      <c r="F3848" s="1648">
        <v>0</v>
      </c>
      <c r="G3848" s="1648">
        <v>0</v>
      </c>
      <c r="H3848" s="1648">
        <v>0</v>
      </c>
      <c r="I3848" s="1648">
        <v>0</v>
      </c>
      <c r="J3848" s="1649">
        <f t="shared" si="211"/>
        <v>134953</v>
      </c>
      <c r="K3848" s="1649">
        <f t="shared" si="212"/>
        <v>7</v>
      </c>
      <c r="M3848" s="1637"/>
    </row>
    <row r="3849" spans="1:13" ht="10">
      <c r="A3849" s="1636">
        <v>2353311</v>
      </c>
      <c r="B3849" s="1636" t="s">
        <v>1986</v>
      </c>
      <c r="C3849" s="1648">
        <v>12700</v>
      </c>
      <c r="D3849" s="1648">
        <v>7</v>
      </c>
      <c r="E3849" s="1648">
        <v>0</v>
      </c>
      <c r="F3849" s="1648">
        <v>0</v>
      </c>
      <c r="G3849" s="1648">
        <v>0</v>
      </c>
      <c r="H3849" s="1648">
        <v>0</v>
      </c>
      <c r="I3849" s="1648">
        <v>0</v>
      </c>
      <c r="J3849" s="1649">
        <f t="shared" si="211"/>
        <v>88900</v>
      </c>
      <c r="K3849" s="1649">
        <f t="shared" si="212"/>
        <v>7</v>
      </c>
      <c r="M3849" s="1637"/>
    </row>
    <row r="3850" spans="1:13" ht="10">
      <c r="A3850" s="1636">
        <v>2868312</v>
      </c>
      <c r="B3850" s="1636" t="s">
        <v>1969</v>
      </c>
      <c r="C3850" s="1648">
        <v>3497.14</v>
      </c>
      <c r="D3850" s="1648">
        <v>7</v>
      </c>
      <c r="E3850" s="1648">
        <v>0</v>
      </c>
      <c r="F3850" s="1648">
        <v>0</v>
      </c>
      <c r="G3850" s="1648">
        <v>0</v>
      </c>
      <c r="H3850" s="1648">
        <v>0</v>
      </c>
      <c r="I3850" s="1648">
        <v>0</v>
      </c>
      <c r="J3850" s="1649">
        <f t="shared" si="211"/>
        <v>24479.98</v>
      </c>
      <c r="K3850" s="1649">
        <f t="shared" si="212"/>
        <v>7</v>
      </c>
      <c r="M3850" s="1637"/>
    </row>
    <row r="3851" spans="1:13" ht="10">
      <c r="A3851" s="1636">
        <v>710395</v>
      </c>
      <c r="B3851" s="1636" t="s">
        <v>1946</v>
      </c>
      <c r="C3851" s="1648">
        <v>10936.03</v>
      </c>
      <c r="D3851" s="1648">
        <v>500</v>
      </c>
      <c r="E3851" s="1648">
        <v>0</v>
      </c>
      <c r="F3851" s="1648">
        <v>0</v>
      </c>
      <c r="G3851" s="1648">
        <v>0</v>
      </c>
      <c r="H3851" s="1648">
        <v>0</v>
      </c>
      <c r="I3851" s="1648">
        <v>0</v>
      </c>
      <c r="J3851" s="1649">
        <f t="shared" si="211"/>
        <v>5468015</v>
      </c>
      <c r="K3851" s="1649">
        <f t="shared" si="212"/>
        <v>500</v>
      </c>
      <c r="M3851" s="1637"/>
    </row>
    <row r="3852" spans="1:13" ht="10">
      <c r="A3852" s="1636">
        <v>2876374</v>
      </c>
      <c r="B3852" s="1636" t="s">
        <v>1983</v>
      </c>
      <c r="C3852" s="1648">
        <v>7620.45</v>
      </c>
      <c r="D3852" s="1648">
        <v>500</v>
      </c>
      <c r="E3852" s="1648">
        <v>0</v>
      </c>
      <c r="F3852" s="1648">
        <v>0</v>
      </c>
      <c r="G3852" s="1648">
        <v>0</v>
      </c>
      <c r="H3852" s="1648">
        <v>0</v>
      </c>
      <c r="I3852" s="1648">
        <v>0</v>
      </c>
      <c r="J3852" s="1649">
        <f t="shared" si="211"/>
        <v>3810225</v>
      </c>
      <c r="K3852" s="1649">
        <f t="shared" si="212"/>
        <v>500</v>
      </c>
      <c r="M3852" s="1637"/>
    </row>
    <row r="3853" spans="1:13" ht="10">
      <c r="A3853" s="1636">
        <v>706892</v>
      </c>
      <c r="B3853" s="1636" t="s">
        <v>1780</v>
      </c>
      <c r="C3853" s="1648">
        <v>9879.76</v>
      </c>
      <c r="D3853" s="1648">
        <v>206</v>
      </c>
      <c r="E3853" s="1648">
        <v>0</v>
      </c>
      <c r="F3853" s="1648">
        <v>0</v>
      </c>
      <c r="G3853" s="1648">
        <v>0</v>
      </c>
      <c r="H3853" s="1648">
        <v>0</v>
      </c>
      <c r="I3853" s="1648">
        <v>0</v>
      </c>
      <c r="J3853" s="1649">
        <f t="shared" si="211"/>
        <v>2035230.56</v>
      </c>
      <c r="K3853" s="1649">
        <f t="shared" si="212"/>
        <v>206</v>
      </c>
      <c r="M3853" s="1637"/>
    </row>
    <row r="3854" spans="1:13" ht="10">
      <c r="A3854" s="1636">
        <v>409727</v>
      </c>
      <c r="B3854" s="1636" t="s">
        <v>1983</v>
      </c>
      <c r="C3854" s="1648">
        <v>11383.33</v>
      </c>
      <c r="D3854" s="1648">
        <v>4.5</v>
      </c>
      <c r="E3854" s="1648">
        <v>0</v>
      </c>
      <c r="F3854" s="1648">
        <v>0</v>
      </c>
      <c r="G3854" s="1648">
        <v>0</v>
      </c>
      <c r="H3854" s="1648">
        <v>0</v>
      </c>
      <c r="I3854" s="1648">
        <v>0</v>
      </c>
      <c r="J3854" s="1649">
        <f t="shared" si="211"/>
        <v>51224.985000000001</v>
      </c>
      <c r="K3854" s="1649">
        <f t="shared" si="212"/>
        <v>4.5</v>
      </c>
      <c r="M3854" s="1637"/>
    </row>
    <row r="3855" spans="1:13" ht="10">
      <c r="A3855" s="1636">
        <v>2518174</v>
      </c>
      <c r="B3855" s="1636" t="s">
        <v>1969</v>
      </c>
      <c r="C3855" s="1648">
        <v>6189.89</v>
      </c>
      <c r="D3855" s="1648">
        <v>81.3</v>
      </c>
      <c r="E3855" s="1648">
        <v>0</v>
      </c>
      <c r="F3855" s="1648">
        <v>0</v>
      </c>
      <c r="G3855" s="1648">
        <v>0</v>
      </c>
      <c r="H3855" s="1648">
        <v>0</v>
      </c>
      <c r="I3855" s="1648">
        <v>0</v>
      </c>
      <c r="J3855" s="1649">
        <f t="shared" si="211"/>
        <v>503238.05700000003</v>
      </c>
      <c r="K3855" s="1649">
        <f t="shared" si="212"/>
        <v>81.3</v>
      </c>
      <c r="M3855" s="1637"/>
    </row>
    <row r="3856" spans="1:13" ht="10">
      <c r="A3856" s="1636">
        <v>2343417</v>
      </c>
      <c r="B3856" s="1636" t="s">
        <v>1969</v>
      </c>
      <c r="C3856" s="1648">
        <v>4357.5</v>
      </c>
      <c r="D3856" s="1648">
        <v>40</v>
      </c>
      <c r="E3856" s="1648">
        <v>0</v>
      </c>
      <c r="F3856" s="1648">
        <v>0</v>
      </c>
      <c r="G3856" s="1648">
        <v>0</v>
      </c>
      <c r="H3856" s="1648">
        <v>0</v>
      </c>
      <c r="I3856" s="1648">
        <v>0</v>
      </c>
      <c r="J3856" s="1649">
        <f t="shared" si="211"/>
        <v>174300</v>
      </c>
      <c r="K3856" s="1649">
        <f t="shared" si="212"/>
        <v>40</v>
      </c>
      <c r="M3856" s="1637"/>
    </row>
    <row r="3857" spans="1:13" ht="10">
      <c r="A3857" s="1636">
        <v>2490162</v>
      </c>
      <c r="B3857" s="1636" t="s">
        <v>1649</v>
      </c>
      <c r="C3857" s="1648">
        <v>13900</v>
      </c>
      <c r="D3857" s="1648">
        <v>40</v>
      </c>
      <c r="E3857" s="1648">
        <v>0</v>
      </c>
      <c r="F3857" s="1648">
        <v>0</v>
      </c>
      <c r="G3857" s="1648">
        <v>0</v>
      </c>
      <c r="H3857" s="1648">
        <v>0</v>
      </c>
      <c r="I3857" s="1648">
        <v>0</v>
      </c>
      <c r="J3857" s="1649">
        <f t="shared" si="211"/>
        <v>556000</v>
      </c>
      <c r="K3857" s="1649">
        <f t="shared" si="212"/>
        <v>40</v>
      </c>
      <c r="M3857" s="1637"/>
    </row>
    <row r="3858" spans="1:13" ht="10">
      <c r="A3858" s="1636">
        <v>2365534</v>
      </c>
      <c r="B3858" s="1636" t="s">
        <v>1999</v>
      </c>
      <c r="C3858" s="1648">
        <v>16889.849999999999</v>
      </c>
      <c r="D3858" s="1648">
        <v>40</v>
      </c>
      <c r="E3858" s="1648">
        <v>0</v>
      </c>
      <c r="F3858" s="1648">
        <v>0</v>
      </c>
      <c r="G3858" s="1648">
        <v>0</v>
      </c>
      <c r="H3858" s="1648">
        <v>0</v>
      </c>
      <c r="I3858" s="1648">
        <v>0</v>
      </c>
      <c r="J3858" s="1649">
        <f t="shared" si="211"/>
        <v>675594</v>
      </c>
      <c r="K3858" s="1649">
        <f t="shared" si="212"/>
        <v>40</v>
      </c>
      <c r="M3858" s="1637"/>
    </row>
    <row r="3859" spans="1:13" ht="10">
      <c r="A3859" s="1636">
        <v>1718212</v>
      </c>
      <c r="B3859" s="1636" t="s">
        <v>1946</v>
      </c>
      <c r="C3859" s="1648">
        <v>14950</v>
      </c>
      <c r="D3859" s="1648">
        <v>54</v>
      </c>
      <c r="E3859" s="1648">
        <v>0</v>
      </c>
      <c r="F3859" s="1648">
        <v>0</v>
      </c>
      <c r="G3859" s="1648">
        <v>0</v>
      </c>
      <c r="H3859" s="1648">
        <v>0</v>
      </c>
      <c r="I3859" s="1648">
        <v>0</v>
      </c>
      <c r="J3859" s="1649">
        <f t="shared" si="211"/>
        <v>807300</v>
      </c>
      <c r="K3859" s="1649">
        <f t="shared" si="212"/>
        <v>54</v>
      </c>
      <c r="M3859" s="1637"/>
    </row>
    <row r="3860" spans="1:13" ht="10">
      <c r="A3860" s="1636">
        <v>456534</v>
      </c>
      <c r="B3860" s="1636" t="s">
        <v>2005</v>
      </c>
      <c r="C3860" s="1648">
        <v>16838.86</v>
      </c>
      <c r="D3860" s="1648">
        <v>35</v>
      </c>
      <c r="E3860" s="1648">
        <v>0</v>
      </c>
      <c r="F3860" s="1648">
        <v>0</v>
      </c>
      <c r="G3860" s="1648">
        <v>0</v>
      </c>
      <c r="H3860" s="1648">
        <v>0</v>
      </c>
      <c r="I3860" s="1648">
        <v>0</v>
      </c>
      <c r="J3860" s="1649">
        <f t="shared" si="211"/>
        <v>589360.1</v>
      </c>
      <c r="K3860" s="1649">
        <f t="shared" si="212"/>
        <v>35</v>
      </c>
      <c r="M3860" s="1637"/>
    </row>
    <row r="3861" spans="1:13" ht="10">
      <c r="A3861" s="1636">
        <v>3203445</v>
      </c>
      <c r="B3861" s="1636" t="s">
        <v>1827</v>
      </c>
      <c r="C3861" s="1648">
        <v>2870</v>
      </c>
      <c r="D3861" s="1648">
        <v>35</v>
      </c>
      <c r="E3861" s="1648">
        <v>0</v>
      </c>
      <c r="F3861" s="1648">
        <v>0</v>
      </c>
      <c r="G3861" s="1648">
        <v>0</v>
      </c>
      <c r="H3861" s="1648">
        <v>0</v>
      </c>
      <c r="I3861" s="1648">
        <v>0</v>
      </c>
      <c r="J3861" s="1649">
        <f t="shared" si="211"/>
        <v>100450</v>
      </c>
      <c r="K3861" s="1649">
        <f t="shared" si="212"/>
        <v>35</v>
      </c>
      <c r="M3861" s="1637"/>
    </row>
    <row r="3862" spans="1:13" ht="10">
      <c r="A3862" s="1636">
        <v>865271</v>
      </c>
      <c r="B3862" s="1636" t="s">
        <v>1998</v>
      </c>
      <c r="C3862" s="1648">
        <v>79100</v>
      </c>
      <c r="D3862" s="1648">
        <v>30</v>
      </c>
      <c r="E3862" s="1648">
        <v>0</v>
      </c>
      <c r="F3862" s="1648">
        <v>0</v>
      </c>
      <c r="G3862" s="1648">
        <v>0</v>
      </c>
      <c r="H3862" s="1648">
        <v>0</v>
      </c>
      <c r="I3862" s="1648">
        <v>0</v>
      </c>
      <c r="J3862" s="1649">
        <f t="shared" si="211"/>
        <v>2373000</v>
      </c>
      <c r="K3862" s="1649">
        <f t="shared" si="212"/>
        <v>30</v>
      </c>
      <c r="M3862" s="1637"/>
    </row>
    <row r="3863" spans="1:13" ht="10">
      <c r="A3863" s="1636">
        <v>2490162</v>
      </c>
      <c r="B3863" s="1636" t="s">
        <v>1738</v>
      </c>
      <c r="C3863" s="1648">
        <v>23450</v>
      </c>
      <c r="D3863" s="1648">
        <v>30</v>
      </c>
      <c r="E3863" s="1648">
        <v>0</v>
      </c>
      <c r="F3863" s="1648">
        <v>0</v>
      </c>
      <c r="G3863" s="1648">
        <v>0</v>
      </c>
      <c r="H3863" s="1648">
        <v>0</v>
      </c>
      <c r="I3863" s="1648">
        <v>0</v>
      </c>
      <c r="J3863" s="1649">
        <f t="shared" si="211"/>
        <v>703500</v>
      </c>
      <c r="K3863" s="1649">
        <f t="shared" si="212"/>
        <v>30</v>
      </c>
      <c r="M3863" s="1637"/>
    </row>
    <row r="3864" spans="1:13" ht="10">
      <c r="A3864" s="1636">
        <v>2536693</v>
      </c>
      <c r="B3864" s="1636" t="s">
        <v>1953</v>
      </c>
      <c r="C3864" s="1648">
        <v>83300</v>
      </c>
      <c r="D3864" s="1648">
        <v>11</v>
      </c>
      <c r="E3864" s="1648">
        <v>0</v>
      </c>
      <c r="F3864" s="1648">
        <v>0</v>
      </c>
      <c r="G3864" s="1648">
        <v>0</v>
      </c>
      <c r="H3864" s="1648">
        <v>0</v>
      </c>
      <c r="I3864" s="1648">
        <v>0</v>
      </c>
      <c r="J3864" s="1649">
        <f t="shared" si="211"/>
        <v>916300</v>
      </c>
      <c r="K3864" s="1649">
        <f t="shared" si="212"/>
        <v>11</v>
      </c>
      <c r="M3864" s="1637"/>
    </row>
    <row r="3865" spans="1:13" ht="10">
      <c r="A3865" s="1636">
        <v>1864097</v>
      </c>
      <c r="B3865" s="1636" t="s">
        <v>1969</v>
      </c>
      <c r="C3865" s="1648">
        <v>7391.82</v>
      </c>
      <c r="D3865" s="1648">
        <v>11</v>
      </c>
      <c r="E3865" s="1648">
        <v>0</v>
      </c>
      <c r="F3865" s="1648">
        <v>0</v>
      </c>
      <c r="G3865" s="1648">
        <v>0</v>
      </c>
      <c r="H3865" s="1648">
        <v>0</v>
      </c>
      <c r="I3865" s="1648">
        <v>0</v>
      </c>
      <c r="J3865" s="1649">
        <f t="shared" si="211"/>
        <v>81310.01999999999</v>
      </c>
      <c r="K3865" s="1649">
        <f t="shared" si="212"/>
        <v>11</v>
      </c>
      <c r="M3865" s="1637"/>
    </row>
    <row r="3866" spans="1:13" ht="10">
      <c r="A3866" s="1636">
        <v>2490162</v>
      </c>
      <c r="B3866" s="1636" t="s">
        <v>1695</v>
      </c>
      <c r="C3866" s="1648">
        <v>19800</v>
      </c>
      <c r="D3866" s="1648">
        <v>25</v>
      </c>
      <c r="E3866" s="1648">
        <v>0</v>
      </c>
      <c r="F3866" s="1648">
        <v>0</v>
      </c>
      <c r="G3866" s="1648">
        <v>0</v>
      </c>
      <c r="H3866" s="1648">
        <v>0</v>
      </c>
      <c r="I3866" s="1648">
        <v>0</v>
      </c>
      <c r="J3866" s="1649">
        <f t="shared" si="211"/>
        <v>495000</v>
      </c>
      <c r="K3866" s="1649">
        <f t="shared" si="212"/>
        <v>25</v>
      </c>
      <c r="M3866" s="1637"/>
    </row>
    <row r="3867" spans="1:13" ht="10">
      <c r="A3867" s="1636">
        <v>3191365</v>
      </c>
      <c r="B3867" s="1636" t="s">
        <v>1835</v>
      </c>
      <c r="C3867" s="1648">
        <v>6200</v>
      </c>
      <c r="D3867" s="1648">
        <v>6</v>
      </c>
      <c r="E3867" s="1648">
        <v>0</v>
      </c>
      <c r="F3867" s="1648">
        <v>0</v>
      </c>
      <c r="G3867" s="1648">
        <v>0</v>
      </c>
      <c r="H3867" s="1648">
        <v>0</v>
      </c>
      <c r="I3867" s="1648">
        <v>0</v>
      </c>
      <c r="J3867" s="1649">
        <f t="shared" si="211"/>
        <v>37200</v>
      </c>
      <c r="K3867" s="1649">
        <f t="shared" si="212"/>
        <v>6</v>
      </c>
      <c r="M3867" s="1637"/>
    </row>
    <row r="3868" spans="1:13" ht="10">
      <c r="A3868" s="1636">
        <v>3150494</v>
      </c>
      <c r="B3868" s="1636" t="s">
        <v>1946</v>
      </c>
      <c r="C3868" s="1648">
        <v>7140</v>
      </c>
      <c r="D3868" s="1648">
        <v>6</v>
      </c>
      <c r="E3868" s="1648">
        <v>0</v>
      </c>
      <c r="F3868" s="1648">
        <v>0</v>
      </c>
      <c r="G3868" s="1648">
        <v>0</v>
      </c>
      <c r="H3868" s="1648">
        <v>0</v>
      </c>
      <c r="I3868" s="1648">
        <v>0</v>
      </c>
      <c r="J3868" s="1649">
        <f t="shared" si="211"/>
        <v>42840</v>
      </c>
      <c r="K3868" s="1649">
        <f t="shared" si="212"/>
        <v>6</v>
      </c>
      <c r="M3868" s="1637"/>
    </row>
    <row r="3869" spans="1:13" ht="10">
      <c r="A3869" s="1636">
        <v>2490162</v>
      </c>
      <c r="B3869" s="1636" t="s">
        <v>1636</v>
      </c>
      <c r="C3869" s="1648">
        <v>14600</v>
      </c>
      <c r="D3869" s="1648">
        <v>6</v>
      </c>
      <c r="E3869" s="1648">
        <v>0</v>
      </c>
      <c r="F3869" s="1648">
        <v>0</v>
      </c>
      <c r="G3869" s="1648">
        <v>0</v>
      </c>
      <c r="H3869" s="1648">
        <v>0</v>
      </c>
      <c r="I3869" s="1648">
        <v>0</v>
      </c>
      <c r="J3869" s="1649">
        <f t="shared" si="211"/>
        <v>87600</v>
      </c>
      <c r="K3869" s="1649">
        <f t="shared" si="212"/>
        <v>6</v>
      </c>
      <c r="M3869" s="1637"/>
    </row>
    <row r="3870" spans="1:13" ht="10">
      <c r="A3870" s="1636">
        <v>2930548</v>
      </c>
      <c r="B3870" s="1636" t="s">
        <v>1986</v>
      </c>
      <c r="C3870" s="1648">
        <v>11833.33</v>
      </c>
      <c r="D3870" s="1648">
        <v>6</v>
      </c>
      <c r="E3870" s="1648">
        <v>0</v>
      </c>
      <c r="F3870" s="1648">
        <v>0</v>
      </c>
      <c r="G3870" s="1648">
        <v>0</v>
      </c>
      <c r="H3870" s="1648">
        <v>0</v>
      </c>
      <c r="I3870" s="1648">
        <v>0</v>
      </c>
      <c r="J3870" s="1649">
        <f t="shared" si="211"/>
        <v>70999.98</v>
      </c>
      <c r="K3870" s="1649">
        <f t="shared" si="212"/>
        <v>6</v>
      </c>
      <c r="M3870" s="1637"/>
    </row>
    <row r="3871" spans="1:13" ht="10">
      <c r="A3871" s="1636">
        <v>1466021</v>
      </c>
      <c r="B3871" s="1636" t="s">
        <v>1952</v>
      </c>
      <c r="C3871" s="1648">
        <v>41586.58</v>
      </c>
      <c r="D3871" s="1648">
        <v>6</v>
      </c>
      <c r="E3871" s="1648">
        <v>0</v>
      </c>
      <c r="F3871" s="1648">
        <v>0</v>
      </c>
      <c r="G3871" s="1648">
        <v>0</v>
      </c>
      <c r="H3871" s="1648">
        <v>0</v>
      </c>
      <c r="I3871" s="1648">
        <v>0</v>
      </c>
      <c r="J3871" s="1649">
        <f t="shared" si="211"/>
        <v>249519.48</v>
      </c>
      <c r="K3871" s="1649">
        <f t="shared" si="212"/>
        <v>6</v>
      </c>
      <c r="M3871" s="1637"/>
    </row>
    <row r="3872" spans="1:13" ht="10">
      <c r="A3872" s="1636">
        <v>2978812</v>
      </c>
      <c r="B3872" s="1636" t="s">
        <v>1963</v>
      </c>
      <c r="C3872" s="1648">
        <v>12000</v>
      </c>
      <c r="D3872" s="1648">
        <v>6</v>
      </c>
      <c r="E3872" s="1648">
        <v>0</v>
      </c>
      <c r="F3872" s="1648">
        <v>0</v>
      </c>
      <c r="G3872" s="1648">
        <v>0</v>
      </c>
      <c r="H3872" s="1648">
        <v>0</v>
      </c>
      <c r="I3872" s="1648">
        <v>0</v>
      </c>
      <c r="J3872" s="1649">
        <f t="shared" si="211"/>
        <v>72000</v>
      </c>
      <c r="K3872" s="1649">
        <f t="shared" si="212"/>
        <v>6</v>
      </c>
      <c r="M3872" s="1637"/>
    </row>
    <row r="3873" spans="1:13" ht="10">
      <c r="A3873" s="1636">
        <v>1324466</v>
      </c>
      <c r="B3873" s="1636" t="s">
        <v>1636</v>
      </c>
      <c r="C3873" s="1648">
        <v>7330</v>
      </c>
      <c r="D3873" s="1648">
        <v>6</v>
      </c>
      <c r="E3873" s="1648">
        <v>0</v>
      </c>
      <c r="F3873" s="1648">
        <v>0</v>
      </c>
      <c r="G3873" s="1648">
        <v>0</v>
      </c>
      <c r="H3873" s="1648">
        <v>0</v>
      </c>
      <c r="I3873" s="1648">
        <v>0</v>
      </c>
      <c r="J3873" s="1649">
        <f t="shared" si="211"/>
        <v>43980</v>
      </c>
      <c r="K3873" s="1649">
        <f t="shared" si="212"/>
        <v>6</v>
      </c>
      <c r="M3873" s="1637"/>
    </row>
    <row r="3874" spans="1:13" ht="10">
      <c r="A3874" s="1636">
        <v>1753369</v>
      </c>
      <c r="B3874" s="1636" t="s">
        <v>1639</v>
      </c>
      <c r="C3874" s="1648">
        <v>16050</v>
      </c>
      <c r="D3874" s="1648">
        <v>6</v>
      </c>
      <c r="E3874" s="1648">
        <v>0</v>
      </c>
      <c r="F3874" s="1648">
        <v>0</v>
      </c>
      <c r="G3874" s="1648">
        <v>0</v>
      </c>
      <c r="H3874" s="1648">
        <v>0</v>
      </c>
      <c r="I3874" s="1648">
        <v>0</v>
      </c>
      <c r="J3874" s="1649">
        <f t="shared" si="211"/>
        <v>96300</v>
      </c>
      <c r="K3874" s="1649">
        <f t="shared" si="212"/>
        <v>6</v>
      </c>
      <c r="M3874" s="1637"/>
    </row>
    <row r="3875" spans="1:13" ht="10">
      <c r="A3875" s="1636">
        <v>3170453</v>
      </c>
      <c r="B3875" s="1636" t="s">
        <v>1946</v>
      </c>
      <c r="C3875" s="1648">
        <v>5386.67</v>
      </c>
      <c r="D3875" s="1648">
        <v>6</v>
      </c>
      <c r="E3875" s="1648">
        <v>0</v>
      </c>
      <c r="F3875" s="1648">
        <v>0</v>
      </c>
      <c r="G3875" s="1648">
        <v>0</v>
      </c>
      <c r="H3875" s="1648">
        <v>0</v>
      </c>
      <c r="I3875" s="1648">
        <v>0</v>
      </c>
      <c r="J3875" s="1649">
        <f t="shared" si="211"/>
        <v>32320.02</v>
      </c>
      <c r="K3875" s="1649">
        <f t="shared" si="212"/>
        <v>6</v>
      </c>
      <c r="M3875" s="1637"/>
    </row>
    <row r="3876" spans="1:13" ht="10">
      <c r="A3876" s="1636">
        <v>1973071</v>
      </c>
      <c r="B3876" s="1636" t="s">
        <v>2032</v>
      </c>
      <c r="C3876" s="1648">
        <v>8000</v>
      </c>
      <c r="D3876" s="1648">
        <v>6</v>
      </c>
      <c r="E3876" s="1648">
        <v>0</v>
      </c>
      <c r="F3876" s="1648">
        <v>0</v>
      </c>
      <c r="G3876" s="1648">
        <v>0</v>
      </c>
      <c r="H3876" s="1648">
        <v>0</v>
      </c>
      <c r="I3876" s="1648">
        <v>0</v>
      </c>
      <c r="J3876" s="1649">
        <f t="shared" si="211"/>
        <v>48000</v>
      </c>
      <c r="K3876" s="1649">
        <f t="shared" si="212"/>
        <v>6</v>
      </c>
      <c r="M3876" s="1637"/>
    </row>
    <row r="3877" spans="1:13" ht="10">
      <c r="A3877" s="1636">
        <v>2747305</v>
      </c>
      <c r="B3877" s="1636" t="s">
        <v>1969</v>
      </c>
      <c r="C3877" s="1648">
        <v>5030</v>
      </c>
      <c r="D3877" s="1648">
        <v>6</v>
      </c>
      <c r="E3877" s="1648">
        <v>0</v>
      </c>
      <c r="F3877" s="1648">
        <v>0</v>
      </c>
      <c r="G3877" s="1648">
        <v>0</v>
      </c>
      <c r="H3877" s="1648">
        <v>0</v>
      </c>
      <c r="I3877" s="1648">
        <v>0</v>
      </c>
      <c r="J3877" s="1649">
        <f t="shared" si="211"/>
        <v>30180</v>
      </c>
      <c r="K3877" s="1649">
        <f t="shared" si="212"/>
        <v>6</v>
      </c>
      <c r="M3877" s="1637"/>
    </row>
    <row r="3878" spans="1:13" ht="10">
      <c r="A3878" s="1636">
        <v>3164117</v>
      </c>
      <c r="B3878" s="1636" t="s">
        <v>1977</v>
      </c>
      <c r="C3878" s="1648">
        <v>6710</v>
      </c>
      <c r="D3878" s="1648">
        <v>6</v>
      </c>
      <c r="E3878" s="1648">
        <v>0</v>
      </c>
      <c r="F3878" s="1648">
        <v>0</v>
      </c>
      <c r="G3878" s="1648">
        <v>0</v>
      </c>
      <c r="H3878" s="1648">
        <v>0</v>
      </c>
      <c r="I3878" s="1648">
        <v>0</v>
      </c>
      <c r="J3878" s="1649">
        <f t="shared" si="211"/>
        <v>40260</v>
      </c>
      <c r="K3878" s="1649">
        <f t="shared" si="212"/>
        <v>6</v>
      </c>
      <c r="M3878" s="1637"/>
    </row>
    <row r="3879" spans="1:13" ht="10">
      <c r="A3879" s="1636">
        <v>2228121</v>
      </c>
      <c r="B3879" s="1636" t="s">
        <v>1977</v>
      </c>
      <c r="C3879" s="1648">
        <v>18170</v>
      </c>
      <c r="D3879" s="1648">
        <v>20</v>
      </c>
      <c r="E3879" s="1648">
        <v>0</v>
      </c>
      <c r="F3879" s="1648">
        <v>0</v>
      </c>
      <c r="G3879" s="1648">
        <v>0</v>
      </c>
      <c r="H3879" s="1648">
        <v>0</v>
      </c>
      <c r="I3879" s="1648">
        <v>0</v>
      </c>
      <c r="J3879" s="1649">
        <f t="shared" si="211"/>
        <v>363400</v>
      </c>
      <c r="K3879" s="1649">
        <f t="shared" si="212"/>
        <v>20</v>
      </c>
      <c r="M3879" s="1637"/>
    </row>
    <row r="3880" spans="1:13" ht="10">
      <c r="A3880" s="1636">
        <v>2228121</v>
      </c>
      <c r="B3880" s="1636" t="s">
        <v>1999</v>
      </c>
      <c r="C3880" s="1648">
        <v>12075</v>
      </c>
      <c r="D3880" s="1648">
        <v>20</v>
      </c>
      <c r="E3880" s="1648">
        <v>0</v>
      </c>
      <c r="F3880" s="1648">
        <v>0</v>
      </c>
      <c r="G3880" s="1648">
        <v>0</v>
      </c>
      <c r="H3880" s="1648">
        <v>0</v>
      </c>
      <c r="I3880" s="1648">
        <v>0</v>
      </c>
      <c r="J3880" s="1649">
        <f t="shared" si="211"/>
        <v>241500</v>
      </c>
      <c r="K3880" s="1649">
        <f t="shared" si="212"/>
        <v>20</v>
      </c>
      <c r="M3880" s="1637"/>
    </row>
    <row r="3881" spans="1:13" ht="10">
      <c r="A3881" s="1636">
        <v>2352232</v>
      </c>
      <c r="B3881" s="1636" t="s">
        <v>2014</v>
      </c>
      <c r="C3881" s="1648">
        <v>24450</v>
      </c>
      <c r="D3881" s="1648">
        <v>20</v>
      </c>
      <c r="E3881" s="1648">
        <v>0</v>
      </c>
      <c r="F3881" s="1648">
        <v>0</v>
      </c>
      <c r="G3881" s="1648">
        <v>0</v>
      </c>
      <c r="H3881" s="1648">
        <v>0</v>
      </c>
      <c r="I3881" s="1648">
        <v>0</v>
      </c>
      <c r="J3881" s="1649">
        <f t="shared" si="211"/>
        <v>489000</v>
      </c>
      <c r="K3881" s="1649">
        <f t="shared" si="212"/>
        <v>20</v>
      </c>
      <c r="M3881" s="1637"/>
    </row>
    <row r="3882" spans="1:13" ht="10">
      <c r="A3882" s="1636">
        <v>2386739</v>
      </c>
      <c r="B3882" s="1636" t="s">
        <v>2009</v>
      </c>
      <c r="C3882" s="1648">
        <v>9100</v>
      </c>
      <c r="D3882" s="1648">
        <v>20</v>
      </c>
      <c r="E3882" s="1648">
        <v>0</v>
      </c>
      <c r="F3882" s="1648">
        <v>0</v>
      </c>
      <c r="G3882" s="1648">
        <v>0</v>
      </c>
      <c r="H3882" s="1648">
        <v>0</v>
      </c>
      <c r="I3882" s="1648">
        <v>0</v>
      </c>
      <c r="J3882" s="1649">
        <f t="shared" si="211"/>
        <v>182000</v>
      </c>
      <c r="K3882" s="1649">
        <f t="shared" si="212"/>
        <v>20</v>
      </c>
      <c r="M3882" s="1637"/>
    </row>
    <row r="3883" spans="1:13" ht="10">
      <c r="A3883" s="1636">
        <v>2853212</v>
      </c>
      <c r="B3883" s="1636" t="s">
        <v>1969</v>
      </c>
      <c r="C3883" s="1648">
        <v>4654.5</v>
      </c>
      <c r="D3883" s="1648">
        <v>20</v>
      </c>
      <c r="E3883" s="1648">
        <v>0</v>
      </c>
      <c r="F3883" s="1648">
        <v>0</v>
      </c>
      <c r="G3883" s="1648">
        <v>0</v>
      </c>
      <c r="H3883" s="1648">
        <v>0</v>
      </c>
      <c r="I3883" s="1648">
        <v>0</v>
      </c>
      <c r="J3883" s="1649">
        <f t="shared" si="211"/>
        <v>93090</v>
      </c>
      <c r="K3883" s="1649">
        <f t="shared" si="212"/>
        <v>20</v>
      </c>
      <c r="M3883" s="1637"/>
    </row>
    <row r="3884" spans="1:13" ht="10">
      <c r="A3884" s="1636">
        <v>456534</v>
      </c>
      <c r="B3884" s="1636" t="s">
        <v>2035</v>
      </c>
      <c r="C3884" s="1648">
        <v>8600</v>
      </c>
      <c r="D3884" s="1648">
        <v>20</v>
      </c>
      <c r="E3884" s="1648">
        <v>0</v>
      </c>
      <c r="F3884" s="1648">
        <v>0</v>
      </c>
      <c r="G3884" s="1648">
        <v>0</v>
      </c>
      <c r="H3884" s="1648">
        <v>0</v>
      </c>
      <c r="I3884" s="1648">
        <v>0</v>
      </c>
      <c r="J3884" s="1649">
        <f t="shared" si="211"/>
        <v>172000</v>
      </c>
      <c r="K3884" s="1649">
        <f t="shared" si="212"/>
        <v>20</v>
      </c>
      <c r="M3884" s="1637"/>
    </row>
    <row r="3885" spans="1:13" ht="10">
      <c r="A3885" s="1636">
        <v>1363640</v>
      </c>
      <c r="B3885" s="1636" t="s">
        <v>1671</v>
      </c>
      <c r="C3885" s="1648">
        <v>8450</v>
      </c>
      <c r="D3885" s="1648">
        <v>20</v>
      </c>
      <c r="E3885" s="1648">
        <v>0</v>
      </c>
      <c r="F3885" s="1648">
        <v>0</v>
      </c>
      <c r="G3885" s="1648">
        <v>0</v>
      </c>
      <c r="H3885" s="1648">
        <v>0</v>
      </c>
      <c r="I3885" s="1648">
        <v>0</v>
      </c>
      <c r="J3885" s="1649">
        <f t="shared" si="211"/>
        <v>169000</v>
      </c>
      <c r="K3885" s="1649">
        <f t="shared" si="212"/>
        <v>20</v>
      </c>
      <c r="M3885" s="1637"/>
    </row>
    <row r="3886" spans="1:13" ht="10">
      <c r="A3886" s="1636">
        <v>2152287</v>
      </c>
      <c r="B3886" s="1636" t="s">
        <v>1988</v>
      </c>
      <c r="C3886" s="1648">
        <v>59300</v>
      </c>
      <c r="D3886" s="1648">
        <v>20</v>
      </c>
      <c r="E3886" s="1648">
        <v>0</v>
      </c>
      <c r="F3886" s="1648">
        <v>0</v>
      </c>
      <c r="G3886" s="1648">
        <v>0</v>
      </c>
      <c r="H3886" s="1648">
        <v>0</v>
      </c>
      <c r="I3886" s="1648">
        <v>0</v>
      </c>
      <c r="J3886" s="1649">
        <f t="shared" si="211"/>
        <v>1186000</v>
      </c>
      <c r="K3886" s="1649">
        <f t="shared" si="212"/>
        <v>20</v>
      </c>
      <c r="M3886" s="1637"/>
    </row>
    <row r="3887" spans="1:13" ht="10">
      <c r="A3887" s="1636">
        <v>1619592</v>
      </c>
      <c r="B3887" s="1636" t="s">
        <v>1810</v>
      </c>
      <c r="C3887" s="1648">
        <v>10319.379999999999</v>
      </c>
      <c r="D3887" s="1648">
        <v>110</v>
      </c>
      <c r="E3887" s="1648">
        <v>0</v>
      </c>
      <c r="F3887" s="1648">
        <v>0</v>
      </c>
      <c r="G3887" s="1648">
        <v>0</v>
      </c>
      <c r="H3887" s="1648">
        <v>0</v>
      </c>
      <c r="I3887" s="1648">
        <v>0</v>
      </c>
      <c r="J3887" s="1649">
        <f t="shared" si="211"/>
        <v>1135131.7999999998</v>
      </c>
      <c r="K3887" s="1649">
        <f t="shared" si="212"/>
        <v>110</v>
      </c>
      <c r="M3887" s="1637"/>
    </row>
    <row r="3888" spans="1:13" ht="10">
      <c r="A3888" s="1636">
        <v>587056</v>
      </c>
      <c r="B3888" s="1636" t="s">
        <v>1999</v>
      </c>
      <c r="C3888" s="1648">
        <v>8279.1</v>
      </c>
      <c r="D3888" s="1648">
        <v>200</v>
      </c>
      <c r="E3888" s="1648">
        <v>0</v>
      </c>
      <c r="F3888" s="1648">
        <v>0</v>
      </c>
      <c r="G3888" s="1648">
        <v>0</v>
      </c>
      <c r="H3888" s="1648">
        <v>0</v>
      </c>
      <c r="I3888" s="1648">
        <v>0</v>
      </c>
      <c r="J3888" s="1649">
        <f t="shared" si="211"/>
        <v>1655820</v>
      </c>
      <c r="K3888" s="1649">
        <f t="shared" si="212"/>
        <v>200</v>
      </c>
      <c r="M3888" s="1637"/>
    </row>
    <row r="3889" spans="1:13" ht="10">
      <c r="A3889" s="1636">
        <v>2853212</v>
      </c>
      <c r="B3889" s="1636" t="s">
        <v>1740</v>
      </c>
      <c r="C3889" s="1648">
        <v>31933.33</v>
      </c>
      <c r="D3889" s="1648">
        <v>15</v>
      </c>
      <c r="E3889" s="1648">
        <v>0</v>
      </c>
      <c r="F3889" s="1648">
        <v>0</v>
      </c>
      <c r="G3889" s="1648">
        <v>0</v>
      </c>
      <c r="H3889" s="1648">
        <v>0</v>
      </c>
      <c r="I3889" s="1648">
        <v>0</v>
      </c>
      <c r="J3889" s="1649">
        <f t="shared" si="211"/>
        <v>478999.95</v>
      </c>
      <c r="K3889" s="1649">
        <f t="shared" si="212"/>
        <v>15</v>
      </c>
      <c r="M3889" s="1637"/>
    </row>
    <row r="3890" spans="1:13" ht="10">
      <c r="A3890" s="1636">
        <v>2706316</v>
      </c>
      <c r="B3890" s="1636" t="s">
        <v>2007</v>
      </c>
      <c r="C3890" s="1648">
        <v>9900</v>
      </c>
      <c r="D3890" s="1648">
        <v>15</v>
      </c>
      <c r="E3890" s="1648">
        <v>0</v>
      </c>
      <c r="F3890" s="1648">
        <v>0</v>
      </c>
      <c r="G3890" s="1648">
        <v>0</v>
      </c>
      <c r="H3890" s="1648">
        <v>0</v>
      </c>
      <c r="I3890" s="1648">
        <v>0</v>
      </c>
      <c r="J3890" s="1649">
        <f t="shared" si="211"/>
        <v>148500</v>
      </c>
      <c r="K3890" s="1649">
        <f t="shared" si="212"/>
        <v>15</v>
      </c>
      <c r="M3890" s="1637"/>
    </row>
    <row r="3891" spans="1:13" ht="10">
      <c r="A3891" s="1636">
        <v>2464738</v>
      </c>
      <c r="B3891" s="1636" t="s">
        <v>1655</v>
      </c>
      <c r="C3891" s="1648">
        <v>7090</v>
      </c>
      <c r="D3891" s="1648">
        <v>29</v>
      </c>
      <c r="E3891" s="1648">
        <v>0</v>
      </c>
      <c r="F3891" s="1648">
        <v>0</v>
      </c>
      <c r="G3891" s="1648">
        <v>0</v>
      </c>
      <c r="H3891" s="1648">
        <v>0</v>
      </c>
      <c r="I3891" s="1648">
        <v>0</v>
      </c>
      <c r="J3891" s="1649">
        <f t="shared" si="211"/>
        <v>205610</v>
      </c>
      <c r="K3891" s="1649">
        <f t="shared" si="212"/>
        <v>29</v>
      </c>
      <c r="M3891" s="1637"/>
    </row>
    <row r="3892" spans="1:13" ht="10">
      <c r="A3892" s="1636">
        <v>1404724</v>
      </c>
      <c r="B3892" s="1636" t="s">
        <v>1962</v>
      </c>
      <c r="C3892" s="1648">
        <v>12850</v>
      </c>
      <c r="D3892" s="1648">
        <v>10</v>
      </c>
      <c r="E3892" s="1648">
        <v>0</v>
      </c>
      <c r="F3892" s="1648">
        <v>0</v>
      </c>
      <c r="G3892" s="1648">
        <v>0</v>
      </c>
      <c r="H3892" s="1648">
        <v>0</v>
      </c>
      <c r="I3892" s="1648">
        <v>0</v>
      </c>
      <c r="J3892" s="1649">
        <f t="shared" si="211"/>
        <v>128500</v>
      </c>
      <c r="K3892" s="1649">
        <f t="shared" si="212"/>
        <v>10</v>
      </c>
      <c r="M3892" s="1637"/>
    </row>
    <row r="3893" spans="1:13" ht="10">
      <c r="A3893" s="1636">
        <v>734431</v>
      </c>
      <c r="B3893" s="1636" t="s">
        <v>1989</v>
      </c>
      <c r="C3893" s="1648">
        <v>17500</v>
      </c>
      <c r="D3893" s="1648">
        <v>10</v>
      </c>
      <c r="E3893" s="1648">
        <v>0</v>
      </c>
      <c r="F3893" s="1648">
        <v>0</v>
      </c>
      <c r="G3893" s="1648">
        <v>0</v>
      </c>
      <c r="H3893" s="1648">
        <v>0</v>
      </c>
      <c r="I3893" s="1648">
        <v>0</v>
      </c>
      <c r="J3893" s="1649">
        <f t="shared" si="211"/>
        <v>175000</v>
      </c>
      <c r="K3893" s="1649">
        <f t="shared" si="212"/>
        <v>10</v>
      </c>
      <c r="M3893" s="1637"/>
    </row>
    <row r="3894" spans="1:13" ht="10">
      <c r="A3894" s="1636">
        <v>2956564</v>
      </c>
      <c r="B3894" s="1636" t="s">
        <v>1863</v>
      </c>
      <c r="C3894" s="1648">
        <v>4630</v>
      </c>
      <c r="D3894" s="1648">
        <v>10</v>
      </c>
      <c r="E3894" s="1648">
        <v>0</v>
      </c>
      <c r="F3894" s="1648">
        <v>0</v>
      </c>
      <c r="G3894" s="1648">
        <v>0</v>
      </c>
      <c r="H3894" s="1648">
        <v>0</v>
      </c>
      <c r="I3894" s="1648">
        <v>0</v>
      </c>
      <c r="J3894" s="1649">
        <f t="shared" si="211"/>
        <v>46300</v>
      </c>
      <c r="K3894" s="1649">
        <f t="shared" si="212"/>
        <v>10</v>
      </c>
      <c r="M3894" s="1637"/>
    </row>
    <row r="3895" spans="1:13" ht="10">
      <c r="A3895" s="1636">
        <v>1558886</v>
      </c>
      <c r="B3895" s="1636" t="s">
        <v>1989</v>
      </c>
      <c r="C3895" s="1648">
        <v>15950</v>
      </c>
      <c r="D3895" s="1648">
        <v>10</v>
      </c>
      <c r="E3895" s="1648">
        <v>0</v>
      </c>
      <c r="F3895" s="1648">
        <v>0</v>
      </c>
      <c r="G3895" s="1648">
        <v>0</v>
      </c>
      <c r="H3895" s="1648">
        <v>0</v>
      </c>
      <c r="I3895" s="1648">
        <v>0</v>
      </c>
      <c r="J3895" s="1649">
        <f t="shared" si="211"/>
        <v>159500</v>
      </c>
      <c r="K3895" s="1649">
        <f t="shared" si="212"/>
        <v>10</v>
      </c>
      <c r="M3895" s="1637"/>
    </row>
    <row r="3896" spans="1:13" ht="10">
      <c r="A3896" s="1636">
        <v>3123613</v>
      </c>
      <c r="B3896" s="1636" t="s">
        <v>1985</v>
      </c>
      <c r="C3896" s="1648">
        <v>16150</v>
      </c>
      <c r="D3896" s="1648">
        <v>10</v>
      </c>
      <c r="E3896" s="1648">
        <v>0</v>
      </c>
      <c r="F3896" s="1648">
        <v>0</v>
      </c>
      <c r="G3896" s="1648">
        <v>0</v>
      </c>
      <c r="H3896" s="1648">
        <v>0</v>
      </c>
      <c r="I3896" s="1648">
        <v>0</v>
      </c>
      <c r="J3896" s="1649">
        <f t="shared" si="211"/>
        <v>161500</v>
      </c>
      <c r="K3896" s="1649">
        <f t="shared" si="212"/>
        <v>10</v>
      </c>
      <c r="M3896" s="1637"/>
    </row>
    <row r="3897" spans="1:13" ht="10">
      <c r="A3897" s="1636">
        <v>89268</v>
      </c>
      <c r="B3897" s="1636" t="s">
        <v>1649</v>
      </c>
      <c r="C3897" s="1648">
        <v>13350</v>
      </c>
      <c r="D3897" s="1648">
        <v>10</v>
      </c>
      <c r="E3897" s="1648">
        <v>0</v>
      </c>
      <c r="F3897" s="1648">
        <v>0</v>
      </c>
      <c r="G3897" s="1648">
        <v>0</v>
      </c>
      <c r="H3897" s="1648">
        <v>0</v>
      </c>
      <c r="I3897" s="1648">
        <v>0</v>
      </c>
      <c r="J3897" s="1649">
        <f t="shared" si="211"/>
        <v>133500</v>
      </c>
      <c r="K3897" s="1649">
        <f t="shared" si="212"/>
        <v>10</v>
      </c>
      <c r="M3897" s="1637"/>
    </row>
    <row r="3898" spans="1:13" ht="10">
      <c r="A3898" s="1636">
        <v>456534</v>
      </c>
      <c r="B3898" s="1636" t="s">
        <v>1953</v>
      </c>
      <c r="C3898" s="1648">
        <v>93400</v>
      </c>
      <c r="D3898" s="1648">
        <v>10</v>
      </c>
      <c r="E3898" s="1648">
        <v>0</v>
      </c>
      <c r="F3898" s="1648">
        <v>0</v>
      </c>
      <c r="G3898" s="1648">
        <v>0</v>
      </c>
      <c r="H3898" s="1648">
        <v>0</v>
      </c>
      <c r="I3898" s="1648">
        <v>0</v>
      </c>
      <c r="J3898" s="1649">
        <f t="shared" si="211"/>
        <v>934000</v>
      </c>
      <c r="K3898" s="1649">
        <f t="shared" si="212"/>
        <v>10</v>
      </c>
      <c r="M3898" s="1637"/>
    </row>
    <row r="3899" spans="1:13" ht="10">
      <c r="A3899" s="1636">
        <v>1606101</v>
      </c>
      <c r="B3899" s="1636" t="s">
        <v>1969</v>
      </c>
      <c r="C3899" s="1648">
        <v>6010</v>
      </c>
      <c r="D3899" s="1648">
        <v>10</v>
      </c>
      <c r="E3899" s="1648">
        <v>0</v>
      </c>
      <c r="F3899" s="1648">
        <v>0</v>
      </c>
      <c r="G3899" s="1648">
        <v>0</v>
      </c>
      <c r="H3899" s="1648">
        <v>0</v>
      </c>
      <c r="I3899" s="1648">
        <v>0</v>
      </c>
      <c r="J3899" s="1649">
        <f t="shared" si="211"/>
        <v>60100</v>
      </c>
      <c r="K3899" s="1649">
        <f t="shared" si="212"/>
        <v>10</v>
      </c>
      <c r="M3899" s="1637"/>
    </row>
    <row r="3900" spans="1:13" ht="10">
      <c r="A3900" s="1636">
        <v>2497034</v>
      </c>
      <c r="B3900" s="1636" t="s">
        <v>1638</v>
      </c>
      <c r="C3900" s="1648">
        <v>9240</v>
      </c>
      <c r="D3900" s="1648">
        <v>10</v>
      </c>
      <c r="E3900" s="1648">
        <v>0</v>
      </c>
      <c r="F3900" s="1648">
        <v>0</v>
      </c>
      <c r="G3900" s="1648">
        <v>0</v>
      </c>
      <c r="H3900" s="1648">
        <v>0</v>
      </c>
      <c r="I3900" s="1648">
        <v>0</v>
      </c>
      <c r="J3900" s="1649">
        <f t="shared" si="211"/>
        <v>92400</v>
      </c>
      <c r="K3900" s="1649">
        <f t="shared" si="212"/>
        <v>10</v>
      </c>
      <c r="M3900" s="1637"/>
    </row>
    <row r="3901" spans="1:13" ht="10">
      <c r="A3901" s="1636">
        <v>1836026</v>
      </c>
      <c r="B3901" s="1636" t="s">
        <v>1636</v>
      </c>
      <c r="C3901" s="1648">
        <v>14000</v>
      </c>
      <c r="D3901" s="1648">
        <v>10</v>
      </c>
      <c r="E3901" s="1648">
        <v>0</v>
      </c>
      <c r="F3901" s="1648">
        <v>0</v>
      </c>
      <c r="G3901" s="1648">
        <v>0</v>
      </c>
      <c r="H3901" s="1648">
        <v>0</v>
      </c>
      <c r="I3901" s="1648">
        <v>0</v>
      </c>
      <c r="J3901" s="1649">
        <f t="shared" si="211"/>
        <v>140000</v>
      </c>
      <c r="K3901" s="1649">
        <f t="shared" si="212"/>
        <v>10</v>
      </c>
      <c r="M3901" s="1637"/>
    </row>
    <row r="3902" spans="1:13" ht="10">
      <c r="A3902" s="1636">
        <v>2546717</v>
      </c>
      <c r="B3902" s="1636" t="s">
        <v>1992</v>
      </c>
      <c r="C3902" s="1648">
        <v>6500</v>
      </c>
      <c r="D3902" s="1648">
        <v>10</v>
      </c>
      <c r="E3902" s="1648">
        <v>0</v>
      </c>
      <c r="F3902" s="1648">
        <v>0</v>
      </c>
      <c r="G3902" s="1648">
        <v>0</v>
      </c>
      <c r="H3902" s="1648">
        <v>0</v>
      </c>
      <c r="I3902" s="1648">
        <v>0</v>
      </c>
      <c r="J3902" s="1649">
        <f t="shared" si="211"/>
        <v>65000</v>
      </c>
      <c r="K3902" s="1649">
        <f t="shared" si="212"/>
        <v>10</v>
      </c>
      <c r="M3902" s="1637"/>
    </row>
    <row r="3903" spans="1:13" ht="10">
      <c r="A3903" s="1636">
        <v>3163650</v>
      </c>
      <c r="B3903" s="1636" t="s">
        <v>1977</v>
      </c>
      <c r="C3903" s="1648">
        <v>5570</v>
      </c>
      <c r="D3903" s="1648">
        <v>10</v>
      </c>
      <c r="E3903" s="1648">
        <v>0</v>
      </c>
      <c r="F3903" s="1648">
        <v>0</v>
      </c>
      <c r="G3903" s="1648">
        <v>0</v>
      </c>
      <c r="H3903" s="1648">
        <v>0</v>
      </c>
      <c r="I3903" s="1648">
        <v>0</v>
      </c>
      <c r="J3903" s="1649">
        <f t="shared" si="211"/>
        <v>55700</v>
      </c>
      <c r="K3903" s="1649">
        <f t="shared" si="212"/>
        <v>10</v>
      </c>
      <c r="M3903" s="1637"/>
    </row>
    <row r="3904" spans="1:13" ht="10">
      <c r="A3904" s="1636">
        <v>443874</v>
      </c>
      <c r="B3904" s="1636" t="s">
        <v>1989</v>
      </c>
      <c r="C3904" s="1648">
        <v>13250</v>
      </c>
      <c r="D3904" s="1648">
        <v>10</v>
      </c>
      <c r="E3904" s="1648">
        <v>0</v>
      </c>
      <c r="F3904" s="1648">
        <v>0</v>
      </c>
      <c r="G3904" s="1648">
        <v>0</v>
      </c>
      <c r="H3904" s="1648">
        <v>0</v>
      </c>
      <c r="I3904" s="1648">
        <v>0</v>
      </c>
      <c r="J3904" s="1649">
        <f t="shared" si="211"/>
        <v>132500</v>
      </c>
      <c r="K3904" s="1649">
        <f t="shared" si="212"/>
        <v>10</v>
      </c>
      <c r="M3904" s="1637"/>
    </row>
    <row r="3905" spans="1:13" ht="10">
      <c r="A3905" s="1636">
        <v>2717429</v>
      </c>
      <c r="B3905" s="1636" t="s">
        <v>1826</v>
      </c>
      <c r="C3905" s="1648">
        <v>10500</v>
      </c>
      <c r="D3905" s="1648">
        <v>10</v>
      </c>
      <c r="E3905" s="1648">
        <v>0</v>
      </c>
      <c r="F3905" s="1648">
        <v>0</v>
      </c>
      <c r="G3905" s="1648">
        <v>0</v>
      </c>
      <c r="H3905" s="1648">
        <v>0</v>
      </c>
      <c r="I3905" s="1648">
        <v>0</v>
      </c>
      <c r="J3905" s="1649">
        <f t="shared" si="211"/>
        <v>105000</v>
      </c>
      <c r="K3905" s="1649">
        <f t="shared" si="212"/>
        <v>10</v>
      </c>
      <c r="M3905" s="1637"/>
    </row>
    <row r="3906" spans="1:13" ht="10">
      <c r="A3906" s="1636">
        <v>2717429</v>
      </c>
      <c r="B3906" s="1636" t="s">
        <v>1772</v>
      </c>
      <c r="C3906" s="1648">
        <v>21900</v>
      </c>
      <c r="D3906" s="1648">
        <v>10</v>
      </c>
      <c r="E3906" s="1648">
        <v>0</v>
      </c>
      <c r="F3906" s="1648">
        <v>0</v>
      </c>
      <c r="G3906" s="1648">
        <v>0</v>
      </c>
      <c r="H3906" s="1648">
        <v>0</v>
      </c>
      <c r="I3906" s="1648">
        <v>0</v>
      </c>
      <c r="J3906" s="1649">
        <f t="shared" si="211"/>
        <v>219000</v>
      </c>
      <c r="K3906" s="1649">
        <f t="shared" si="212"/>
        <v>10</v>
      </c>
      <c r="M3906" s="1637"/>
    </row>
    <row r="3907" spans="1:13" ht="10">
      <c r="A3907" s="1636">
        <v>3191365</v>
      </c>
      <c r="B3907" s="1636" t="s">
        <v>2040</v>
      </c>
      <c r="C3907" s="1648">
        <v>4202.49</v>
      </c>
      <c r="D3907" s="1648">
        <v>100</v>
      </c>
      <c r="E3907" s="1648">
        <v>0</v>
      </c>
      <c r="F3907" s="1648">
        <v>0</v>
      </c>
      <c r="G3907" s="1648">
        <v>0</v>
      </c>
      <c r="H3907" s="1648">
        <v>0</v>
      </c>
      <c r="I3907" s="1648">
        <v>0</v>
      </c>
      <c r="J3907" s="1649">
        <f t="shared" ref="J3907:J3970" si="213">C3907*K3907</f>
        <v>420249</v>
      </c>
      <c r="K3907" s="1649">
        <f t="shared" ref="K3907:K3970" si="214">SUM(D3907:I3907)</f>
        <v>100</v>
      </c>
      <c r="M3907" s="1637"/>
    </row>
    <row r="3908" spans="1:13" ht="10">
      <c r="A3908" s="1636">
        <v>2047203</v>
      </c>
      <c r="B3908" s="1636" t="s">
        <v>1990</v>
      </c>
      <c r="C3908" s="1648">
        <v>25165.82</v>
      </c>
      <c r="D3908" s="1648">
        <v>100</v>
      </c>
      <c r="E3908" s="1648">
        <v>0</v>
      </c>
      <c r="F3908" s="1648">
        <v>0</v>
      </c>
      <c r="G3908" s="1648">
        <v>0</v>
      </c>
      <c r="H3908" s="1648">
        <v>0</v>
      </c>
      <c r="I3908" s="1648">
        <v>0</v>
      </c>
      <c r="J3908" s="1649">
        <f t="shared" si="213"/>
        <v>2516582</v>
      </c>
      <c r="K3908" s="1649">
        <f t="shared" si="214"/>
        <v>100</v>
      </c>
      <c r="M3908" s="1637"/>
    </row>
    <row r="3909" spans="1:13" ht="10">
      <c r="A3909" s="1636">
        <v>482900</v>
      </c>
      <c r="B3909" s="1636" t="s">
        <v>1962</v>
      </c>
      <c r="C3909" s="1648">
        <v>8780.1</v>
      </c>
      <c r="D3909" s="1648">
        <v>100</v>
      </c>
      <c r="E3909" s="1648">
        <v>0</v>
      </c>
      <c r="F3909" s="1648">
        <v>0</v>
      </c>
      <c r="G3909" s="1648">
        <v>0</v>
      </c>
      <c r="H3909" s="1648">
        <v>0</v>
      </c>
      <c r="I3909" s="1648">
        <v>0</v>
      </c>
      <c r="J3909" s="1649">
        <f t="shared" si="213"/>
        <v>878010</v>
      </c>
      <c r="K3909" s="1649">
        <f t="shared" si="214"/>
        <v>100</v>
      </c>
      <c r="M3909" s="1637"/>
    </row>
    <row r="3910" spans="1:13" ht="10">
      <c r="A3910" s="1636">
        <v>1404724</v>
      </c>
      <c r="B3910" s="1636" t="s">
        <v>1992</v>
      </c>
      <c r="C3910" s="1648">
        <v>9984</v>
      </c>
      <c r="D3910" s="1648">
        <v>5</v>
      </c>
      <c r="E3910" s="1648">
        <v>0</v>
      </c>
      <c r="F3910" s="1648">
        <v>0</v>
      </c>
      <c r="G3910" s="1648">
        <v>0</v>
      </c>
      <c r="H3910" s="1648">
        <v>0</v>
      </c>
      <c r="I3910" s="1648">
        <v>0</v>
      </c>
      <c r="J3910" s="1649">
        <f t="shared" si="213"/>
        <v>49920</v>
      </c>
      <c r="K3910" s="1649">
        <f t="shared" si="214"/>
        <v>5</v>
      </c>
      <c r="M3910" s="1637"/>
    </row>
    <row r="3911" spans="1:13" ht="10">
      <c r="A3911" s="1636">
        <v>2536693</v>
      </c>
      <c r="B3911" s="1636" t="s">
        <v>1999</v>
      </c>
      <c r="C3911" s="1648">
        <v>6650</v>
      </c>
      <c r="D3911" s="1648">
        <v>5</v>
      </c>
      <c r="E3911" s="1648">
        <v>0</v>
      </c>
      <c r="F3911" s="1648">
        <v>0</v>
      </c>
      <c r="G3911" s="1648">
        <v>0</v>
      </c>
      <c r="H3911" s="1648">
        <v>0</v>
      </c>
      <c r="I3911" s="1648">
        <v>0</v>
      </c>
      <c r="J3911" s="1649">
        <f t="shared" si="213"/>
        <v>33250</v>
      </c>
      <c r="K3911" s="1649">
        <f t="shared" si="214"/>
        <v>5</v>
      </c>
      <c r="M3911" s="1637"/>
    </row>
    <row r="3912" spans="1:13" ht="10">
      <c r="A3912" s="1636">
        <v>1673269</v>
      </c>
      <c r="B3912" s="1636" t="s">
        <v>1636</v>
      </c>
      <c r="C3912" s="1648">
        <v>7060</v>
      </c>
      <c r="D3912" s="1648">
        <v>5</v>
      </c>
      <c r="E3912" s="1648">
        <v>0</v>
      </c>
      <c r="F3912" s="1648">
        <v>0</v>
      </c>
      <c r="G3912" s="1648">
        <v>0</v>
      </c>
      <c r="H3912" s="1648">
        <v>0</v>
      </c>
      <c r="I3912" s="1648">
        <v>0</v>
      </c>
      <c r="J3912" s="1649">
        <f t="shared" si="213"/>
        <v>35300</v>
      </c>
      <c r="K3912" s="1649">
        <f t="shared" si="214"/>
        <v>5</v>
      </c>
      <c r="M3912" s="1637"/>
    </row>
    <row r="3913" spans="1:13" ht="10">
      <c r="A3913" s="1636">
        <v>967216</v>
      </c>
      <c r="B3913" s="1636" t="s">
        <v>1966</v>
      </c>
      <c r="C3913" s="1648">
        <v>16750</v>
      </c>
      <c r="D3913" s="1648">
        <v>5</v>
      </c>
      <c r="E3913" s="1648">
        <v>0</v>
      </c>
      <c r="F3913" s="1648">
        <v>0</v>
      </c>
      <c r="G3913" s="1648">
        <v>0</v>
      </c>
      <c r="H3913" s="1648">
        <v>0</v>
      </c>
      <c r="I3913" s="1648">
        <v>0</v>
      </c>
      <c r="J3913" s="1649">
        <f t="shared" si="213"/>
        <v>83750</v>
      </c>
      <c r="K3913" s="1649">
        <f t="shared" si="214"/>
        <v>5</v>
      </c>
      <c r="M3913" s="1637"/>
    </row>
    <row r="3914" spans="1:13" ht="10">
      <c r="A3914" s="1636">
        <v>2401786</v>
      </c>
      <c r="B3914" s="1636" t="s">
        <v>1969</v>
      </c>
      <c r="C3914" s="1648">
        <v>4840</v>
      </c>
      <c r="D3914" s="1648">
        <v>5</v>
      </c>
      <c r="E3914" s="1648">
        <v>0</v>
      </c>
      <c r="F3914" s="1648">
        <v>0</v>
      </c>
      <c r="G3914" s="1648">
        <v>0</v>
      </c>
      <c r="H3914" s="1648">
        <v>0</v>
      </c>
      <c r="I3914" s="1648">
        <v>0</v>
      </c>
      <c r="J3914" s="1649">
        <f t="shared" si="213"/>
        <v>24200</v>
      </c>
      <c r="K3914" s="1649">
        <f t="shared" si="214"/>
        <v>5</v>
      </c>
      <c r="M3914" s="1637"/>
    </row>
    <row r="3915" spans="1:13" ht="10">
      <c r="A3915" s="1636">
        <v>1192379</v>
      </c>
      <c r="B3915" s="1636" t="s">
        <v>1963</v>
      </c>
      <c r="C3915" s="1648">
        <v>16900</v>
      </c>
      <c r="D3915" s="1648">
        <v>5</v>
      </c>
      <c r="E3915" s="1648">
        <v>0</v>
      </c>
      <c r="F3915" s="1648">
        <v>0</v>
      </c>
      <c r="G3915" s="1648">
        <v>0</v>
      </c>
      <c r="H3915" s="1648">
        <v>0</v>
      </c>
      <c r="I3915" s="1648">
        <v>0</v>
      </c>
      <c r="J3915" s="1649">
        <f t="shared" si="213"/>
        <v>84500</v>
      </c>
      <c r="K3915" s="1649">
        <f t="shared" si="214"/>
        <v>5</v>
      </c>
      <c r="M3915" s="1637"/>
    </row>
    <row r="3916" spans="1:13" ht="10">
      <c r="A3916" s="1636">
        <v>1558886</v>
      </c>
      <c r="B3916" s="1636" t="s">
        <v>1984</v>
      </c>
      <c r="C3916" s="1648">
        <v>26600</v>
      </c>
      <c r="D3916" s="1648">
        <v>5</v>
      </c>
      <c r="E3916" s="1648">
        <v>0</v>
      </c>
      <c r="F3916" s="1648">
        <v>0</v>
      </c>
      <c r="G3916" s="1648">
        <v>0</v>
      </c>
      <c r="H3916" s="1648">
        <v>0</v>
      </c>
      <c r="I3916" s="1648">
        <v>0</v>
      </c>
      <c r="J3916" s="1649">
        <f t="shared" si="213"/>
        <v>133000</v>
      </c>
      <c r="K3916" s="1649">
        <f t="shared" si="214"/>
        <v>5</v>
      </c>
      <c r="M3916" s="1637"/>
    </row>
    <row r="3917" spans="1:13" ht="10">
      <c r="A3917" s="1636">
        <v>2333371</v>
      </c>
      <c r="B3917" s="1636" t="s">
        <v>1638</v>
      </c>
      <c r="C3917" s="1648">
        <v>6400</v>
      </c>
      <c r="D3917" s="1648">
        <v>5</v>
      </c>
      <c r="E3917" s="1648">
        <v>0</v>
      </c>
      <c r="F3917" s="1648">
        <v>0</v>
      </c>
      <c r="G3917" s="1648">
        <v>0</v>
      </c>
      <c r="H3917" s="1648">
        <v>0</v>
      </c>
      <c r="I3917" s="1648">
        <v>0</v>
      </c>
      <c r="J3917" s="1649">
        <f t="shared" si="213"/>
        <v>32000</v>
      </c>
      <c r="K3917" s="1649">
        <f t="shared" si="214"/>
        <v>5</v>
      </c>
      <c r="M3917" s="1637"/>
    </row>
    <row r="3918" spans="1:13" ht="10">
      <c r="A3918" s="1636">
        <v>3123613</v>
      </c>
      <c r="B3918" s="1636" t="s">
        <v>1636</v>
      </c>
      <c r="C3918" s="1648">
        <v>7070</v>
      </c>
      <c r="D3918" s="1648">
        <v>5</v>
      </c>
      <c r="E3918" s="1648">
        <v>0</v>
      </c>
      <c r="F3918" s="1648">
        <v>0</v>
      </c>
      <c r="G3918" s="1648">
        <v>0</v>
      </c>
      <c r="H3918" s="1648">
        <v>0</v>
      </c>
      <c r="I3918" s="1648">
        <v>0</v>
      </c>
      <c r="J3918" s="1649">
        <f t="shared" si="213"/>
        <v>35350</v>
      </c>
      <c r="K3918" s="1649">
        <f t="shared" si="214"/>
        <v>5</v>
      </c>
      <c r="M3918" s="1637"/>
    </row>
    <row r="3919" spans="1:13" ht="10">
      <c r="A3919" s="1636">
        <v>3123613</v>
      </c>
      <c r="B3919" s="1636" t="s">
        <v>1946</v>
      </c>
      <c r="C3919" s="1648">
        <v>13000</v>
      </c>
      <c r="D3919" s="1648">
        <v>5</v>
      </c>
      <c r="E3919" s="1648">
        <v>0</v>
      </c>
      <c r="F3919" s="1648">
        <v>0</v>
      </c>
      <c r="G3919" s="1648">
        <v>0</v>
      </c>
      <c r="H3919" s="1648">
        <v>0</v>
      </c>
      <c r="I3919" s="1648">
        <v>0</v>
      </c>
      <c r="J3919" s="1649">
        <f t="shared" si="213"/>
        <v>65000</v>
      </c>
      <c r="K3919" s="1649">
        <f t="shared" si="214"/>
        <v>5</v>
      </c>
      <c r="M3919" s="1637"/>
    </row>
    <row r="3920" spans="1:13" ht="10">
      <c r="A3920" s="1636">
        <v>3094260</v>
      </c>
      <c r="B3920" s="1636" t="s">
        <v>1636</v>
      </c>
      <c r="C3920" s="1648">
        <v>8400</v>
      </c>
      <c r="D3920" s="1648">
        <v>5</v>
      </c>
      <c r="E3920" s="1648">
        <v>0</v>
      </c>
      <c r="F3920" s="1648">
        <v>0</v>
      </c>
      <c r="G3920" s="1648">
        <v>0</v>
      </c>
      <c r="H3920" s="1648">
        <v>0</v>
      </c>
      <c r="I3920" s="1648">
        <v>0</v>
      </c>
      <c r="J3920" s="1649">
        <f t="shared" si="213"/>
        <v>42000</v>
      </c>
      <c r="K3920" s="1649">
        <f t="shared" si="214"/>
        <v>5</v>
      </c>
      <c r="M3920" s="1637"/>
    </row>
    <row r="3921" spans="1:13" ht="10">
      <c r="A3921" s="1636">
        <v>3103057</v>
      </c>
      <c r="B3921" s="1636" t="s">
        <v>1966</v>
      </c>
      <c r="C3921" s="1648">
        <v>7890</v>
      </c>
      <c r="D3921" s="1648">
        <v>5</v>
      </c>
      <c r="E3921" s="1648">
        <v>0</v>
      </c>
      <c r="F3921" s="1648">
        <v>0</v>
      </c>
      <c r="G3921" s="1648">
        <v>0</v>
      </c>
      <c r="H3921" s="1648">
        <v>0</v>
      </c>
      <c r="I3921" s="1648">
        <v>0</v>
      </c>
      <c r="J3921" s="1649">
        <f t="shared" si="213"/>
        <v>39450</v>
      </c>
      <c r="K3921" s="1649">
        <f t="shared" si="214"/>
        <v>5</v>
      </c>
      <c r="M3921" s="1637"/>
    </row>
    <row r="3922" spans="1:13" ht="10">
      <c r="A3922" s="1636">
        <v>393188</v>
      </c>
      <c r="B3922" s="1636" t="s">
        <v>1952</v>
      </c>
      <c r="C3922" s="1648">
        <v>53000</v>
      </c>
      <c r="D3922" s="1648">
        <v>5</v>
      </c>
      <c r="E3922" s="1648">
        <v>0</v>
      </c>
      <c r="F3922" s="1648">
        <v>0</v>
      </c>
      <c r="G3922" s="1648">
        <v>0</v>
      </c>
      <c r="H3922" s="1648">
        <v>0</v>
      </c>
      <c r="I3922" s="1648">
        <v>0</v>
      </c>
      <c r="J3922" s="1649">
        <f t="shared" si="213"/>
        <v>265000</v>
      </c>
      <c r="K3922" s="1649">
        <f t="shared" si="214"/>
        <v>5</v>
      </c>
      <c r="M3922" s="1637"/>
    </row>
    <row r="3923" spans="1:13" ht="10">
      <c r="A3923" s="1636">
        <v>393188</v>
      </c>
      <c r="B3923" s="1636" t="s">
        <v>2007</v>
      </c>
      <c r="C3923" s="1648">
        <v>13900</v>
      </c>
      <c r="D3923" s="1648">
        <v>5</v>
      </c>
      <c r="E3923" s="1648">
        <v>0</v>
      </c>
      <c r="F3923" s="1648">
        <v>0</v>
      </c>
      <c r="G3923" s="1648">
        <v>0</v>
      </c>
      <c r="H3923" s="1648">
        <v>0</v>
      </c>
      <c r="I3923" s="1648">
        <v>0</v>
      </c>
      <c r="J3923" s="1649">
        <f t="shared" si="213"/>
        <v>69500</v>
      </c>
      <c r="K3923" s="1649">
        <f t="shared" si="214"/>
        <v>5</v>
      </c>
      <c r="M3923" s="1637"/>
    </row>
    <row r="3924" spans="1:13" ht="10">
      <c r="A3924" s="1636">
        <v>393188</v>
      </c>
      <c r="B3924" s="1636" t="s">
        <v>1953</v>
      </c>
      <c r="C3924" s="1648">
        <v>99800</v>
      </c>
      <c r="D3924" s="1648">
        <v>5</v>
      </c>
      <c r="E3924" s="1648">
        <v>0</v>
      </c>
      <c r="F3924" s="1648">
        <v>0</v>
      </c>
      <c r="G3924" s="1648">
        <v>0</v>
      </c>
      <c r="H3924" s="1648">
        <v>0</v>
      </c>
      <c r="I3924" s="1648">
        <v>0</v>
      </c>
      <c r="J3924" s="1649">
        <f t="shared" si="213"/>
        <v>499000</v>
      </c>
      <c r="K3924" s="1649">
        <f t="shared" si="214"/>
        <v>5</v>
      </c>
      <c r="M3924" s="1637"/>
    </row>
    <row r="3925" spans="1:13" ht="10">
      <c r="A3925" s="1636">
        <v>270110</v>
      </c>
      <c r="B3925" s="1636" t="s">
        <v>1969</v>
      </c>
      <c r="C3925" s="1648">
        <v>7280</v>
      </c>
      <c r="D3925" s="1648">
        <v>5</v>
      </c>
      <c r="E3925" s="1648">
        <v>0</v>
      </c>
      <c r="F3925" s="1648">
        <v>0</v>
      </c>
      <c r="G3925" s="1648">
        <v>0</v>
      </c>
      <c r="H3925" s="1648">
        <v>0</v>
      </c>
      <c r="I3925" s="1648">
        <v>0</v>
      </c>
      <c r="J3925" s="1649">
        <f t="shared" si="213"/>
        <v>36400</v>
      </c>
      <c r="K3925" s="1649">
        <f t="shared" si="214"/>
        <v>5</v>
      </c>
      <c r="M3925" s="1637"/>
    </row>
    <row r="3926" spans="1:13" ht="10">
      <c r="A3926" s="1636">
        <v>2515903</v>
      </c>
      <c r="B3926" s="1636" t="s">
        <v>1962</v>
      </c>
      <c r="C3926" s="1648">
        <v>8220</v>
      </c>
      <c r="D3926" s="1648">
        <v>5</v>
      </c>
      <c r="E3926" s="1648">
        <v>0</v>
      </c>
      <c r="F3926" s="1648">
        <v>0</v>
      </c>
      <c r="G3926" s="1648">
        <v>0</v>
      </c>
      <c r="H3926" s="1648">
        <v>0</v>
      </c>
      <c r="I3926" s="1648">
        <v>0</v>
      </c>
      <c r="J3926" s="1649">
        <f t="shared" si="213"/>
        <v>41100</v>
      </c>
      <c r="K3926" s="1649">
        <f t="shared" si="214"/>
        <v>5</v>
      </c>
      <c r="M3926" s="1637"/>
    </row>
    <row r="3927" spans="1:13" ht="10">
      <c r="A3927" s="1636">
        <v>2270104</v>
      </c>
      <c r="B3927" s="1636" t="s">
        <v>1969</v>
      </c>
      <c r="C3927" s="1648">
        <v>5280</v>
      </c>
      <c r="D3927" s="1648">
        <v>5</v>
      </c>
      <c r="E3927" s="1648">
        <v>0</v>
      </c>
      <c r="F3927" s="1648">
        <v>0</v>
      </c>
      <c r="G3927" s="1648">
        <v>0</v>
      </c>
      <c r="H3927" s="1648">
        <v>0</v>
      </c>
      <c r="I3927" s="1648">
        <v>0</v>
      </c>
      <c r="J3927" s="1649">
        <f t="shared" si="213"/>
        <v>26400</v>
      </c>
      <c r="K3927" s="1649">
        <f t="shared" si="214"/>
        <v>5</v>
      </c>
      <c r="M3927" s="1637"/>
    </row>
    <row r="3928" spans="1:13" ht="10">
      <c r="A3928" s="1636">
        <v>2478866</v>
      </c>
      <c r="B3928" s="1636" t="s">
        <v>1998</v>
      </c>
      <c r="C3928" s="1648">
        <v>60300</v>
      </c>
      <c r="D3928" s="1648">
        <v>5</v>
      </c>
      <c r="E3928" s="1648">
        <v>0</v>
      </c>
      <c r="F3928" s="1648">
        <v>0</v>
      </c>
      <c r="G3928" s="1648">
        <v>0</v>
      </c>
      <c r="H3928" s="1648">
        <v>0</v>
      </c>
      <c r="I3928" s="1648">
        <v>0</v>
      </c>
      <c r="J3928" s="1649">
        <f t="shared" si="213"/>
        <v>301500</v>
      </c>
      <c r="K3928" s="1649">
        <f t="shared" si="214"/>
        <v>5</v>
      </c>
      <c r="M3928" s="1637"/>
    </row>
    <row r="3929" spans="1:13" ht="10">
      <c r="A3929" s="1636">
        <v>3163650</v>
      </c>
      <c r="B3929" s="1636" t="s">
        <v>1856</v>
      </c>
      <c r="C3929" s="1648">
        <v>5680</v>
      </c>
      <c r="D3929" s="1648">
        <v>5</v>
      </c>
      <c r="E3929" s="1648">
        <v>0</v>
      </c>
      <c r="F3929" s="1648">
        <v>0</v>
      </c>
      <c r="G3929" s="1648">
        <v>0</v>
      </c>
      <c r="H3929" s="1648">
        <v>0</v>
      </c>
      <c r="I3929" s="1648">
        <v>0</v>
      </c>
      <c r="J3929" s="1649">
        <f t="shared" si="213"/>
        <v>28400</v>
      </c>
      <c r="K3929" s="1649">
        <f t="shared" si="214"/>
        <v>5</v>
      </c>
      <c r="M3929" s="1637"/>
    </row>
    <row r="3930" spans="1:13" ht="10">
      <c r="A3930" s="1636">
        <v>620879</v>
      </c>
      <c r="B3930" s="1636" t="s">
        <v>1966</v>
      </c>
      <c r="C3930" s="1648">
        <v>8190</v>
      </c>
      <c r="D3930" s="1648">
        <v>5</v>
      </c>
      <c r="E3930" s="1648">
        <v>0</v>
      </c>
      <c r="F3930" s="1648">
        <v>0</v>
      </c>
      <c r="G3930" s="1648">
        <v>0</v>
      </c>
      <c r="H3930" s="1648">
        <v>0</v>
      </c>
      <c r="I3930" s="1648">
        <v>0</v>
      </c>
      <c r="J3930" s="1649">
        <f t="shared" si="213"/>
        <v>40950</v>
      </c>
      <c r="K3930" s="1649">
        <f t="shared" si="214"/>
        <v>5</v>
      </c>
      <c r="M3930" s="1637"/>
    </row>
    <row r="3931" spans="1:13" ht="10">
      <c r="A3931" s="1636">
        <v>1230280</v>
      </c>
      <c r="B3931" s="1636" t="s">
        <v>1969</v>
      </c>
      <c r="C3931" s="1648">
        <v>4600</v>
      </c>
      <c r="D3931" s="1648">
        <v>5</v>
      </c>
      <c r="E3931" s="1648">
        <v>0</v>
      </c>
      <c r="F3931" s="1648">
        <v>0</v>
      </c>
      <c r="G3931" s="1648">
        <v>0</v>
      </c>
      <c r="H3931" s="1648">
        <v>0</v>
      </c>
      <c r="I3931" s="1648">
        <v>0</v>
      </c>
      <c r="J3931" s="1649">
        <f t="shared" si="213"/>
        <v>23000</v>
      </c>
      <c r="K3931" s="1649">
        <f t="shared" si="214"/>
        <v>5</v>
      </c>
      <c r="M3931" s="1637"/>
    </row>
    <row r="3932" spans="1:13" ht="10">
      <c r="A3932" s="1636">
        <v>3207122</v>
      </c>
      <c r="B3932" s="1636" t="s">
        <v>1966</v>
      </c>
      <c r="C3932" s="1648">
        <v>10100</v>
      </c>
      <c r="D3932" s="1648">
        <v>5</v>
      </c>
      <c r="E3932" s="1648">
        <v>0</v>
      </c>
      <c r="F3932" s="1648">
        <v>0</v>
      </c>
      <c r="G3932" s="1648">
        <v>0</v>
      </c>
      <c r="H3932" s="1648">
        <v>0</v>
      </c>
      <c r="I3932" s="1648">
        <v>0</v>
      </c>
      <c r="J3932" s="1649">
        <f t="shared" si="213"/>
        <v>50500</v>
      </c>
      <c r="K3932" s="1649">
        <f t="shared" si="214"/>
        <v>5</v>
      </c>
      <c r="M3932" s="1637"/>
    </row>
    <row r="3933" spans="1:13" ht="10">
      <c r="A3933" s="1636">
        <v>2478826</v>
      </c>
      <c r="B3933" s="1636" t="s">
        <v>1825</v>
      </c>
      <c r="C3933" s="1648">
        <v>12100</v>
      </c>
      <c r="D3933" s="1648">
        <v>5</v>
      </c>
      <c r="E3933" s="1648">
        <v>0</v>
      </c>
      <c r="F3933" s="1648">
        <v>0</v>
      </c>
      <c r="G3933" s="1648">
        <v>0</v>
      </c>
      <c r="H3933" s="1648">
        <v>0</v>
      </c>
      <c r="I3933" s="1648">
        <v>0</v>
      </c>
      <c r="J3933" s="1649">
        <f t="shared" si="213"/>
        <v>60500</v>
      </c>
      <c r="K3933" s="1649">
        <f t="shared" si="214"/>
        <v>5</v>
      </c>
      <c r="M3933" s="1637"/>
    </row>
    <row r="3934" spans="1:13" ht="10">
      <c r="A3934" s="1636">
        <v>2729721</v>
      </c>
      <c r="B3934" s="1636" t="s">
        <v>2007</v>
      </c>
      <c r="C3934" s="1648">
        <v>12090.42</v>
      </c>
      <c r="D3934" s="1648">
        <v>76</v>
      </c>
      <c r="E3934" s="1648">
        <v>0</v>
      </c>
      <c r="F3934" s="1648">
        <v>0</v>
      </c>
      <c r="G3934" s="1648">
        <v>0</v>
      </c>
      <c r="H3934" s="1648">
        <v>0</v>
      </c>
      <c r="I3934" s="1648">
        <v>0</v>
      </c>
      <c r="J3934" s="1649">
        <f t="shared" si="213"/>
        <v>918871.92</v>
      </c>
      <c r="K3934" s="1649">
        <f t="shared" si="214"/>
        <v>76</v>
      </c>
      <c r="M3934" s="1637"/>
    </row>
    <row r="3935" spans="1:13" ht="10">
      <c r="A3935" s="1636">
        <v>2228121</v>
      </c>
      <c r="B3935" s="1636" t="s">
        <v>1969</v>
      </c>
      <c r="C3935" s="1648">
        <v>6133.89</v>
      </c>
      <c r="D3935" s="1648">
        <v>57</v>
      </c>
      <c r="E3935" s="1648">
        <v>0</v>
      </c>
      <c r="F3935" s="1648">
        <v>0</v>
      </c>
      <c r="G3935" s="1648">
        <v>0</v>
      </c>
      <c r="H3935" s="1648">
        <v>0</v>
      </c>
      <c r="I3935" s="1648">
        <v>0</v>
      </c>
      <c r="J3935" s="1649">
        <f t="shared" si="213"/>
        <v>349631.73000000004</v>
      </c>
      <c r="K3935" s="1649">
        <f t="shared" si="214"/>
        <v>57</v>
      </c>
      <c r="M3935" s="1637"/>
    </row>
    <row r="3936" spans="1:13" ht="10">
      <c r="A3936" s="1636">
        <v>2152287</v>
      </c>
      <c r="B3936" s="1636" t="s">
        <v>1979</v>
      </c>
      <c r="C3936" s="1648">
        <v>124200</v>
      </c>
      <c r="D3936" s="1648">
        <v>19</v>
      </c>
      <c r="E3936" s="1648">
        <v>0</v>
      </c>
      <c r="F3936" s="1648">
        <v>0</v>
      </c>
      <c r="G3936" s="1648">
        <v>0</v>
      </c>
      <c r="H3936" s="1648">
        <v>0</v>
      </c>
      <c r="I3936" s="1648">
        <v>0</v>
      </c>
      <c r="J3936" s="1649">
        <f t="shared" si="213"/>
        <v>2359800</v>
      </c>
      <c r="K3936" s="1649">
        <f t="shared" si="214"/>
        <v>19</v>
      </c>
      <c r="M3936" s="1637"/>
    </row>
    <row r="3937" spans="1:13" ht="10">
      <c r="A3937" s="1636">
        <v>2452588</v>
      </c>
      <c r="B3937" s="1636" t="s">
        <v>2004</v>
      </c>
      <c r="C3937" s="1648">
        <v>87000</v>
      </c>
      <c r="D3937" s="1648">
        <v>4</v>
      </c>
      <c r="E3937" s="1648">
        <v>0</v>
      </c>
      <c r="F3937" s="1648">
        <v>0</v>
      </c>
      <c r="G3937" s="1648">
        <v>0</v>
      </c>
      <c r="H3937" s="1648">
        <v>0.8</v>
      </c>
      <c r="I3937" s="1648">
        <v>0</v>
      </c>
      <c r="J3937" s="1649">
        <f t="shared" si="213"/>
        <v>417600</v>
      </c>
      <c r="K3937" s="1649">
        <f t="shared" si="214"/>
        <v>4.8</v>
      </c>
      <c r="M3937" s="1637"/>
    </row>
    <row r="3938" spans="1:13" ht="10">
      <c r="A3938" s="1636">
        <v>393188</v>
      </c>
      <c r="B3938" s="1636" t="s">
        <v>1978</v>
      </c>
      <c r="C3938" s="1648">
        <v>73106.06</v>
      </c>
      <c r="D3938" s="1648">
        <v>5</v>
      </c>
      <c r="E3938" s="1648">
        <v>0</v>
      </c>
      <c r="F3938" s="1648">
        <v>0</v>
      </c>
      <c r="G3938" s="1648">
        <v>0</v>
      </c>
      <c r="H3938" s="1648">
        <v>1.6</v>
      </c>
      <c r="I3938" s="1648">
        <v>0</v>
      </c>
      <c r="J3938" s="1649">
        <f t="shared" si="213"/>
        <v>482499.99599999998</v>
      </c>
      <c r="K3938" s="1649">
        <f t="shared" si="214"/>
        <v>6.6</v>
      </c>
      <c r="M3938" s="1637"/>
    </row>
    <row r="3939" spans="1:13" ht="10">
      <c r="A3939" s="1636">
        <v>2464738</v>
      </c>
      <c r="B3939" s="1636" t="s">
        <v>1639</v>
      </c>
      <c r="C3939" s="1648">
        <v>0</v>
      </c>
      <c r="D3939" s="1648">
        <v>0</v>
      </c>
      <c r="E3939" s="1648">
        <v>0</v>
      </c>
      <c r="F3939" s="1648">
        <v>0</v>
      </c>
      <c r="G3939" s="1648">
        <v>0</v>
      </c>
      <c r="H3939" s="1648">
        <v>0.7</v>
      </c>
      <c r="I3939" s="1648">
        <v>0</v>
      </c>
      <c r="J3939" s="1649">
        <f t="shared" si="213"/>
        <v>0</v>
      </c>
      <c r="K3939" s="1649">
        <f t="shared" si="214"/>
        <v>0.7</v>
      </c>
      <c r="M3939" s="1637"/>
    </row>
    <row r="3940" spans="1:13" ht="10">
      <c r="A3940" s="1636">
        <v>2412164</v>
      </c>
      <c r="B3940" s="1636" t="s">
        <v>2018</v>
      </c>
      <c r="C3940" s="1648">
        <v>30037.040000000001</v>
      </c>
      <c r="D3940" s="1648">
        <v>2</v>
      </c>
      <c r="E3940" s="1648">
        <v>0</v>
      </c>
      <c r="F3940" s="1648">
        <v>0</v>
      </c>
      <c r="G3940" s="1648">
        <v>0</v>
      </c>
      <c r="H3940" s="1648">
        <v>0.7</v>
      </c>
      <c r="I3940" s="1648">
        <v>0</v>
      </c>
      <c r="J3940" s="1649">
        <f t="shared" si="213"/>
        <v>81100.008000000002</v>
      </c>
      <c r="K3940" s="1649">
        <f t="shared" si="214"/>
        <v>2.7</v>
      </c>
      <c r="M3940" s="1637"/>
    </row>
    <row r="3941" spans="1:13" ht="10">
      <c r="A3941" s="1636">
        <v>1664734</v>
      </c>
      <c r="B3941" s="1636" t="s">
        <v>1639</v>
      </c>
      <c r="C3941" s="1648">
        <v>13168.79</v>
      </c>
      <c r="D3941" s="1648">
        <v>15</v>
      </c>
      <c r="E3941" s="1648">
        <v>0</v>
      </c>
      <c r="F3941" s="1648">
        <v>0</v>
      </c>
      <c r="G3941" s="1648">
        <v>0</v>
      </c>
      <c r="H3941" s="1648">
        <v>0.7</v>
      </c>
      <c r="I3941" s="1648">
        <v>0</v>
      </c>
      <c r="J3941" s="1649">
        <f t="shared" si="213"/>
        <v>206750.003</v>
      </c>
      <c r="K3941" s="1649">
        <f t="shared" si="214"/>
        <v>15.7</v>
      </c>
      <c r="M3941" s="1637"/>
    </row>
    <row r="3942" spans="1:13" ht="10">
      <c r="A3942" s="1636">
        <v>1924750</v>
      </c>
      <c r="B3942" s="1636" t="s">
        <v>2043</v>
      </c>
      <c r="C3942" s="1648">
        <v>19868.419999999998</v>
      </c>
      <c r="D3942" s="1648">
        <v>5</v>
      </c>
      <c r="E3942" s="1648">
        <v>0</v>
      </c>
      <c r="F3942" s="1648">
        <v>0</v>
      </c>
      <c r="G3942" s="1648">
        <v>0</v>
      </c>
      <c r="H3942" s="1648">
        <v>0.7</v>
      </c>
      <c r="I3942" s="1648">
        <v>0</v>
      </c>
      <c r="J3942" s="1649">
        <f t="shared" si="213"/>
        <v>113249.99399999999</v>
      </c>
      <c r="K3942" s="1649">
        <f t="shared" si="214"/>
        <v>5.7</v>
      </c>
      <c r="M3942" s="1637"/>
    </row>
    <row r="3943" spans="1:13" ht="10">
      <c r="A3943" s="1636">
        <v>2478611</v>
      </c>
      <c r="B3943" s="1636" t="s">
        <v>1689</v>
      </c>
      <c r="C3943" s="1648">
        <v>20538.46</v>
      </c>
      <c r="D3943" s="1648">
        <v>5</v>
      </c>
      <c r="E3943" s="1648">
        <v>0</v>
      </c>
      <c r="F3943" s="1648">
        <v>0</v>
      </c>
      <c r="G3943" s="1648">
        <v>0</v>
      </c>
      <c r="H3943" s="1648">
        <v>1.5</v>
      </c>
      <c r="I3943" s="1648">
        <v>0</v>
      </c>
      <c r="J3943" s="1649">
        <f t="shared" si="213"/>
        <v>133499.99</v>
      </c>
      <c r="K3943" s="1649">
        <f t="shared" si="214"/>
        <v>6.5</v>
      </c>
      <c r="M3943" s="1637"/>
    </row>
    <row r="3944" spans="1:13" ht="10">
      <c r="A3944" s="1636">
        <v>1924750</v>
      </c>
      <c r="B3944" s="1636" t="s">
        <v>1689</v>
      </c>
      <c r="C3944" s="1648">
        <v>19923.080000000002</v>
      </c>
      <c r="D3944" s="1648">
        <v>5</v>
      </c>
      <c r="E3944" s="1648">
        <v>0</v>
      </c>
      <c r="F3944" s="1648">
        <v>0</v>
      </c>
      <c r="G3944" s="1648">
        <v>0</v>
      </c>
      <c r="H3944" s="1648">
        <v>1.5</v>
      </c>
      <c r="I3944" s="1648">
        <v>0</v>
      </c>
      <c r="J3944" s="1649">
        <f t="shared" si="213"/>
        <v>129500.02000000002</v>
      </c>
      <c r="K3944" s="1649">
        <f t="shared" si="214"/>
        <v>6.5</v>
      </c>
      <c r="M3944" s="1637"/>
    </row>
    <row r="3945" spans="1:13" ht="10">
      <c r="A3945" s="1636">
        <v>2717429</v>
      </c>
      <c r="B3945" s="1636" t="s">
        <v>1978</v>
      </c>
      <c r="C3945" s="1648">
        <v>85153.85</v>
      </c>
      <c r="D3945" s="1648">
        <v>2</v>
      </c>
      <c r="E3945" s="1648">
        <v>0</v>
      </c>
      <c r="F3945" s="1648">
        <v>0</v>
      </c>
      <c r="G3945" s="1648">
        <v>0</v>
      </c>
      <c r="H3945" s="1648">
        <v>0.6</v>
      </c>
      <c r="I3945" s="1648">
        <v>0</v>
      </c>
      <c r="J3945" s="1649">
        <f t="shared" si="213"/>
        <v>221400.01</v>
      </c>
      <c r="K3945" s="1649">
        <f t="shared" si="214"/>
        <v>2.6</v>
      </c>
      <c r="M3945" s="1637"/>
    </row>
    <row r="3946" spans="1:13" ht="10">
      <c r="A3946" s="1636">
        <v>2901816</v>
      </c>
      <c r="B3946" s="1636" t="s">
        <v>1723</v>
      </c>
      <c r="C3946" s="1648">
        <v>18833.330000000002</v>
      </c>
      <c r="D3946" s="1648">
        <v>3</v>
      </c>
      <c r="E3946" s="1648">
        <v>0</v>
      </c>
      <c r="F3946" s="1648">
        <v>0</v>
      </c>
      <c r="G3946" s="1648">
        <v>0</v>
      </c>
      <c r="H3946" s="1648">
        <v>0.6</v>
      </c>
      <c r="I3946" s="1648">
        <v>0</v>
      </c>
      <c r="J3946" s="1649">
        <f t="shared" si="213"/>
        <v>67799.988000000012</v>
      </c>
      <c r="K3946" s="1649">
        <f t="shared" si="214"/>
        <v>3.6</v>
      </c>
      <c r="M3946" s="1637"/>
    </row>
    <row r="3947" spans="1:13" ht="10">
      <c r="A3947" s="1636">
        <v>2954691</v>
      </c>
      <c r="B3947" s="1636" t="s">
        <v>1957</v>
      </c>
      <c r="C3947" s="1648">
        <v>0</v>
      </c>
      <c r="D3947" s="1648">
        <v>0</v>
      </c>
      <c r="E3947" s="1648">
        <v>0</v>
      </c>
      <c r="F3947" s="1648">
        <v>0</v>
      </c>
      <c r="G3947" s="1648">
        <v>0</v>
      </c>
      <c r="H3947" s="1648">
        <v>0.5</v>
      </c>
      <c r="I3947" s="1648">
        <v>0</v>
      </c>
      <c r="J3947" s="1649">
        <f t="shared" si="213"/>
        <v>0</v>
      </c>
      <c r="K3947" s="1649">
        <f t="shared" si="214"/>
        <v>0.5</v>
      </c>
      <c r="M3947" s="1637"/>
    </row>
    <row r="3948" spans="1:13" ht="10">
      <c r="A3948" s="1636">
        <v>2717429</v>
      </c>
      <c r="B3948" s="1636" t="s">
        <v>2022</v>
      </c>
      <c r="C3948" s="1648">
        <v>33511.11</v>
      </c>
      <c r="D3948" s="1648">
        <v>4</v>
      </c>
      <c r="E3948" s="1648">
        <v>0</v>
      </c>
      <c r="F3948" s="1648">
        <v>0</v>
      </c>
      <c r="G3948" s="1648">
        <v>0</v>
      </c>
      <c r="H3948" s="1648">
        <v>0.5</v>
      </c>
      <c r="I3948" s="1648">
        <v>0</v>
      </c>
      <c r="J3948" s="1649">
        <f t="shared" si="213"/>
        <v>150799.995</v>
      </c>
      <c r="K3948" s="1649">
        <f t="shared" si="214"/>
        <v>4.5</v>
      </c>
      <c r="M3948" s="1637"/>
    </row>
    <row r="3949" spans="1:13" ht="10">
      <c r="A3949" s="1636">
        <v>393188</v>
      </c>
      <c r="B3949" s="1636" t="s">
        <v>2045</v>
      </c>
      <c r="C3949" s="1648">
        <v>21272.73</v>
      </c>
      <c r="D3949" s="1648">
        <v>5</v>
      </c>
      <c r="E3949" s="1648">
        <v>0</v>
      </c>
      <c r="F3949" s="1648">
        <v>0</v>
      </c>
      <c r="G3949" s="1648">
        <v>0</v>
      </c>
      <c r="H3949" s="1648">
        <v>0.5</v>
      </c>
      <c r="I3949" s="1648">
        <v>0</v>
      </c>
      <c r="J3949" s="1649">
        <f t="shared" si="213"/>
        <v>117000.015</v>
      </c>
      <c r="K3949" s="1649">
        <f t="shared" si="214"/>
        <v>5.5</v>
      </c>
      <c r="M3949" s="1637"/>
    </row>
    <row r="3950" spans="1:13" ht="10">
      <c r="A3950" s="1636">
        <v>2386739</v>
      </c>
      <c r="B3950" s="1636" t="s">
        <v>2038</v>
      </c>
      <c r="C3950" s="1648">
        <v>45040.91</v>
      </c>
      <c r="D3950" s="1648">
        <v>10</v>
      </c>
      <c r="E3950" s="1648">
        <v>0</v>
      </c>
      <c r="F3950" s="1648">
        <v>0</v>
      </c>
      <c r="G3950" s="1648">
        <v>0</v>
      </c>
      <c r="H3950" s="1648">
        <v>2.1</v>
      </c>
      <c r="I3950" s="1648">
        <v>0</v>
      </c>
      <c r="J3950" s="1649">
        <f t="shared" si="213"/>
        <v>544995.01100000006</v>
      </c>
      <c r="K3950" s="1649">
        <f t="shared" si="214"/>
        <v>12.1</v>
      </c>
      <c r="M3950" s="1637"/>
    </row>
    <row r="3951" spans="1:13" ht="10">
      <c r="A3951" s="1636">
        <v>667676</v>
      </c>
      <c r="B3951" s="1636" t="s">
        <v>2038</v>
      </c>
      <c r="C3951" s="1648">
        <v>43749.75</v>
      </c>
      <c r="D3951" s="1648">
        <v>2</v>
      </c>
      <c r="E3951" s="1648">
        <v>0</v>
      </c>
      <c r="F3951" s="1648">
        <v>0</v>
      </c>
      <c r="G3951" s="1648">
        <v>0</v>
      </c>
      <c r="H3951" s="1648">
        <v>0.4</v>
      </c>
      <c r="I3951" s="1648">
        <v>0</v>
      </c>
      <c r="J3951" s="1649">
        <f t="shared" si="213"/>
        <v>104999.4</v>
      </c>
      <c r="K3951" s="1649">
        <f t="shared" si="214"/>
        <v>2.4</v>
      </c>
      <c r="M3951" s="1637"/>
    </row>
    <row r="3952" spans="1:13" ht="10">
      <c r="A3952" s="1636">
        <v>2717429</v>
      </c>
      <c r="B3952" s="1636" t="s">
        <v>2021</v>
      </c>
      <c r="C3952" s="1648">
        <v>26181.82</v>
      </c>
      <c r="D3952" s="1648">
        <v>4</v>
      </c>
      <c r="E3952" s="1648">
        <v>0</v>
      </c>
      <c r="F3952" s="1648">
        <v>0</v>
      </c>
      <c r="G3952" s="1648">
        <v>0</v>
      </c>
      <c r="H3952" s="1648">
        <v>0.4</v>
      </c>
      <c r="I3952" s="1648">
        <v>0</v>
      </c>
      <c r="J3952" s="1649">
        <f t="shared" si="213"/>
        <v>115200.008</v>
      </c>
      <c r="K3952" s="1649">
        <f t="shared" si="214"/>
        <v>4.4000000000000004</v>
      </c>
      <c r="M3952" s="1637"/>
    </row>
    <row r="3953" spans="1:13" ht="10">
      <c r="A3953" s="1636">
        <v>2757866</v>
      </c>
      <c r="B3953" s="1636" t="s">
        <v>1675</v>
      </c>
      <c r="C3953" s="1648">
        <v>0</v>
      </c>
      <c r="D3953" s="1648">
        <v>0</v>
      </c>
      <c r="E3953" s="1648">
        <v>0</v>
      </c>
      <c r="F3953" s="1648">
        <v>0</v>
      </c>
      <c r="G3953" s="1648">
        <v>0</v>
      </c>
      <c r="H3953" s="1648">
        <v>1.2</v>
      </c>
      <c r="I3953" s="1648">
        <v>0</v>
      </c>
      <c r="J3953" s="1649">
        <f t="shared" si="213"/>
        <v>0</v>
      </c>
      <c r="K3953" s="1649">
        <f t="shared" si="214"/>
        <v>1.2</v>
      </c>
      <c r="M3953" s="1637"/>
    </row>
    <row r="3954" spans="1:13" ht="10">
      <c r="A3954" s="1636">
        <v>393188</v>
      </c>
      <c r="B3954" s="1636" t="s">
        <v>1792</v>
      </c>
      <c r="C3954" s="1648">
        <v>23548.39</v>
      </c>
      <c r="D3954" s="1648">
        <v>5</v>
      </c>
      <c r="E3954" s="1648">
        <v>0</v>
      </c>
      <c r="F3954" s="1648">
        <v>0</v>
      </c>
      <c r="G3954" s="1648">
        <v>0</v>
      </c>
      <c r="H3954" s="1648">
        <v>1.2</v>
      </c>
      <c r="I3954" s="1648">
        <v>0</v>
      </c>
      <c r="J3954" s="1649">
        <f t="shared" si="213"/>
        <v>146000.01800000001</v>
      </c>
      <c r="K3954" s="1649">
        <f t="shared" si="214"/>
        <v>6.2</v>
      </c>
      <c r="M3954" s="1637"/>
    </row>
    <row r="3955" spans="1:13" ht="10">
      <c r="A3955" s="1636">
        <v>2717429</v>
      </c>
      <c r="B3955" s="1636" t="s">
        <v>1673</v>
      </c>
      <c r="C3955" s="1648">
        <v>12318.18</v>
      </c>
      <c r="D3955" s="1648">
        <v>20</v>
      </c>
      <c r="E3955" s="1648">
        <v>0</v>
      </c>
      <c r="F3955" s="1648">
        <v>0</v>
      </c>
      <c r="G3955" s="1648">
        <v>0</v>
      </c>
      <c r="H3955" s="1648">
        <v>2</v>
      </c>
      <c r="I3955" s="1648">
        <v>0</v>
      </c>
      <c r="J3955" s="1649">
        <f t="shared" si="213"/>
        <v>270999.96000000002</v>
      </c>
      <c r="K3955" s="1649">
        <f t="shared" si="214"/>
        <v>22</v>
      </c>
      <c r="M3955" s="1637"/>
    </row>
    <row r="3956" spans="1:13" ht="10">
      <c r="A3956" s="1636">
        <v>1317677</v>
      </c>
      <c r="B3956" s="1636" t="s">
        <v>1656</v>
      </c>
      <c r="C3956" s="1648">
        <v>31700</v>
      </c>
      <c r="D3956" s="1648">
        <v>0</v>
      </c>
      <c r="E3956" s="1648">
        <v>0</v>
      </c>
      <c r="F3956" s="1648">
        <v>0</v>
      </c>
      <c r="G3956" s="1648">
        <v>0</v>
      </c>
      <c r="H3956" s="1648">
        <v>0.3</v>
      </c>
      <c r="I3956" s="1648">
        <v>0</v>
      </c>
      <c r="J3956" s="1649">
        <f t="shared" si="213"/>
        <v>9510</v>
      </c>
      <c r="K3956" s="1649">
        <f t="shared" si="214"/>
        <v>0.3</v>
      </c>
      <c r="M3956" s="1637"/>
    </row>
    <row r="3957" spans="1:13" ht="10">
      <c r="A3957" s="1636">
        <v>447191</v>
      </c>
      <c r="B3957" s="1636" t="s">
        <v>1995</v>
      </c>
      <c r="C3957" s="1648">
        <v>9102.6200000000008</v>
      </c>
      <c r="D3957" s="1648">
        <v>0</v>
      </c>
      <c r="E3957" s="1648">
        <v>0</v>
      </c>
      <c r="F3957" s="1648">
        <v>0</v>
      </c>
      <c r="G3957" s="1648">
        <v>0</v>
      </c>
      <c r="H3957" s="1648">
        <v>0.3</v>
      </c>
      <c r="I3957" s="1648">
        <v>0</v>
      </c>
      <c r="J3957" s="1649">
        <f t="shared" si="213"/>
        <v>2730.7860000000001</v>
      </c>
      <c r="K3957" s="1649">
        <f t="shared" si="214"/>
        <v>0.3</v>
      </c>
      <c r="M3957" s="1637"/>
    </row>
    <row r="3958" spans="1:13" ht="10">
      <c r="A3958" s="1636">
        <v>2426467</v>
      </c>
      <c r="B3958" s="1636" t="s">
        <v>2008</v>
      </c>
      <c r="C3958" s="1648">
        <v>0</v>
      </c>
      <c r="D3958" s="1648">
        <v>1</v>
      </c>
      <c r="E3958" s="1648">
        <v>0</v>
      </c>
      <c r="F3958" s="1648">
        <v>0</v>
      </c>
      <c r="G3958" s="1648">
        <v>0</v>
      </c>
      <c r="H3958" s="1648">
        <v>0.3</v>
      </c>
      <c r="I3958" s="1648">
        <v>0</v>
      </c>
      <c r="J3958" s="1649">
        <f t="shared" si="213"/>
        <v>0</v>
      </c>
      <c r="K3958" s="1649">
        <f t="shared" si="214"/>
        <v>1.3</v>
      </c>
      <c r="M3958" s="1637"/>
    </row>
    <row r="3959" spans="1:13" ht="10">
      <c r="A3959" s="1636">
        <v>2443939</v>
      </c>
      <c r="B3959" s="1636" t="s">
        <v>2008</v>
      </c>
      <c r="C3959" s="1648">
        <v>0</v>
      </c>
      <c r="D3959" s="1648">
        <v>1</v>
      </c>
      <c r="E3959" s="1648">
        <v>0</v>
      </c>
      <c r="F3959" s="1648">
        <v>0</v>
      </c>
      <c r="G3959" s="1648">
        <v>0</v>
      </c>
      <c r="H3959" s="1648">
        <v>0.3</v>
      </c>
      <c r="I3959" s="1648">
        <v>0</v>
      </c>
      <c r="J3959" s="1649">
        <f t="shared" si="213"/>
        <v>0</v>
      </c>
      <c r="K3959" s="1649">
        <f t="shared" si="214"/>
        <v>1.3</v>
      </c>
      <c r="M3959" s="1637"/>
    </row>
    <row r="3960" spans="1:13" ht="10">
      <c r="A3960" s="1636">
        <v>2452588</v>
      </c>
      <c r="B3960" s="1636" t="s">
        <v>1956</v>
      </c>
      <c r="C3960" s="1648">
        <v>0</v>
      </c>
      <c r="D3960" s="1648">
        <v>1</v>
      </c>
      <c r="E3960" s="1648">
        <v>0</v>
      </c>
      <c r="F3960" s="1648">
        <v>0</v>
      </c>
      <c r="G3960" s="1648">
        <v>0</v>
      </c>
      <c r="H3960" s="1648">
        <v>0.3</v>
      </c>
      <c r="I3960" s="1648">
        <v>0</v>
      </c>
      <c r="J3960" s="1649">
        <f t="shared" si="213"/>
        <v>0</v>
      </c>
      <c r="K3960" s="1649">
        <f t="shared" si="214"/>
        <v>1.3</v>
      </c>
      <c r="M3960" s="1637"/>
    </row>
    <row r="3961" spans="1:13" ht="10">
      <c r="A3961" s="1636">
        <v>3003834</v>
      </c>
      <c r="B3961" s="1636" t="s">
        <v>1996</v>
      </c>
      <c r="C3961" s="1648">
        <v>10469.09</v>
      </c>
      <c r="D3961" s="1648">
        <v>3</v>
      </c>
      <c r="E3961" s="1648">
        <v>0</v>
      </c>
      <c r="F3961" s="1648">
        <v>0</v>
      </c>
      <c r="G3961" s="1648">
        <v>0</v>
      </c>
      <c r="H3961" s="1648">
        <v>0.3</v>
      </c>
      <c r="I3961" s="1648">
        <v>0</v>
      </c>
      <c r="J3961" s="1649">
        <f t="shared" si="213"/>
        <v>34547.996999999996</v>
      </c>
      <c r="K3961" s="1649">
        <f t="shared" si="214"/>
        <v>3.3</v>
      </c>
      <c r="M3961" s="1637"/>
    </row>
    <row r="3962" spans="1:13" ht="10">
      <c r="A3962" s="1636">
        <v>1173711</v>
      </c>
      <c r="B3962" s="1636" t="s">
        <v>1951</v>
      </c>
      <c r="C3962" s="1648">
        <v>20090.91</v>
      </c>
      <c r="D3962" s="1648">
        <v>3</v>
      </c>
      <c r="E3962" s="1648">
        <v>0</v>
      </c>
      <c r="F3962" s="1648">
        <v>0</v>
      </c>
      <c r="G3962" s="1648">
        <v>0</v>
      </c>
      <c r="H3962" s="1648">
        <v>0.3</v>
      </c>
      <c r="I3962" s="1648">
        <v>0</v>
      </c>
      <c r="J3962" s="1649">
        <f t="shared" si="213"/>
        <v>66300.002999999997</v>
      </c>
      <c r="K3962" s="1649">
        <f t="shared" si="214"/>
        <v>3.3</v>
      </c>
      <c r="M3962" s="1637"/>
    </row>
    <row r="3963" spans="1:13" ht="10">
      <c r="A3963" s="1636">
        <v>3040192</v>
      </c>
      <c r="B3963" s="1636" t="s">
        <v>1951</v>
      </c>
      <c r="C3963" s="1648">
        <v>21454.55</v>
      </c>
      <c r="D3963" s="1648">
        <v>3</v>
      </c>
      <c r="E3963" s="1648">
        <v>0</v>
      </c>
      <c r="F3963" s="1648">
        <v>0</v>
      </c>
      <c r="G3963" s="1648">
        <v>0</v>
      </c>
      <c r="H3963" s="1648">
        <v>0.3</v>
      </c>
      <c r="I3963" s="1648">
        <v>0</v>
      </c>
      <c r="J3963" s="1649">
        <f t="shared" si="213"/>
        <v>70800.014999999999</v>
      </c>
      <c r="K3963" s="1649">
        <f t="shared" si="214"/>
        <v>3.3</v>
      </c>
      <c r="M3963" s="1637"/>
    </row>
    <row r="3964" spans="1:13" ht="10">
      <c r="A3964" s="1636">
        <v>3054896</v>
      </c>
      <c r="B3964" s="1636" t="s">
        <v>2018</v>
      </c>
      <c r="C3964" s="1648">
        <v>17524.39</v>
      </c>
      <c r="D3964" s="1648">
        <v>3</v>
      </c>
      <c r="E3964" s="1648">
        <v>0</v>
      </c>
      <c r="F3964" s="1648">
        <v>0</v>
      </c>
      <c r="G3964" s="1648">
        <v>0</v>
      </c>
      <c r="H3964" s="1648">
        <v>1.1000000000000001</v>
      </c>
      <c r="I3964" s="1648">
        <v>0</v>
      </c>
      <c r="J3964" s="1649">
        <f t="shared" si="213"/>
        <v>71849.998999999996</v>
      </c>
      <c r="K3964" s="1649">
        <f t="shared" si="214"/>
        <v>4.0999999999999996</v>
      </c>
      <c r="M3964" s="1637"/>
    </row>
    <row r="3965" spans="1:13" ht="10">
      <c r="A3965" s="1636">
        <v>1111526</v>
      </c>
      <c r="B3965" s="1636" t="s">
        <v>1956</v>
      </c>
      <c r="C3965" s="1648">
        <v>24914.63</v>
      </c>
      <c r="D3965" s="1648">
        <v>3</v>
      </c>
      <c r="E3965" s="1648">
        <v>0</v>
      </c>
      <c r="F3965" s="1648">
        <v>0</v>
      </c>
      <c r="G3965" s="1648">
        <v>0</v>
      </c>
      <c r="H3965" s="1648">
        <v>1.1000000000000001</v>
      </c>
      <c r="I3965" s="1648">
        <v>0</v>
      </c>
      <c r="J3965" s="1649">
        <f t="shared" si="213"/>
        <v>102149.98299999999</v>
      </c>
      <c r="K3965" s="1649">
        <f t="shared" si="214"/>
        <v>4.0999999999999996</v>
      </c>
      <c r="M3965" s="1637"/>
    </row>
    <row r="3966" spans="1:13" ht="10">
      <c r="A3966" s="1636">
        <v>3196762</v>
      </c>
      <c r="B3966" s="1636" t="s">
        <v>1996</v>
      </c>
      <c r="C3966" s="1648">
        <v>4522.5200000000004</v>
      </c>
      <c r="D3966" s="1648">
        <v>10</v>
      </c>
      <c r="E3966" s="1648">
        <v>0</v>
      </c>
      <c r="F3966" s="1648">
        <v>0</v>
      </c>
      <c r="G3966" s="1648">
        <v>0</v>
      </c>
      <c r="H3966" s="1648">
        <v>1.1000000000000001</v>
      </c>
      <c r="I3966" s="1648">
        <v>0</v>
      </c>
      <c r="J3966" s="1649">
        <f t="shared" si="213"/>
        <v>50199.972000000002</v>
      </c>
      <c r="K3966" s="1649">
        <f t="shared" si="214"/>
        <v>11.1</v>
      </c>
      <c r="M3966" s="1637"/>
    </row>
    <row r="3967" spans="1:13" ht="10">
      <c r="A3967" s="1636">
        <v>2536693</v>
      </c>
      <c r="B3967" s="1636" t="s">
        <v>1839</v>
      </c>
      <c r="C3967" s="1648">
        <v>21229.23</v>
      </c>
      <c r="D3967" s="1648">
        <v>5</v>
      </c>
      <c r="E3967" s="1648">
        <v>0</v>
      </c>
      <c r="F3967" s="1648">
        <v>0</v>
      </c>
      <c r="G3967" s="1648">
        <v>0</v>
      </c>
      <c r="H3967" s="1648">
        <v>1.1000000000000001</v>
      </c>
      <c r="I3967" s="1648">
        <v>0</v>
      </c>
      <c r="J3967" s="1649">
        <f t="shared" si="213"/>
        <v>129498.30299999999</v>
      </c>
      <c r="K3967" s="1649">
        <f t="shared" si="214"/>
        <v>6.1</v>
      </c>
      <c r="M3967" s="1637"/>
    </row>
    <row r="3968" spans="1:13" ht="10">
      <c r="A3968" s="1636">
        <v>2477839</v>
      </c>
      <c r="B3968" s="1636" t="s">
        <v>2022</v>
      </c>
      <c r="C3968" s="1648">
        <v>33195.269999999997</v>
      </c>
      <c r="D3968" s="1648">
        <v>15</v>
      </c>
      <c r="E3968" s="1648">
        <v>0</v>
      </c>
      <c r="F3968" s="1648">
        <v>0</v>
      </c>
      <c r="G3968" s="1648">
        <v>0</v>
      </c>
      <c r="H3968" s="1648">
        <v>1.9</v>
      </c>
      <c r="I3968" s="1648">
        <v>0</v>
      </c>
      <c r="J3968" s="1649">
        <f t="shared" si="213"/>
        <v>561000.06299999985</v>
      </c>
      <c r="K3968" s="1649">
        <f t="shared" si="214"/>
        <v>16.899999999999999</v>
      </c>
      <c r="M3968" s="1637"/>
    </row>
    <row r="3969" spans="1:13" ht="10">
      <c r="A3969" s="1636">
        <v>2386739</v>
      </c>
      <c r="B3969" s="1636" t="s">
        <v>1954</v>
      </c>
      <c r="C3969" s="1648">
        <v>77750</v>
      </c>
      <c r="D3969" s="1648">
        <v>0</v>
      </c>
      <c r="E3969" s="1648">
        <v>0</v>
      </c>
      <c r="F3969" s="1648">
        <v>0</v>
      </c>
      <c r="G3969" s="1648">
        <v>0</v>
      </c>
      <c r="H3969" s="1648">
        <v>0.2</v>
      </c>
      <c r="I3969" s="1648">
        <v>0</v>
      </c>
      <c r="J3969" s="1649">
        <f t="shared" si="213"/>
        <v>15550</v>
      </c>
      <c r="K3969" s="1649">
        <f t="shared" si="214"/>
        <v>0.2</v>
      </c>
      <c r="M3969" s="1637"/>
    </row>
    <row r="3970" spans="1:13" ht="10">
      <c r="A3970" s="1636">
        <v>2668204</v>
      </c>
      <c r="B3970" s="1636" t="s">
        <v>1956</v>
      </c>
      <c r="C3970" s="1648">
        <v>0</v>
      </c>
      <c r="D3970" s="1648">
        <v>0.7</v>
      </c>
      <c r="E3970" s="1648">
        <v>0</v>
      </c>
      <c r="F3970" s="1648">
        <v>0</v>
      </c>
      <c r="G3970" s="1648">
        <v>0</v>
      </c>
      <c r="H3970" s="1648">
        <v>0.2</v>
      </c>
      <c r="I3970" s="1648">
        <v>0</v>
      </c>
      <c r="J3970" s="1649">
        <f t="shared" si="213"/>
        <v>0</v>
      </c>
      <c r="K3970" s="1649">
        <f t="shared" si="214"/>
        <v>0.89999999999999991</v>
      </c>
      <c r="M3970" s="1637"/>
    </row>
    <row r="3971" spans="1:13" ht="10">
      <c r="A3971" s="1636">
        <v>2685024</v>
      </c>
      <c r="B3971" s="1636" t="s">
        <v>1956</v>
      </c>
      <c r="C3971" s="1648">
        <v>0</v>
      </c>
      <c r="D3971" s="1648">
        <v>0.7</v>
      </c>
      <c r="E3971" s="1648">
        <v>0</v>
      </c>
      <c r="F3971" s="1648">
        <v>0</v>
      </c>
      <c r="G3971" s="1648">
        <v>0</v>
      </c>
      <c r="H3971" s="1648">
        <v>0.2</v>
      </c>
      <c r="I3971" s="1648">
        <v>0</v>
      </c>
      <c r="J3971" s="1649">
        <f t="shared" ref="J3971:J4034" si="215">C3971*K3971</f>
        <v>0</v>
      </c>
      <c r="K3971" s="1649">
        <f t="shared" ref="K3971:K4034" si="216">SUM(D3971:I3971)</f>
        <v>0.89999999999999991</v>
      </c>
      <c r="M3971" s="1637"/>
    </row>
    <row r="3972" spans="1:13" ht="10">
      <c r="A3972" s="1636">
        <v>2678077</v>
      </c>
      <c r="B3972" s="1636" t="s">
        <v>1956</v>
      </c>
      <c r="C3972" s="1648">
        <v>0</v>
      </c>
      <c r="D3972" s="1648">
        <v>0.7</v>
      </c>
      <c r="E3972" s="1648">
        <v>0</v>
      </c>
      <c r="F3972" s="1648">
        <v>0</v>
      </c>
      <c r="G3972" s="1648">
        <v>0</v>
      </c>
      <c r="H3972" s="1648">
        <v>0.2</v>
      </c>
      <c r="I3972" s="1648">
        <v>0</v>
      </c>
      <c r="J3972" s="1649">
        <f t="shared" si="215"/>
        <v>0</v>
      </c>
      <c r="K3972" s="1649">
        <f t="shared" si="216"/>
        <v>0.89999999999999991</v>
      </c>
      <c r="M3972" s="1637"/>
    </row>
    <row r="3973" spans="1:13" ht="10">
      <c r="A3973" s="1636">
        <v>2733819</v>
      </c>
      <c r="B3973" s="1636" t="s">
        <v>1956</v>
      </c>
      <c r="C3973" s="1648">
        <v>0</v>
      </c>
      <c r="D3973" s="1648">
        <v>0.7</v>
      </c>
      <c r="E3973" s="1648">
        <v>0</v>
      </c>
      <c r="F3973" s="1648">
        <v>0</v>
      </c>
      <c r="G3973" s="1648">
        <v>0</v>
      </c>
      <c r="H3973" s="1648">
        <v>0.2</v>
      </c>
      <c r="I3973" s="1648">
        <v>0</v>
      </c>
      <c r="J3973" s="1649">
        <f t="shared" si="215"/>
        <v>0</v>
      </c>
      <c r="K3973" s="1649">
        <f t="shared" si="216"/>
        <v>0.89999999999999991</v>
      </c>
      <c r="M3973" s="1637"/>
    </row>
    <row r="3974" spans="1:13" ht="10">
      <c r="A3974" s="1636">
        <v>2663048</v>
      </c>
      <c r="B3974" s="1636" t="s">
        <v>1956</v>
      </c>
      <c r="C3974" s="1648">
        <v>0</v>
      </c>
      <c r="D3974" s="1648">
        <v>0.7</v>
      </c>
      <c r="E3974" s="1648">
        <v>0</v>
      </c>
      <c r="F3974" s="1648">
        <v>0</v>
      </c>
      <c r="G3974" s="1648">
        <v>0</v>
      </c>
      <c r="H3974" s="1648">
        <v>0.2</v>
      </c>
      <c r="I3974" s="1648">
        <v>0</v>
      </c>
      <c r="J3974" s="1649">
        <f t="shared" si="215"/>
        <v>0</v>
      </c>
      <c r="K3974" s="1649">
        <f t="shared" si="216"/>
        <v>0.89999999999999991</v>
      </c>
      <c r="M3974" s="1637"/>
    </row>
    <row r="3975" spans="1:13" ht="10">
      <c r="A3975" s="1636">
        <v>2664171</v>
      </c>
      <c r="B3975" s="1636" t="s">
        <v>1956</v>
      </c>
      <c r="C3975" s="1648">
        <v>0</v>
      </c>
      <c r="D3975" s="1648">
        <v>0.7</v>
      </c>
      <c r="E3975" s="1648">
        <v>0</v>
      </c>
      <c r="F3975" s="1648">
        <v>0</v>
      </c>
      <c r="G3975" s="1648">
        <v>0</v>
      </c>
      <c r="H3975" s="1648">
        <v>0.2</v>
      </c>
      <c r="I3975" s="1648">
        <v>0</v>
      </c>
      <c r="J3975" s="1649">
        <f t="shared" si="215"/>
        <v>0</v>
      </c>
      <c r="K3975" s="1649">
        <f t="shared" si="216"/>
        <v>0.89999999999999991</v>
      </c>
      <c r="M3975" s="1637"/>
    </row>
    <row r="3976" spans="1:13" ht="10">
      <c r="A3976" s="1636">
        <v>2770362</v>
      </c>
      <c r="B3976" s="1636" t="s">
        <v>1956</v>
      </c>
      <c r="C3976" s="1648">
        <v>0</v>
      </c>
      <c r="D3976" s="1648">
        <v>0.7</v>
      </c>
      <c r="E3976" s="1648">
        <v>0</v>
      </c>
      <c r="F3976" s="1648">
        <v>0</v>
      </c>
      <c r="G3976" s="1648">
        <v>0</v>
      </c>
      <c r="H3976" s="1648">
        <v>0.2</v>
      </c>
      <c r="I3976" s="1648">
        <v>0</v>
      </c>
      <c r="J3976" s="1649">
        <f t="shared" si="215"/>
        <v>0</v>
      </c>
      <c r="K3976" s="1649">
        <f t="shared" si="216"/>
        <v>0.89999999999999991</v>
      </c>
      <c r="M3976" s="1637"/>
    </row>
    <row r="3977" spans="1:13" ht="10">
      <c r="A3977" s="1636">
        <v>2024360</v>
      </c>
      <c r="B3977" s="1636" t="s">
        <v>1956</v>
      </c>
      <c r="C3977" s="1648">
        <v>0</v>
      </c>
      <c r="D3977" s="1648">
        <v>0.7</v>
      </c>
      <c r="E3977" s="1648">
        <v>0</v>
      </c>
      <c r="F3977" s="1648">
        <v>0</v>
      </c>
      <c r="G3977" s="1648">
        <v>0</v>
      </c>
      <c r="H3977" s="1648">
        <v>0.2</v>
      </c>
      <c r="I3977" s="1648">
        <v>0</v>
      </c>
      <c r="J3977" s="1649">
        <f t="shared" si="215"/>
        <v>0</v>
      </c>
      <c r="K3977" s="1649">
        <f t="shared" si="216"/>
        <v>0.89999999999999991</v>
      </c>
      <c r="M3977" s="1637"/>
    </row>
    <row r="3978" spans="1:13" ht="10">
      <c r="A3978" s="1636">
        <v>1890006</v>
      </c>
      <c r="B3978" s="1636" t="s">
        <v>2016</v>
      </c>
      <c r="C3978" s="1648">
        <v>22321.43</v>
      </c>
      <c r="D3978" s="1648">
        <v>0.5</v>
      </c>
      <c r="E3978" s="1648">
        <v>0</v>
      </c>
      <c r="F3978" s="1648">
        <v>0</v>
      </c>
      <c r="G3978" s="1648">
        <v>0</v>
      </c>
      <c r="H3978" s="1648">
        <v>0.2</v>
      </c>
      <c r="I3978" s="1648">
        <v>0</v>
      </c>
      <c r="J3978" s="1649">
        <f t="shared" si="215"/>
        <v>15625.000999999998</v>
      </c>
      <c r="K3978" s="1649">
        <f t="shared" si="216"/>
        <v>0.7</v>
      </c>
      <c r="M3978" s="1637"/>
    </row>
    <row r="3979" spans="1:13" ht="10">
      <c r="A3979" s="1636">
        <v>2887526</v>
      </c>
      <c r="B3979" s="1636" t="s">
        <v>1723</v>
      </c>
      <c r="C3979" s="1648">
        <v>22375</v>
      </c>
      <c r="D3979" s="1648">
        <v>1</v>
      </c>
      <c r="E3979" s="1648">
        <v>0</v>
      </c>
      <c r="F3979" s="1648">
        <v>0</v>
      </c>
      <c r="G3979" s="1648">
        <v>0</v>
      </c>
      <c r="H3979" s="1648">
        <v>0.2</v>
      </c>
      <c r="I3979" s="1648">
        <v>0</v>
      </c>
      <c r="J3979" s="1649">
        <f t="shared" si="215"/>
        <v>26850</v>
      </c>
      <c r="K3979" s="1649">
        <f t="shared" si="216"/>
        <v>1.2</v>
      </c>
      <c r="M3979" s="1637"/>
    </row>
    <row r="3980" spans="1:13" ht="10">
      <c r="A3980" s="1636">
        <v>2641129</v>
      </c>
      <c r="B3980" s="1636" t="s">
        <v>1648</v>
      </c>
      <c r="C3980" s="1648">
        <v>11874.5</v>
      </c>
      <c r="D3980" s="1648">
        <v>1</v>
      </c>
      <c r="E3980" s="1648">
        <v>0</v>
      </c>
      <c r="F3980" s="1648">
        <v>0</v>
      </c>
      <c r="G3980" s="1648">
        <v>0</v>
      </c>
      <c r="H3980" s="1648">
        <v>0.2</v>
      </c>
      <c r="I3980" s="1648">
        <v>0</v>
      </c>
      <c r="J3980" s="1649">
        <f t="shared" si="215"/>
        <v>14249.4</v>
      </c>
      <c r="K3980" s="1649">
        <f t="shared" si="216"/>
        <v>1.2</v>
      </c>
      <c r="M3980" s="1637"/>
    </row>
    <row r="3981" spans="1:13" ht="10">
      <c r="A3981" s="1636">
        <v>2637676</v>
      </c>
      <c r="B3981" s="1636" t="s">
        <v>1639</v>
      </c>
      <c r="C3981" s="1648">
        <v>24904.76</v>
      </c>
      <c r="D3981" s="1648">
        <v>4</v>
      </c>
      <c r="E3981" s="1648">
        <v>0</v>
      </c>
      <c r="F3981" s="1648">
        <v>0</v>
      </c>
      <c r="G3981" s="1648">
        <v>0</v>
      </c>
      <c r="H3981" s="1648">
        <v>0.2</v>
      </c>
      <c r="I3981" s="1648">
        <v>0</v>
      </c>
      <c r="J3981" s="1649">
        <f t="shared" si="215"/>
        <v>104599.992</v>
      </c>
      <c r="K3981" s="1649">
        <f t="shared" si="216"/>
        <v>4.2</v>
      </c>
      <c r="M3981" s="1637"/>
    </row>
    <row r="3982" spans="1:13" ht="10">
      <c r="A3982" s="1636">
        <v>3003834</v>
      </c>
      <c r="B3982" s="1636" t="s">
        <v>1890</v>
      </c>
      <c r="C3982" s="1648">
        <v>9797.5</v>
      </c>
      <c r="D3982" s="1648">
        <v>3</v>
      </c>
      <c r="E3982" s="1648">
        <v>0</v>
      </c>
      <c r="F3982" s="1648">
        <v>0</v>
      </c>
      <c r="G3982" s="1648">
        <v>0</v>
      </c>
      <c r="H3982" s="1648">
        <v>0.2</v>
      </c>
      <c r="I3982" s="1648">
        <v>0</v>
      </c>
      <c r="J3982" s="1649">
        <f t="shared" si="215"/>
        <v>31352</v>
      </c>
      <c r="K3982" s="1649">
        <f t="shared" si="216"/>
        <v>3.2</v>
      </c>
      <c r="M3982" s="1637"/>
    </row>
    <row r="3983" spans="1:13" ht="10">
      <c r="A3983" s="1636">
        <v>418012</v>
      </c>
      <c r="B3983" s="1636" t="s">
        <v>2045</v>
      </c>
      <c r="C3983" s="1648">
        <v>16409.09</v>
      </c>
      <c r="D3983" s="1648">
        <v>0</v>
      </c>
      <c r="E3983" s="1648">
        <v>0</v>
      </c>
      <c r="F3983" s="1648">
        <v>0</v>
      </c>
      <c r="G3983" s="1648">
        <v>0</v>
      </c>
      <c r="H3983" s="1648">
        <v>1</v>
      </c>
      <c r="I3983" s="1648">
        <v>0</v>
      </c>
      <c r="J3983" s="1649">
        <f t="shared" si="215"/>
        <v>16409.09</v>
      </c>
      <c r="K3983" s="1649">
        <f t="shared" si="216"/>
        <v>1</v>
      </c>
      <c r="M3983" s="1637"/>
    </row>
    <row r="3984" spans="1:13" ht="10">
      <c r="A3984" s="1636">
        <v>456534</v>
      </c>
      <c r="B3984" s="1636" t="s">
        <v>1951</v>
      </c>
      <c r="C3984" s="1648">
        <v>26659.759999999998</v>
      </c>
      <c r="D3984" s="1648">
        <v>4</v>
      </c>
      <c r="E3984" s="1648">
        <v>0</v>
      </c>
      <c r="F3984" s="1648">
        <v>0</v>
      </c>
      <c r="G3984" s="1648">
        <v>0</v>
      </c>
      <c r="H3984" s="1648">
        <v>1</v>
      </c>
      <c r="I3984" s="1648">
        <v>0</v>
      </c>
      <c r="J3984" s="1649">
        <f t="shared" si="215"/>
        <v>133298.79999999999</v>
      </c>
      <c r="K3984" s="1649">
        <f t="shared" si="216"/>
        <v>5</v>
      </c>
      <c r="M3984" s="1637"/>
    </row>
    <row r="3985" spans="1:13" ht="10">
      <c r="A3985" s="1636">
        <v>2228121</v>
      </c>
      <c r="B3985" s="1636" t="s">
        <v>2023</v>
      </c>
      <c r="C3985" s="1648">
        <v>21192.86</v>
      </c>
      <c r="D3985" s="1648">
        <v>13</v>
      </c>
      <c r="E3985" s="1648">
        <v>0</v>
      </c>
      <c r="F3985" s="1648">
        <v>0</v>
      </c>
      <c r="G3985" s="1648">
        <v>0</v>
      </c>
      <c r="H3985" s="1648">
        <v>1</v>
      </c>
      <c r="I3985" s="1648">
        <v>0</v>
      </c>
      <c r="J3985" s="1649">
        <f t="shared" si="215"/>
        <v>296700.04000000004</v>
      </c>
      <c r="K3985" s="1649">
        <f t="shared" si="216"/>
        <v>14</v>
      </c>
      <c r="M3985" s="1637"/>
    </row>
    <row r="3986" spans="1:13" ht="10">
      <c r="A3986" s="1636">
        <v>2717429</v>
      </c>
      <c r="B3986" s="1636" t="s">
        <v>1976</v>
      </c>
      <c r="C3986" s="1648">
        <v>65121.46</v>
      </c>
      <c r="D3986" s="1648">
        <v>5.9</v>
      </c>
      <c r="E3986" s="1648">
        <v>0</v>
      </c>
      <c r="F3986" s="1648">
        <v>0</v>
      </c>
      <c r="G3986" s="1648">
        <v>0</v>
      </c>
      <c r="H3986" s="1648">
        <v>1</v>
      </c>
      <c r="I3986" s="1648">
        <v>0</v>
      </c>
      <c r="J3986" s="1649">
        <f t="shared" si="215"/>
        <v>449338.07400000002</v>
      </c>
      <c r="K3986" s="1649">
        <f t="shared" si="216"/>
        <v>6.9</v>
      </c>
      <c r="M3986" s="1637"/>
    </row>
    <row r="3987" spans="1:13" ht="10">
      <c r="A3987" s="1636">
        <v>3099932</v>
      </c>
      <c r="B3987" s="1636" t="s">
        <v>1674</v>
      </c>
      <c r="C3987" s="1648">
        <v>26235.45</v>
      </c>
      <c r="D3987" s="1648">
        <v>0</v>
      </c>
      <c r="E3987" s="1648">
        <v>0</v>
      </c>
      <c r="F3987" s="1648">
        <v>0</v>
      </c>
      <c r="G3987" s="1648">
        <v>0</v>
      </c>
      <c r="H3987" s="1648">
        <v>0.1</v>
      </c>
      <c r="I3987" s="1648">
        <v>0</v>
      </c>
      <c r="J3987" s="1649">
        <f t="shared" si="215"/>
        <v>2623.5450000000001</v>
      </c>
      <c r="K3987" s="1649">
        <f t="shared" si="216"/>
        <v>0.1</v>
      </c>
      <c r="M3987" s="1637"/>
    </row>
    <row r="3988" spans="1:13" ht="10">
      <c r="A3988" s="1636">
        <v>2713476</v>
      </c>
      <c r="B3988" s="1636" t="s">
        <v>1661</v>
      </c>
      <c r="C3988" s="1648">
        <v>12272.73</v>
      </c>
      <c r="D3988" s="1648">
        <v>0</v>
      </c>
      <c r="E3988" s="1648">
        <v>0</v>
      </c>
      <c r="F3988" s="1648">
        <v>0</v>
      </c>
      <c r="G3988" s="1648">
        <v>0</v>
      </c>
      <c r="H3988" s="1648">
        <v>0.1</v>
      </c>
      <c r="I3988" s="1648">
        <v>0</v>
      </c>
      <c r="J3988" s="1649">
        <f t="shared" si="215"/>
        <v>1227.2729999999999</v>
      </c>
      <c r="K3988" s="1649">
        <f t="shared" si="216"/>
        <v>0.1</v>
      </c>
      <c r="M3988" s="1637"/>
    </row>
    <row r="3989" spans="1:13" ht="10">
      <c r="A3989" s="1636">
        <v>821320</v>
      </c>
      <c r="B3989" s="1636" t="s">
        <v>1966</v>
      </c>
      <c r="C3989" s="1648">
        <v>7991.3</v>
      </c>
      <c r="D3989" s="1648">
        <v>0</v>
      </c>
      <c r="E3989" s="1648">
        <v>0</v>
      </c>
      <c r="F3989" s="1648">
        <v>0</v>
      </c>
      <c r="G3989" s="1648">
        <v>0</v>
      </c>
      <c r="H3989" s="1648">
        <v>0.1</v>
      </c>
      <c r="I3989" s="1648">
        <v>0</v>
      </c>
      <c r="J3989" s="1649">
        <f t="shared" si="215"/>
        <v>799.13000000000011</v>
      </c>
      <c r="K3989" s="1649">
        <f t="shared" si="216"/>
        <v>0.1</v>
      </c>
      <c r="M3989" s="1637"/>
    </row>
    <row r="3990" spans="1:13" ht="10">
      <c r="A3990" s="1636">
        <v>3171626</v>
      </c>
      <c r="B3990" s="1636" t="s">
        <v>1997</v>
      </c>
      <c r="C3990" s="1648">
        <v>20772.73</v>
      </c>
      <c r="D3990" s="1648">
        <v>0</v>
      </c>
      <c r="E3990" s="1648">
        <v>0</v>
      </c>
      <c r="F3990" s="1648">
        <v>0</v>
      </c>
      <c r="G3990" s="1648">
        <v>0</v>
      </c>
      <c r="H3990" s="1648">
        <v>0.1</v>
      </c>
      <c r="I3990" s="1648">
        <v>0</v>
      </c>
      <c r="J3990" s="1649">
        <f t="shared" si="215"/>
        <v>2077.2730000000001</v>
      </c>
      <c r="K3990" s="1649">
        <f t="shared" si="216"/>
        <v>0.1</v>
      </c>
      <c r="M3990" s="1637"/>
    </row>
    <row r="3991" spans="1:13" ht="10">
      <c r="A3991" s="1636">
        <v>3056319</v>
      </c>
      <c r="B3991" s="1636" t="s">
        <v>1956</v>
      </c>
      <c r="C3991" s="1648">
        <v>22875</v>
      </c>
      <c r="D3991" s="1648">
        <v>0</v>
      </c>
      <c r="E3991" s="1648">
        <v>0</v>
      </c>
      <c r="F3991" s="1648">
        <v>0</v>
      </c>
      <c r="G3991" s="1648">
        <v>0</v>
      </c>
      <c r="H3991" s="1648">
        <v>0.1</v>
      </c>
      <c r="I3991" s="1648">
        <v>0</v>
      </c>
      <c r="J3991" s="1649">
        <f t="shared" si="215"/>
        <v>2287.5</v>
      </c>
      <c r="K3991" s="1649">
        <f t="shared" si="216"/>
        <v>0.1</v>
      </c>
      <c r="M3991" s="1637"/>
    </row>
    <row r="3992" spans="1:13" ht="10">
      <c r="A3992" s="1636">
        <v>2937445</v>
      </c>
      <c r="B3992" s="1636" t="s">
        <v>1733</v>
      </c>
      <c r="C3992" s="1648">
        <v>28031.25</v>
      </c>
      <c r="D3992" s="1648">
        <v>1.5</v>
      </c>
      <c r="E3992" s="1648">
        <v>0</v>
      </c>
      <c r="F3992" s="1648">
        <v>0</v>
      </c>
      <c r="G3992" s="1648">
        <v>0</v>
      </c>
      <c r="H3992" s="1648">
        <v>0.1</v>
      </c>
      <c r="I3992" s="1648">
        <v>0</v>
      </c>
      <c r="J3992" s="1649">
        <f t="shared" si="215"/>
        <v>44850</v>
      </c>
      <c r="K3992" s="1649">
        <f t="shared" si="216"/>
        <v>1.6</v>
      </c>
      <c r="M3992" s="1637"/>
    </row>
    <row r="3993" spans="1:13" ht="10">
      <c r="A3993" s="1636">
        <v>271388</v>
      </c>
      <c r="B3993" s="1636" t="s">
        <v>1980</v>
      </c>
      <c r="C3993" s="1648">
        <v>62228.57</v>
      </c>
      <c r="D3993" s="1648">
        <v>0.6</v>
      </c>
      <c r="E3993" s="1648">
        <v>0</v>
      </c>
      <c r="F3993" s="1648">
        <v>0</v>
      </c>
      <c r="G3993" s="1648">
        <v>0</v>
      </c>
      <c r="H3993" s="1648">
        <v>0.1</v>
      </c>
      <c r="I3993" s="1648">
        <v>0</v>
      </c>
      <c r="J3993" s="1649">
        <f t="shared" si="215"/>
        <v>43559.998999999996</v>
      </c>
      <c r="K3993" s="1649">
        <f t="shared" si="216"/>
        <v>0.7</v>
      </c>
      <c r="M3993" s="1637"/>
    </row>
    <row r="3994" spans="1:13" ht="10">
      <c r="A3994" s="1636">
        <v>2728483</v>
      </c>
      <c r="B3994" s="1636" t="s">
        <v>1956</v>
      </c>
      <c r="C3994" s="1648">
        <v>0</v>
      </c>
      <c r="D3994" s="1648">
        <v>0.5</v>
      </c>
      <c r="E3994" s="1648">
        <v>0</v>
      </c>
      <c r="F3994" s="1648">
        <v>0</v>
      </c>
      <c r="G3994" s="1648">
        <v>0</v>
      </c>
      <c r="H3994" s="1648">
        <v>0.1</v>
      </c>
      <c r="I3994" s="1648">
        <v>0</v>
      </c>
      <c r="J3994" s="1649">
        <f t="shared" si="215"/>
        <v>0</v>
      </c>
      <c r="K3994" s="1649">
        <f t="shared" si="216"/>
        <v>0.6</v>
      </c>
      <c r="M3994" s="1637"/>
    </row>
    <row r="3995" spans="1:13" ht="10">
      <c r="A3995" s="1636">
        <v>2735719</v>
      </c>
      <c r="B3995" s="1636" t="s">
        <v>1956</v>
      </c>
      <c r="C3995" s="1648">
        <v>0</v>
      </c>
      <c r="D3995" s="1648">
        <v>0.5</v>
      </c>
      <c r="E3995" s="1648">
        <v>0</v>
      </c>
      <c r="F3995" s="1648">
        <v>0</v>
      </c>
      <c r="G3995" s="1648">
        <v>0</v>
      </c>
      <c r="H3995" s="1648">
        <v>0.1</v>
      </c>
      <c r="I3995" s="1648">
        <v>0</v>
      </c>
      <c r="J3995" s="1649">
        <f t="shared" si="215"/>
        <v>0</v>
      </c>
      <c r="K3995" s="1649">
        <f t="shared" si="216"/>
        <v>0.6</v>
      </c>
      <c r="M3995" s="1637"/>
    </row>
    <row r="3996" spans="1:13" ht="10">
      <c r="A3996" s="1636">
        <v>2706243</v>
      </c>
      <c r="B3996" s="1636" t="s">
        <v>1639</v>
      </c>
      <c r="C3996" s="1648">
        <v>18333.330000000002</v>
      </c>
      <c r="D3996" s="1648">
        <v>2</v>
      </c>
      <c r="E3996" s="1648">
        <v>0</v>
      </c>
      <c r="F3996" s="1648">
        <v>0</v>
      </c>
      <c r="G3996" s="1648">
        <v>0</v>
      </c>
      <c r="H3996" s="1648">
        <v>0.1</v>
      </c>
      <c r="I3996" s="1648">
        <v>0</v>
      </c>
      <c r="J3996" s="1649">
        <f t="shared" si="215"/>
        <v>38499.993000000002</v>
      </c>
      <c r="K3996" s="1649">
        <f t="shared" si="216"/>
        <v>2.1</v>
      </c>
      <c r="M3996" s="1637"/>
    </row>
    <row r="3997" spans="1:13" ht="10">
      <c r="A3997" s="1636">
        <v>2439361</v>
      </c>
      <c r="B3997" s="1636" t="s">
        <v>1991</v>
      </c>
      <c r="C3997" s="1648">
        <v>48000</v>
      </c>
      <c r="D3997" s="1648">
        <v>2</v>
      </c>
      <c r="E3997" s="1648">
        <v>0</v>
      </c>
      <c r="F3997" s="1648">
        <v>0</v>
      </c>
      <c r="G3997" s="1648">
        <v>0</v>
      </c>
      <c r="H3997" s="1648">
        <v>0.1</v>
      </c>
      <c r="I3997" s="1648">
        <v>0</v>
      </c>
      <c r="J3997" s="1649">
        <f t="shared" si="215"/>
        <v>100800</v>
      </c>
      <c r="K3997" s="1649">
        <f t="shared" si="216"/>
        <v>2.1</v>
      </c>
      <c r="M3997" s="1637"/>
    </row>
    <row r="3998" spans="1:13" ht="10">
      <c r="A3998" s="1636">
        <v>2954691</v>
      </c>
      <c r="B3998" s="1636" t="s">
        <v>1996</v>
      </c>
      <c r="C3998" s="1648">
        <v>5345.45</v>
      </c>
      <c r="D3998" s="1648">
        <v>1</v>
      </c>
      <c r="E3998" s="1648">
        <v>0</v>
      </c>
      <c r="F3998" s="1648">
        <v>0</v>
      </c>
      <c r="G3998" s="1648">
        <v>0</v>
      </c>
      <c r="H3998" s="1648">
        <v>0.1</v>
      </c>
      <c r="I3998" s="1648">
        <v>0</v>
      </c>
      <c r="J3998" s="1649">
        <f t="shared" si="215"/>
        <v>5879.9949999999999</v>
      </c>
      <c r="K3998" s="1649">
        <f t="shared" si="216"/>
        <v>1.1000000000000001</v>
      </c>
      <c r="M3998" s="1637"/>
    </row>
    <row r="3999" spans="1:13" ht="10">
      <c r="A3999" s="1636">
        <v>3196159</v>
      </c>
      <c r="B3999" s="1636" t="s">
        <v>1996</v>
      </c>
      <c r="C3999" s="1648">
        <v>4590.91</v>
      </c>
      <c r="D3999" s="1648">
        <v>1</v>
      </c>
      <c r="E3999" s="1648">
        <v>0</v>
      </c>
      <c r="F3999" s="1648">
        <v>0</v>
      </c>
      <c r="G3999" s="1648">
        <v>0</v>
      </c>
      <c r="H3999" s="1648">
        <v>0.1</v>
      </c>
      <c r="I3999" s="1648">
        <v>0</v>
      </c>
      <c r="J3999" s="1649">
        <f t="shared" si="215"/>
        <v>5050.0010000000002</v>
      </c>
      <c r="K3999" s="1649">
        <f t="shared" si="216"/>
        <v>1.1000000000000001</v>
      </c>
      <c r="M3999" s="1637"/>
    </row>
    <row r="4000" spans="1:13" ht="10">
      <c r="A4000" s="1636">
        <v>2401786</v>
      </c>
      <c r="B4000" s="1636" t="s">
        <v>1673</v>
      </c>
      <c r="C4000" s="1648">
        <v>12272.73</v>
      </c>
      <c r="D4000" s="1648">
        <v>1</v>
      </c>
      <c r="E4000" s="1648">
        <v>0</v>
      </c>
      <c r="F4000" s="1648">
        <v>0</v>
      </c>
      <c r="G4000" s="1648">
        <v>0</v>
      </c>
      <c r="H4000" s="1648">
        <v>0.1</v>
      </c>
      <c r="I4000" s="1648">
        <v>0</v>
      </c>
      <c r="J4000" s="1649">
        <f t="shared" si="215"/>
        <v>13500.003000000001</v>
      </c>
      <c r="K4000" s="1649">
        <f t="shared" si="216"/>
        <v>1.1000000000000001</v>
      </c>
      <c r="M4000" s="1637"/>
    </row>
    <row r="4001" spans="1:13" ht="10">
      <c r="A4001" s="1636">
        <v>3087636</v>
      </c>
      <c r="B4001" s="1636" t="s">
        <v>1739</v>
      </c>
      <c r="C4001" s="1648">
        <v>26000</v>
      </c>
      <c r="D4001" s="1648">
        <v>1</v>
      </c>
      <c r="E4001" s="1648">
        <v>0</v>
      </c>
      <c r="F4001" s="1648">
        <v>0</v>
      </c>
      <c r="G4001" s="1648">
        <v>0</v>
      </c>
      <c r="H4001" s="1648">
        <v>0.1</v>
      </c>
      <c r="I4001" s="1648">
        <v>0</v>
      </c>
      <c r="J4001" s="1649">
        <f t="shared" si="215"/>
        <v>28600.000000000004</v>
      </c>
      <c r="K4001" s="1649">
        <f t="shared" si="216"/>
        <v>1.1000000000000001</v>
      </c>
      <c r="M4001" s="1637"/>
    </row>
    <row r="4002" spans="1:13" ht="10">
      <c r="A4002" s="1636">
        <v>2583737</v>
      </c>
      <c r="B4002" s="1636" t="s">
        <v>1661</v>
      </c>
      <c r="C4002" s="1648">
        <v>13500</v>
      </c>
      <c r="D4002" s="1648">
        <v>1</v>
      </c>
      <c r="E4002" s="1648">
        <v>0</v>
      </c>
      <c r="F4002" s="1648">
        <v>0</v>
      </c>
      <c r="G4002" s="1648">
        <v>0</v>
      </c>
      <c r="H4002" s="1648">
        <v>0.1</v>
      </c>
      <c r="I4002" s="1648">
        <v>0</v>
      </c>
      <c r="J4002" s="1649">
        <f t="shared" si="215"/>
        <v>14850.000000000002</v>
      </c>
      <c r="K4002" s="1649">
        <f t="shared" si="216"/>
        <v>1.1000000000000001</v>
      </c>
      <c r="M4002" s="1637"/>
    </row>
    <row r="4003" spans="1:13" ht="10">
      <c r="A4003" s="1636">
        <v>2646654</v>
      </c>
      <c r="B4003" s="1636" t="s">
        <v>1996</v>
      </c>
      <c r="C4003" s="1648">
        <v>7363.64</v>
      </c>
      <c r="D4003" s="1648">
        <v>1</v>
      </c>
      <c r="E4003" s="1648">
        <v>0</v>
      </c>
      <c r="F4003" s="1648">
        <v>0</v>
      </c>
      <c r="G4003" s="1648">
        <v>0</v>
      </c>
      <c r="H4003" s="1648">
        <v>0.1</v>
      </c>
      <c r="I4003" s="1648">
        <v>0</v>
      </c>
      <c r="J4003" s="1649">
        <f t="shared" si="215"/>
        <v>8100.0040000000008</v>
      </c>
      <c r="K4003" s="1649">
        <f t="shared" si="216"/>
        <v>1.1000000000000001</v>
      </c>
      <c r="M4003" s="1637"/>
    </row>
    <row r="4004" spans="1:13" ht="10">
      <c r="A4004" s="1636">
        <v>1111526</v>
      </c>
      <c r="B4004" s="1636" t="s">
        <v>1642</v>
      </c>
      <c r="C4004" s="1648">
        <v>9590.91</v>
      </c>
      <c r="D4004" s="1648">
        <v>1</v>
      </c>
      <c r="E4004" s="1648">
        <v>0</v>
      </c>
      <c r="F4004" s="1648">
        <v>0</v>
      </c>
      <c r="G4004" s="1648">
        <v>0</v>
      </c>
      <c r="H4004" s="1648">
        <v>0.1</v>
      </c>
      <c r="I4004" s="1648">
        <v>0</v>
      </c>
      <c r="J4004" s="1649">
        <f t="shared" si="215"/>
        <v>10550.001</v>
      </c>
      <c r="K4004" s="1649">
        <f t="shared" si="216"/>
        <v>1.1000000000000001</v>
      </c>
      <c r="M4004" s="1637"/>
    </row>
    <row r="4005" spans="1:13" ht="10">
      <c r="A4005" s="1636">
        <v>667676</v>
      </c>
      <c r="B4005" s="1636" t="s">
        <v>2004</v>
      </c>
      <c r="C4005" s="1648">
        <v>84545.45</v>
      </c>
      <c r="D4005" s="1648">
        <v>1</v>
      </c>
      <c r="E4005" s="1648">
        <v>0</v>
      </c>
      <c r="F4005" s="1648">
        <v>0</v>
      </c>
      <c r="G4005" s="1648">
        <v>0</v>
      </c>
      <c r="H4005" s="1648">
        <v>0.1</v>
      </c>
      <c r="I4005" s="1648">
        <v>0</v>
      </c>
      <c r="J4005" s="1649">
        <f t="shared" si="215"/>
        <v>92999.99500000001</v>
      </c>
      <c r="K4005" s="1649">
        <f t="shared" si="216"/>
        <v>1.1000000000000001</v>
      </c>
      <c r="M4005" s="1637"/>
    </row>
    <row r="4006" spans="1:13" ht="10">
      <c r="A4006" s="1636">
        <v>2434250</v>
      </c>
      <c r="B4006" s="1636" t="s">
        <v>1673</v>
      </c>
      <c r="C4006" s="1648">
        <v>11772.73</v>
      </c>
      <c r="D4006" s="1648">
        <v>1</v>
      </c>
      <c r="E4006" s="1648">
        <v>0</v>
      </c>
      <c r="F4006" s="1648">
        <v>0</v>
      </c>
      <c r="G4006" s="1648">
        <v>0</v>
      </c>
      <c r="H4006" s="1648">
        <v>0.1</v>
      </c>
      <c r="I4006" s="1648">
        <v>0</v>
      </c>
      <c r="J4006" s="1649">
        <f t="shared" si="215"/>
        <v>12950.003000000001</v>
      </c>
      <c r="K4006" s="1649">
        <f t="shared" si="216"/>
        <v>1.1000000000000001</v>
      </c>
      <c r="M4006" s="1637"/>
    </row>
    <row r="4007" spans="1:13" ht="10">
      <c r="A4007" s="1636">
        <v>2434250</v>
      </c>
      <c r="B4007" s="1636" t="s">
        <v>2022</v>
      </c>
      <c r="C4007" s="1648">
        <v>42090.91</v>
      </c>
      <c r="D4007" s="1648">
        <v>1</v>
      </c>
      <c r="E4007" s="1648">
        <v>0</v>
      </c>
      <c r="F4007" s="1648">
        <v>0</v>
      </c>
      <c r="G4007" s="1648">
        <v>0</v>
      </c>
      <c r="H4007" s="1648">
        <v>0.1</v>
      </c>
      <c r="I4007" s="1648">
        <v>0</v>
      </c>
      <c r="J4007" s="1649">
        <f t="shared" si="215"/>
        <v>46300.001000000011</v>
      </c>
      <c r="K4007" s="1649">
        <f t="shared" si="216"/>
        <v>1.1000000000000001</v>
      </c>
      <c r="M4007" s="1637"/>
    </row>
    <row r="4008" spans="1:13" ht="10">
      <c r="A4008" s="1636">
        <v>1230195</v>
      </c>
      <c r="B4008" s="1636" t="s">
        <v>1966</v>
      </c>
      <c r="C4008" s="1648">
        <v>10710.74</v>
      </c>
      <c r="D4008" s="1648">
        <v>12</v>
      </c>
      <c r="E4008" s="1648">
        <v>0</v>
      </c>
      <c r="F4008" s="1648">
        <v>0</v>
      </c>
      <c r="G4008" s="1648">
        <v>0</v>
      </c>
      <c r="H4008" s="1648">
        <v>0.1</v>
      </c>
      <c r="I4008" s="1648">
        <v>0</v>
      </c>
      <c r="J4008" s="1649">
        <f t="shared" si="215"/>
        <v>129599.954</v>
      </c>
      <c r="K4008" s="1649">
        <f t="shared" si="216"/>
        <v>12.1</v>
      </c>
      <c r="M4008" s="1637"/>
    </row>
    <row r="4009" spans="1:13" ht="10">
      <c r="A4009" s="1636">
        <v>1606101</v>
      </c>
      <c r="B4009" s="1636" t="s">
        <v>1684</v>
      </c>
      <c r="C4009" s="1648">
        <v>15833.33</v>
      </c>
      <c r="D4009" s="1648">
        <v>5</v>
      </c>
      <c r="E4009" s="1648">
        <v>0</v>
      </c>
      <c r="F4009" s="1648">
        <v>0</v>
      </c>
      <c r="G4009" s="1648">
        <v>0</v>
      </c>
      <c r="H4009" s="1648">
        <v>0.1</v>
      </c>
      <c r="I4009" s="1648">
        <v>0</v>
      </c>
      <c r="J4009" s="1649">
        <f t="shared" si="215"/>
        <v>80749.982999999993</v>
      </c>
      <c r="K4009" s="1649">
        <f t="shared" si="216"/>
        <v>5.0999999999999996</v>
      </c>
      <c r="M4009" s="1637"/>
    </row>
    <row r="4010" spans="1:13" ht="10">
      <c r="A4010" s="1636">
        <v>2717429</v>
      </c>
      <c r="B4010" s="1636" t="s">
        <v>1706</v>
      </c>
      <c r="C4010" s="1648">
        <v>28998.87</v>
      </c>
      <c r="D4010" s="1648">
        <v>3</v>
      </c>
      <c r="E4010" s="1648">
        <v>0</v>
      </c>
      <c r="F4010" s="1648">
        <v>0</v>
      </c>
      <c r="G4010" s="1648">
        <v>0</v>
      </c>
      <c r="H4010" s="1648">
        <v>0.9</v>
      </c>
      <c r="I4010" s="1648">
        <v>0</v>
      </c>
      <c r="J4010" s="1649">
        <f t="shared" si="215"/>
        <v>113095.59299999999</v>
      </c>
      <c r="K4010" s="1649">
        <f t="shared" si="216"/>
        <v>3.9</v>
      </c>
      <c r="M4010" s="1637"/>
    </row>
    <row r="4011" spans="1:13" ht="10">
      <c r="A4011" s="1636">
        <v>2352232</v>
      </c>
      <c r="B4011" s="1636" t="s">
        <v>1996</v>
      </c>
      <c r="C4011" s="1648">
        <v>10000</v>
      </c>
      <c r="D4011" s="1648">
        <v>30</v>
      </c>
      <c r="E4011" s="1648">
        <v>0</v>
      </c>
      <c r="F4011" s="1648">
        <v>0</v>
      </c>
      <c r="G4011" s="1648">
        <v>0</v>
      </c>
      <c r="H4011" s="1648">
        <v>3.3</v>
      </c>
      <c r="I4011" s="1648">
        <v>0</v>
      </c>
      <c r="J4011" s="1649">
        <f t="shared" si="215"/>
        <v>333000</v>
      </c>
      <c r="K4011" s="1649">
        <f t="shared" si="216"/>
        <v>33.299999999999997</v>
      </c>
      <c r="M4011" s="1637"/>
    </row>
    <row r="4012" spans="1:13" ht="10">
      <c r="A4012" s="1636">
        <v>3100309</v>
      </c>
      <c r="B4012" s="1636" t="s">
        <v>1966</v>
      </c>
      <c r="C4012" s="1648">
        <v>10748.84</v>
      </c>
      <c r="D4012" s="1648">
        <v>0</v>
      </c>
      <c r="E4012" s="1648">
        <v>0</v>
      </c>
      <c r="F4012" s="1648">
        <v>0</v>
      </c>
      <c r="G4012" s="1648">
        <v>0</v>
      </c>
      <c r="H4012" s="1648">
        <v>4.0999999999999996</v>
      </c>
      <c r="I4012" s="1648">
        <v>0</v>
      </c>
      <c r="J4012" s="1649">
        <f t="shared" si="215"/>
        <v>44070.243999999999</v>
      </c>
      <c r="K4012" s="1649">
        <f t="shared" si="216"/>
        <v>4.0999999999999996</v>
      </c>
      <c r="M4012" s="1637"/>
    </row>
    <row r="4013" spans="1:13" ht="10">
      <c r="A4013" s="1636">
        <v>1342707</v>
      </c>
      <c r="B4013" s="1636" t="s">
        <v>1783</v>
      </c>
      <c r="C4013" s="1648">
        <v>24895.35</v>
      </c>
      <c r="D4013" s="1648">
        <v>20</v>
      </c>
      <c r="E4013" s="1648">
        <v>0</v>
      </c>
      <c r="F4013" s="1648">
        <v>0</v>
      </c>
      <c r="G4013" s="1648">
        <v>0</v>
      </c>
      <c r="H4013" s="1648">
        <v>4.0999999999999996</v>
      </c>
      <c r="I4013" s="1648">
        <v>0</v>
      </c>
      <c r="J4013" s="1649">
        <f t="shared" si="215"/>
        <v>599977.93500000006</v>
      </c>
      <c r="K4013" s="1649">
        <f t="shared" si="216"/>
        <v>24.1</v>
      </c>
      <c r="M4013" s="1637"/>
    </row>
    <row r="4014" spans="1:13" ht="10">
      <c r="A4014" s="1636">
        <v>1510494</v>
      </c>
      <c r="B4014" s="1636" t="s">
        <v>2019</v>
      </c>
      <c r="C4014" s="1648">
        <v>32727.08</v>
      </c>
      <c r="D4014" s="1648">
        <v>10</v>
      </c>
      <c r="E4014" s="1648">
        <v>0</v>
      </c>
      <c r="F4014" s="1648">
        <v>0</v>
      </c>
      <c r="G4014" s="1648">
        <v>0</v>
      </c>
      <c r="H4014" s="1648">
        <v>3.2</v>
      </c>
      <c r="I4014" s="1648">
        <v>0</v>
      </c>
      <c r="J4014" s="1649">
        <f t="shared" si="215"/>
        <v>431997.45600000001</v>
      </c>
      <c r="K4014" s="1649">
        <f t="shared" si="216"/>
        <v>13.2</v>
      </c>
      <c r="M4014" s="1637"/>
    </row>
    <row r="4015" spans="1:13" ht="10">
      <c r="A4015" s="1636">
        <v>1836026</v>
      </c>
      <c r="B4015" s="1636" t="s">
        <v>1679</v>
      </c>
      <c r="C4015" s="1648">
        <v>33576.589999999997</v>
      </c>
      <c r="D4015" s="1648">
        <v>10</v>
      </c>
      <c r="E4015" s="1648">
        <v>0</v>
      </c>
      <c r="F4015" s="1648">
        <v>0</v>
      </c>
      <c r="G4015" s="1648">
        <v>0</v>
      </c>
      <c r="H4015" s="1648">
        <v>2.2999999999999998</v>
      </c>
      <c r="I4015" s="1648">
        <v>0</v>
      </c>
      <c r="J4015" s="1649">
        <f t="shared" si="215"/>
        <v>412992.05699999997</v>
      </c>
      <c r="K4015" s="1649">
        <f t="shared" si="216"/>
        <v>12.3</v>
      </c>
      <c r="M4015" s="1637"/>
    </row>
    <row r="4016" spans="1:13" ht="10">
      <c r="A4016" s="1636">
        <v>2582837</v>
      </c>
      <c r="B4016" s="1636" t="s">
        <v>1957</v>
      </c>
      <c r="C4016" s="1648">
        <v>14351.81</v>
      </c>
      <c r="D4016" s="1648">
        <v>0</v>
      </c>
      <c r="E4016" s="1648">
        <v>0</v>
      </c>
      <c r="F4016" s="1648">
        <v>0</v>
      </c>
      <c r="G4016" s="1648">
        <v>0</v>
      </c>
      <c r="H4016" s="1648">
        <v>3.1</v>
      </c>
      <c r="I4016" s="1648">
        <v>0</v>
      </c>
      <c r="J4016" s="1649">
        <f t="shared" si="215"/>
        <v>44490.610999999997</v>
      </c>
      <c r="K4016" s="1649">
        <f t="shared" si="216"/>
        <v>3.1</v>
      </c>
      <c r="M4016" s="1637"/>
    </row>
    <row r="4017" spans="1:13" ht="10">
      <c r="A4017" s="1636">
        <v>2251409</v>
      </c>
      <c r="B4017" s="1636" t="s">
        <v>1980</v>
      </c>
      <c r="C4017" s="1648">
        <v>96681.67</v>
      </c>
      <c r="D4017" s="1648">
        <v>32</v>
      </c>
      <c r="E4017" s="1648">
        <v>0</v>
      </c>
      <c r="F4017" s="1648">
        <v>0</v>
      </c>
      <c r="G4017" s="1648">
        <v>0</v>
      </c>
      <c r="H4017" s="1648">
        <v>6.4</v>
      </c>
      <c r="I4017" s="1648">
        <v>0</v>
      </c>
      <c r="J4017" s="1649">
        <f t="shared" si="215"/>
        <v>3712576.128</v>
      </c>
      <c r="K4017" s="1649">
        <f t="shared" si="216"/>
        <v>38.4</v>
      </c>
      <c r="M4017" s="1637"/>
    </row>
    <row r="4018" spans="1:13" ht="10">
      <c r="A4018" s="1636">
        <v>1534337</v>
      </c>
      <c r="B4018" s="1636" t="s">
        <v>1951</v>
      </c>
      <c r="C4018" s="1648">
        <v>31729.83</v>
      </c>
      <c r="D4018" s="1648">
        <v>84</v>
      </c>
      <c r="E4018" s="1648">
        <v>0</v>
      </c>
      <c r="F4018" s="1648">
        <v>0</v>
      </c>
      <c r="G4018" s="1648">
        <v>0</v>
      </c>
      <c r="H4018" s="1648">
        <v>36.1</v>
      </c>
      <c r="I4018" s="1648">
        <v>0</v>
      </c>
      <c r="J4018" s="1649">
        <f t="shared" si="215"/>
        <v>3810752.5830000001</v>
      </c>
      <c r="K4018" s="1649">
        <f t="shared" si="216"/>
        <v>120.1</v>
      </c>
      <c r="M4018" s="1637"/>
    </row>
    <row r="4019" spans="1:13" ht="10">
      <c r="A4019" s="1636">
        <v>456534</v>
      </c>
      <c r="B4019" s="1636" t="s">
        <v>1850</v>
      </c>
      <c r="C4019" s="1648">
        <v>31513.47</v>
      </c>
      <c r="D4019" s="1648">
        <v>10</v>
      </c>
      <c r="E4019" s="1648">
        <v>0</v>
      </c>
      <c r="F4019" s="1648">
        <v>0</v>
      </c>
      <c r="G4019" s="1648">
        <v>0</v>
      </c>
      <c r="H4019" s="1648">
        <v>4.7</v>
      </c>
      <c r="I4019" s="1648">
        <v>0</v>
      </c>
      <c r="J4019" s="1649">
        <f t="shared" si="215"/>
        <v>463248.00900000002</v>
      </c>
      <c r="K4019" s="1649">
        <f t="shared" si="216"/>
        <v>14.7</v>
      </c>
      <c r="M4019" s="1637"/>
    </row>
    <row r="4020" spans="1:13" ht="10">
      <c r="A4020" s="1636">
        <v>2717429</v>
      </c>
      <c r="B4020" s="1636" t="s">
        <v>2008</v>
      </c>
      <c r="C4020" s="1648">
        <v>19202.75</v>
      </c>
      <c r="D4020" s="1648">
        <v>9</v>
      </c>
      <c r="E4020" s="1648">
        <v>0</v>
      </c>
      <c r="F4020" s="1648">
        <v>0</v>
      </c>
      <c r="G4020" s="1648">
        <v>0</v>
      </c>
      <c r="H4020" s="1648">
        <v>3.8</v>
      </c>
      <c r="I4020" s="1648">
        <v>0</v>
      </c>
      <c r="J4020" s="1649">
        <f t="shared" si="215"/>
        <v>245795.20000000001</v>
      </c>
      <c r="K4020" s="1649">
        <f t="shared" si="216"/>
        <v>12.8</v>
      </c>
      <c r="M4020" s="1637"/>
    </row>
    <row r="4021" spans="1:13" ht="10">
      <c r="A4021" s="1636">
        <v>2412164</v>
      </c>
      <c r="B4021" s="1636" t="s">
        <v>1956</v>
      </c>
      <c r="C4021" s="1648">
        <v>21521.74</v>
      </c>
      <c r="D4021" s="1648">
        <v>10</v>
      </c>
      <c r="E4021" s="1648">
        <v>0</v>
      </c>
      <c r="F4021" s="1648">
        <v>0</v>
      </c>
      <c r="G4021" s="1648">
        <v>0</v>
      </c>
      <c r="H4021" s="1648">
        <v>3.8</v>
      </c>
      <c r="I4021" s="1648">
        <v>0</v>
      </c>
      <c r="J4021" s="1649">
        <f t="shared" si="215"/>
        <v>297000.01200000005</v>
      </c>
      <c r="K4021" s="1649">
        <f t="shared" si="216"/>
        <v>13.8</v>
      </c>
      <c r="M4021" s="1637"/>
    </row>
    <row r="4022" spans="1:13" ht="10">
      <c r="A4022" s="1636">
        <v>706892</v>
      </c>
      <c r="B4022" s="1636" t="s">
        <v>1656</v>
      </c>
      <c r="C4022" s="1648">
        <v>29975.82</v>
      </c>
      <c r="D4022" s="1648">
        <v>153</v>
      </c>
      <c r="E4022" s="1648">
        <v>0</v>
      </c>
      <c r="F4022" s="1648">
        <v>0</v>
      </c>
      <c r="G4022" s="1648">
        <v>0</v>
      </c>
      <c r="H4022" s="1648">
        <v>45.9</v>
      </c>
      <c r="I4022" s="1648">
        <v>0</v>
      </c>
      <c r="J4022" s="1649">
        <f t="shared" si="215"/>
        <v>5962190.5980000002</v>
      </c>
      <c r="K4022" s="1649">
        <f t="shared" si="216"/>
        <v>198.9</v>
      </c>
      <c r="M4022" s="1637"/>
    </row>
    <row r="4023" spans="1:13" ht="10">
      <c r="A4023" s="1636">
        <v>2251409</v>
      </c>
      <c r="B4023" s="1636" t="s">
        <v>1951</v>
      </c>
      <c r="C4023" s="1648">
        <v>32583.439999999999</v>
      </c>
      <c r="D4023" s="1648">
        <v>55</v>
      </c>
      <c r="E4023" s="1648">
        <v>0</v>
      </c>
      <c r="F4023" s="1648">
        <v>0</v>
      </c>
      <c r="G4023" s="1648">
        <v>0</v>
      </c>
      <c r="H4023" s="1648">
        <v>23.6</v>
      </c>
      <c r="I4023" s="1648">
        <v>0</v>
      </c>
      <c r="J4023" s="1649">
        <f t="shared" si="215"/>
        <v>2561058.3839999996</v>
      </c>
      <c r="K4023" s="1649">
        <f t="shared" si="216"/>
        <v>78.599999999999994</v>
      </c>
      <c r="M4023" s="1637"/>
    </row>
    <row r="4024" spans="1:13" ht="10">
      <c r="A4024" s="1636">
        <v>713024</v>
      </c>
      <c r="B4024" s="1636" t="s">
        <v>1951</v>
      </c>
      <c r="C4024" s="1648">
        <v>22736.06</v>
      </c>
      <c r="D4024" s="1648">
        <v>187</v>
      </c>
      <c r="E4024" s="1648">
        <v>0</v>
      </c>
      <c r="F4024" s="1648">
        <v>0</v>
      </c>
      <c r="G4024" s="1648">
        <v>0</v>
      </c>
      <c r="H4024" s="1648">
        <v>33.5</v>
      </c>
      <c r="I4024" s="1648">
        <v>0</v>
      </c>
      <c r="J4024" s="1649">
        <f t="shared" si="215"/>
        <v>5013301.2300000004</v>
      </c>
      <c r="K4024" s="1649">
        <f t="shared" si="216"/>
        <v>220.5</v>
      </c>
      <c r="M4024" s="1637"/>
    </row>
    <row r="4025" spans="1:13" ht="10">
      <c r="A4025" s="1636">
        <v>2478611</v>
      </c>
      <c r="B4025" s="1636" t="s">
        <v>2021</v>
      </c>
      <c r="C4025" s="1648">
        <v>30131.72</v>
      </c>
      <c r="D4025" s="1648">
        <v>25</v>
      </c>
      <c r="E4025" s="1648">
        <v>0</v>
      </c>
      <c r="F4025" s="1648">
        <v>0</v>
      </c>
      <c r="G4025" s="1648">
        <v>0</v>
      </c>
      <c r="H4025" s="1648">
        <v>2.9</v>
      </c>
      <c r="I4025" s="1648">
        <v>0</v>
      </c>
      <c r="J4025" s="1649">
        <f t="shared" si="215"/>
        <v>840674.98800000001</v>
      </c>
      <c r="K4025" s="1649">
        <f t="shared" si="216"/>
        <v>27.9</v>
      </c>
      <c r="M4025" s="1637"/>
    </row>
    <row r="4026" spans="1:13" ht="10">
      <c r="A4026" s="1636">
        <v>2256603</v>
      </c>
      <c r="B4026" s="1636" t="s">
        <v>1701</v>
      </c>
      <c r="C4026" s="1648">
        <v>20458.400000000001</v>
      </c>
      <c r="D4026" s="1648">
        <v>0</v>
      </c>
      <c r="E4026" s="1648">
        <v>0</v>
      </c>
      <c r="F4026" s="1648">
        <v>0</v>
      </c>
      <c r="G4026" s="1648">
        <v>0</v>
      </c>
      <c r="H4026" s="1648">
        <v>6.2</v>
      </c>
      <c r="I4026" s="1648">
        <v>0</v>
      </c>
      <c r="J4026" s="1649">
        <f t="shared" si="215"/>
        <v>126842.08000000002</v>
      </c>
      <c r="K4026" s="1649">
        <f t="shared" si="216"/>
        <v>6.2</v>
      </c>
      <c r="M4026" s="1637"/>
    </row>
    <row r="4027" spans="1:13" ht="10">
      <c r="A4027" s="1636">
        <v>92896</v>
      </c>
      <c r="B4027" s="1636" t="s">
        <v>2043</v>
      </c>
      <c r="C4027" s="1648">
        <v>21778.26</v>
      </c>
      <c r="D4027" s="1648">
        <v>300</v>
      </c>
      <c r="E4027" s="1648">
        <v>0</v>
      </c>
      <c r="F4027" s="1648">
        <v>0</v>
      </c>
      <c r="G4027" s="1648">
        <v>0</v>
      </c>
      <c r="H4027" s="1648">
        <v>45</v>
      </c>
      <c r="I4027" s="1648">
        <v>0</v>
      </c>
      <c r="J4027" s="1649">
        <f t="shared" si="215"/>
        <v>7513499.6999999993</v>
      </c>
      <c r="K4027" s="1649">
        <f t="shared" si="216"/>
        <v>345</v>
      </c>
      <c r="M4027" s="1637"/>
    </row>
    <row r="4028" spans="1:13" ht="10">
      <c r="A4028" s="1636">
        <v>2252715</v>
      </c>
      <c r="B4028" s="1636" t="s">
        <v>1639</v>
      </c>
      <c r="C4028" s="1648">
        <v>20346.25</v>
      </c>
      <c r="D4028" s="1648">
        <v>75</v>
      </c>
      <c r="E4028" s="1648">
        <v>0</v>
      </c>
      <c r="F4028" s="1648">
        <v>0</v>
      </c>
      <c r="G4028" s="1648">
        <v>0</v>
      </c>
      <c r="H4028" s="1648">
        <v>3.7</v>
      </c>
      <c r="I4028" s="1648">
        <v>0</v>
      </c>
      <c r="J4028" s="1649">
        <f t="shared" si="215"/>
        <v>1601249.875</v>
      </c>
      <c r="K4028" s="1649">
        <f t="shared" si="216"/>
        <v>78.7</v>
      </c>
      <c r="M4028" s="1637"/>
    </row>
    <row r="4029" spans="1:13" ht="10">
      <c r="A4029" s="1636">
        <v>2477839</v>
      </c>
      <c r="B4029" s="1636" t="s">
        <v>1956</v>
      </c>
      <c r="C4029" s="1648">
        <v>19548.93</v>
      </c>
      <c r="D4029" s="1648">
        <v>14</v>
      </c>
      <c r="E4029" s="1648">
        <v>0</v>
      </c>
      <c r="F4029" s="1648">
        <v>0</v>
      </c>
      <c r="G4029" s="1648">
        <v>0</v>
      </c>
      <c r="H4029" s="1648">
        <v>5.3</v>
      </c>
      <c r="I4029" s="1648">
        <v>0</v>
      </c>
      <c r="J4029" s="1649">
        <f t="shared" si="215"/>
        <v>377294.34900000005</v>
      </c>
      <c r="K4029" s="1649">
        <f t="shared" si="216"/>
        <v>19.3</v>
      </c>
      <c r="M4029" s="1637"/>
    </row>
    <row r="4030" spans="1:13" ht="10">
      <c r="A4030" s="1636">
        <v>710395</v>
      </c>
      <c r="B4030" s="1636" t="s">
        <v>1996</v>
      </c>
      <c r="C4030" s="1648">
        <v>9527.0300000000007</v>
      </c>
      <c r="D4030" s="1648">
        <v>100</v>
      </c>
      <c r="E4030" s="1648">
        <v>0</v>
      </c>
      <c r="F4030" s="1648">
        <v>0</v>
      </c>
      <c r="G4030" s="1648">
        <v>0</v>
      </c>
      <c r="H4030" s="1648">
        <v>11</v>
      </c>
      <c r="I4030" s="1648">
        <v>0</v>
      </c>
      <c r="J4030" s="1649">
        <f t="shared" si="215"/>
        <v>1057500.33</v>
      </c>
      <c r="K4030" s="1649">
        <f t="shared" si="216"/>
        <v>111</v>
      </c>
      <c r="M4030" s="1637"/>
    </row>
    <row r="4031" spans="1:13" ht="10">
      <c r="A4031" s="1636">
        <v>865271</v>
      </c>
      <c r="B4031" s="1636" t="s">
        <v>1951</v>
      </c>
      <c r="C4031" s="1648">
        <v>27465.45</v>
      </c>
      <c r="D4031" s="1648">
        <v>929</v>
      </c>
      <c r="E4031" s="1648">
        <v>0</v>
      </c>
      <c r="F4031" s="1648">
        <v>0</v>
      </c>
      <c r="G4031" s="1648">
        <v>0</v>
      </c>
      <c r="H4031" s="1648">
        <v>281</v>
      </c>
      <c r="I4031" s="1648">
        <v>0</v>
      </c>
      <c r="J4031" s="1649">
        <f t="shared" si="215"/>
        <v>33233194.5</v>
      </c>
      <c r="K4031" s="1649">
        <f t="shared" si="216"/>
        <v>1210</v>
      </c>
      <c r="M4031" s="1637"/>
    </row>
    <row r="4032" spans="1:13" ht="10">
      <c r="A4032" s="1636">
        <v>2716944</v>
      </c>
      <c r="B4032" s="1636" t="s">
        <v>1764</v>
      </c>
      <c r="C4032" s="1648">
        <v>9580.65</v>
      </c>
      <c r="D4032" s="1648">
        <v>0</v>
      </c>
      <c r="E4032" s="1648">
        <v>0</v>
      </c>
      <c r="F4032" s="1648">
        <v>0</v>
      </c>
      <c r="G4032" s="1648">
        <v>0</v>
      </c>
      <c r="H4032" s="1648">
        <v>4.3</v>
      </c>
      <c r="I4032" s="1648">
        <v>0</v>
      </c>
      <c r="J4032" s="1649">
        <f t="shared" si="215"/>
        <v>41196.794999999998</v>
      </c>
      <c r="K4032" s="1649">
        <f t="shared" si="216"/>
        <v>4.3</v>
      </c>
      <c r="M4032" s="1637"/>
    </row>
    <row r="4033" spans="1:13" ht="10">
      <c r="A4033" s="1636">
        <v>47944</v>
      </c>
      <c r="B4033" s="1636" t="s">
        <v>1951</v>
      </c>
      <c r="C4033" s="1648">
        <v>21818.18</v>
      </c>
      <c r="D4033" s="1648">
        <v>10</v>
      </c>
      <c r="E4033" s="1648">
        <v>0</v>
      </c>
      <c r="F4033" s="1648">
        <v>0</v>
      </c>
      <c r="G4033" s="1648">
        <v>0</v>
      </c>
      <c r="H4033" s="1648">
        <v>4.3</v>
      </c>
      <c r="I4033" s="1648">
        <v>0</v>
      </c>
      <c r="J4033" s="1649">
        <f t="shared" si="215"/>
        <v>311999.97400000005</v>
      </c>
      <c r="K4033" s="1649">
        <f t="shared" si="216"/>
        <v>14.3</v>
      </c>
      <c r="M4033" s="1637"/>
    </row>
    <row r="4034" spans="1:13" ht="10">
      <c r="A4034" s="1636">
        <v>2857038</v>
      </c>
      <c r="B4034" s="1636" t="s">
        <v>1956</v>
      </c>
      <c r="C4034" s="1648">
        <v>20035.650000000001</v>
      </c>
      <c r="D4034" s="1648">
        <v>20</v>
      </c>
      <c r="E4034" s="1648">
        <v>0</v>
      </c>
      <c r="F4034" s="1648">
        <v>0</v>
      </c>
      <c r="G4034" s="1648">
        <v>0</v>
      </c>
      <c r="H4034" s="1648">
        <v>7.6</v>
      </c>
      <c r="I4034" s="1648">
        <v>0</v>
      </c>
      <c r="J4034" s="1649">
        <f t="shared" si="215"/>
        <v>552983.94000000006</v>
      </c>
      <c r="K4034" s="1649">
        <f t="shared" si="216"/>
        <v>27.6</v>
      </c>
      <c r="M4034" s="1637"/>
    </row>
    <row r="4035" spans="1:13" ht="10">
      <c r="A4035" s="1636">
        <v>2252715</v>
      </c>
      <c r="B4035" s="1636" t="s">
        <v>1956</v>
      </c>
      <c r="C4035" s="1648">
        <v>23880.14</v>
      </c>
      <c r="D4035" s="1648">
        <v>107</v>
      </c>
      <c r="E4035" s="1648">
        <v>0</v>
      </c>
      <c r="F4035" s="1648">
        <v>0</v>
      </c>
      <c r="G4035" s="1648">
        <v>0</v>
      </c>
      <c r="H4035" s="1648">
        <v>40.6</v>
      </c>
      <c r="I4035" s="1648">
        <v>0</v>
      </c>
      <c r="J4035" s="1649">
        <f t="shared" ref="J4035:J4098" si="217">C4035*K4035</f>
        <v>3524708.6639999999</v>
      </c>
      <c r="K4035" s="1649">
        <f t="shared" ref="K4035:K4098" si="218">SUM(D4035:I4035)</f>
        <v>147.6</v>
      </c>
      <c r="M4035" s="1637"/>
    </row>
    <row r="4036" spans="1:13" ht="10">
      <c r="A4036" s="1636">
        <v>2251409</v>
      </c>
      <c r="B4036" s="1636" t="s">
        <v>1960</v>
      </c>
      <c r="C4036" s="1648">
        <v>67350</v>
      </c>
      <c r="D4036" s="1648">
        <v>10</v>
      </c>
      <c r="E4036" s="1648">
        <v>0</v>
      </c>
      <c r="F4036" s="1648">
        <v>0</v>
      </c>
      <c r="G4036" s="1648">
        <v>0</v>
      </c>
      <c r="H4036" s="1648">
        <v>10</v>
      </c>
      <c r="I4036" s="1648">
        <v>0</v>
      </c>
      <c r="J4036" s="1649">
        <f t="shared" si="217"/>
        <v>1347000</v>
      </c>
      <c r="K4036" s="1649">
        <f t="shared" si="218"/>
        <v>20</v>
      </c>
      <c r="M4036" s="1637"/>
    </row>
    <row r="4037" spans="1:13" ht="10">
      <c r="A4037" s="1636">
        <v>2252715</v>
      </c>
      <c r="B4037" s="1636" t="s">
        <v>1777</v>
      </c>
      <c r="C4037" s="1648">
        <v>14676.26</v>
      </c>
      <c r="D4037" s="1648">
        <v>70</v>
      </c>
      <c r="E4037" s="1648">
        <v>0</v>
      </c>
      <c r="F4037" s="1648">
        <v>0</v>
      </c>
      <c r="G4037" s="1648">
        <v>0</v>
      </c>
      <c r="H4037" s="1648">
        <v>27.3</v>
      </c>
      <c r="I4037" s="1648">
        <v>0</v>
      </c>
      <c r="J4037" s="1649">
        <f t="shared" si="217"/>
        <v>1428000.098</v>
      </c>
      <c r="K4037" s="1649">
        <f t="shared" si="218"/>
        <v>97.3</v>
      </c>
      <c r="M4037" s="1637"/>
    </row>
    <row r="4038" spans="1:13" ht="10">
      <c r="A4038" s="1636">
        <v>47944</v>
      </c>
      <c r="B4038" s="1636" t="s">
        <v>2016</v>
      </c>
      <c r="C4038" s="1648">
        <v>19166.669999999998</v>
      </c>
      <c r="D4038" s="1648">
        <v>10</v>
      </c>
      <c r="E4038" s="1648">
        <v>0</v>
      </c>
      <c r="F4038" s="1648">
        <v>0</v>
      </c>
      <c r="G4038" s="1648">
        <v>0</v>
      </c>
      <c r="H4038" s="1648">
        <v>5</v>
      </c>
      <c r="I4038" s="1648">
        <v>0</v>
      </c>
      <c r="J4038" s="1649">
        <f t="shared" si="217"/>
        <v>287500.05</v>
      </c>
      <c r="K4038" s="1649">
        <f t="shared" si="218"/>
        <v>15</v>
      </c>
      <c r="M4038" s="1637"/>
    </row>
    <row r="4039" spans="1:13" ht="10">
      <c r="A4039" s="1636">
        <v>47944</v>
      </c>
      <c r="B4039" s="1636" t="s">
        <v>1960</v>
      </c>
      <c r="C4039" s="1648">
        <v>70750</v>
      </c>
      <c r="D4039" s="1648">
        <v>5</v>
      </c>
      <c r="E4039" s="1648">
        <v>0</v>
      </c>
      <c r="F4039" s="1648">
        <v>0</v>
      </c>
      <c r="G4039" s="1648">
        <v>0</v>
      </c>
      <c r="H4039" s="1648">
        <v>5</v>
      </c>
      <c r="I4039" s="1648">
        <v>0</v>
      </c>
      <c r="J4039" s="1649">
        <f t="shared" si="217"/>
        <v>707500</v>
      </c>
      <c r="K4039" s="1649">
        <f t="shared" si="218"/>
        <v>10</v>
      </c>
      <c r="M4039" s="1637"/>
    </row>
    <row r="4040" spans="1:13" ht="10">
      <c r="A4040" s="1636">
        <v>1534337</v>
      </c>
      <c r="B4040" s="1636" t="s">
        <v>1723</v>
      </c>
      <c r="C4040" s="1648">
        <v>28662.5</v>
      </c>
      <c r="D4040" s="1648">
        <v>40</v>
      </c>
      <c r="E4040" s="1648">
        <v>0</v>
      </c>
      <c r="F4040" s="1648">
        <v>0</v>
      </c>
      <c r="G4040" s="1648">
        <v>0</v>
      </c>
      <c r="H4040" s="1648">
        <v>24.8</v>
      </c>
      <c r="I4040" s="1648">
        <v>0</v>
      </c>
      <c r="J4040" s="1649">
        <f t="shared" si="217"/>
        <v>1857330</v>
      </c>
      <c r="K4040" s="1649">
        <f t="shared" si="218"/>
        <v>64.8</v>
      </c>
      <c r="M4040" s="1637"/>
    </row>
    <row r="4041" spans="1:13" ht="10">
      <c r="A4041" s="1636">
        <v>2781764</v>
      </c>
      <c r="B4041" s="1636" t="s">
        <v>2022</v>
      </c>
      <c r="C4041" s="1648">
        <v>36311.11</v>
      </c>
      <c r="D4041" s="1648">
        <v>20</v>
      </c>
      <c r="E4041" s="1648">
        <v>0</v>
      </c>
      <c r="F4041" s="1648">
        <v>0</v>
      </c>
      <c r="G4041" s="1648">
        <v>0</v>
      </c>
      <c r="H4041" s="1648">
        <v>2.5</v>
      </c>
      <c r="I4041" s="1648">
        <v>0</v>
      </c>
      <c r="J4041" s="1649">
        <f t="shared" si="217"/>
        <v>816999.97499999998</v>
      </c>
      <c r="K4041" s="1649">
        <f t="shared" si="218"/>
        <v>22.5</v>
      </c>
      <c r="M4041" s="1637"/>
    </row>
    <row r="4042" spans="1:13" ht="10">
      <c r="A4042" s="1636">
        <v>2853212</v>
      </c>
      <c r="B4042" s="1636" t="s">
        <v>1642</v>
      </c>
      <c r="C4042" s="1648">
        <v>7551.85</v>
      </c>
      <c r="D4042" s="1648">
        <v>15</v>
      </c>
      <c r="E4042" s="1648">
        <v>0</v>
      </c>
      <c r="F4042" s="1648">
        <v>0</v>
      </c>
      <c r="G4042" s="1648">
        <v>0</v>
      </c>
      <c r="H4042" s="1648">
        <v>1.5</v>
      </c>
      <c r="I4042" s="1648">
        <v>0.8</v>
      </c>
      <c r="J4042" s="1649">
        <f t="shared" si="217"/>
        <v>130647.005</v>
      </c>
      <c r="K4042" s="1649">
        <f t="shared" si="218"/>
        <v>17.3</v>
      </c>
      <c r="M4042" s="1637"/>
    </row>
    <row r="4043" spans="1:13" ht="10">
      <c r="A4043" s="1636">
        <v>1924750</v>
      </c>
      <c r="B4043" s="1636" t="s">
        <v>1813</v>
      </c>
      <c r="C4043" s="1648">
        <v>29924.78</v>
      </c>
      <c r="D4043" s="1648">
        <v>5</v>
      </c>
      <c r="E4043" s="1648">
        <v>0</v>
      </c>
      <c r="F4043" s="1648">
        <v>0</v>
      </c>
      <c r="G4043" s="1648">
        <v>0</v>
      </c>
      <c r="H4043" s="1648">
        <v>1</v>
      </c>
      <c r="I4043" s="1648">
        <v>0.7</v>
      </c>
      <c r="J4043" s="1649">
        <f t="shared" si="217"/>
        <v>200496.02599999998</v>
      </c>
      <c r="K4043" s="1649">
        <f t="shared" si="218"/>
        <v>6.7</v>
      </c>
      <c r="M4043" s="1637"/>
    </row>
    <row r="4044" spans="1:13" ht="10">
      <c r="A4044" s="1636">
        <v>2717429</v>
      </c>
      <c r="B4044" s="1636" t="s">
        <v>1954</v>
      </c>
      <c r="C4044" s="1648">
        <v>66126.89</v>
      </c>
      <c r="D4044" s="1648">
        <v>3</v>
      </c>
      <c r="E4044" s="1648">
        <v>0</v>
      </c>
      <c r="F4044" s="1648">
        <v>0</v>
      </c>
      <c r="G4044" s="1648">
        <v>0</v>
      </c>
      <c r="H4044" s="1648">
        <v>1.1000000000000001</v>
      </c>
      <c r="I4044" s="1648">
        <v>0.6</v>
      </c>
      <c r="J4044" s="1649">
        <f t="shared" si="217"/>
        <v>310796.38299999997</v>
      </c>
      <c r="K4044" s="1649">
        <f t="shared" si="218"/>
        <v>4.6999999999999993</v>
      </c>
      <c r="M4044" s="1637"/>
    </row>
    <row r="4045" spans="1:13" ht="10">
      <c r="A4045" s="1636">
        <v>1183911</v>
      </c>
      <c r="B4045" s="1636" t="s">
        <v>1958</v>
      </c>
      <c r="C4045" s="1648">
        <v>0</v>
      </c>
      <c r="D4045" s="1648">
        <v>0.5</v>
      </c>
      <c r="E4045" s="1648">
        <v>0</v>
      </c>
      <c r="F4045" s="1648">
        <v>0</v>
      </c>
      <c r="G4045" s="1648">
        <v>0</v>
      </c>
      <c r="H4045" s="1648">
        <v>0</v>
      </c>
      <c r="I4045" s="1648">
        <v>0.5</v>
      </c>
      <c r="J4045" s="1649">
        <f t="shared" si="217"/>
        <v>0</v>
      </c>
      <c r="K4045" s="1649">
        <f t="shared" si="218"/>
        <v>1</v>
      </c>
      <c r="M4045" s="1637"/>
    </row>
    <row r="4046" spans="1:13" ht="10">
      <c r="A4046" s="1636">
        <v>448317</v>
      </c>
      <c r="B4046" s="1636" t="s">
        <v>1958</v>
      </c>
      <c r="C4046" s="1648">
        <v>0</v>
      </c>
      <c r="D4046" s="1648">
        <v>0.5</v>
      </c>
      <c r="E4046" s="1648">
        <v>0</v>
      </c>
      <c r="F4046" s="1648">
        <v>0</v>
      </c>
      <c r="G4046" s="1648">
        <v>0</v>
      </c>
      <c r="H4046" s="1648">
        <v>0</v>
      </c>
      <c r="I4046" s="1648">
        <v>0.5</v>
      </c>
      <c r="J4046" s="1649">
        <f t="shared" si="217"/>
        <v>0</v>
      </c>
      <c r="K4046" s="1649">
        <f t="shared" si="218"/>
        <v>1</v>
      </c>
      <c r="M4046" s="1637"/>
    </row>
    <row r="4047" spans="1:13" ht="10">
      <c r="A4047" s="1636">
        <v>2150339</v>
      </c>
      <c r="B4047" s="1636" t="s">
        <v>1997</v>
      </c>
      <c r="C4047" s="1648">
        <v>18803.919999999998</v>
      </c>
      <c r="D4047" s="1648">
        <v>8</v>
      </c>
      <c r="E4047" s="1648">
        <v>0</v>
      </c>
      <c r="F4047" s="1648">
        <v>0</v>
      </c>
      <c r="G4047" s="1648">
        <v>0</v>
      </c>
      <c r="H4047" s="1648">
        <v>1.2</v>
      </c>
      <c r="I4047" s="1648">
        <v>1.3</v>
      </c>
      <c r="J4047" s="1649">
        <f t="shared" si="217"/>
        <v>197441.15999999997</v>
      </c>
      <c r="K4047" s="1649">
        <f t="shared" si="218"/>
        <v>10.5</v>
      </c>
      <c r="M4047" s="1637"/>
    </row>
    <row r="4048" spans="1:13" ht="10">
      <c r="A4048" s="1636">
        <v>2436367</v>
      </c>
      <c r="B4048" s="1636" t="s">
        <v>1642</v>
      </c>
      <c r="C4048" s="1648">
        <v>9043.6</v>
      </c>
      <c r="D4048" s="1648">
        <v>9</v>
      </c>
      <c r="E4048" s="1648">
        <v>0</v>
      </c>
      <c r="F4048" s="1648">
        <v>0</v>
      </c>
      <c r="G4048" s="1648">
        <v>0</v>
      </c>
      <c r="H4048" s="1648">
        <v>0.9</v>
      </c>
      <c r="I4048" s="1648">
        <v>0.4</v>
      </c>
      <c r="J4048" s="1649">
        <f t="shared" si="217"/>
        <v>93149.080000000016</v>
      </c>
      <c r="K4048" s="1649">
        <f t="shared" si="218"/>
        <v>10.3</v>
      </c>
      <c r="M4048" s="1637"/>
    </row>
    <row r="4049" spans="1:13" ht="10">
      <c r="A4049" s="1636">
        <v>1342707</v>
      </c>
      <c r="B4049" s="1636" t="s">
        <v>1805</v>
      </c>
      <c r="C4049" s="1648">
        <v>53191</v>
      </c>
      <c r="D4049" s="1648">
        <v>10</v>
      </c>
      <c r="E4049" s="1648">
        <v>0</v>
      </c>
      <c r="F4049" s="1648">
        <v>0</v>
      </c>
      <c r="G4049" s="1648">
        <v>0</v>
      </c>
      <c r="H4049" s="1648">
        <v>2.9</v>
      </c>
      <c r="I4049" s="1648">
        <v>1.2</v>
      </c>
      <c r="J4049" s="1649">
        <f t="shared" si="217"/>
        <v>749993.1</v>
      </c>
      <c r="K4049" s="1649">
        <f t="shared" si="218"/>
        <v>14.1</v>
      </c>
      <c r="M4049" s="1637"/>
    </row>
    <row r="4050" spans="1:13" ht="10">
      <c r="A4050" s="1636">
        <v>3123894</v>
      </c>
      <c r="B4050" s="1636" t="s">
        <v>1997</v>
      </c>
      <c r="C4050" s="1648">
        <v>17384.46</v>
      </c>
      <c r="D4050" s="1648">
        <v>2</v>
      </c>
      <c r="E4050" s="1648">
        <v>0</v>
      </c>
      <c r="F4050" s="1648">
        <v>0</v>
      </c>
      <c r="G4050" s="1648">
        <v>0</v>
      </c>
      <c r="H4050" s="1648">
        <v>0.3</v>
      </c>
      <c r="I4050" s="1648">
        <v>0.3</v>
      </c>
      <c r="J4050" s="1649">
        <f t="shared" si="217"/>
        <v>45199.59599999999</v>
      </c>
      <c r="K4050" s="1649">
        <f t="shared" si="218"/>
        <v>2.5999999999999996</v>
      </c>
      <c r="M4050" s="1637"/>
    </row>
    <row r="4051" spans="1:13" ht="10">
      <c r="A4051" s="1636">
        <v>2558045</v>
      </c>
      <c r="B4051" s="1636" t="s">
        <v>1642</v>
      </c>
      <c r="C4051" s="1648">
        <v>9900.7199999999993</v>
      </c>
      <c r="D4051" s="1648">
        <v>0</v>
      </c>
      <c r="E4051" s="1648">
        <v>0</v>
      </c>
      <c r="F4051" s="1648">
        <v>0</v>
      </c>
      <c r="G4051" s="1648">
        <v>0</v>
      </c>
      <c r="H4051" s="1648">
        <v>8</v>
      </c>
      <c r="I4051" s="1648">
        <v>0.3</v>
      </c>
      <c r="J4051" s="1649">
        <f t="shared" si="217"/>
        <v>82175.975999999995</v>
      </c>
      <c r="K4051" s="1649">
        <f t="shared" si="218"/>
        <v>8.3000000000000007</v>
      </c>
      <c r="M4051" s="1637"/>
    </row>
    <row r="4052" spans="1:13" ht="10">
      <c r="A4052" s="1636">
        <v>490135</v>
      </c>
      <c r="B4052" s="1636" t="s">
        <v>1646</v>
      </c>
      <c r="C4052" s="1648">
        <v>46181.82</v>
      </c>
      <c r="D4052" s="1648">
        <v>2</v>
      </c>
      <c r="E4052" s="1648">
        <v>0</v>
      </c>
      <c r="F4052" s="1648">
        <v>0</v>
      </c>
      <c r="G4052" s="1648">
        <v>0</v>
      </c>
      <c r="H4052" s="1648">
        <v>0</v>
      </c>
      <c r="I4052" s="1648">
        <v>0.2</v>
      </c>
      <c r="J4052" s="1649">
        <f t="shared" si="217"/>
        <v>101600.004</v>
      </c>
      <c r="K4052" s="1649">
        <f t="shared" si="218"/>
        <v>2.2000000000000002</v>
      </c>
      <c r="M4052" s="1637"/>
    </row>
    <row r="4053" spans="1:13" ht="10">
      <c r="A4053" s="1636">
        <v>745350</v>
      </c>
      <c r="B4053" s="1636" t="s">
        <v>1958</v>
      </c>
      <c r="C4053" s="1648">
        <v>13625</v>
      </c>
      <c r="D4053" s="1648">
        <v>1</v>
      </c>
      <c r="E4053" s="1648">
        <v>0</v>
      </c>
      <c r="F4053" s="1648">
        <v>0</v>
      </c>
      <c r="G4053" s="1648">
        <v>0</v>
      </c>
      <c r="H4053" s="1648">
        <v>0</v>
      </c>
      <c r="I4053" s="1648">
        <v>1</v>
      </c>
      <c r="J4053" s="1649">
        <f t="shared" si="217"/>
        <v>27250</v>
      </c>
      <c r="K4053" s="1649">
        <f t="shared" si="218"/>
        <v>2</v>
      </c>
      <c r="M4053" s="1637"/>
    </row>
    <row r="4054" spans="1:13" ht="10">
      <c r="A4054" s="1636">
        <v>1534337</v>
      </c>
      <c r="B4054" s="1636" t="s">
        <v>1958</v>
      </c>
      <c r="C4054" s="1648">
        <v>24490</v>
      </c>
      <c r="D4054" s="1648">
        <v>1</v>
      </c>
      <c r="E4054" s="1648">
        <v>0</v>
      </c>
      <c r="F4054" s="1648">
        <v>0</v>
      </c>
      <c r="G4054" s="1648">
        <v>0</v>
      </c>
      <c r="H4054" s="1648">
        <v>0</v>
      </c>
      <c r="I4054" s="1648">
        <v>1</v>
      </c>
      <c r="J4054" s="1649">
        <f t="shared" si="217"/>
        <v>48980</v>
      </c>
      <c r="K4054" s="1649">
        <f t="shared" si="218"/>
        <v>2</v>
      </c>
      <c r="M4054" s="1637"/>
    </row>
    <row r="4055" spans="1:13" ht="10">
      <c r="A4055" s="1636">
        <v>825012</v>
      </c>
      <c r="B4055" s="1636" t="s">
        <v>1958</v>
      </c>
      <c r="C4055" s="1648">
        <v>25250</v>
      </c>
      <c r="D4055" s="1648">
        <v>1</v>
      </c>
      <c r="E4055" s="1648">
        <v>0</v>
      </c>
      <c r="F4055" s="1648">
        <v>0</v>
      </c>
      <c r="G4055" s="1648">
        <v>0</v>
      </c>
      <c r="H4055" s="1648">
        <v>0</v>
      </c>
      <c r="I4055" s="1648">
        <v>1</v>
      </c>
      <c r="J4055" s="1649">
        <f t="shared" si="217"/>
        <v>50500</v>
      </c>
      <c r="K4055" s="1649">
        <f t="shared" si="218"/>
        <v>2</v>
      </c>
      <c r="M4055" s="1637"/>
    </row>
    <row r="4056" spans="1:13" ht="10">
      <c r="A4056" s="1636">
        <v>791303</v>
      </c>
      <c r="B4056" s="1636" t="s">
        <v>1997</v>
      </c>
      <c r="C4056" s="1648">
        <v>20524.259999999998</v>
      </c>
      <c r="D4056" s="1648">
        <v>5</v>
      </c>
      <c r="E4056" s="1648">
        <v>0</v>
      </c>
      <c r="F4056" s="1648">
        <v>0</v>
      </c>
      <c r="G4056" s="1648">
        <v>0</v>
      </c>
      <c r="H4056" s="1648">
        <v>2.1</v>
      </c>
      <c r="I4056" s="1648">
        <v>1</v>
      </c>
      <c r="J4056" s="1649">
        <f t="shared" si="217"/>
        <v>166246.50599999999</v>
      </c>
      <c r="K4056" s="1649">
        <f t="shared" si="218"/>
        <v>8.1</v>
      </c>
      <c r="M4056" s="1637"/>
    </row>
    <row r="4057" spans="1:13" ht="10">
      <c r="A4057" s="1636">
        <v>393188</v>
      </c>
      <c r="B4057" s="1636" t="s">
        <v>1997</v>
      </c>
      <c r="C4057" s="1648">
        <v>20863.48</v>
      </c>
      <c r="D4057" s="1648">
        <v>5</v>
      </c>
      <c r="E4057" s="1648">
        <v>0</v>
      </c>
      <c r="F4057" s="1648">
        <v>0</v>
      </c>
      <c r="G4057" s="1648">
        <v>0</v>
      </c>
      <c r="H4057" s="1648">
        <v>2.1</v>
      </c>
      <c r="I4057" s="1648">
        <v>1</v>
      </c>
      <c r="J4057" s="1649">
        <f t="shared" si="217"/>
        <v>168994.18799999999</v>
      </c>
      <c r="K4057" s="1649">
        <f t="shared" si="218"/>
        <v>8.1</v>
      </c>
      <c r="M4057" s="1637"/>
    </row>
    <row r="4058" spans="1:13" ht="10">
      <c r="A4058" s="1636">
        <v>3091845</v>
      </c>
      <c r="B4058" s="1636" t="s">
        <v>1997</v>
      </c>
      <c r="C4058" s="1648">
        <v>18588.95</v>
      </c>
      <c r="D4058" s="1648">
        <v>6</v>
      </c>
      <c r="E4058" s="1648">
        <v>0</v>
      </c>
      <c r="F4058" s="1648">
        <v>0</v>
      </c>
      <c r="G4058" s="1648">
        <v>0</v>
      </c>
      <c r="H4058" s="1648">
        <v>0.9</v>
      </c>
      <c r="I4058" s="1648">
        <v>1</v>
      </c>
      <c r="J4058" s="1649">
        <f t="shared" si="217"/>
        <v>146852.70500000002</v>
      </c>
      <c r="K4058" s="1649">
        <f t="shared" si="218"/>
        <v>7.9</v>
      </c>
      <c r="M4058" s="1637"/>
    </row>
    <row r="4059" spans="1:13" ht="10">
      <c r="A4059" s="1636">
        <v>5249</v>
      </c>
      <c r="B4059" s="1636" t="s">
        <v>1790</v>
      </c>
      <c r="C4059" s="1648">
        <v>24136.36</v>
      </c>
      <c r="D4059" s="1648">
        <v>1</v>
      </c>
      <c r="E4059" s="1648">
        <v>0</v>
      </c>
      <c r="F4059" s="1648">
        <v>0</v>
      </c>
      <c r="G4059" s="1648">
        <v>0</v>
      </c>
      <c r="H4059" s="1648">
        <v>0</v>
      </c>
      <c r="I4059" s="1648">
        <v>0.1</v>
      </c>
      <c r="J4059" s="1649">
        <f t="shared" si="217"/>
        <v>26549.996000000003</v>
      </c>
      <c r="K4059" s="1649">
        <f t="shared" si="218"/>
        <v>1.1000000000000001</v>
      </c>
      <c r="M4059" s="1637"/>
    </row>
    <row r="4060" spans="1:13" ht="10">
      <c r="A4060" s="1636">
        <v>1173711</v>
      </c>
      <c r="B4060" s="1636" t="s">
        <v>1997</v>
      </c>
      <c r="C4060" s="1648">
        <v>23534.639999999999</v>
      </c>
      <c r="D4060" s="1648">
        <v>1</v>
      </c>
      <c r="E4060" s="1648">
        <v>0</v>
      </c>
      <c r="F4060" s="1648">
        <v>0</v>
      </c>
      <c r="G4060" s="1648">
        <v>0</v>
      </c>
      <c r="H4060" s="1648">
        <v>0.3</v>
      </c>
      <c r="I4060" s="1648">
        <v>0.1</v>
      </c>
      <c r="J4060" s="1649">
        <f t="shared" si="217"/>
        <v>32948.495999999999</v>
      </c>
      <c r="K4060" s="1649">
        <f t="shared" si="218"/>
        <v>1.4000000000000001</v>
      </c>
      <c r="M4060" s="1637"/>
    </row>
    <row r="4061" spans="1:13" ht="10">
      <c r="A4061" s="1636">
        <v>1932318</v>
      </c>
      <c r="B4061" s="1636" t="s">
        <v>2027</v>
      </c>
      <c r="C4061" s="1648">
        <v>47999.71</v>
      </c>
      <c r="D4061" s="1648">
        <v>1</v>
      </c>
      <c r="E4061" s="1648">
        <v>0</v>
      </c>
      <c r="F4061" s="1648">
        <v>0</v>
      </c>
      <c r="G4061" s="1648">
        <v>0</v>
      </c>
      <c r="H4061" s="1648">
        <v>0.3</v>
      </c>
      <c r="I4061" s="1648">
        <v>0.1</v>
      </c>
      <c r="J4061" s="1649">
        <f t="shared" si="217"/>
        <v>67199.594000000012</v>
      </c>
      <c r="K4061" s="1649">
        <f t="shared" si="218"/>
        <v>1.4000000000000001</v>
      </c>
      <c r="M4061" s="1637"/>
    </row>
    <row r="4062" spans="1:13" ht="10">
      <c r="A4062" s="1636">
        <v>2468159</v>
      </c>
      <c r="B4062" s="1636" t="s">
        <v>1997</v>
      </c>
      <c r="C4062" s="1648">
        <v>0</v>
      </c>
      <c r="D4062" s="1648">
        <v>1</v>
      </c>
      <c r="E4062" s="1648">
        <v>0</v>
      </c>
      <c r="F4062" s="1648">
        <v>0</v>
      </c>
      <c r="G4062" s="1648">
        <v>0</v>
      </c>
      <c r="H4062" s="1648">
        <v>0.3</v>
      </c>
      <c r="I4062" s="1648">
        <v>0.1</v>
      </c>
      <c r="J4062" s="1649">
        <f t="shared" si="217"/>
        <v>0</v>
      </c>
      <c r="K4062" s="1649">
        <f t="shared" si="218"/>
        <v>1.4000000000000001</v>
      </c>
      <c r="M4062" s="1637"/>
    </row>
    <row r="4063" spans="1:13" ht="10">
      <c r="A4063" s="1636">
        <v>998148</v>
      </c>
      <c r="B4063" s="1636" t="s">
        <v>1997</v>
      </c>
      <c r="C4063" s="1648">
        <v>24178.14</v>
      </c>
      <c r="D4063" s="1648">
        <v>1</v>
      </c>
      <c r="E4063" s="1648">
        <v>0</v>
      </c>
      <c r="F4063" s="1648">
        <v>0</v>
      </c>
      <c r="G4063" s="1648">
        <v>0</v>
      </c>
      <c r="H4063" s="1648">
        <v>0.3</v>
      </c>
      <c r="I4063" s="1648">
        <v>0.1</v>
      </c>
      <c r="J4063" s="1649">
        <f t="shared" si="217"/>
        <v>33849.396000000001</v>
      </c>
      <c r="K4063" s="1649">
        <f t="shared" si="218"/>
        <v>1.4000000000000001</v>
      </c>
      <c r="M4063" s="1637"/>
    </row>
    <row r="4064" spans="1:13" ht="10">
      <c r="A4064" s="1636">
        <v>2412742</v>
      </c>
      <c r="B4064" s="1636" t="s">
        <v>1997</v>
      </c>
      <c r="C4064" s="1648">
        <v>0</v>
      </c>
      <c r="D4064" s="1648">
        <v>1</v>
      </c>
      <c r="E4064" s="1648">
        <v>0</v>
      </c>
      <c r="F4064" s="1648">
        <v>0</v>
      </c>
      <c r="G4064" s="1648">
        <v>0</v>
      </c>
      <c r="H4064" s="1648">
        <v>0.3</v>
      </c>
      <c r="I4064" s="1648">
        <v>0.1</v>
      </c>
      <c r="J4064" s="1649">
        <f t="shared" si="217"/>
        <v>0</v>
      </c>
      <c r="K4064" s="1649">
        <f t="shared" si="218"/>
        <v>1.4000000000000001</v>
      </c>
      <c r="M4064" s="1637"/>
    </row>
    <row r="4065" spans="1:13" ht="10">
      <c r="A4065" s="1636">
        <v>2727561</v>
      </c>
      <c r="B4065" s="1636" t="s">
        <v>1997</v>
      </c>
      <c r="C4065" s="1648">
        <v>23133.599999999999</v>
      </c>
      <c r="D4065" s="1648">
        <v>0.7</v>
      </c>
      <c r="E4065" s="1648">
        <v>0</v>
      </c>
      <c r="F4065" s="1648">
        <v>0</v>
      </c>
      <c r="G4065" s="1648">
        <v>0</v>
      </c>
      <c r="H4065" s="1648">
        <v>0.2</v>
      </c>
      <c r="I4065" s="1648">
        <v>0.1</v>
      </c>
      <c r="J4065" s="1649">
        <f t="shared" si="217"/>
        <v>23133.599999999995</v>
      </c>
      <c r="K4065" s="1649">
        <f t="shared" si="218"/>
        <v>0.99999999999999989</v>
      </c>
      <c r="M4065" s="1637"/>
    </row>
    <row r="4066" spans="1:13" ht="10">
      <c r="A4066" s="1636">
        <v>677842</v>
      </c>
      <c r="B4066" s="1636" t="s">
        <v>1642</v>
      </c>
      <c r="C4066" s="1648">
        <v>9956.43</v>
      </c>
      <c r="D4066" s="1648">
        <v>2</v>
      </c>
      <c r="E4066" s="1648">
        <v>0</v>
      </c>
      <c r="F4066" s="1648">
        <v>0</v>
      </c>
      <c r="G4066" s="1648">
        <v>0</v>
      </c>
      <c r="H4066" s="1648">
        <v>0.2</v>
      </c>
      <c r="I4066" s="1648">
        <v>0.1</v>
      </c>
      <c r="J4066" s="1649">
        <f t="shared" si="217"/>
        <v>22899.789000000004</v>
      </c>
      <c r="K4066" s="1649">
        <f t="shared" si="218"/>
        <v>2.3000000000000003</v>
      </c>
      <c r="M4066" s="1637"/>
    </row>
    <row r="4067" spans="1:13" ht="10">
      <c r="A4067" s="1636">
        <v>218914</v>
      </c>
      <c r="B4067" s="1636" t="s">
        <v>1997</v>
      </c>
      <c r="C4067" s="1648">
        <v>21458.25</v>
      </c>
      <c r="D4067" s="1648">
        <v>1</v>
      </c>
      <c r="E4067" s="1648">
        <v>0</v>
      </c>
      <c r="F4067" s="1648">
        <v>0</v>
      </c>
      <c r="G4067" s="1648">
        <v>0</v>
      </c>
      <c r="H4067" s="1648">
        <v>0.1</v>
      </c>
      <c r="I4067" s="1648">
        <v>0.1</v>
      </c>
      <c r="J4067" s="1649">
        <f t="shared" si="217"/>
        <v>25749.900000000005</v>
      </c>
      <c r="K4067" s="1649">
        <f t="shared" si="218"/>
        <v>1.2000000000000002</v>
      </c>
      <c r="M4067" s="1637"/>
    </row>
    <row r="4068" spans="1:13" ht="10">
      <c r="A4068" s="1636">
        <v>2781764</v>
      </c>
      <c r="B4068" s="1636" t="s">
        <v>1997</v>
      </c>
      <c r="C4068" s="1648">
        <v>20695.47</v>
      </c>
      <c r="D4068" s="1648">
        <v>5</v>
      </c>
      <c r="E4068" s="1648">
        <v>0</v>
      </c>
      <c r="F4068" s="1648">
        <v>0</v>
      </c>
      <c r="G4068" s="1648">
        <v>0</v>
      </c>
      <c r="H4068" s="1648">
        <v>1.5</v>
      </c>
      <c r="I4068" s="1648">
        <v>0.9</v>
      </c>
      <c r="J4068" s="1649">
        <f t="shared" si="217"/>
        <v>153146.478</v>
      </c>
      <c r="K4068" s="1649">
        <f t="shared" si="218"/>
        <v>7.4</v>
      </c>
      <c r="M4068" s="1637"/>
    </row>
    <row r="4069" spans="1:13" ht="10">
      <c r="A4069" s="1636">
        <v>2152287</v>
      </c>
      <c r="B4069" s="1636" t="s">
        <v>1730</v>
      </c>
      <c r="C4069" s="1648">
        <v>29952</v>
      </c>
      <c r="D4069" s="1648">
        <v>3</v>
      </c>
      <c r="E4069" s="1648">
        <v>0</v>
      </c>
      <c r="F4069" s="1648">
        <v>0</v>
      </c>
      <c r="G4069" s="1648">
        <v>0</v>
      </c>
      <c r="H4069" s="1648">
        <v>2.4</v>
      </c>
      <c r="I4069" s="1648">
        <v>0.9</v>
      </c>
      <c r="J4069" s="1649">
        <f t="shared" si="217"/>
        <v>188697.60000000003</v>
      </c>
      <c r="K4069" s="1649">
        <f t="shared" si="218"/>
        <v>6.3000000000000007</v>
      </c>
      <c r="M4069" s="1637"/>
    </row>
    <row r="4070" spans="1:13" ht="10">
      <c r="A4070" s="1636">
        <v>2680701</v>
      </c>
      <c r="B4070" s="1636" t="s">
        <v>1997</v>
      </c>
      <c r="C4070" s="1648">
        <v>20211.38</v>
      </c>
      <c r="D4070" s="1648">
        <v>14</v>
      </c>
      <c r="E4070" s="1648">
        <v>0</v>
      </c>
      <c r="F4070" s="1648">
        <v>0</v>
      </c>
      <c r="G4070" s="1648">
        <v>0</v>
      </c>
      <c r="H4070" s="1648">
        <v>6.1</v>
      </c>
      <c r="I4070" s="1648">
        <v>3</v>
      </c>
      <c r="J4070" s="1649">
        <f t="shared" si="217"/>
        <v>466882.87800000003</v>
      </c>
      <c r="K4070" s="1649">
        <f t="shared" si="218"/>
        <v>23.1</v>
      </c>
      <c r="M4070" s="1637"/>
    </row>
    <row r="4071" spans="1:13" ht="10">
      <c r="A4071" s="1636">
        <v>429953</v>
      </c>
      <c r="B4071" s="1636" t="s">
        <v>1997</v>
      </c>
      <c r="C4071" s="1648">
        <v>18735.009999999998</v>
      </c>
      <c r="D4071" s="1648">
        <v>25</v>
      </c>
      <c r="E4071" s="1648">
        <v>0</v>
      </c>
      <c r="F4071" s="1648">
        <v>0</v>
      </c>
      <c r="G4071" s="1648">
        <v>0</v>
      </c>
      <c r="H4071" s="1648">
        <v>3.7</v>
      </c>
      <c r="I4071" s="1648">
        <v>4.3</v>
      </c>
      <c r="J4071" s="1649">
        <f t="shared" si="217"/>
        <v>618255.32999999996</v>
      </c>
      <c r="K4071" s="1649">
        <f t="shared" si="218"/>
        <v>33</v>
      </c>
      <c r="M4071" s="1637"/>
    </row>
    <row r="4072" spans="1:13" ht="10">
      <c r="A4072" s="1636">
        <v>865271</v>
      </c>
      <c r="B4072" s="1636" t="s">
        <v>1958</v>
      </c>
      <c r="C4072" s="1648">
        <v>23903</v>
      </c>
      <c r="D4072" s="1648">
        <v>100</v>
      </c>
      <c r="E4072" s="1648">
        <v>0</v>
      </c>
      <c r="F4072" s="1648">
        <v>0</v>
      </c>
      <c r="G4072" s="1648">
        <v>0</v>
      </c>
      <c r="H4072" s="1648">
        <v>0</v>
      </c>
      <c r="I4072" s="1648">
        <v>100</v>
      </c>
      <c r="J4072" s="1649">
        <f t="shared" si="217"/>
        <v>4780600</v>
      </c>
      <c r="K4072" s="1649">
        <f t="shared" si="218"/>
        <v>200</v>
      </c>
      <c r="M4072" s="1637"/>
    </row>
    <row r="4073" spans="1:13" ht="10">
      <c r="A4073" s="1636">
        <v>456534</v>
      </c>
      <c r="B4073" s="1636" t="s">
        <v>1958</v>
      </c>
      <c r="C4073" s="1648">
        <v>24550</v>
      </c>
      <c r="D4073" s="1648">
        <v>5</v>
      </c>
      <c r="E4073" s="1648">
        <v>0</v>
      </c>
      <c r="F4073" s="1648">
        <v>0</v>
      </c>
      <c r="G4073" s="1648">
        <v>0</v>
      </c>
      <c r="H4073" s="1648">
        <v>0</v>
      </c>
      <c r="I4073" s="1648">
        <v>5</v>
      </c>
      <c r="J4073" s="1649">
        <f t="shared" si="217"/>
        <v>245500</v>
      </c>
      <c r="K4073" s="1649">
        <f t="shared" si="218"/>
        <v>10</v>
      </c>
      <c r="M4073" s="1637"/>
    </row>
    <row r="4074" spans="1:13" ht="10">
      <c r="A4074" s="1636">
        <v>393188</v>
      </c>
      <c r="B4074" s="1636" t="s">
        <v>1958</v>
      </c>
      <c r="C4074" s="1648">
        <v>25200</v>
      </c>
      <c r="D4074" s="1648">
        <v>5</v>
      </c>
      <c r="E4074" s="1648">
        <v>0</v>
      </c>
      <c r="F4074" s="1648">
        <v>0</v>
      </c>
      <c r="G4074" s="1648">
        <v>0</v>
      </c>
      <c r="H4074" s="1648">
        <v>0</v>
      </c>
      <c r="I4074" s="1648">
        <v>5</v>
      </c>
      <c r="J4074" s="1649">
        <f t="shared" si="217"/>
        <v>252000</v>
      </c>
      <c r="K4074" s="1649">
        <f t="shared" si="218"/>
        <v>10</v>
      </c>
      <c r="M4074" s="1637"/>
    </row>
    <row r="4075" spans="1:13" ht="10">
      <c r="A4075" s="1636">
        <v>2515903</v>
      </c>
      <c r="B4075" s="1636" t="s">
        <v>1958</v>
      </c>
      <c r="C4075" s="1648">
        <v>25700</v>
      </c>
      <c r="D4075" s="1648">
        <v>5</v>
      </c>
      <c r="E4075" s="1648">
        <v>0</v>
      </c>
      <c r="F4075" s="1648">
        <v>0</v>
      </c>
      <c r="G4075" s="1648">
        <v>0</v>
      </c>
      <c r="H4075" s="1648">
        <v>0</v>
      </c>
      <c r="I4075" s="1648">
        <v>5</v>
      </c>
      <c r="J4075" s="1649">
        <f t="shared" si="217"/>
        <v>257000</v>
      </c>
      <c r="K4075" s="1649">
        <f t="shared" si="218"/>
        <v>10</v>
      </c>
      <c r="M4075" s="1637"/>
    </row>
    <row r="4076" spans="1:13" ht="10">
      <c r="A4076" s="1636">
        <v>2757750</v>
      </c>
      <c r="B4076" s="1636" t="s">
        <v>2021</v>
      </c>
      <c r="C4076" s="1648">
        <v>29300</v>
      </c>
      <c r="D4076" s="1648">
        <v>0.7</v>
      </c>
      <c r="E4076" s="1648">
        <v>0</v>
      </c>
      <c r="F4076" s="1648">
        <v>0</v>
      </c>
      <c r="G4076" s="1648">
        <v>0</v>
      </c>
      <c r="H4076" s="1648">
        <v>0</v>
      </c>
      <c r="I4076" s="1648">
        <v>0</v>
      </c>
      <c r="J4076" s="1649">
        <f t="shared" si="217"/>
        <v>20510</v>
      </c>
      <c r="K4076" s="1649">
        <f t="shared" si="218"/>
        <v>0.7</v>
      </c>
      <c r="M4076" s="1637"/>
    </row>
    <row r="4077" spans="1:13" ht="10">
      <c r="A4077" s="1636">
        <v>667676</v>
      </c>
      <c r="B4077" s="1636" t="s">
        <v>1952</v>
      </c>
      <c r="C4077" s="1648">
        <v>35333.33</v>
      </c>
      <c r="D4077" s="1648">
        <v>1.5</v>
      </c>
      <c r="E4077" s="1648">
        <v>0</v>
      </c>
      <c r="F4077" s="1648">
        <v>0</v>
      </c>
      <c r="G4077" s="1648">
        <v>0</v>
      </c>
      <c r="H4077" s="1648">
        <v>0</v>
      </c>
      <c r="I4077" s="1648">
        <v>0</v>
      </c>
      <c r="J4077" s="1649">
        <f t="shared" si="217"/>
        <v>52999.995000000003</v>
      </c>
      <c r="K4077" s="1649">
        <f t="shared" si="218"/>
        <v>1.5</v>
      </c>
      <c r="M4077" s="1637"/>
    </row>
    <row r="4078" spans="1:13" ht="10">
      <c r="A4078" s="1636">
        <v>837392</v>
      </c>
      <c r="B4078" s="1636" t="s">
        <v>2029</v>
      </c>
      <c r="C4078" s="1648">
        <v>79800</v>
      </c>
      <c r="D4078" s="1648">
        <v>0.6</v>
      </c>
      <c r="E4078" s="1648">
        <v>0</v>
      </c>
      <c r="F4078" s="1648">
        <v>0</v>
      </c>
      <c r="G4078" s="1648">
        <v>0</v>
      </c>
      <c r="H4078" s="1648">
        <v>0</v>
      </c>
      <c r="I4078" s="1648">
        <v>0</v>
      </c>
      <c r="J4078" s="1649">
        <f t="shared" si="217"/>
        <v>47880</v>
      </c>
      <c r="K4078" s="1649">
        <f t="shared" si="218"/>
        <v>0.6</v>
      </c>
      <c r="M4078" s="1637"/>
    </row>
    <row r="4079" spans="1:13" ht="10">
      <c r="A4079" s="1636">
        <v>2756956</v>
      </c>
      <c r="B4079" s="1636" t="s">
        <v>1952</v>
      </c>
      <c r="C4079" s="1648">
        <v>0</v>
      </c>
      <c r="D4079" s="1648">
        <v>0.5</v>
      </c>
      <c r="E4079" s="1648">
        <v>0</v>
      </c>
      <c r="F4079" s="1648">
        <v>0</v>
      </c>
      <c r="G4079" s="1648">
        <v>0</v>
      </c>
      <c r="H4079" s="1648">
        <v>0</v>
      </c>
      <c r="I4079" s="1648">
        <v>0</v>
      </c>
      <c r="J4079" s="1649">
        <f t="shared" si="217"/>
        <v>0</v>
      </c>
      <c r="K4079" s="1649">
        <f t="shared" si="218"/>
        <v>0.5</v>
      </c>
      <c r="M4079" s="1637"/>
    </row>
    <row r="4080" spans="1:13" ht="10">
      <c r="A4080" s="1636">
        <v>1773899</v>
      </c>
      <c r="B4080" s="1636" t="s">
        <v>1952</v>
      </c>
      <c r="C4080" s="1648">
        <v>0</v>
      </c>
      <c r="D4080" s="1648">
        <v>0.5</v>
      </c>
      <c r="E4080" s="1648">
        <v>0</v>
      </c>
      <c r="F4080" s="1648">
        <v>0</v>
      </c>
      <c r="G4080" s="1648">
        <v>0</v>
      </c>
      <c r="H4080" s="1648">
        <v>0</v>
      </c>
      <c r="I4080" s="1648">
        <v>0</v>
      </c>
      <c r="J4080" s="1649">
        <f t="shared" si="217"/>
        <v>0</v>
      </c>
      <c r="K4080" s="1649">
        <f t="shared" si="218"/>
        <v>0.5</v>
      </c>
      <c r="M4080" s="1637"/>
    </row>
    <row r="4081" spans="1:13" ht="10">
      <c r="A4081" s="1636">
        <v>2538311</v>
      </c>
      <c r="B4081" s="1636" t="s">
        <v>1955</v>
      </c>
      <c r="C4081" s="1648">
        <v>0</v>
      </c>
      <c r="D4081" s="1648">
        <v>0.5</v>
      </c>
      <c r="E4081" s="1648">
        <v>0</v>
      </c>
      <c r="F4081" s="1648">
        <v>0</v>
      </c>
      <c r="G4081" s="1648">
        <v>0</v>
      </c>
      <c r="H4081" s="1648">
        <v>0</v>
      </c>
      <c r="I4081" s="1648">
        <v>0</v>
      </c>
      <c r="J4081" s="1649">
        <f t="shared" si="217"/>
        <v>0</v>
      </c>
      <c r="K4081" s="1649">
        <f t="shared" si="218"/>
        <v>0.5</v>
      </c>
      <c r="M4081" s="1637"/>
    </row>
    <row r="4082" spans="1:13" ht="10">
      <c r="A4082" s="1636">
        <v>2705527</v>
      </c>
      <c r="B4082" s="1636" t="s">
        <v>1952</v>
      </c>
      <c r="C4082" s="1648">
        <v>0</v>
      </c>
      <c r="D4082" s="1648">
        <v>0.5</v>
      </c>
      <c r="E4082" s="1648">
        <v>0</v>
      </c>
      <c r="F4082" s="1648">
        <v>0</v>
      </c>
      <c r="G4082" s="1648">
        <v>0</v>
      </c>
      <c r="H4082" s="1648">
        <v>0</v>
      </c>
      <c r="I4082" s="1648">
        <v>0</v>
      </c>
      <c r="J4082" s="1649">
        <f t="shared" si="217"/>
        <v>0</v>
      </c>
      <c r="K4082" s="1649">
        <f t="shared" si="218"/>
        <v>0.5</v>
      </c>
      <c r="M4082" s="1637"/>
    </row>
    <row r="4083" spans="1:13" ht="10">
      <c r="A4083" s="1636">
        <v>2564295</v>
      </c>
      <c r="B4083" s="1636" t="s">
        <v>1999</v>
      </c>
      <c r="C4083" s="1648">
        <v>12600</v>
      </c>
      <c r="D4083" s="1648">
        <v>1.3</v>
      </c>
      <c r="E4083" s="1648">
        <v>0</v>
      </c>
      <c r="F4083" s="1648">
        <v>0</v>
      </c>
      <c r="G4083" s="1648">
        <v>0</v>
      </c>
      <c r="H4083" s="1648">
        <v>0</v>
      </c>
      <c r="I4083" s="1648">
        <v>0</v>
      </c>
      <c r="J4083" s="1649">
        <f t="shared" si="217"/>
        <v>16380</v>
      </c>
      <c r="K4083" s="1649">
        <f t="shared" si="218"/>
        <v>1.3</v>
      </c>
      <c r="M4083" s="1637"/>
    </row>
    <row r="4084" spans="1:13" ht="10">
      <c r="A4084" s="1636">
        <v>2704101</v>
      </c>
      <c r="B4084" s="1636" t="s">
        <v>1991</v>
      </c>
      <c r="C4084" s="1648">
        <v>48850</v>
      </c>
      <c r="D4084" s="1648">
        <v>0.4</v>
      </c>
      <c r="E4084" s="1648">
        <v>0</v>
      </c>
      <c r="F4084" s="1648">
        <v>0</v>
      </c>
      <c r="G4084" s="1648">
        <v>0</v>
      </c>
      <c r="H4084" s="1648">
        <v>0</v>
      </c>
      <c r="I4084" s="1648">
        <v>0</v>
      </c>
      <c r="J4084" s="1649">
        <f t="shared" si="217"/>
        <v>19540</v>
      </c>
      <c r="K4084" s="1649">
        <f t="shared" si="218"/>
        <v>0.4</v>
      </c>
      <c r="M4084" s="1637"/>
    </row>
    <row r="4085" spans="1:13" ht="10">
      <c r="A4085" s="1636">
        <v>2110615</v>
      </c>
      <c r="B4085" s="1636" t="s">
        <v>1992</v>
      </c>
      <c r="C4085" s="1648">
        <v>7430</v>
      </c>
      <c r="D4085" s="1648">
        <v>2</v>
      </c>
      <c r="E4085" s="1648">
        <v>0</v>
      </c>
      <c r="F4085" s="1648">
        <v>0</v>
      </c>
      <c r="G4085" s="1648">
        <v>0</v>
      </c>
      <c r="H4085" s="1648">
        <v>0</v>
      </c>
      <c r="I4085" s="1648">
        <v>0</v>
      </c>
      <c r="J4085" s="1649">
        <f t="shared" si="217"/>
        <v>14860</v>
      </c>
      <c r="K4085" s="1649">
        <f t="shared" si="218"/>
        <v>2</v>
      </c>
      <c r="M4085" s="1637"/>
    </row>
    <row r="4086" spans="1:13" ht="10">
      <c r="A4086" s="1636">
        <v>3026805</v>
      </c>
      <c r="B4086" s="1636" t="s">
        <v>1946</v>
      </c>
      <c r="C4086" s="1648">
        <v>12025</v>
      </c>
      <c r="D4086" s="1648">
        <v>2</v>
      </c>
      <c r="E4086" s="1648">
        <v>0</v>
      </c>
      <c r="F4086" s="1648">
        <v>0</v>
      </c>
      <c r="G4086" s="1648">
        <v>0</v>
      </c>
      <c r="H4086" s="1648">
        <v>0</v>
      </c>
      <c r="I4086" s="1648">
        <v>0</v>
      </c>
      <c r="J4086" s="1649">
        <f t="shared" si="217"/>
        <v>24050</v>
      </c>
      <c r="K4086" s="1649">
        <f t="shared" si="218"/>
        <v>2</v>
      </c>
      <c r="M4086" s="1637"/>
    </row>
    <row r="4087" spans="1:13" ht="10">
      <c r="A4087" s="1636">
        <v>2798469</v>
      </c>
      <c r="B4087" s="1636" t="s">
        <v>1986</v>
      </c>
      <c r="C4087" s="1648">
        <v>17200</v>
      </c>
      <c r="D4087" s="1648">
        <v>2</v>
      </c>
      <c r="E4087" s="1648">
        <v>0</v>
      </c>
      <c r="F4087" s="1648">
        <v>0</v>
      </c>
      <c r="G4087" s="1648">
        <v>0</v>
      </c>
      <c r="H4087" s="1648">
        <v>0</v>
      </c>
      <c r="I4087" s="1648">
        <v>0</v>
      </c>
      <c r="J4087" s="1649">
        <f t="shared" si="217"/>
        <v>34400</v>
      </c>
      <c r="K4087" s="1649">
        <f t="shared" si="218"/>
        <v>2</v>
      </c>
      <c r="M4087" s="1637"/>
    </row>
    <row r="4088" spans="1:13" ht="10">
      <c r="A4088" s="1636">
        <v>2309727</v>
      </c>
      <c r="B4088" s="1636" t="s">
        <v>1953</v>
      </c>
      <c r="C4088" s="1648">
        <v>79250</v>
      </c>
      <c r="D4088" s="1648">
        <v>2</v>
      </c>
      <c r="E4088" s="1648">
        <v>0</v>
      </c>
      <c r="F4088" s="1648">
        <v>0</v>
      </c>
      <c r="G4088" s="1648">
        <v>0</v>
      </c>
      <c r="H4088" s="1648">
        <v>0</v>
      </c>
      <c r="I4088" s="1648">
        <v>0</v>
      </c>
      <c r="J4088" s="1649">
        <f t="shared" si="217"/>
        <v>158500</v>
      </c>
      <c r="K4088" s="1649">
        <f t="shared" si="218"/>
        <v>2</v>
      </c>
      <c r="M4088" s="1637"/>
    </row>
    <row r="4089" spans="1:13" ht="10">
      <c r="A4089" s="1636">
        <v>3147239</v>
      </c>
      <c r="B4089" s="1636" t="s">
        <v>2013</v>
      </c>
      <c r="C4089" s="1648">
        <v>34700</v>
      </c>
      <c r="D4089" s="1648">
        <v>2</v>
      </c>
      <c r="E4089" s="1648">
        <v>0</v>
      </c>
      <c r="F4089" s="1648">
        <v>0</v>
      </c>
      <c r="G4089" s="1648">
        <v>0</v>
      </c>
      <c r="H4089" s="1648">
        <v>0</v>
      </c>
      <c r="I4089" s="1648">
        <v>0</v>
      </c>
      <c r="J4089" s="1649">
        <f t="shared" si="217"/>
        <v>69400</v>
      </c>
      <c r="K4089" s="1649">
        <f t="shared" si="218"/>
        <v>2</v>
      </c>
      <c r="M4089" s="1637"/>
    </row>
    <row r="4090" spans="1:13" ht="10">
      <c r="A4090" s="1636">
        <v>3077394</v>
      </c>
      <c r="B4090" s="1636" t="s">
        <v>2013</v>
      </c>
      <c r="C4090" s="1648">
        <v>37900</v>
      </c>
      <c r="D4090" s="1648">
        <v>2</v>
      </c>
      <c r="E4090" s="1648">
        <v>0</v>
      </c>
      <c r="F4090" s="1648">
        <v>0</v>
      </c>
      <c r="G4090" s="1648">
        <v>0</v>
      </c>
      <c r="H4090" s="1648">
        <v>0</v>
      </c>
      <c r="I4090" s="1648">
        <v>0</v>
      </c>
      <c r="J4090" s="1649">
        <f t="shared" si="217"/>
        <v>75800</v>
      </c>
      <c r="K4090" s="1649">
        <f t="shared" si="218"/>
        <v>2</v>
      </c>
      <c r="M4090" s="1637"/>
    </row>
    <row r="4091" spans="1:13" ht="10">
      <c r="A4091" s="1636">
        <v>550935</v>
      </c>
      <c r="B4091" s="1636" t="s">
        <v>1963</v>
      </c>
      <c r="C4091" s="1648">
        <v>9440</v>
      </c>
      <c r="D4091" s="1648">
        <v>2</v>
      </c>
      <c r="E4091" s="1648">
        <v>0</v>
      </c>
      <c r="F4091" s="1648">
        <v>0</v>
      </c>
      <c r="G4091" s="1648">
        <v>0</v>
      </c>
      <c r="H4091" s="1648">
        <v>0</v>
      </c>
      <c r="I4091" s="1648">
        <v>0</v>
      </c>
      <c r="J4091" s="1649">
        <f t="shared" si="217"/>
        <v>18880</v>
      </c>
      <c r="K4091" s="1649">
        <f t="shared" si="218"/>
        <v>2</v>
      </c>
      <c r="M4091" s="1637"/>
    </row>
    <row r="4092" spans="1:13" ht="10">
      <c r="A4092" s="1636">
        <v>2377976</v>
      </c>
      <c r="B4092" s="1636" t="s">
        <v>1986</v>
      </c>
      <c r="C4092" s="1648">
        <v>10265</v>
      </c>
      <c r="D4092" s="1648">
        <v>2</v>
      </c>
      <c r="E4092" s="1648">
        <v>0</v>
      </c>
      <c r="F4092" s="1648">
        <v>0</v>
      </c>
      <c r="G4092" s="1648">
        <v>0</v>
      </c>
      <c r="H4092" s="1648">
        <v>0</v>
      </c>
      <c r="I4092" s="1648">
        <v>0</v>
      </c>
      <c r="J4092" s="1649">
        <f t="shared" si="217"/>
        <v>20530</v>
      </c>
      <c r="K4092" s="1649">
        <f t="shared" si="218"/>
        <v>2</v>
      </c>
      <c r="M4092" s="1637"/>
    </row>
    <row r="4093" spans="1:13" ht="10">
      <c r="A4093" s="1636">
        <v>1512764</v>
      </c>
      <c r="B4093" s="1636" t="s">
        <v>1989</v>
      </c>
      <c r="C4093" s="1648">
        <v>19000</v>
      </c>
      <c r="D4093" s="1648">
        <v>2</v>
      </c>
      <c r="E4093" s="1648">
        <v>0</v>
      </c>
      <c r="F4093" s="1648">
        <v>0</v>
      </c>
      <c r="G4093" s="1648">
        <v>0</v>
      </c>
      <c r="H4093" s="1648">
        <v>0</v>
      </c>
      <c r="I4093" s="1648">
        <v>0</v>
      </c>
      <c r="J4093" s="1649">
        <f t="shared" si="217"/>
        <v>38000</v>
      </c>
      <c r="K4093" s="1649">
        <f t="shared" si="218"/>
        <v>2</v>
      </c>
      <c r="M4093" s="1637"/>
    </row>
    <row r="4094" spans="1:13" ht="10">
      <c r="A4094" s="1636">
        <v>2827256</v>
      </c>
      <c r="B4094" s="1636" t="s">
        <v>1986</v>
      </c>
      <c r="C4094" s="1648">
        <v>17200</v>
      </c>
      <c r="D4094" s="1648">
        <v>2</v>
      </c>
      <c r="E4094" s="1648">
        <v>0</v>
      </c>
      <c r="F4094" s="1648">
        <v>0</v>
      </c>
      <c r="G4094" s="1648">
        <v>0</v>
      </c>
      <c r="H4094" s="1648">
        <v>0</v>
      </c>
      <c r="I4094" s="1648">
        <v>0</v>
      </c>
      <c r="J4094" s="1649">
        <f t="shared" si="217"/>
        <v>34400</v>
      </c>
      <c r="K4094" s="1649">
        <f t="shared" si="218"/>
        <v>2</v>
      </c>
      <c r="M4094" s="1637"/>
    </row>
    <row r="4095" spans="1:13" ht="10">
      <c r="A4095" s="1636">
        <v>1771597</v>
      </c>
      <c r="B4095" s="1636" t="s">
        <v>1982</v>
      </c>
      <c r="C4095" s="1648">
        <v>5800</v>
      </c>
      <c r="D4095" s="1648">
        <v>2</v>
      </c>
      <c r="E4095" s="1648">
        <v>0</v>
      </c>
      <c r="F4095" s="1648">
        <v>0</v>
      </c>
      <c r="G4095" s="1648">
        <v>0</v>
      </c>
      <c r="H4095" s="1648">
        <v>0</v>
      </c>
      <c r="I4095" s="1648">
        <v>0</v>
      </c>
      <c r="J4095" s="1649">
        <f t="shared" si="217"/>
        <v>11600</v>
      </c>
      <c r="K4095" s="1649">
        <f t="shared" si="218"/>
        <v>2</v>
      </c>
      <c r="M4095" s="1637"/>
    </row>
    <row r="4096" spans="1:13" ht="10">
      <c r="A4096" s="1636">
        <v>2788485</v>
      </c>
      <c r="B4096" s="1636" t="s">
        <v>2011</v>
      </c>
      <c r="C4096" s="1648">
        <v>10650</v>
      </c>
      <c r="D4096" s="1648">
        <v>2</v>
      </c>
      <c r="E4096" s="1648">
        <v>0</v>
      </c>
      <c r="F4096" s="1648">
        <v>0</v>
      </c>
      <c r="G4096" s="1648">
        <v>0</v>
      </c>
      <c r="H4096" s="1648">
        <v>0</v>
      </c>
      <c r="I4096" s="1648">
        <v>0</v>
      </c>
      <c r="J4096" s="1649">
        <f t="shared" si="217"/>
        <v>21300</v>
      </c>
      <c r="K4096" s="1649">
        <f t="shared" si="218"/>
        <v>2</v>
      </c>
      <c r="M4096" s="1637"/>
    </row>
    <row r="4097" spans="1:13" ht="10">
      <c r="A4097" s="1636">
        <v>2611759</v>
      </c>
      <c r="B4097" s="1636" t="s">
        <v>2007</v>
      </c>
      <c r="C4097" s="1648">
        <v>12389.19</v>
      </c>
      <c r="D4097" s="1648">
        <v>2</v>
      </c>
      <c r="E4097" s="1648">
        <v>0</v>
      </c>
      <c r="F4097" s="1648">
        <v>0</v>
      </c>
      <c r="G4097" s="1648">
        <v>0</v>
      </c>
      <c r="H4097" s="1648">
        <v>0</v>
      </c>
      <c r="I4097" s="1648">
        <v>0</v>
      </c>
      <c r="J4097" s="1649">
        <f t="shared" si="217"/>
        <v>24778.38</v>
      </c>
      <c r="K4097" s="1649">
        <f t="shared" si="218"/>
        <v>2</v>
      </c>
      <c r="M4097" s="1637"/>
    </row>
    <row r="4098" spans="1:13" ht="10">
      <c r="A4098" s="1636">
        <v>2267057</v>
      </c>
      <c r="B4098" s="1636" t="s">
        <v>1986</v>
      </c>
      <c r="C4098" s="1648">
        <v>12200</v>
      </c>
      <c r="D4098" s="1648">
        <v>2</v>
      </c>
      <c r="E4098" s="1648">
        <v>0</v>
      </c>
      <c r="F4098" s="1648">
        <v>0</v>
      </c>
      <c r="G4098" s="1648">
        <v>0</v>
      </c>
      <c r="H4098" s="1648">
        <v>0</v>
      </c>
      <c r="I4098" s="1648">
        <v>0</v>
      </c>
      <c r="J4098" s="1649">
        <f t="shared" si="217"/>
        <v>24400</v>
      </c>
      <c r="K4098" s="1649">
        <f t="shared" si="218"/>
        <v>2</v>
      </c>
      <c r="M4098" s="1637"/>
    </row>
    <row r="4099" spans="1:13" ht="10">
      <c r="A4099" s="1636">
        <v>2443077</v>
      </c>
      <c r="B4099" s="1636" t="s">
        <v>1977</v>
      </c>
      <c r="C4099" s="1648">
        <v>3320</v>
      </c>
      <c r="D4099" s="1648">
        <v>2</v>
      </c>
      <c r="E4099" s="1648">
        <v>0</v>
      </c>
      <c r="F4099" s="1648">
        <v>0</v>
      </c>
      <c r="G4099" s="1648">
        <v>0</v>
      </c>
      <c r="H4099" s="1648">
        <v>0</v>
      </c>
      <c r="I4099" s="1648">
        <v>0</v>
      </c>
      <c r="J4099" s="1649">
        <f t="shared" ref="J4099:J4162" si="219">C4099*K4099</f>
        <v>6640</v>
      </c>
      <c r="K4099" s="1649">
        <f t="shared" ref="K4099:K4162" si="220">SUM(D4099:I4099)</f>
        <v>2</v>
      </c>
      <c r="M4099" s="1637"/>
    </row>
    <row r="4100" spans="1:13" ht="10">
      <c r="A4100" s="1636">
        <v>1867872</v>
      </c>
      <c r="B4100" s="1636" t="s">
        <v>1636</v>
      </c>
      <c r="C4100" s="1648">
        <v>8300</v>
      </c>
      <c r="D4100" s="1648">
        <v>2</v>
      </c>
      <c r="E4100" s="1648">
        <v>0</v>
      </c>
      <c r="F4100" s="1648">
        <v>0</v>
      </c>
      <c r="G4100" s="1648">
        <v>0</v>
      </c>
      <c r="H4100" s="1648">
        <v>0</v>
      </c>
      <c r="I4100" s="1648">
        <v>0</v>
      </c>
      <c r="J4100" s="1649">
        <f t="shared" si="219"/>
        <v>16600</v>
      </c>
      <c r="K4100" s="1649">
        <f t="shared" si="220"/>
        <v>2</v>
      </c>
      <c r="M4100" s="1637"/>
    </row>
    <row r="4101" spans="1:13" ht="10">
      <c r="A4101" s="1636">
        <v>2597395</v>
      </c>
      <c r="B4101" s="1636" t="s">
        <v>1742</v>
      </c>
      <c r="C4101" s="1648">
        <v>15756.25</v>
      </c>
      <c r="D4101" s="1648">
        <v>2</v>
      </c>
      <c r="E4101" s="1648">
        <v>0</v>
      </c>
      <c r="F4101" s="1648">
        <v>0</v>
      </c>
      <c r="G4101" s="1648">
        <v>0</v>
      </c>
      <c r="H4101" s="1648">
        <v>0</v>
      </c>
      <c r="I4101" s="1648">
        <v>0</v>
      </c>
      <c r="J4101" s="1649">
        <f t="shared" si="219"/>
        <v>31512.5</v>
      </c>
      <c r="K4101" s="1649">
        <f t="shared" si="220"/>
        <v>2</v>
      </c>
      <c r="M4101" s="1637"/>
    </row>
    <row r="4102" spans="1:13" ht="10">
      <c r="A4102" s="1636">
        <v>1230280</v>
      </c>
      <c r="B4102" s="1636" t="s">
        <v>1636</v>
      </c>
      <c r="C4102" s="1648">
        <v>10900</v>
      </c>
      <c r="D4102" s="1648">
        <v>2</v>
      </c>
      <c r="E4102" s="1648">
        <v>0</v>
      </c>
      <c r="F4102" s="1648">
        <v>0</v>
      </c>
      <c r="G4102" s="1648">
        <v>0</v>
      </c>
      <c r="H4102" s="1648">
        <v>0</v>
      </c>
      <c r="I4102" s="1648">
        <v>0</v>
      </c>
      <c r="J4102" s="1649">
        <f t="shared" si="219"/>
        <v>21800</v>
      </c>
      <c r="K4102" s="1649">
        <f t="shared" si="220"/>
        <v>2</v>
      </c>
      <c r="M4102" s="1637"/>
    </row>
    <row r="4103" spans="1:13" ht="10">
      <c r="A4103" s="1636">
        <v>3022344</v>
      </c>
      <c r="B4103" s="1636" t="s">
        <v>1985</v>
      </c>
      <c r="C4103" s="1648">
        <v>14100</v>
      </c>
      <c r="D4103" s="1648">
        <v>2</v>
      </c>
      <c r="E4103" s="1648">
        <v>0</v>
      </c>
      <c r="F4103" s="1648">
        <v>0</v>
      </c>
      <c r="G4103" s="1648">
        <v>0</v>
      </c>
      <c r="H4103" s="1648">
        <v>0</v>
      </c>
      <c r="I4103" s="1648">
        <v>0</v>
      </c>
      <c r="J4103" s="1649">
        <f t="shared" si="219"/>
        <v>28200</v>
      </c>
      <c r="K4103" s="1649">
        <f t="shared" si="220"/>
        <v>2</v>
      </c>
      <c r="M4103" s="1637"/>
    </row>
    <row r="4104" spans="1:13" ht="10">
      <c r="A4104" s="1636">
        <v>2142270</v>
      </c>
      <c r="B4104" s="1636" t="s">
        <v>1636</v>
      </c>
      <c r="C4104" s="1648">
        <v>11400</v>
      </c>
      <c r="D4104" s="1648">
        <v>2</v>
      </c>
      <c r="E4104" s="1648">
        <v>0</v>
      </c>
      <c r="F4104" s="1648">
        <v>0</v>
      </c>
      <c r="G4104" s="1648">
        <v>0</v>
      </c>
      <c r="H4104" s="1648">
        <v>0</v>
      </c>
      <c r="I4104" s="1648">
        <v>0</v>
      </c>
      <c r="J4104" s="1649">
        <f t="shared" si="219"/>
        <v>22800</v>
      </c>
      <c r="K4104" s="1649">
        <f t="shared" si="220"/>
        <v>2</v>
      </c>
      <c r="M4104" s="1637"/>
    </row>
    <row r="4105" spans="1:13" ht="10">
      <c r="A4105" s="1636">
        <v>2781764</v>
      </c>
      <c r="B4105" s="1636" t="s">
        <v>1999</v>
      </c>
      <c r="C4105" s="1648">
        <v>8920</v>
      </c>
      <c r="D4105" s="1648">
        <v>2</v>
      </c>
      <c r="E4105" s="1648">
        <v>0</v>
      </c>
      <c r="F4105" s="1648">
        <v>0</v>
      </c>
      <c r="G4105" s="1648">
        <v>0</v>
      </c>
      <c r="H4105" s="1648">
        <v>0</v>
      </c>
      <c r="I4105" s="1648">
        <v>0</v>
      </c>
      <c r="J4105" s="1649">
        <f t="shared" si="219"/>
        <v>17840</v>
      </c>
      <c r="K4105" s="1649">
        <f t="shared" si="220"/>
        <v>2</v>
      </c>
      <c r="M4105" s="1637"/>
    </row>
    <row r="4106" spans="1:13" ht="10">
      <c r="A4106" s="1636">
        <v>3143116</v>
      </c>
      <c r="B4106" s="1636" t="s">
        <v>1963</v>
      </c>
      <c r="C4106" s="1648">
        <v>7960</v>
      </c>
      <c r="D4106" s="1648">
        <v>2</v>
      </c>
      <c r="E4106" s="1648">
        <v>0</v>
      </c>
      <c r="F4106" s="1648">
        <v>0</v>
      </c>
      <c r="G4106" s="1648">
        <v>0</v>
      </c>
      <c r="H4106" s="1648">
        <v>0</v>
      </c>
      <c r="I4106" s="1648">
        <v>0</v>
      </c>
      <c r="J4106" s="1649">
        <f t="shared" si="219"/>
        <v>15920</v>
      </c>
      <c r="K4106" s="1649">
        <f t="shared" si="220"/>
        <v>2</v>
      </c>
      <c r="M4106" s="1637"/>
    </row>
    <row r="4107" spans="1:13" ht="10">
      <c r="A4107" s="1636">
        <v>749730</v>
      </c>
      <c r="B4107" s="1636" t="s">
        <v>1825</v>
      </c>
      <c r="C4107" s="1648">
        <v>7730</v>
      </c>
      <c r="D4107" s="1648">
        <v>2</v>
      </c>
      <c r="E4107" s="1648">
        <v>0</v>
      </c>
      <c r="F4107" s="1648">
        <v>0</v>
      </c>
      <c r="G4107" s="1648">
        <v>0</v>
      </c>
      <c r="H4107" s="1648">
        <v>0</v>
      </c>
      <c r="I4107" s="1648">
        <v>0</v>
      </c>
      <c r="J4107" s="1649">
        <f t="shared" si="219"/>
        <v>15460</v>
      </c>
      <c r="K4107" s="1649">
        <f t="shared" si="220"/>
        <v>2</v>
      </c>
      <c r="M4107" s="1637"/>
    </row>
    <row r="4108" spans="1:13" ht="10">
      <c r="A4108" s="1636">
        <v>2606048</v>
      </c>
      <c r="B4108" s="1636" t="s">
        <v>1986</v>
      </c>
      <c r="C4108" s="1648">
        <v>16100</v>
      </c>
      <c r="D4108" s="1648">
        <v>2</v>
      </c>
      <c r="E4108" s="1648">
        <v>0</v>
      </c>
      <c r="F4108" s="1648">
        <v>0</v>
      </c>
      <c r="G4108" s="1648">
        <v>0</v>
      </c>
      <c r="H4108" s="1648">
        <v>0</v>
      </c>
      <c r="I4108" s="1648">
        <v>0</v>
      </c>
      <c r="J4108" s="1649">
        <f t="shared" si="219"/>
        <v>32200</v>
      </c>
      <c r="K4108" s="1649">
        <f t="shared" si="220"/>
        <v>2</v>
      </c>
      <c r="M4108" s="1637"/>
    </row>
    <row r="4109" spans="1:13" ht="10">
      <c r="A4109" s="1636">
        <v>2832199</v>
      </c>
      <c r="B4109" s="1636" t="s">
        <v>1955</v>
      </c>
      <c r="C4109" s="1648">
        <v>0</v>
      </c>
      <c r="D4109" s="1648">
        <v>0.3</v>
      </c>
      <c r="E4109" s="1648">
        <v>0</v>
      </c>
      <c r="F4109" s="1648">
        <v>0</v>
      </c>
      <c r="G4109" s="1648">
        <v>0</v>
      </c>
      <c r="H4109" s="1648">
        <v>0</v>
      </c>
      <c r="I4109" s="1648">
        <v>0</v>
      </c>
      <c r="J4109" s="1649">
        <f t="shared" si="219"/>
        <v>0</v>
      </c>
      <c r="K4109" s="1649">
        <f t="shared" si="220"/>
        <v>0.3</v>
      </c>
      <c r="M4109" s="1637"/>
    </row>
    <row r="4110" spans="1:13" ht="10">
      <c r="A4110" s="1636">
        <v>2725258</v>
      </c>
      <c r="B4110" s="1636" t="s">
        <v>1953</v>
      </c>
      <c r="C4110" s="1648">
        <v>0</v>
      </c>
      <c r="D4110" s="1648">
        <v>0.3</v>
      </c>
      <c r="E4110" s="1648">
        <v>0</v>
      </c>
      <c r="F4110" s="1648">
        <v>0</v>
      </c>
      <c r="G4110" s="1648">
        <v>0</v>
      </c>
      <c r="H4110" s="1648">
        <v>0</v>
      </c>
      <c r="I4110" s="1648">
        <v>0</v>
      </c>
      <c r="J4110" s="1649">
        <f t="shared" si="219"/>
        <v>0</v>
      </c>
      <c r="K4110" s="1649">
        <f t="shared" si="220"/>
        <v>0.3</v>
      </c>
      <c r="M4110" s="1637"/>
    </row>
    <row r="4111" spans="1:13" ht="10">
      <c r="A4111" s="1636">
        <v>2362284</v>
      </c>
      <c r="B4111" s="1636" t="s">
        <v>1950</v>
      </c>
      <c r="C4111" s="1648">
        <v>0</v>
      </c>
      <c r="D4111" s="1648">
        <v>0.3</v>
      </c>
      <c r="E4111" s="1648">
        <v>0</v>
      </c>
      <c r="F4111" s="1648">
        <v>0</v>
      </c>
      <c r="G4111" s="1648">
        <v>0</v>
      </c>
      <c r="H4111" s="1648">
        <v>0</v>
      </c>
      <c r="I4111" s="1648">
        <v>0</v>
      </c>
      <c r="J4111" s="1649">
        <f t="shared" si="219"/>
        <v>0</v>
      </c>
      <c r="K4111" s="1649">
        <f t="shared" si="220"/>
        <v>0.3</v>
      </c>
      <c r="M4111" s="1637"/>
    </row>
    <row r="4112" spans="1:13" ht="10">
      <c r="A4112" s="1636">
        <v>2683740</v>
      </c>
      <c r="B4112" s="1636" t="s">
        <v>1950</v>
      </c>
      <c r="C4112" s="1648">
        <v>0</v>
      </c>
      <c r="D4112" s="1648">
        <v>0.3</v>
      </c>
      <c r="E4112" s="1648">
        <v>0</v>
      </c>
      <c r="F4112" s="1648">
        <v>0</v>
      </c>
      <c r="G4112" s="1648">
        <v>0</v>
      </c>
      <c r="H4112" s="1648">
        <v>0</v>
      </c>
      <c r="I4112" s="1648">
        <v>0</v>
      </c>
      <c r="J4112" s="1649">
        <f t="shared" si="219"/>
        <v>0</v>
      </c>
      <c r="K4112" s="1649">
        <f t="shared" si="220"/>
        <v>0.3</v>
      </c>
      <c r="M4112" s="1637"/>
    </row>
    <row r="4113" spans="1:13" ht="10">
      <c r="A4113" s="1636">
        <v>2290235</v>
      </c>
      <c r="B4113" s="1636" t="s">
        <v>1954</v>
      </c>
      <c r="C4113" s="1648">
        <v>0</v>
      </c>
      <c r="D4113" s="1648">
        <v>0.3</v>
      </c>
      <c r="E4113" s="1648">
        <v>0</v>
      </c>
      <c r="F4113" s="1648">
        <v>0</v>
      </c>
      <c r="G4113" s="1648">
        <v>0</v>
      </c>
      <c r="H4113" s="1648">
        <v>0</v>
      </c>
      <c r="I4113" s="1648">
        <v>0</v>
      </c>
      <c r="J4113" s="1649">
        <f t="shared" si="219"/>
        <v>0</v>
      </c>
      <c r="K4113" s="1649">
        <f t="shared" si="220"/>
        <v>0.3</v>
      </c>
      <c r="M4113" s="1637"/>
    </row>
    <row r="4114" spans="1:13" ht="10">
      <c r="A4114" s="1636">
        <v>2665844</v>
      </c>
      <c r="B4114" s="1636" t="s">
        <v>1954</v>
      </c>
      <c r="C4114" s="1648">
        <v>0</v>
      </c>
      <c r="D4114" s="1648">
        <v>0.3</v>
      </c>
      <c r="E4114" s="1648">
        <v>0</v>
      </c>
      <c r="F4114" s="1648">
        <v>0</v>
      </c>
      <c r="G4114" s="1648">
        <v>0</v>
      </c>
      <c r="H4114" s="1648">
        <v>0</v>
      </c>
      <c r="I4114" s="1648">
        <v>0</v>
      </c>
      <c r="J4114" s="1649">
        <f t="shared" si="219"/>
        <v>0</v>
      </c>
      <c r="K4114" s="1649">
        <f t="shared" si="220"/>
        <v>0.3</v>
      </c>
      <c r="M4114" s="1637"/>
    </row>
    <row r="4115" spans="1:13" ht="10">
      <c r="A4115" s="1636">
        <v>2699038</v>
      </c>
      <c r="B4115" s="1636" t="s">
        <v>1954</v>
      </c>
      <c r="C4115" s="1648">
        <v>0</v>
      </c>
      <c r="D4115" s="1648">
        <v>0.3</v>
      </c>
      <c r="E4115" s="1648">
        <v>0</v>
      </c>
      <c r="F4115" s="1648">
        <v>0</v>
      </c>
      <c r="G4115" s="1648">
        <v>0</v>
      </c>
      <c r="H4115" s="1648">
        <v>0</v>
      </c>
      <c r="I4115" s="1648">
        <v>0</v>
      </c>
      <c r="J4115" s="1649">
        <f t="shared" si="219"/>
        <v>0</v>
      </c>
      <c r="K4115" s="1649">
        <f t="shared" si="220"/>
        <v>0.3</v>
      </c>
      <c r="M4115" s="1637"/>
    </row>
    <row r="4116" spans="1:13" ht="10">
      <c r="A4116" s="1636">
        <v>1600350</v>
      </c>
      <c r="B4116" s="1636" t="s">
        <v>1954</v>
      </c>
      <c r="C4116" s="1648">
        <v>0</v>
      </c>
      <c r="D4116" s="1648">
        <v>0.3</v>
      </c>
      <c r="E4116" s="1648">
        <v>0</v>
      </c>
      <c r="F4116" s="1648">
        <v>0</v>
      </c>
      <c r="G4116" s="1648">
        <v>0</v>
      </c>
      <c r="H4116" s="1648">
        <v>0</v>
      </c>
      <c r="I4116" s="1648">
        <v>0</v>
      </c>
      <c r="J4116" s="1649">
        <f t="shared" si="219"/>
        <v>0</v>
      </c>
      <c r="K4116" s="1649">
        <f t="shared" si="220"/>
        <v>0.3</v>
      </c>
      <c r="M4116" s="1637"/>
    </row>
    <row r="4117" spans="1:13" ht="10">
      <c r="A4117" s="1636">
        <v>1035883</v>
      </c>
      <c r="B4117" s="1636" t="s">
        <v>1953</v>
      </c>
      <c r="C4117" s="1648">
        <v>0</v>
      </c>
      <c r="D4117" s="1648">
        <v>0.3</v>
      </c>
      <c r="E4117" s="1648">
        <v>0</v>
      </c>
      <c r="F4117" s="1648">
        <v>0</v>
      </c>
      <c r="G4117" s="1648">
        <v>0</v>
      </c>
      <c r="H4117" s="1648">
        <v>0</v>
      </c>
      <c r="I4117" s="1648">
        <v>0</v>
      </c>
      <c r="J4117" s="1649">
        <f t="shared" si="219"/>
        <v>0</v>
      </c>
      <c r="K4117" s="1649">
        <f t="shared" si="220"/>
        <v>0.3</v>
      </c>
      <c r="M4117" s="1637"/>
    </row>
    <row r="4118" spans="1:13" ht="10">
      <c r="A4118" s="1636">
        <v>2790225</v>
      </c>
      <c r="B4118" s="1636" t="s">
        <v>1953</v>
      </c>
      <c r="C4118" s="1648">
        <v>0</v>
      </c>
      <c r="D4118" s="1648">
        <v>0.3</v>
      </c>
      <c r="E4118" s="1648">
        <v>0</v>
      </c>
      <c r="F4118" s="1648">
        <v>0</v>
      </c>
      <c r="G4118" s="1648">
        <v>0</v>
      </c>
      <c r="H4118" s="1648">
        <v>0</v>
      </c>
      <c r="I4118" s="1648">
        <v>0</v>
      </c>
      <c r="J4118" s="1649">
        <f t="shared" si="219"/>
        <v>0</v>
      </c>
      <c r="K4118" s="1649">
        <f t="shared" si="220"/>
        <v>0.3</v>
      </c>
      <c r="M4118" s="1637"/>
    </row>
    <row r="4119" spans="1:13" ht="10">
      <c r="A4119" s="1636">
        <v>2777846</v>
      </c>
      <c r="B4119" s="1636" t="s">
        <v>1953</v>
      </c>
      <c r="C4119" s="1648">
        <v>0</v>
      </c>
      <c r="D4119" s="1648">
        <v>0.3</v>
      </c>
      <c r="E4119" s="1648">
        <v>0</v>
      </c>
      <c r="F4119" s="1648">
        <v>0</v>
      </c>
      <c r="G4119" s="1648">
        <v>0</v>
      </c>
      <c r="H4119" s="1648">
        <v>0</v>
      </c>
      <c r="I4119" s="1648">
        <v>0</v>
      </c>
      <c r="J4119" s="1649">
        <f t="shared" si="219"/>
        <v>0</v>
      </c>
      <c r="K4119" s="1649">
        <f t="shared" si="220"/>
        <v>0.3</v>
      </c>
      <c r="M4119" s="1637"/>
    </row>
    <row r="4120" spans="1:13" ht="10">
      <c r="A4120" s="1636">
        <v>2727548</v>
      </c>
      <c r="B4120" s="1636" t="s">
        <v>1950</v>
      </c>
      <c r="C4120" s="1648">
        <v>0</v>
      </c>
      <c r="D4120" s="1648">
        <v>0.3</v>
      </c>
      <c r="E4120" s="1648">
        <v>0</v>
      </c>
      <c r="F4120" s="1648">
        <v>0</v>
      </c>
      <c r="G4120" s="1648">
        <v>0</v>
      </c>
      <c r="H4120" s="1648">
        <v>0</v>
      </c>
      <c r="I4120" s="1648">
        <v>0</v>
      </c>
      <c r="J4120" s="1649">
        <f t="shared" si="219"/>
        <v>0</v>
      </c>
      <c r="K4120" s="1649">
        <f t="shared" si="220"/>
        <v>0.3</v>
      </c>
      <c r="M4120" s="1637"/>
    </row>
    <row r="4121" spans="1:13" ht="10">
      <c r="A4121" s="1636">
        <v>2661143</v>
      </c>
      <c r="B4121" s="1636" t="s">
        <v>1976</v>
      </c>
      <c r="C4121" s="1648">
        <v>0</v>
      </c>
      <c r="D4121" s="1648">
        <v>0.3</v>
      </c>
      <c r="E4121" s="1648">
        <v>0</v>
      </c>
      <c r="F4121" s="1648">
        <v>0</v>
      </c>
      <c r="G4121" s="1648">
        <v>0</v>
      </c>
      <c r="H4121" s="1648">
        <v>0</v>
      </c>
      <c r="I4121" s="1648">
        <v>0</v>
      </c>
      <c r="J4121" s="1649">
        <f t="shared" si="219"/>
        <v>0</v>
      </c>
      <c r="K4121" s="1649">
        <f t="shared" si="220"/>
        <v>0.3</v>
      </c>
      <c r="M4121" s="1637"/>
    </row>
    <row r="4122" spans="1:13" ht="10">
      <c r="A4122" s="1636">
        <v>2635588</v>
      </c>
      <c r="B4122" s="1636" t="s">
        <v>1953</v>
      </c>
      <c r="C4122" s="1648">
        <v>0</v>
      </c>
      <c r="D4122" s="1648">
        <v>0.3</v>
      </c>
      <c r="E4122" s="1648">
        <v>0</v>
      </c>
      <c r="F4122" s="1648">
        <v>0</v>
      </c>
      <c r="G4122" s="1648">
        <v>0</v>
      </c>
      <c r="H4122" s="1648">
        <v>0</v>
      </c>
      <c r="I4122" s="1648">
        <v>0</v>
      </c>
      <c r="J4122" s="1649">
        <f t="shared" si="219"/>
        <v>0</v>
      </c>
      <c r="K4122" s="1649">
        <f t="shared" si="220"/>
        <v>0.3</v>
      </c>
      <c r="M4122" s="1637"/>
    </row>
    <row r="4123" spans="1:13" ht="10">
      <c r="A4123" s="1636">
        <v>2756414</v>
      </c>
      <c r="B4123" s="1636" t="s">
        <v>1954</v>
      </c>
      <c r="C4123" s="1648">
        <v>0</v>
      </c>
      <c r="D4123" s="1648">
        <v>0.3</v>
      </c>
      <c r="E4123" s="1648">
        <v>0</v>
      </c>
      <c r="F4123" s="1648">
        <v>0</v>
      </c>
      <c r="G4123" s="1648">
        <v>0</v>
      </c>
      <c r="H4123" s="1648">
        <v>0</v>
      </c>
      <c r="I4123" s="1648">
        <v>0</v>
      </c>
      <c r="J4123" s="1649">
        <f t="shared" si="219"/>
        <v>0</v>
      </c>
      <c r="K4123" s="1649">
        <f t="shared" si="220"/>
        <v>0.3</v>
      </c>
      <c r="M4123" s="1637"/>
    </row>
    <row r="4124" spans="1:13" ht="10">
      <c r="A4124" s="1636">
        <v>2483332</v>
      </c>
      <c r="B4124" s="1636" t="s">
        <v>1953</v>
      </c>
      <c r="C4124" s="1648">
        <v>0</v>
      </c>
      <c r="D4124" s="1648">
        <v>0.3</v>
      </c>
      <c r="E4124" s="1648">
        <v>0</v>
      </c>
      <c r="F4124" s="1648">
        <v>0</v>
      </c>
      <c r="G4124" s="1648">
        <v>0</v>
      </c>
      <c r="H4124" s="1648">
        <v>0</v>
      </c>
      <c r="I4124" s="1648">
        <v>0</v>
      </c>
      <c r="J4124" s="1649">
        <f t="shared" si="219"/>
        <v>0</v>
      </c>
      <c r="K4124" s="1649">
        <f t="shared" si="220"/>
        <v>0.3</v>
      </c>
      <c r="M4124" s="1637"/>
    </row>
    <row r="4125" spans="1:13" ht="10">
      <c r="A4125" s="1636">
        <v>1729790</v>
      </c>
      <c r="B4125" s="1636" t="s">
        <v>1978</v>
      </c>
      <c r="C4125" s="1648">
        <v>0</v>
      </c>
      <c r="D4125" s="1648">
        <v>0.3</v>
      </c>
      <c r="E4125" s="1648">
        <v>0</v>
      </c>
      <c r="F4125" s="1648">
        <v>0</v>
      </c>
      <c r="G4125" s="1648">
        <v>0</v>
      </c>
      <c r="H4125" s="1648">
        <v>0</v>
      </c>
      <c r="I4125" s="1648">
        <v>0</v>
      </c>
      <c r="J4125" s="1649">
        <f t="shared" si="219"/>
        <v>0</v>
      </c>
      <c r="K4125" s="1649">
        <f t="shared" si="220"/>
        <v>0.3</v>
      </c>
      <c r="M4125" s="1637"/>
    </row>
    <row r="4126" spans="1:13" ht="10">
      <c r="A4126" s="1636">
        <v>1062505</v>
      </c>
      <c r="B4126" s="1636" t="s">
        <v>1950</v>
      </c>
      <c r="C4126" s="1648">
        <v>0</v>
      </c>
      <c r="D4126" s="1648">
        <v>0.3</v>
      </c>
      <c r="E4126" s="1648">
        <v>0</v>
      </c>
      <c r="F4126" s="1648">
        <v>0</v>
      </c>
      <c r="G4126" s="1648">
        <v>0</v>
      </c>
      <c r="H4126" s="1648">
        <v>0</v>
      </c>
      <c r="I4126" s="1648">
        <v>0</v>
      </c>
      <c r="J4126" s="1649">
        <f t="shared" si="219"/>
        <v>0</v>
      </c>
      <c r="K4126" s="1649">
        <f t="shared" si="220"/>
        <v>0.3</v>
      </c>
      <c r="M4126" s="1637"/>
    </row>
    <row r="4127" spans="1:13" ht="10">
      <c r="A4127" s="1636">
        <v>2809716</v>
      </c>
      <c r="B4127" s="1636" t="s">
        <v>1954</v>
      </c>
      <c r="C4127" s="1648">
        <v>0</v>
      </c>
      <c r="D4127" s="1648">
        <v>0.3</v>
      </c>
      <c r="E4127" s="1648">
        <v>0</v>
      </c>
      <c r="F4127" s="1648">
        <v>0</v>
      </c>
      <c r="G4127" s="1648">
        <v>0</v>
      </c>
      <c r="H4127" s="1648">
        <v>0</v>
      </c>
      <c r="I4127" s="1648">
        <v>0</v>
      </c>
      <c r="J4127" s="1649">
        <f t="shared" si="219"/>
        <v>0</v>
      </c>
      <c r="K4127" s="1649">
        <f t="shared" si="220"/>
        <v>0.3</v>
      </c>
      <c r="M4127" s="1637"/>
    </row>
    <row r="4128" spans="1:13" ht="10">
      <c r="A4128" s="1636">
        <v>2724348</v>
      </c>
      <c r="B4128" s="1636" t="s">
        <v>1953</v>
      </c>
      <c r="C4128" s="1648">
        <v>0</v>
      </c>
      <c r="D4128" s="1648">
        <v>0.3</v>
      </c>
      <c r="E4128" s="1648">
        <v>0</v>
      </c>
      <c r="F4128" s="1648">
        <v>0</v>
      </c>
      <c r="G4128" s="1648">
        <v>0</v>
      </c>
      <c r="H4128" s="1648">
        <v>0</v>
      </c>
      <c r="I4128" s="1648">
        <v>0</v>
      </c>
      <c r="J4128" s="1649">
        <f t="shared" si="219"/>
        <v>0</v>
      </c>
      <c r="K4128" s="1649">
        <f t="shared" si="220"/>
        <v>0.3</v>
      </c>
      <c r="M4128" s="1637"/>
    </row>
    <row r="4129" spans="1:13" ht="10">
      <c r="A4129" s="1636">
        <v>1911010</v>
      </c>
      <c r="B4129" s="1636" t="s">
        <v>1953</v>
      </c>
      <c r="C4129" s="1648">
        <v>0</v>
      </c>
      <c r="D4129" s="1648">
        <v>0.3</v>
      </c>
      <c r="E4129" s="1648">
        <v>0</v>
      </c>
      <c r="F4129" s="1648">
        <v>0</v>
      </c>
      <c r="G4129" s="1648">
        <v>0</v>
      </c>
      <c r="H4129" s="1648">
        <v>0</v>
      </c>
      <c r="I4129" s="1648">
        <v>0</v>
      </c>
      <c r="J4129" s="1649">
        <f t="shared" si="219"/>
        <v>0</v>
      </c>
      <c r="K4129" s="1649">
        <f t="shared" si="220"/>
        <v>0.3</v>
      </c>
      <c r="M4129" s="1637"/>
    </row>
    <row r="4130" spans="1:13" ht="10">
      <c r="A4130" s="1636">
        <v>2764221</v>
      </c>
      <c r="B4130" s="1636" t="s">
        <v>1950</v>
      </c>
      <c r="C4130" s="1648">
        <v>0</v>
      </c>
      <c r="D4130" s="1648">
        <v>0.3</v>
      </c>
      <c r="E4130" s="1648">
        <v>0</v>
      </c>
      <c r="F4130" s="1648">
        <v>0</v>
      </c>
      <c r="G4130" s="1648">
        <v>0</v>
      </c>
      <c r="H4130" s="1648">
        <v>0</v>
      </c>
      <c r="I4130" s="1648">
        <v>0</v>
      </c>
      <c r="J4130" s="1649">
        <f t="shared" si="219"/>
        <v>0</v>
      </c>
      <c r="K4130" s="1649">
        <f t="shared" si="220"/>
        <v>0.3</v>
      </c>
      <c r="M4130" s="1637"/>
    </row>
    <row r="4131" spans="1:13" ht="10">
      <c r="A4131" s="1636">
        <v>2543812</v>
      </c>
      <c r="B4131" s="1636" t="s">
        <v>1950</v>
      </c>
      <c r="C4131" s="1648">
        <v>0</v>
      </c>
      <c r="D4131" s="1648">
        <v>0.3</v>
      </c>
      <c r="E4131" s="1648">
        <v>0</v>
      </c>
      <c r="F4131" s="1648">
        <v>0</v>
      </c>
      <c r="G4131" s="1648">
        <v>0</v>
      </c>
      <c r="H4131" s="1648">
        <v>0</v>
      </c>
      <c r="I4131" s="1648">
        <v>0</v>
      </c>
      <c r="J4131" s="1649">
        <f t="shared" si="219"/>
        <v>0</v>
      </c>
      <c r="K4131" s="1649">
        <f t="shared" si="220"/>
        <v>0.3</v>
      </c>
      <c r="M4131" s="1637"/>
    </row>
    <row r="4132" spans="1:13" ht="10">
      <c r="A4132" s="1636">
        <v>2680701</v>
      </c>
      <c r="B4132" s="1636" t="s">
        <v>1976</v>
      </c>
      <c r="C4132" s="1648">
        <v>0</v>
      </c>
      <c r="D4132" s="1648">
        <v>0.3</v>
      </c>
      <c r="E4132" s="1648">
        <v>0</v>
      </c>
      <c r="F4132" s="1648">
        <v>0</v>
      </c>
      <c r="G4132" s="1648">
        <v>0</v>
      </c>
      <c r="H4132" s="1648">
        <v>0</v>
      </c>
      <c r="I4132" s="1648">
        <v>0</v>
      </c>
      <c r="J4132" s="1649">
        <f t="shared" si="219"/>
        <v>0</v>
      </c>
      <c r="K4132" s="1649">
        <f t="shared" si="220"/>
        <v>0.3</v>
      </c>
      <c r="M4132" s="1637"/>
    </row>
    <row r="4133" spans="1:13" ht="10">
      <c r="A4133" s="1636">
        <v>1791493</v>
      </c>
      <c r="B4133" s="1636" t="s">
        <v>1724</v>
      </c>
      <c r="C4133" s="1648">
        <v>15800</v>
      </c>
      <c r="D4133" s="1648">
        <v>1.9</v>
      </c>
      <c r="E4133" s="1648">
        <v>0</v>
      </c>
      <c r="F4133" s="1648">
        <v>0</v>
      </c>
      <c r="G4133" s="1648">
        <v>0</v>
      </c>
      <c r="H4133" s="1648">
        <v>0</v>
      </c>
      <c r="I4133" s="1648">
        <v>0</v>
      </c>
      <c r="J4133" s="1649">
        <f t="shared" si="219"/>
        <v>30020</v>
      </c>
      <c r="K4133" s="1649">
        <f t="shared" si="220"/>
        <v>1.9</v>
      </c>
      <c r="M4133" s="1637"/>
    </row>
    <row r="4134" spans="1:13" ht="10">
      <c r="A4134" s="1636">
        <v>2798469</v>
      </c>
      <c r="B4134" s="1636" t="s">
        <v>1979</v>
      </c>
      <c r="C4134" s="1648">
        <v>0</v>
      </c>
      <c r="D4134" s="1648">
        <v>0.2</v>
      </c>
      <c r="E4134" s="1648">
        <v>0</v>
      </c>
      <c r="F4134" s="1648">
        <v>0</v>
      </c>
      <c r="G4134" s="1648">
        <v>0</v>
      </c>
      <c r="H4134" s="1648">
        <v>0</v>
      </c>
      <c r="I4134" s="1648">
        <v>0</v>
      </c>
      <c r="J4134" s="1649">
        <f t="shared" si="219"/>
        <v>0</v>
      </c>
      <c r="K4134" s="1649">
        <f t="shared" si="220"/>
        <v>0.2</v>
      </c>
      <c r="M4134" s="1637"/>
    </row>
    <row r="4135" spans="1:13" ht="10">
      <c r="A4135" s="1636">
        <v>2777156</v>
      </c>
      <c r="B4135" s="1636" t="s">
        <v>1979</v>
      </c>
      <c r="C4135" s="1648">
        <v>0</v>
      </c>
      <c r="D4135" s="1648">
        <v>0.2</v>
      </c>
      <c r="E4135" s="1648">
        <v>0</v>
      </c>
      <c r="F4135" s="1648">
        <v>0</v>
      </c>
      <c r="G4135" s="1648">
        <v>0</v>
      </c>
      <c r="H4135" s="1648">
        <v>0</v>
      </c>
      <c r="I4135" s="1648">
        <v>0</v>
      </c>
      <c r="J4135" s="1649">
        <f t="shared" si="219"/>
        <v>0</v>
      </c>
      <c r="K4135" s="1649">
        <f t="shared" si="220"/>
        <v>0.2</v>
      </c>
      <c r="M4135" s="1637"/>
    </row>
    <row r="4136" spans="1:13" ht="10">
      <c r="A4136" s="1636">
        <v>1315012</v>
      </c>
      <c r="B4136" s="1636" t="s">
        <v>1979</v>
      </c>
      <c r="C4136" s="1648">
        <v>0</v>
      </c>
      <c r="D4136" s="1648">
        <v>0.2</v>
      </c>
      <c r="E4136" s="1648">
        <v>0</v>
      </c>
      <c r="F4136" s="1648">
        <v>0</v>
      </c>
      <c r="G4136" s="1648">
        <v>0</v>
      </c>
      <c r="H4136" s="1648">
        <v>0</v>
      </c>
      <c r="I4136" s="1648">
        <v>0</v>
      </c>
      <c r="J4136" s="1649">
        <f t="shared" si="219"/>
        <v>0</v>
      </c>
      <c r="K4136" s="1649">
        <f t="shared" si="220"/>
        <v>0.2</v>
      </c>
      <c r="M4136" s="1637"/>
    </row>
    <row r="4137" spans="1:13" ht="10">
      <c r="A4137" s="1636">
        <v>2832199</v>
      </c>
      <c r="B4137" s="1636" t="s">
        <v>1951</v>
      </c>
      <c r="C4137" s="1648">
        <v>0</v>
      </c>
      <c r="D4137" s="1648">
        <v>0.2</v>
      </c>
      <c r="E4137" s="1648">
        <v>0</v>
      </c>
      <c r="F4137" s="1648">
        <v>0</v>
      </c>
      <c r="G4137" s="1648">
        <v>0</v>
      </c>
      <c r="H4137" s="1648">
        <v>0</v>
      </c>
      <c r="I4137" s="1648">
        <v>0</v>
      </c>
      <c r="J4137" s="1649">
        <f t="shared" si="219"/>
        <v>0</v>
      </c>
      <c r="K4137" s="1649">
        <f t="shared" si="220"/>
        <v>0.2</v>
      </c>
      <c r="M4137" s="1637"/>
    </row>
    <row r="4138" spans="1:13" ht="10">
      <c r="A4138" s="1636">
        <v>891138</v>
      </c>
      <c r="B4138" s="1636" t="s">
        <v>1980</v>
      </c>
      <c r="C4138" s="1648">
        <v>0</v>
      </c>
      <c r="D4138" s="1648">
        <v>0.2</v>
      </c>
      <c r="E4138" s="1648">
        <v>0</v>
      </c>
      <c r="F4138" s="1648">
        <v>0</v>
      </c>
      <c r="G4138" s="1648">
        <v>0</v>
      </c>
      <c r="H4138" s="1648">
        <v>0</v>
      </c>
      <c r="I4138" s="1648">
        <v>0</v>
      </c>
      <c r="J4138" s="1649">
        <f t="shared" si="219"/>
        <v>0</v>
      </c>
      <c r="K4138" s="1649">
        <f t="shared" si="220"/>
        <v>0.2</v>
      </c>
      <c r="M4138" s="1637"/>
    </row>
    <row r="4139" spans="1:13" ht="10">
      <c r="A4139" s="1636">
        <v>2832311</v>
      </c>
      <c r="B4139" s="1636" t="s">
        <v>1951</v>
      </c>
      <c r="C4139" s="1648">
        <v>0</v>
      </c>
      <c r="D4139" s="1648">
        <v>0.2</v>
      </c>
      <c r="E4139" s="1648">
        <v>0</v>
      </c>
      <c r="F4139" s="1648">
        <v>0</v>
      </c>
      <c r="G4139" s="1648">
        <v>0</v>
      </c>
      <c r="H4139" s="1648">
        <v>0</v>
      </c>
      <c r="I4139" s="1648">
        <v>0</v>
      </c>
      <c r="J4139" s="1649">
        <f t="shared" si="219"/>
        <v>0</v>
      </c>
      <c r="K4139" s="1649">
        <f t="shared" si="220"/>
        <v>0.2</v>
      </c>
      <c r="M4139" s="1637"/>
    </row>
    <row r="4140" spans="1:13" ht="10">
      <c r="A4140" s="1636">
        <v>2782940</v>
      </c>
      <c r="B4140" s="1636" t="s">
        <v>1980</v>
      </c>
      <c r="C4140" s="1648">
        <v>0</v>
      </c>
      <c r="D4140" s="1648">
        <v>0.2</v>
      </c>
      <c r="E4140" s="1648">
        <v>0</v>
      </c>
      <c r="F4140" s="1648">
        <v>0</v>
      </c>
      <c r="G4140" s="1648">
        <v>0</v>
      </c>
      <c r="H4140" s="1648">
        <v>0</v>
      </c>
      <c r="I4140" s="1648">
        <v>0</v>
      </c>
      <c r="J4140" s="1649">
        <f t="shared" si="219"/>
        <v>0</v>
      </c>
      <c r="K4140" s="1649">
        <f t="shared" si="220"/>
        <v>0.2</v>
      </c>
      <c r="M4140" s="1637"/>
    </row>
    <row r="4141" spans="1:13" ht="10">
      <c r="A4141" s="1636">
        <v>2689034</v>
      </c>
      <c r="B4141" s="1636" t="s">
        <v>1979</v>
      </c>
      <c r="C4141" s="1648">
        <v>0</v>
      </c>
      <c r="D4141" s="1648">
        <v>0.2</v>
      </c>
      <c r="E4141" s="1648">
        <v>0</v>
      </c>
      <c r="F4141" s="1648">
        <v>0</v>
      </c>
      <c r="G4141" s="1648">
        <v>0</v>
      </c>
      <c r="H4141" s="1648">
        <v>0</v>
      </c>
      <c r="I4141" s="1648">
        <v>0</v>
      </c>
      <c r="J4141" s="1649">
        <f t="shared" si="219"/>
        <v>0</v>
      </c>
      <c r="K4141" s="1649">
        <f t="shared" si="220"/>
        <v>0.2</v>
      </c>
      <c r="M4141" s="1637"/>
    </row>
    <row r="4142" spans="1:13" ht="10">
      <c r="A4142" s="1636">
        <v>2353236</v>
      </c>
      <c r="B4142" s="1636" t="s">
        <v>1642</v>
      </c>
      <c r="C4142" s="1648">
        <v>11068.18</v>
      </c>
      <c r="D4142" s="1648">
        <v>0.2</v>
      </c>
      <c r="E4142" s="1648">
        <v>0</v>
      </c>
      <c r="F4142" s="1648">
        <v>0</v>
      </c>
      <c r="G4142" s="1648">
        <v>0</v>
      </c>
      <c r="H4142" s="1648">
        <v>0</v>
      </c>
      <c r="I4142" s="1648">
        <v>0</v>
      </c>
      <c r="J4142" s="1649">
        <f t="shared" si="219"/>
        <v>2213.636</v>
      </c>
      <c r="K4142" s="1649">
        <f t="shared" si="220"/>
        <v>0.2</v>
      </c>
      <c r="M4142" s="1637"/>
    </row>
    <row r="4143" spans="1:13" ht="10">
      <c r="A4143" s="1636">
        <v>2699576</v>
      </c>
      <c r="B4143" s="1636" t="s">
        <v>1979</v>
      </c>
      <c r="C4143" s="1648">
        <v>0</v>
      </c>
      <c r="D4143" s="1648">
        <v>0.2</v>
      </c>
      <c r="E4143" s="1648">
        <v>0</v>
      </c>
      <c r="F4143" s="1648">
        <v>0</v>
      </c>
      <c r="G4143" s="1648">
        <v>0</v>
      </c>
      <c r="H4143" s="1648">
        <v>0</v>
      </c>
      <c r="I4143" s="1648">
        <v>0</v>
      </c>
      <c r="J4143" s="1649">
        <f t="shared" si="219"/>
        <v>0</v>
      </c>
      <c r="K4143" s="1649">
        <f t="shared" si="220"/>
        <v>0.2</v>
      </c>
      <c r="M4143" s="1637"/>
    </row>
    <row r="4144" spans="1:13" ht="10">
      <c r="A4144" s="1636">
        <v>2763092</v>
      </c>
      <c r="B4144" s="1636" t="s">
        <v>1980</v>
      </c>
      <c r="C4144" s="1648">
        <v>0</v>
      </c>
      <c r="D4144" s="1648">
        <v>0.2</v>
      </c>
      <c r="E4144" s="1648">
        <v>0</v>
      </c>
      <c r="F4144" s="1648">
        <v>0</v>
      </c>
      <c r="G4144" s="1648">
        <v>0</v>
      </c>
      <c r="H4144" s="1648">
        <v>0</v>
      </c>
      <c r="I4144" s="1648">
        <v>0</v>
      </c>
      <c r="J4144" s="1649">
        <f t="shared" si="219"/>
        <v>0</v>
      </c>
      <c r="K4144" s="1649">
        <f t="shared" si="220"/>
        <v>0.2</v>
      </c>
      <c r="M4144" s="1637"/>
    </row>
    <row r="4145" spans="1:13" ht="10">
      <c r="A4145" s="1636">
        <v>2696930</v>
      </c>
      <c r="B4145" s="1636" t="s">
        <v>1980</v>
      </c>
      <c r="C4145" s="1648">
        <v>0</v>
      </c>
      <c r="D4145" s="1648">
        <v>0.2</v>
      </c>
      <c r="E4145" s="1648">
        <v>0</v>
      </c>
      <c r="F4145" s="1648">
        <v>0</v>
      </c>
      <c r="G4145" s="1648">
        <v>0</v>
      </c>
      <c r="H4145" s="1648">
        <v>0</v>
      </c>
      <c r="I4145" s="1648">
        <v>0</v>
      </c>
      <c r="J4145" s="1649">
        <f t="shared" si="219"/>
        <v>0</v>
      </c>
      <c r="K4145" s="1649">
        <f t="shared" si="220"/>
        <v>0.2</v>
      </c>
      <c r="M4145" s="1637"/>
    </row>
    <row r="4146" spans="1:13" ht="10">
      <c r="A4146" s="1636">
        <v>2775135</v>
      </c>
      <c r="B4146" s="1636" t="s">
        <v>1980</v>
      </c>
      <c r="C4146" s="1648">
        <v>0</v>
      </c>
      <c r="D4146" s="1648">
        <v>0.2</v>
      </c>
      <c r="E4146" s="1648">
        <v>0</v>
      </c>
      <c r="F4146" s="1648">
        <v>0</v>
      </c>
      <c r="G4146" s="1648">
        <v>0</v>
      </c>
      <c r="H4146" s="1648">
        <v>0</v>
      </c>
      <c r="I4146" s="1648">
        <v>0</v>
      </c>
      <c r="J4146" s="1649">
        <f t="shared" si="219"/>
        <v>0</v>
      </c>
      <c r="K4146" s="1649">
        <f t="shared" si="220"/>
        <v>0.2</v>
      </c>
      <c r="M4146" s="1637"/>
    </row>
    <row r="4147" spans="1:13" ht="10">
      <c r="A4147" s="1636">
        <v>2682203</v>
      </c>
      <c r="B4147" s="1636" t="s">
        <v>1980</v>
      </c>
      <c r="C4147" s="1648">
        <v>0</v>
      </c>
      <c r="D4147" s="1648">
        <v>0.2</v>
      </c>
      <c r="E4147" s="1648">
        <v>0</v>
      </c>
      <c r="F4147" s="1648">
        <v>0</v>
      </c>
      <c r="G4147" s="1648">
        <v>0</v>
      </c>
      <c r="H4147" s="1648">
        <v>0</v>
      </c>
      <c r="I4147" s="1648">
        <v>0</v>
      </c>
      <c r="J4147" s="1649">
        <f t="shared" si="219"/>
        <v>0</v>
      </c>
      <c r="K4147" s="1649">
        <f t="shared" si="220"/>
        <v>0.2</v>
      </c>
      <c r="M4147" s="1637"/>
    </row>
    <row r="4148" spans="1:13" ht="10">
      <c r="A4148" s="1636">
        <v>1970646</v>
      </c>
      <c r="B4148" s="1636" t="s">
        <v>1980</v>
      </c>
      <c r="C4148" s="1648">
        <v>0</v>
      </c>
      <c r="D4148" s="1648">
        <v>0.2</v>
      </c>
      <c r="E4148" s="1648">
        <v>0</v>
      </c>
      <c r="F4148" s="1648">
        <v>0</v>
      </c>
      <c r="G4148" s="1648">
        <v>0</v>
      </c>
      <c r="H4148" s="1648">
        <v>0</v>
      </c>
      <c r="I4148" s="1648">
        <v>0</v>
      </c>
      <c r="J4148" s="1649">
        <f t="shared" si="219"/>
        <v>0</v>
      </c>
      <c r="K4148" s="1649">
        <f t="shared" si="220"/>
        <v>0.2</v>
      </c>
      <c r="M4148" s="1637"/>
    </row>
    <row r="4149" spans="1:13" ht="10">
      <c r="A4149" s="1636">
        <v>2358551</v>
      </c>
      <c r="B4149" s="1636" t="s">
        <v>1979</v>
      </c>
      <c r="C4149" s="1648">
        <v>0</v>
      </c>
      <c r="D4149" s="1648">
        <v>0.2</v>
      </c>
      <c r="E4149" s="1648">
        <v>0</v>
      </c>
      <c r="F4149" s="1648">
        <v>0</v>
      </c>
      <c r="G4149" s="1648">
        <v>0</v>
      </c>
      <c r="H4149" s="1648">
        <v>0</v>
      </c>
      <c r="I4149" s="1648">
        <v>0</v>
      </c>
      <c r="J4149" s="1649">
        <f t="shared" si="219"/>
        <v>0</v>
      </c>
      <c r="K4149" s="1649">
        <f t="shared" si="220"/>
        <v>0.2</v>
      </c>
      <c r="M4149" s="1637"/>
    </row>
    <row r="4150" spans="1:13" ht="10">
      <c r="A4150" s="1636">
        <v>2698975</v>
      </c>
      <c r="B4150" s="1636" t="s">
        <v>1980</v>
      </c>
      <c r="C4150" s="1648">
        <v>0</v>
      </c>
      <c r="D4150" s="1648">
        <v>0.2</v>
      </c>
      <c r="E4150" s="1648">
        <v>0</v>
      </c>
      <c r="F4150" s="1648">
        <v>0</v>
      </c>
      <c r="G4150" s="1648">
        <v>0</v>
      </c>
      <c r="H4150" s="1648">
        <v>0</v>
      </c>
      <c r="I4150" s="1648">
        <v>0</v>
      </c>
      <c r="J4150" s="1649">
        <f t="shared" si="219"/>
        <v>0</v>
      </c>
      <c r="K4150" s="1649">
        <f t="shared" si="220"/>
        <v>0.2</v>
      </c>
      <c r="M4150" s="1637"/>
    </row>
    <row r="4151" spans="1:13" ht="10">
      <c r="A4151" s="1636">
        <v>2706635</v>
      </c>
      <c r="B4151" s="1636" t="s">
        <v>1979</v>
      </c>
      <c r="C4151" s="1648">
        <v>0</v>
      </c>
      <c r="D4151" s="1648">
        <v>0.2</v>
      </c>
      <c r="E4151" s="1648">
        <v>0</v>
      </c>
      <c r="F4151" s="1648">
        <v>0</v>
      </c>
      <c r="G4151" s="1648">
        <v>0</v>
      </c>
      <c r="H4151" s="1648">
        <v>0</v>
      </c>
      <c r="I4151" s="1648">
        <v>0</v>
      </c>
      <c r="J4151" s="1649">
        <f t="shared" si="219"/>
        <v>0</v>
      </c>
      <c r="K4151" s="1649">
        <f t="shared" si="220"/>
        <v>0.2</v>
      </c>
      <c r="M4151" s="1637"/>
    </row>
    <row r="4152" spans="1:13" ht="10">
      <c r="A4152" s="1636">
        <v>2700943</v>
      </c>
      <c r="B4152" s="1636" t="s">
        <v>1980</v>
      </c>
      <c r="C4152" s="1648">
        <v>0</v>
      </c>
      <c r="D4152" s="1648">
        <v>0.2</v>
      </c>
      <c r="E4152" s="1648">
        <v>0</v>
      </c>
      <c r="F4152" s="1648">
        <v>0</v>
      </c>
      <c r="G4152" s="1648">
        <v>0</v>
      </c>
      <c r="H4152" s="1648">
        <v>0</v>
      </c>
      <c r="I4152" s="1648">
        <v>0</v>
      </c>
      <c r="J4152" s="1649">
        <f t="shared" si="219"/>
        <v>0</v>
      </c>
      <c r="K4152" s="1649">
        <f t="shared" si="220"/>
        <v>0.2</v>
      </c>
      <c r="M4152" s="1637"/>
    </row>
    <row r="4153" spans="1:13" ht="10">
      <c r="A4153" s="1636">
        <v>1480441</v>
      </c>
      <c r="B4153" s="1636" t="s">
        <v>1966</v>
      </c>
      <c r="C4153" s="1648">
        <v>12650</v>
      </c>
      <c r="D4153" s="1648">
        <v>1</v>
      </c>
      <c r="E4153" s="1648">
        <v>0</v>
      </c>
      <c r="F4153" s="1648">
        <v>0</v>
      </c>
      <c r="G4153" s="1648">
        <v>0</v>
      </c>
      <c r="H4153" s="1648">
        <v>0</v>
      </c>
      <c r="I4153" s="1648">
        <v>0</v>
      </c>
      <c r="J4153" s="1649">
        <f t="shared" si="219"/>
        <v>12650</v>
      </c>
      <c r="K4153" s="1649">
        <f t="shared" si="220"/>
        <v>1</v>
      </c>
      <c r="M4153" s="1637"/>
    </row>
    <row r="4154" spans="1:13" ht="10">
      <c r="A4154" s="1636">
        <v>2798469</v>
      </c>
      <c r="B4154" s="1636" t="s">
        <v>2009</v>
      </c>
      <c r="C4154" s="1648">
        <v>9410</v>
      </c>
      <c r="D4154" s="1648">
        <v>1</v>
      </c>
      <c r="E4154" s="1648">
        <v>0</v>
      </c>
      <c r="F4154" s="1648">
        <v>0</v>
      </c>
      <c r="G4154" s="1648">
        <v>0</v>
      </c>
      <c r="H4154" s="1648">
        <v>0</v>
      </c>
      <c r="I4154" s="1648">
        <v>0</v>
      </c>
      <c r="J4154" s="1649">
        <f t="shared" si="219"/>
        <v>9410</v>
      </c>
      <c r="K4154" s="1649">
        <f t="shared" si="220"/>
        <v>1</v>
      </c>
      <c r="M4154" s="1637"/>
    </row>
    <row r="4155" spans="1:13" ht="10">
      <c r="A4155" s="1636">
        <v>2387038</v>
      </c>
      <c r="B4155" s="1636" t="s">
        <v>1950</v>
      </c>
      <c r="C4155" s="1648">
        <v>85600</v>
      </c>
      <c r="D4155" s="1648">
        <v>1</v>
      </c>
      <c r="E4155" s="1648">
        <v>0</v>
      </c>
      <c r="F4155" s="1648">
        <v>0</v>
      </c>
      <c r="G4155" s="1648">
        <v>0</v>
      </c>
      <c r="H4155" s="1648">
        <v>0</v>
      </c>
      <c r="I4155" s="1648">
        <v>0</v>
      </c>
      <c r="J4155" s="1649">
        <f t="shared" si="219"/>
        <v>85600</v>
      </c>
      <c r="K4155" s="1649">
        <f t="shared" si="220"/>
        <v>1</v>
      </c>
      <c r="M4155" s="1637"/>
    </row>
    <row r="4156" spans="1:13" ht="10">
      <c r="A4156" s="1636">
        <v>2553298</v>
      </c>
      <c r="B4156" s="1636" t="s">
        <v>1989</v>
      </c>
      <c r="C4156" s="1648">
        <v>0</v>
      </c>
      <c r="D4156" s="1648">
        <v>1</v>
      </c>
      <c r="E4156" s="1648">
        <v>0</v>
      </c>
      <c r="F4156" s="1648">
        <v>0</v>
      </c>
      <c r="G4156" s="1648">
        <v>0</v>
      </c>
      <c r="H4156" s="1648">
        <v>0</v>
      </c>
      <c r="I4156" s="1648">
        <v>0</v>
      </c>
      <c r="J4156" s="1649">
        <f t="shared" si="219"/>
        <v>0</v>
      </c>
      <c r="K4156" s="1649">
        <f t="shared" si="220"/>
        <v>1</v>
      </c>
      <c r="M4156" s="1637"/>
    </row>
    <row r="4157" spans="1:13" ht="10">
      <c r="A4157" s="1636">
        <v>2954691</v>
      </c>
      <c r="B4157" s="1636" t="s">
        <v>1977</v>
      </c>
      <c r="C4157" s="1648">
        <v>6510</v>
      </c>
      <c r="D4157" s="1648">
        <v>1</v>
      </c>
      <c r="E4157" s="1648">
        <v>0</v>
      </c>
      <c r="F4157" s="1648">
        <v>0</v>
      </c>
      <c r="G4157" s="1648">
        <v>0</v>
      </c>
      <c r="H4157" s="1648">
        <v>0</v>
      </c>
      <c r="I4157" s="1648">
        <v>0</v>
      </c>
      <c r="J4157" s="1649">
        <f t="shared" si="219"/>
        <v>6510</v>
      </c>
      <c r="K4157" s="1649">
        <f t="shared" si="220"/>
        <v>1</v>
      </c>
      <c r="M4157" s="1637"/>
    </row>
    <row r="4158" spans="1:13" ht="10">
      <c r="A4158" s="1636">
        <v>1027069</v>
      </c>
      <c r="B4158" s="1636" t="s">
        <v>1963</v>
      </c>
      <c r="C4158" s="1648">
        <v>13900</v>
      </c>
      <c r="D4158" s="1648">
        <v>1</v>
      </c>
      <c r="E4158" s="1648">
        <v>0</v>
      </c>
      <c r="F4158" s="1648">
        <v>0</v>
      </c>
      <c r="G4158" s="1648">
        <v>0</v>
      </c>
      <c r="H4158" s="1648">
        <v>0</v>
      </c>
      <c r="I4158" s="1648">
        <v>0</v>
      </c>
      <c r="J4158" s="1649">
        <f t="shared" si="219"/>
        <v>13900</v>
      </c>
      <c r="K4158" s="1649">
        <f t="shared" si="220"/>
        <v>1</v>
      </c>
      <c r="M4158" s="1637"/>
    </row>
    <row r="4159" spans="1:13" ht="10">
      <c r="A4159" s="1636">
        <v>859525</v>
      </c>
      <c r="B4159" s="1636" t="s">
        <v>1986</v>
      </c>
      <c r="C4159" s="1648">
        <v>13500</v>
      </c>
      <c r="D4159" s="1648">
        <v>1</v>
      </c>
      <c r="E4159" s="1648">
        <v>0</v>
      </c>
      <c r="F4159" s="1648">
        <v>0</v>
      </c>
      <c r="G4159" s="1648">
        <v>0</v>
      </c>
      <c r="H4159" s="1648">
        <v>0</v>
      </c>
      <c r="I4159" s="1648">
        <v>0</v>
      </c>
      <c r="J4159" s="1649">
        <f t="shared" si="219"/>
        <v>13500</v>
      </c>
      <c r="K4159" s="1649">
        <f t="shared" si="220"/>
        <v>1</v>
      </c>
      <c r="M4159" s="1637"/>
    </row>
    <row r="4160" spans="1:13" ht="10">
      <c r="A4160" s="1636">
        <v>677842</v>
      </c>
      <c r="B4160" s="1636" t="s">
        <v>2030</v>
      </c>
      <c r="C4160" s="1648">
        <v>54600</v>
      </c>
      <c r="D4160" s="1648">
        <v>1</v>
      </c>
      <c r="E4160" s="1648">
        <v>0</v>
      </c>
      <c r="F4160" s="1648">
        <v>0</v>
      </c>
      <c r="G4160" s="1648">
        <v>0</v>
      </c>
      <c r="H4160" s="1648">
        <v>0</v>
      </c>
      <c r="I4160" s="1648">
        <v>0</v>
      </c>
      <c r="J4160" s="1649">
        <f t="shared" si="219"/>
        <v>54600</v>
      </c>
      <c r="K4160" s="1649">
        <f t="shared" si="220"/>
        <v>1</v>
      </c>
      <c r="M4160" s="1637"/>
    </row>
    <row r="4161" spans="1:13" ht="10">
      <c r="A4161" s="1636">
        <v>1834478</v>
      </c>
      <c r="B4161" s="1636" t="s">
        <v>1636</v>
      </c>
      <c r="C4161" s="1648">
        <v>7410</v>
      </c>
      <c r="D4161" s="1648">
        <v>1</v>
      </c>
      <c r="E4161" s="1648">
        <v>0</v>
      </c>
      <c r="F4161" s="1648">
        <v>0</v>
      </c>
      <c r="G4161" s="1648">
        <v>0</v>
      </c>
      <c r="H4161" s="1648">
        <v>0</v>
      </c>
      <c r="I4161" s="1648">
        <v>0</v>
      </c>
      <c r="J4161" s="1649">
        <f t="shared" si="219"/>
        <v>7410</v>
      </c>
      <c r="K4161" s="1649">
        <f t="shared" si="220"/>
        <v>1</v>
      </c>
      <c r="M4161" s="1637"/>
    </row>
    <row r="4162" spans="1:13" ht="10">
      <c r="A4162" s="1636">
        <v>895116</v>
      </c>
      <c r="B4162" s="1636" t="s">
        <v>1966</v>
      </c>
      <c r="C4162" s="1648">
        <v>20100</v>
      </c>
      <c r="D4162" s="1648">
        <v>1</v>
      </c>
      <c r="E4162" s="1648">
        <v>0</v>
      </c>
      <c r="F4162" s="1648">
        <v>0</v>
      </c>
      <c r="G4162" s="1648">
        <v>0</v>
      </c>
      <c r="H4162" s="1648">
        <v>0</v>
      </c>
      <c r="I4162" s="1648">
        <v>0</v>
      </c>
      <c r="J4162" s="1649">
        <f t="shared" si="219"/>
        <v>20100</v>
      </c>
      <c r="K4162" s="1649">
        <f t="shared" si="220"/>
        <v>1</v>
      </c>
      <c r="M4162" s="1637"/>
    </row>
    <row r="4163" spans="1:13" ht="10">
      <c r="A4163" s="1636">
        <v>3191365</v>
      </c>
      <c r="B4163" s="1636" t="s">
        <v>1993</v>
      </c>
      <c r="C4163" s="1648">
        <v>3306.88</v>
      </c>
      <c r="D4163" s="1648">
        <v>1</v>
      </c>
      <c r="E4163" s="1648">
        <v>0</v>
      </c>
      <c r="F4163" s="1648">
        <v>0</v>
      </c>
      <c r="G4163" s="1648">
        <v>0</v>
      </c>
      <c r="H4163" s="1648">
        <v>0</v>
      </c>
      <c r="I4163" s="1648">
        <v>0</v>
      </c>
      <c r="J4163" s="1649">
        <f t="shared" ref="J4163:J4226" si="221">C4163*K4163</f>
        <v>3306.88</v>
      </c>
      <c r="K4163" s="1649">
        <f t="shared" ref="K4163:K4226" si="222">SUM(D4163:I4163)</f>
        <v>1</v>
      </c>
      <c r="M4163" s="1637"/>
    </row>
    <row r="4164" spans="1:13" ht="10">
      <c r="A4164" s="1636">
        <v>2440457</v>
      </c>
      <c r="B4164" s="1636" t="s">
        <v>1973</v>
      </c>
      <c r="C4164" s="1648">
        <v>0</v>
      </c>
      <c r="D4164" s="1648">
        <v>1</v>
      </c>
      <c r="E4164" s="1648">
        <v>0</v>
      </c>
      <c r="F4164" s="1648">
        <v>0</v>
      </c>
      <c r="G4164" s="1648">
        <v>0</v>
      </c>
      <c r="H4164" s="1648">
        <v>0</v>
      </c>
      <c r="I4164" s="1648">
        <v>0</v>
      </c>
      <c r="J4164" s="1649">
        <f t="shared" si="221"/>
        <v>0</v>
      </c>
      <c r="K4164" s="1649">
        <f t="shared" si="222"/>
        <v>1</v>
      </c>
      <c r="M4164" s="1637"/>
    </row>
    <row r="4165" spans="1:13" ht="10">
      <c r="A4165" s="1636">
        <v>2947680</v>
      </c>
      <c r="B4165" s="1636" t="s">
        <v>1977</v>
      </c>
      <c r="C4165" s="1648">
        <v>6360</v>
      </c>
      <c r="D4165" s="1648">
        <v>1</v>
      </c>
      <c r="E4165" s="1648">
        <v>0</v>
      </c>
      <c r="F4165" s="1648">
        <v>0</v>
      </c>
      <c r="G4165" s="1648">
        <v>0</v>
      </c>
      <c r="H4165" s="1648">
        <v>0</v>
      </c>
      <c r="I4165" s="1648">
        <v>0</v>
      </c>
      <c r="J4165" s="1649">
        <f t="shared" si="221"/>
        <v>6360</v>
      </c>
      <c r="K4165" s="1649">
        <f t="shared" si="222"/>
        <v>1</v>
      </c>
      <c r="M4165" s="1637"/>
    </row>
    <row r="4166" spans="1:13" ht="10">
      <c r="A4166" s="1636">
        <v>1230195</v>
      </c>
      <c r="B4166" s="1636" t="s">
        <v>1732</v>
      </c>
      <c r="C4166" s="1648">
        <v>28200</v>
      </c>
      <c r="D4166" s="1648">
        <v>1</v>
      </c>
      <c r="E4166" s="1648">
        <v>0</v>
      </c>
      <c r="F4166" s="1648">
        <v>0</v>
      </c>
      <c r="G4166" s="1648">
        <v>0</v>
      </c>
      <c r="H4166" s="1648">
        <v>0</v>
      </c>
      <c r="I4166" s="1648">
        <v>0</v>
      </c>
      <c r="J4166" s="1649">
        <f t="shared" si="221"/>
        <v>28200</v>
      </c>
      <c r="K4166" s="1649">
        <f t="shared" si="222"/>
        <v>1</v>
      </c>
      <c r="M4166" s="1637"/>
    </row>
    <row r="4167" spans="1:13" ht="10">
      <c r="A4167" s="1636">
        <v>2700023</v>
      </c>
      <c r="B4167" s="1636" t="s">
        <v>1953</v>
      </c>
      <c r="C4167" s="1648">
        <v>56420</v>
      </c>
      <c r="D4167" s="1648">
        <v>1</v>
      </c>
      <c r="E4167" s="1648">
        <v>0</v>
      </c>
      <c r="F4167" s="1648">
        <v>0</v>
      </c>
      <c r="G4167" s="1648">
        <v>0</v>
      </c>
      <c r="H4167" s="1648">
        <v>0</v>
      </c>
      <c r="I4167" s="1648">
        <v>0</v>
      </c>
      <c r="J4167" s="1649">
        <f t="shared" si="221"/>
        <v>56420</v>
      </c>
      <c r="K4167" s="1649">
        <f t="shared" si="222"/>
        <v>1</v>
      </c>
      <c r="M4167" s="1637"/>
    </row>
    <row r="4168" spans="1:13" ht="10">
      <c r="A4168" s="1636">
        <v>2561130</v>
      </c>
      <c r="B4168" s="1636" t="s">
        <v>1973</v>
      </c>
      <c r="C4168" s="1648">
        <v>0</v>
      </c>
      <c r="D4168" s="1648">
        <v>1</v>
      </c>
      <c r="E4168" s="1648">
        <v>0</v>
      </c>
      <c r="F4168" s="1648">
        <v>0</v>
      </c>
      <c r="G4168" s="1648">
        <v>0</v>
      </c>
      <c r="H4168" s="1648">
        <v>0</v>
      </c>
      <c r="I4168" s="1648">
        <v>0</v>
      </c>
      <c r="J4168" s="1649">
        <f t="shared" si="221"/>
        <v>0</v>
      </c>
      <c r="K4168" s="1649">
        <f t="shared" si="222"/>
        <v>1</v>
      </c>
      <c r="M4168" s="1637"/>
    </row>
    <row r="4169" spans="1:13" ht="10">
      <c r="A4169" s="1636">
        <v>2386739</v>
      </c>
      <c r="B4169" s="1636" t="s">
        <v>1989</v>
      </c>
      <c r="C4169" s="1648">
        <v>0</v>
      </c>
      <c r="D4169" s="1648">
        <v>1</v>
      </c>
      <c r="E4169" s="1648">
        <v>0</v>
      </c>
      <c r="F4169" s="1648">
        <v>0</v>
      </c>
      <c r="G4169" s="1648">
        <v>0</v>
      </c>
      <c r="H4169" s="1648">
        <v>0</v>
      </c>
      <c r="I4169" s="1648">
        <v>0</v>
      </c>
      <c r="J4169" s="1649">
        <f t="shared" si="221"/>
        <v>0</v>
      </c>
      <c r="K4169" s="1649">
        <f t="shared" si="222"/>
        <v>1</v>
      </c>
      <c r="M4169" s="1637"/>
    </row>
    <row r="4170" spans="1:13" ht="10">
      <c r="A4170" s="1636">
        <v>5249</v>
      </c>
      <c r="B4170" s="1636" t="s">
        <v>1999</v>
      </c>
      <c r="C4170" s="1648">
        <v>12900</v>
      </c>
      <c r="D4170" s="1648">
        <v>1</v>
      </c>
      <c r="E4170" s="1648">
        <v>0</v>
      </c>
      <c r="F4170" s="1648">
        <v>0</v>
      </c>
      <c r="G4170" s="1648">
        <v>0</v>
      </c>
      <c r="H4170" s="1648">
        <v>0</v>
      </c>
      <c r="I4170" s="1648">
        <v>0</v>
      </c>
      <c r="J4170" s="1649">
        <f t="shared" si="221"/>
        <v>12900</v>
      </c>
      <c r="K4170" s="1649">
        <f t="shared" si="222"/>
        <v>1</v>
      </c>
      <c r="M4170" s="1637"/>
    </row>
    <row r="4171" spans="1:13" ht="10">
      <c r="A4171" s="1636">
        <v>2662808</v>
      </c>
      <c r="B4171" s="1636" t="s">
        <v>1655</v>
      </c>
      <c r="C4171" s="1648">
        <v>10850</v>
      </c>
      <c r="D4171" s="1648">
        <v>1</v>
      </c>
      <c r="E4171" s="1648">
        <v>0</v>
      </c>
      <c r="F4171" s="1648">
        <v>0</v>
      </c>
      <c r="G4171" s="1648">
        <v>0</v>
      </c>
      <c r="H4171" s="1648">
        <v>0</v>
      </c>
      <c r="I4171" s="1648">
        <v>0</v>
      </c>
      <c r="J4171" s="1649">
        <f t="shared" si="221"/>
        <v>10850</v>
      </c>
      <c r="K4171" s="1649">
        <f t="shared" si="222"/>
        <v>1</v>
      </c>
      <c r="M4171" s="1637"/>
    </row>
    <row r="4172" spans="1:13" ht="10">
      <c r="A4172" s="1636">
        <v>2901816</v>
      </c>
      <c r="B4172" s="1636" t="s">
        <v>1991</v>
      </c>
      <c r="C4172" s="1648">
        <v>43600</v>
      </c>
      <c r="D4172" s="1648">
        <v>1</v>
      </c>
      <c r="E4172" s="1648">
        <v>0</v>
      </c>
      <c r="F4172" s="1648">
        <v>0</v>
      </c>
      <c r="G4172" s="1648">
        <v>0</v>
      </c>
      <c r="H4172" s="1648">
        <v>0</v>
      </c>
      <c r="I4172" s="1648">
        <v>0</v>
      </c>
      <c r="J4172" s="1649">
        <f t="shared" si="221"/>
        <v>43600</v>
      </c>
      <c r="K4172" s="1649">
        <f t="shared" si="222"/>
        <v>1</v>
      </c>
      <c r="M4172" s="1637"/>
    </row>
    <row r="4173" spans="1:13" ht="10">
      <c r="A4173" s="1636">
        <v>471165</v>
      </c>
      <c r="B4173" s="1636" t="s">
        <v>1989</v>
      </c>
      <c r="C4173" s="1648">
        <v>0</v>
      </c>
      <c r="D4173" s="1648">
        <v>1</v>
      </c>
      <c r="E4173" s="1648">
        <v>0</v>
      </c>
      <c r="F4173" s="1648">
        <v>0</v>
      </c>
      <c r="G4173" s="1648">
        <v>0</v>
      </c>
      <c r="H4173" s="1648">
        <v>0</v>
      </c>
      <c r="I4173" s="1648">
        <v>0</v>
      </c>
      <c r="J4173" s="1649">
        <f t="shared" si="221"/>
        <v>0</v>
      </c>
      <c r="K4173" s="1649">
        <f t="shared" si="222"/>
        <v>1</v>
      </c>
      <c r="M4173" s="1637"/>
    </row>
    <row r="4174" spans="1:13" ht="10">
      <c r="A4174" s="1636">
        <v>2133163</v>
      </c>
      <c r="B4174" s="1636" t="s">
        <v>2013</v>
      </c>
      <c r="C4174" s="1648">
        <v>41850</v>
      </c>
      <c r="D4174" s="1648">
        <v>1</v>
      </c>
      <c r="E4174" s="1648">
        <v>0</v>
      </c>
      <c r="F4174" s="1648">
        <v>0</v>
      </c>
      <c r="G4174" s="1648">
        <v>0</v>
      </c>
      <c r="H4174" s="1648">
        <v>0</v>
      </c>
      <c r="I4174" s="1648">
        <v>0</v>
      </c>
      <c r="J4174" s="1649">
        <f t="shared" si="221"/>
        <v>41850</v>
      </c>
      <c r="K4174" s="1649">
        <f t="shared" si="222"/>
        <v>1</v>
      </c>
      <c r="M4174" s="1637"/>
    </row>
    <row r="4175" spans="1:13" ht="10">
      <c r="A4175" s="1636">
        <v>2419656</v>
      </c>
      <c r="B4175" s="1636" t="s">
        <v>1989</v>
      </c>
      <c r="C4175" s="1648">
        <v>0</v>
      </c>
      <c r="D4175" s="1648">
        <v>1</v>
      </c>
      <c r="E4175" s="1648">
        <v>0</v>
      </c>
      <c r="F4175" s="1648">
        <v>0</v>
      </c>
      <c r="G4175" s="1648">
        <v>0</v>
      </c>
      <c r="H4175" s="1648">
        <v>0</v>
      </c>
      <c r="I4175" s="1648">
        <v>0</v>
      </c>
      <c r="J4175" s="1649">
        <f t="shared" si="221"/>
        <v>0</v>
      </c>
      <c r="K4175" s="1649">
        <f t="shared" si="222"/>
        <v>1</v>
      </c>
      <c r="M4175" s="1637"/>
    </row>
    <row r="4176" spans="1:13" ht="10">
      <c r="A4176" s="1636">
        <v>99643</v>
      </c>
      <c r="B4176" s="1636" t="s">
        <v>1988</v>
      </c>
      <c r="C4176" s="1648">
        <v>5630</v>
      </c>
      <c r="D4176" s="1648">
        <v>1</v>
      </c>
      <c r="E4176" s="1648">
        <v>0</v>
      </c>
      <c r="F4176" s="1648">
        <v>0</v>
      </c>
      <c r="G4176" s="1648">
        <v>0</v>
      </c>
      <c r="H4176" s="1648">
        <v>0</v>
      </c>
      <c r="I4176" s="1648">
        <v>0</v>
      </c>
      <c r="J4176" s="1649">
        <f t="shared" si="221"/>
        <v>5630</v>
      </c>
      <c r="K4176" s="1649">
        <f t="shared" si="222"/>
        <v>1</v>
      </c>
      <c r="M4176" s="1637"/>
    </row>
    <row r="4177" spans="1:13" ht="10">
      <c r="A4177" s="1636">
        <v>1932318</v>
      </c>
      <c r="B4177" s="1636" t="s">
        <v>2007</v>
      </c>
      <c r="C4177" s="1648">
        <v>13350</v>
      </c>
      <c r="D4177" s="1648">
        <v>1</v>
      </c>
      <c r="E4177" s="1648">
        <v>0</v>
      </c>
      <c r="F4177" s="1648">
        <v>0</v>
      </c>
      <c r="G4177" s="1648">
        <v>0</v>
      </c>
      <c r="H4177" s="1648">
        <v>0</v>
      </c>
      <c r="I4177" s="1648">
        <v>0</v>
      </c>
      <c r="J4177" s="1649">
        <f t="shared" si="221"/>
        <v>13350</v>
      </c>
      <c r="K4177" s="1649">
        <f t="shared" si="222"/>
        <v>1</v>
      </c>
      <c r="M4177" s="1637"/>
    </row>
    <row r="4178" spans="1:13" ht="10">
      <c r="A4178" s="1636">
        <v>2485583</v>
      </c>
      <c r="B4178" s="1636" t="s">
        <v>1973</v>
      </c>
      <c r="C4178" s="1648">
        <v>0</v>
      </c>
      <c r="D4178" s="1648">
        <v>1</v>
      </c>
      <c r="E4178" s="1648">
        <v>0</v>
      </c>
      <c r="F4178" s="1648">
        <v>0</v>
      </c>
      <c r="G4178" s="1648">
        <v>0</v>
      </c>
      <c r="H4178" s="1648">
        <v>0</v>
      </c>
      <c r="I4178" s="1648">
        <v>0</v>
      </c>
      <c r="J4178" s="1649">
        <f t="shared" si="221"/>
        <v>0</v>
      </c>
      <c r="K4178" s="1649">
        <f t="shared" si="222"/>
        <v>1</v>
      </c>
      <c r="M4178" s="1637"/>
    </row>
    <row r="4179" spans="1:13" ht="10">
      <c r="A4179" s="1636">
        <v>1231473</v>
      </c>
      <c r="B4179" s="1636" t="s">
        <v>1641</v>
      </c>
      <c r="C4179" s="1648">
        <v>54900</v>
      </c>
      <c r="D4179" s="1648">
        <v>1</v>
      </c>
      <c r="E4179" s="1648">
        <v>0</v>
      </c>
      <c r="F4179" s="1648">
        <v>0</v>
      </c>
      <c r="G4179" s="1648">
        <v>0</v>
      </c>
      <c r="H4179" s="1648">
        <v>0</v>
      </c>
      <c r="I4179" s="1648">
        <v>0</v>
      </c>
      <c r="J4179" s="1649">
        <f t="shared" si="221"/>
        <v>54900</v>
      </c>
      <c r="K4179" s="1649">
        <f t="shared" si="222"/>
        <v>1</v>
      </c>
      <c r="M4179" s="1637"/>
    </row>
    <row r="4180" spans="1:13" ht="10">
      <c r="A4180" s="1636">
        <v>730810</v>
      </c>
      <c r="B4180" s="1636" t="s">
        <v>1966</v>
      </c>
      <c r="C4180" s="1648">
        <v>13200</v>
      </c>
      <c r="D4180" s="1648">
        <v>1</v>
      </c>
      <c r="E4180" s="1648">
        <v>0</v>
      </c>
      <c r="F4180" s="1648">
        <v>0</v>
      </c>
      <c r="G4180" s="1648">
        <v>0</v>
      </c>
      <c r="H4180" s="1648">
        <v>0</v>
      </c>
      <c r="I4180" s="1648">
        <v>0</v>
      </c>
      <c r="J4180" s="1649">
        <f t="shared" si="221"/>
        <v>13200</v>
      </c>
      <c r="K4180" s="1649">
        <f t="shared" si="222"/>
        <v>1</v>
      </c>
      <c r="M4180" s="1637"/>
    </row>
    <row r="4181" spans="1:13" ht="10">
      <c r="A4181" s="1636">
        <v>2481334</v>
      </c>
      <c r="B4181" s="1636" t="s">
        <v>1973</v>
      </c>
      <c r="C4181" s="1648">
        <v>0</v>
      </c>
      <c r="D4181" s="1648">
        <v>1</v>
      </c>
      <c r="E4181" s="1648">
        <v>0</v>
      </c>
      <c r="F4181" s="1648">
        <v>0</v>
      </c>
      <c r="G4181" s="1648">
        <v>0</v>
      </c>
      <c r="H4181" s="1648">
        <v>0</v>
      </c>
      <c r="I4181" s="1648">
        <v>0</v>
      </c>
      <c r="J4181" s="1649">
        <f t="shared" si="221"/>
        <v>0</v>
      </c>
      <c r="K4181" s="1649">
        <f t="shared" si="222"/>
        <v>1</v>
      </c>
      <c r="M4181" s="1637"/>
    </row>
    <row r="4182" spans="1:13" ht="10">
      <c r="A4182" s="1636">
        <v>2641129</v>
      </c>
      <c r="B4182" s="1636" t="s">
        <v>1963</v>
      </c>
      <c r="C4182" s="1648">
        <v>13200</v>
      </c>
      <c r="D4182" s="1648">
        <v>1</v>
      </c>
      <c r="E4182" s="1648">
        <v>0</v>
      </c>
      <c r="F4182" s="1648">
        <v>0</v>
      </c>
      <c r="G4182" s="1648">
        <v>0</v>
      </c>
      <c r="H4182" s="1648">
        <v>0</v>
      </c>
      <c r="I4182" s="1648">
        <v>0</v>
      </c>
      <c r="J4182" s="1649">
        <f t="shared" si="221"/>
        <v>13200</v>
      </c>
      <c r="K4182" s="1649">
        <f t="shared" si="222"/>
        <v>1</v>
      </c>
      <c r="M4182" s="1637"/>
    </row>
    <row r="4183" spans="1:13" ht="10">
      <c r="A4183" s="1636">
        <v>2641129</v>
      </c>
      <c r="B4183" s="1636" t="s">
        <v>1780</v>
      </c>
      <c r="C4183" s="1648">
        <v>6900</v>
      </c>
      <c r="D4183" s="1648">
        <v>1</v>
      </c>
      <c r="E4183" s="1648">
        <v>0</v>
      </c>
      <c r="F4183" s="1648">
        <v>0</v>
      </c>
      <c r="G4183" s="1648">
        <v>0</v>
      </c>
      <c r="H4183" s="1648">
        <v>0</v>
      </c>
      <c r="I4183" s="1648">
        <v>0</v>
      </c>
      <c r="J4183" s="1649">
        <f t="shared" si="221"/>
        <v>6900</v>
      </c>
      <c r="K4183" s="1649">
        <f t="shared" si="222"/>
        <v>1</v>
      </c>
      <c r="M4183" s="1637"/>
    </row>
    <row r="4184" spans="1:13" ht="10">
      <c r="A4184" s="1636">
        <v>2713476</v>
      </c>
      <c r="B4184" s="1636" t="s">
        <v>1649</v>
      </c>
      <c r="C4184" s="1648">
        <v>15650</v>
      </c>
      <c r="D4184" s="1648">
        <v>1</v>
      </c>
      <c r="E4184" s="1648">
        <v>0</v>
      </c>
      <c r="F4184" s="1648">
        <v>0</v>
      </c>
      <c r="G4184" s="1648">
        <v>0</v>
      </c>
      <c r="H4184" s="1648">
        <v>0</v>
      </c>
      <c r="I4184" s="1648">
        <v>0</v>
      </c>
      <c r="J4184" s="1649">
        <f t="shared" si="221"/>
        <v>15650</v>
      </c>
      <c r="K4184" s="1649">
        <f t="shared" si="222"/>
        <v>1</v>
      </c>
      <c r="M4184" s="1637"/>
    </row>
    <row r="4185" spans="1:13" ht="10">
      <c r="A4185" s="1636">
        <v>2497034</v>
      </c>
      <c r="B4185" s="1636" t="s">
        <v>1671</v>
      </c>
      <c r="C4185" s="1648">
        <v>5560</v>
      </c>
      <c r="D4185" s="1648">
        <v>1</v>
      </c>
      <c r="E4185" s="1648">
        <v>0</v>
      </c>
      <c r="F4185" s="1648">
        <v>0</v>
      </c>
      <c r="G4185" s="1648">
        <v>0</v>
      </c>
      <c r="H4185" s="1648">
        <v>0</v>
      </c>
      <c r="I4185" s="1648">
        <v>0</v>
      </c>
      <c r="J4185" s="1649">
        <f t="shared" si="221"/>
        <v>5560</v>
      </c>
      <c r="K4185" s="1649">
        <f t="shared" si="222"/>
        <v>1</v>
      </c>
      <c r="M4185" s="1637"/>
    </row>
    <row r="4186" spans="1:13" ht="10">
      <c r="A4186" s="1636">
        <v>2569235</v>
      </c>
      <c r="B4186" s="1636" t="s">
        <v>1989</v>
      </c>
      <c r="C4186" s="1648">
        <v>0</v>
      </c>
      <c r="D4186" s="1648">
        <v>1</v>
      </c>
      <c r="E4186" s="1648">
        <v>0</v>
      </c>
      <c r="F4186" s="1648">
        <v>0</v>
      </c>
      <c r="G4186" s="1648">
        <v>0</v>
      </c>
      <c r="H4186" s="1648">
        <v>0</v>
      </c>
      <c r="I4186" s="1648">
        <v>0</v>
      </c>
      <c r="J4186" s="1649">
        <f t="shared" si="221"/>
        <v>0</v>
      </c>
      <c r="K4186" s="1649">
        <f t="shared" si="222"/>
        <v>1</v>
      </c>
      <c r="M4186" s="1637"/>
    </row>
    <row r="4187" spans="1:13" ht="10">
      <c r="A4187" s="1636">
        <v>2075778</v>
      </c>
      <c r="B4187" s="1636" t="s">
        <v>1994</v>
      </c>
      <c r="C4187" s="1648">
        <v>45800</v>
      </c>
      <c r="D4187" s="1648">
        <v>1</v>
      </c>
      <c r="E4187" s="1648">
        <v>0</v>
      </c>
      <c r="F4187" s="1648">
        <v>0</v>
      </c>
      <c r="G4187" s="1648">
        <v>0</v>
      </c>
      <c r="H4187" s="1648">
        <v>0</v>
      </c>
      <c r="I4187" s="1648">
        <v>0</v>
      </c>
      <c r="J4187" s="1649">
        <f t="shared" si="221"/>
        <v>45800</v>
      </c>
      <c r="K4187" s="1649">
        <f t="shared" si="222"/>
        <v>1</v>
      </c>
      <c r="M4187" s="1637"/>
    </row>
    <row r="4188" spans="1:13" ht="10">
      <c r="A4188" s="1636">
        <v>2829384</v>
      </c>
      <c r="B4188" s="1636" t="s">
        <v>1650</v>
      </c>
      <c r="C4188" s="1648">
        <v>25000</v>
      </c>
      <c r="D4188" s="1648">
        <v>1</v>
      </c>
      <c r="E4188" s="1648">
        <v>0</v>
      </c>
      <c r="F4188" s="1648">
        <v>0</v>
      </c>
      <c r="G4188" s="1648">
        <v>0</v>
      </c>
      <c r="H4188" s="1648">
        <v>0</v>
      </c>
      <c r="I4188" s="1648">
        <v>0</v>
      </c>
      <c r="J4188" s="1649">
        <f t="shared" si="221"/>
        <v>25000</v>
      </c>
      <c r="K4188" s="1649">
        <f t="shared" si="222"/>
        <v>1</v>
      </c>
      <c r="M4188" s="1637"/>
    </row>
    <row r="4189" spans="1:13" ht="10">
      <c r="A4189" s="1636">
        <v>2829384</v>
      </c>
      <c r="B4189" s="1636" t="s">
        <v>1655</v>
      </c>
      <c r="C4189" s="1648">
        <v>7980</v>
      </c>
      <c r="D4189" s="1648">
        <v>1</v>
      </c>
      <c r="E4189" s="1648">
        <v>0</v>
      </c>
      <c r="F4189" s="1648">
        <v>0</v>
      </c>
      <c r="G4189" s="1648">
        <v>0</v>
      </c>
      <c r="H4189" s="1648">
        <v>0</v>
      </c>
      <c r="I4189" s="1648">
        <v>0</v>
      </c>
      <c r="J4189" s="1649">
        <f t="shared" si="221"/>
        <v>7980</v>
      </c>
      <c r="K4189" s="1649">
        <f t="shared" si="222"/>
        <v>1</v>
      </c>
      <c r="M4189" s="1637"/>
    </row>
    <row r="4190" spans="1:13" ht="10">
      <c r="A4190" s="1636">
        <v>2829384</v>
      </c>
      <c r="B4190" s="1636" t="s">
        <v>1986</v>
      </c>
      <c r="C4190" s="1648">
        <v>13300</v>
      </c>
      <c r="D4190" s="1648">
        <v>1</v>
      </c>
      <c r="E4190" s="1648">
        <v>0</v>
      </c>
      <c r="F4190" s="1648">
        <v>0</v>
      </c>
      <c r="G4190" s="1648">
        <v>0</v>
      </c>
      <c r="H4190" s="1648">
        <v>0</v>
      </c>
      <c r="I4190" s="1648">
        <v>0</v>
      </c>
      <c r="J4190" s="1649">
        <f t="shared" si="221"/>
        <v>13300</v>
      </c>
      <c r="K4190" s="1649">
        <f t="shared" si="222"/>
        <v>1</v>
      </c>
      <c r="M4190" s="1637"/>
    </row>
    <row r="4191" spans="1:13" ht="10">
      <c r="A4191" s="1636">
        <v>902097</v>
      </c>
      <c r="B4191" s="1636" t="s">
        <v>1654</v>
      </c>
      <c r="C4191" s="1648">
        <v>67800</v>
      </c>
      <c r="D4191" s="1648">
        <v>1</v>
      </c>
      <c r="E4191" s="1648">
        <v>0</v>
      </c>
      <c r="F4191" s="1648">
        <v>0</v>
      </c>
      <c r="G4191" s="1648">
        <v>0</v>
      </c>
      <c r="H4191" s="1648">
        <v>0</v>
      </c>
      <c r="I4191" s="1648">
        <v>0</v>
      </c>
      <c r="J4191" s="1649">
        <f t="shared" si="221"/>
        <v>67800</v>
      </c>
      <c r="K4191" s="1649">
        <f t="shared" si="222"/>
        <v>1</v>
      </c>
      <c r="M4191" s="1637"/>
    </row>
    <row r="4192" spans="1:13" ht="10">
      <c r="A4192" s="1636">
        <v>824798</v>
      </c>
      <c r="B4192" s="1636" t="s">
        <v>1999</v>
      </c>
      <c r="C4192" s="1648">
        <v>8210</v>
      </c>
      <c r="D4192" s="1648">
        <v>1</v>
      </c>
      <c r="E4192" s="1648">
        <v>0</v>
      </c>
      <c r="F4192" s="1648">
        <v>0</v>
      </c>
      <c r="G4192" s="1648">
        <v>0</v>
      </c>
      <c r="H4192" s="1648">
        <v>0</v>
      </c>
      <c r="I4192" s="1648">
        <v>0</v>
      </c>
      <c r="J4192" s="1649">
        <f t="shared" si="221"/>
        <v>8210</v>
      </c>
      <c r="K4192" s="1649">
        <f t="shared" si="222"/>
        <v>1</v>
      </c>
      <c r="M4192" s="1637"/>
    </row>
    <row r="4193" spans="1:13" ht="10">
      <c r="A4193" s="1636">
        <v>3024235</v>
      </c>
      <c r="B4193" s="1636" t="s">
        <v>1834</v>
      </c>
      <c r="C4193" s="1648">
        <v>17400</v>
      </c>
      <c r="D4193" s="1648">
        <v>1</v>
      </c>
      <c r="E4193" s="1648">
        <v>0</v>
      </c>
      <c r="F4193" s="1648">
        <v>0</v>
      </c>
      <c r="G4193" s="1648">
        <v>0</v>
      </c>
      <c r="H4193" s="1648">
        <v>0</v>
      </c>
      <c r="I4193" s="1648">
        <v>0</v>
      </c>
      <c r="J4193" s="1649">
        <f t="shared" si="221"/>
        <v>17400</v>
      </c>
      <c r="K4193" s="1649">
        <f t="shared" si="222"/>
        <v>1</v>
      </c>
      <c r="M4193" s="1637"/>
    </row>
    <row r="4194" spans="1:13" ht="10">
      <c r="A4194" s="1636">
        <v>2038053</v>
      </c>
      <c r="B4194" s="1636" t="s">
        <v>1857</v>
      </c>
      <c r="C4194" s="1648">
        <v>18000</v>
      </c>
      <c r="D4194" s="1648">
        <v>1</v>
      </c>
      <c r="E4194" s="1648">
        <v>0</v>
      </c>
      <c r="F4194" s="1648">
        <v>0</v>
      </c>
      <c r="G4194" s="1648">
        <v>0</v>
      </c>
      <c r="H4194" s="1648">
        <v>0</v>
      </c>
      <c r="I4194" s="1648">
        <v>0</v>
      </c>
      <c r="J4194" s="1649">
        <f t="shared" si="221"/>
        <v>18000</v>
      </c>
      <c r="K4194" s="1649">
        <f t="shared" si="222"/>
        <v>1</v>
      </c>
      <c r="M4194" s="1637"/>
    </row>
    <row r="4195" spans="1:13" ht="10">
      <c r="A4195" s="1636">
        <v>2038053</v>
      </c>
      <c r="B4195" s="1636" t="s">
        <v>1636</v>
      </c>
      <c r="C4195" s="1648">
        <v>7000</v>
      </c>
      <c r="D4195" s="1648">
        <v>1</v>
      </c>
      <c r="E4195" s="1648">
        <v>0</v>
      </c>
      <c r="F4195" s="1648">
        <v>0</v>
      </c>
      <c r="G4195" s="1648">
        <v>0</v>
      </c>
      <c r="H4195" s="1648">
        <v>0</v>
      </c>
      <c r="I4195" s="1648">
        <v>0</v>
      </c>
      <c r="J4195" s="1649">
        <f t="shared" si="221"/>
        <v>7000</v>
      </c>
      <c r="K4195" s="1649">
        <f t="shared" si="222"/>
        <v>1</v>
      </c>
      <c r="M4195" s="1637"/>
    </row>
    <row r="4196" spans="1:13" ht="10">
      <c r="A4196" s="1636">
        <v>2868312</v>
      </c>
      <c r="B4196" s="1636" t="s">
        <v>2009</v>
      </c>
      <c r="C4196" s="1648">
        <v>6580</v>
      </c>
      <c r="D4196" s="1648">
        <v>1</v>
      </c>
      <c r="E4196" s="1648">
        <v>0</v>
      </c>
      <c r="F4196" s="1648">
        <v>0</v>
      </c>
      <c r="G4196" s="1648">
        <v>0</v>
      </c>
      <c r="H4196" s="1648">
        <v>0</v>
      </c>
      <c r="I4196" s="1648">
        <v>0</v>
      </c>
      <c r="J4196" s="1649">
        <f t="shared" si="221"/>
        <v>6580</v>
      </c>
      <c r="K4196" s="1649">
        <f t="shared" si="222"/>
        <v>1</v>
      </c>
      <c r="M4196" s="1637"/>
    </row>
    <row r="4197" spans="1:13" ht="10">
      <c r="A4197" s="1636">
        <v>2515656</v>
      </c>
      <c r="B4197" s="1636" t="s">
        <v>1990</v>
      </c>
      <c r="C4197" s="1648">
        <v>26350</v>
      </c>
      <c r="D4197" s="1648">
        <v>1</v>
      </c>
      <c r="E4197" s="1648">
        <v>0</v>
      </c>
      <c r="F4197" s="1648">
        <v>0</v>
      </c>
      <c r="G4197" s="1648">
        <v>0</v>
      </c>
      <c r="H4197" s="1648">
        <v>0</v>
      </c>
      <c r="I4197" s="1648">
        <v>0</v>
      </c>
      <c r="J4197" s="1649">
        <f t="shared" si="221"/>
        <v>26350</v>
      </c>
      <c r="K4197" s="1649">
        <f t="shared" si="222"/>
        <v>1</v>
      </c>
      <c r="M4197" s="1637"/>
    </row>
    <row r="4198" spans="1:13" ht="10">
      <c r="A4198" s="1636">
        <v>1867872</v>
      </c>
      <c r="B4198" s="1636" t="s">
        <v>2007</v>
      </c>
      <c r="C4198" s="1648">
        <v>9200</v>
      </c>
      <c r="D4198" s="1648">
        <v>1</v>
      </c>
      <c r="E4198" s="1648">
        <v>0</v>
      </c>
      <c r="F4198" s="1648">
        <v>0</v>
      </c>
      <c r="G4198" s="1648">
        <v>0</v>
      </c>
      <c r="H4198" s="1648">
        <v>0</v>
      </c>
      <c r="I4198" s="1648">
        <v>0</v>
      </c>
      <c r="J4198" s="1649">
        <f t="shared" si="221"/>
        <v>9200</v>
      </c>
      <c r="K4198" s="1649">
        <f t="shared" si="222"/>
        <v>1</v>
      </c>
      <c r="M4198" s="1637"/>
    </row>
    <row r="4199" spans="1:13" ht="10">
      <c r="A4199" s="1636">
        <v>2019847</v>
      </c>
      <c r="B4199" s="1636" t="s">
        <v>1950</v>
      </c>
      <c r="C4199" s="1648">
        <v>77300</v>
      </c>
      <c r="D4199" s="1648">
        <v>1</v>
      </c>
      <c r="E4199" s="1648">
        <v>0</v>
      </c>
      <c r="F4199" s="1648">
        <v>0</v>
      </c>
      <c r="G4199" s="1648">
        <v>0</v>
      </c>
      <c r="H4199" s="1648">
        <v>0</v>
      </c>
      <c r="I4199" s="1648">
        <v>0</v>
      </c>
      <c r="J4199" s="1649">
        <f t="shared" si="221"/>
        <v>77300</v>
      </c>
      <c r="K4199" s="1649">
        <f t="shared" si="222"/>
        <v>1</v>
      </c>
      <c r="M4199" s="1637"/>
    </row>
    <row r="4200" spans="1:13" ht="10">
      <c r="A4200" s="1636">
        <v>3022344</v>
      </c>
      <c r="B4200" s="1636" t="s">
        <v>2015</v>
      </c>
      <c r="C4200" s="1648">
        <v>11400</v>
      </c>
      <c r="D4200" s="1648">
        <v>1</v>
      </c>
      <c r="E4200" s="1648">
        <v>0</v>
      </c>
      <c r="F4200" s="1648">
        <v>0</v>
      </c>
      <c r="G4200" s="1648">
        <v>0</v>
      </c>
      <c r="H4200" s="1648">
        <v>0</v>
      </c>
      <c r="I4200" s="1648">
        <v>0</v>
      </c>
      <c r="J4200" s="1649">
        <f t="shared" si="221"/>
        <v>11400</v>
      </c>
      <c r="K4200" s="1649">
        <f t="shared" si="222"/>
        <v>1</v>
      </c>
      <c r="M4200" s="1637"/>
    </row>
    <row r="4201" spans="1:13" ht="10">
      <c r="A4201" s="1636">
        <v>3022344</v>
      </c>
      <c r="B4201" s="1636" t="s">
        <v>1891</v>
      </c>
      <c r="C4201" s="1648">
        <v>9200</v>
      </c>
      <c r="D4201" s="1648">
        <v>1</v>
      </c>
      <c r="E4201" s="1648">
        <v>0</v>
      </c>
      <c r="F4201" s="1648">
        <v>0</v>
      </c>
      <c r="G4201" s="1648">
        <v>0</v>
      </c>
      <c r="H4201" s="1648">
        <v>0</v>
      </c>
      <c r="I4201" s="1648">
        <v>0</v>
      </c>
      <c r="J4201" s="1649">
        <f t="shared" si="221"/>
        <v>9200</v>
      </c>
      <c r="K4201" s="1649">
        <f t="shared" si="222"/>
        <v>1</v>
      </c>
      <c r="M4201" s="1637"/>
    </row>
    <row r="4202" spans="1:13" ht="10">
      <c r="A4202" s="1636">
        <v>3114144</v>
      </c>
      <c r="B4202" s="1636" t="s">
        <v>1974</v>
      </c>
      <c r="C4202" s="1648">
        <v>24800</v>
      </c>
      <c r="D4202" s="1648">
        <v>1</v>
      </c>
      <c r="E4202" s="1648">
        <v>0</v>
      </c>
      <c r="F4202" s="1648">
        <v>0</v>
      </c>
      <c r="G4202" s="1648">
        <v>0</v>
      </c>
      <c r="H4202" s="1648">
        <v>0</v>
      </c>
      <c r="I4202" s="1648">
        <v>0</v>
      </c>
      <c r="J4202" s="1649">
        <f t="shared" si="221"/>
        <v>24800</v>
      </c>
      <c r="K4202" s="1649">
        <f t="shared" si="222"/>
        <v>1</v>
      </c>
      <c r="M4202" s="1637"/>
    </row>
    <row r="4203" spans="1:13" ht="10">
      <c r="A4203" s="1636">
        <v>667676</v>
      </c>
      <c r="B4203" s="1636" t="s">
        <v>1998</v>
      </c>
      <c r="C4203" s="1648">
        <v>78900</v>
      </c>
      <c r="D4203" s="1648">
        <v>1</v>
      </c>
      <c r="E4203" s="1648">
        <v>0</v>
      </c>
      <c r="F4203" s="1648">
        <v>0</v>
      </c>
      <c r="G4203" s="1648">
        <v>0</v>
      </c>
      <c r="H4203" s="1648">
        <v>0</v>
      </c>
      <c r="I4203" s="1648">
        <v>0</v>
      </c>
      <c r="J4203" s="1649">
        <f t="shared" si="221"/>
        <v>78900</v>
      </c>
      <c r="K4203" s="1649">
        <f t="shared" si="222"/>
        <v>1</v>
      </c>
      <c r="M4203" s="1637"/>
    </row>
    <row r="4204" spans="1:13" ht="10">
      <c r="A4204" s="1636">
        <v>2142270</v>
      </c>
      <c r="B4204" s="1636" t="s">
        <v>1666</v>
      </c>
      <c r="C4204" s="1648">
        <v>4470</v>
      </c>
      <c r="D4204" s="1648">
        <v>1</v>
      </c>
      <c r="E4204" s="1648">
        <v>0</v>
      </c>
      <c r="F4204" s="1648">
        <v>0</v>
      </c>
      <c r="G4204" s="1648">
        <v>0</v>
      </c>
      <c r="H4204" s="1648">
        <v>0</v>
      </c>
      <c r="I4204" s="1648">
        <v>0</v>
      </c>
      <c r="J4204" s="1649">
        <f t="shared" si="221"/>
        <v>4470</v>
      </c>
      <c r="K4204" s="1649">
        <f t="shared" si="222"/>
        <v>1</v>
      </c>
      <c r="M4204" s="1637"/>
    </row>
    <row r="4205" spans="1:13" ht="10">
      <c r="A4205" s="1636">
        <v>2142270</v>
      </c>
      <c r="B4205" s="1636" t="s">
        <v>2033</v>
      </c>
      <c r="C4205" s="1648">
        <v>7390</v>
      </c>
      <c r="D4205" s="1648">
        <v>1</v>
      </c>
      <c r="E4205" s="1648">
        <v>0</v>
      </c>
      <c r="F4205" s="1648">
        <v>0</v>
      </c>
      <c r="G4205" s="1648">
        <v>0</v>
      </c>
      <c r="H4205" s="1648">
        <v>0</v>
      </c>
      <c r="I4205" s="1648">
        <v>0</v>
      </c>
      <c r="J4205" s="1649">
        <f t="shared" si="221"/>
        <v>7390</v>
      </c>
      <c r="K4205" s="1649">
        <f t="shared" si="222"/>
        <v>1</v>
      </c>
      <c r="M4205" s="1637"/>
    </row>
    <row r="4206" spans="1:13" ht="10">
      <c r="A4206" s="1636">
        <v>2142270</v>
      </c>
      <c r="B4206" s="1636" t="s">
        <v>1977</v>
      </c>
      <c r="C4206" s="1648">
        <v>18400</v>
      </c>
      <c r="D4206" s="1648">
        <v>1</v>
      </c>
      <c r="E4206" s="1648">
        <v>0</v>
      </c>
      <c r="F4206" s="1648">
        <v>0</v>
      </c>
      <c r="G4206" s="1648">
        <v>0</v>
      </c>
      <c r="H4206" s="1648">
        <v>0</v>
      </c>
      <c r="I4206" s="1648">
        <v>0</v>
      </c>
      <c r="J4206" s="1649">
        <f t="shared" si="221"/>
        <v>18400</v>
      </c>
      <c r="K4206" s="1649">
        <f t="shared" si="222"/>
        <v>1</v>
      </c>
      <c r="M4206" s="1637"/>
    </row>
    <row r="4207" spans="1:13" ht="10">
      <c r="A4207" s="1636">
        <v>2142270</v>
      </c>
      <c r="B4207" s="1636" t="s">
        <v>1638</v>
      </c>
      <c r="C4207" s="1648">
        <v>16900</v>
      </c>
      <c r="D4207" s="1648">
        <v>1</v>
      </c>
      <c r="E4207" s="1648">
        <v>0</v>
      </c>
      <c r="F4207" s="1648">
        <v>0</v>
      </c>
      <c r="G4207" s="1648">
        <v>0</v>
      </c>
      <c r="H4207" s="1648">
        <v>0</v>
      </c>
      <c r="I4207" s="1648">
        <v>0</v>
      </c>
      <c r="J4207" s="1649">
        <f t="shared" si="221"/>
        <v>16900</v>
      </c>
      <c r="K4207" s="1649">
        <f t="shared" si="222"/>
        <v>1</v>
      </c>
      <c r="M4207" s="1637"/>
    </row>
    <row r="4208" spans="1:13" ht="10">
      <c r="A4208" s="1636">
        <v>2560925</v>
      </c>
      <c r="B4208" s="1636" t="s">
        <v>1799</v>
      </c>
      <c r="C4208" s="1648">
        <v>7690</v>
      </c>
      <c r="D4208" s="1648">
        <v>1</v>
      </c>
      <c r="E4208" s="1648">
        <v>0</v>
      </c>
      <c r="F4208" s="1648">
        <v>0</v>
      </c>
      <c r="G4208" s="1648">
        <v>0</v>
      </c>
      <c r="H4208" s="1648">
        <v>0</v>
      </c>
      <c r="I4208" s="1648">
        <v>0</v>
      </c>
      <c r="J4208" s="1649">
        <f t="shared" si="221"/>
        <v>7690</v>
      </c>
      <c r="K4208" s="1649">
        <f t="shared" si="222"/>
        <v>1</v>
      </c>
      <c r="M4208" s="1637"/>
    </row>
    <row r="4209" spans="1:13" ht="10">
      <c r="A4209" s="1636">
        <v>515295</v>
      </c>
      <c r="B4209" s="1636" t="s">
        <v>1969</v>
      </c>
      <c r="C4209" s="1648">
        <v>3690</v>
      </c>
      <c r="D4209" s="1648">
        <v>1</v>
      </c>
      <c r="E4209" s="1648">
        <v>0</v>
      </c>
      <c r="F4209" s="1648">
        <v>0</v>
      </c>
      <c r="G4209" s="1648">
        <v>0</v>
      </c>
      <c r="H4209" s="1648">
        <v>0</v>
      </c>
      <c r="I4209" s="1648">
        <v>0</v>
      </c>
      <c r="J4209" s="1649">
        <f t="shared" si="221"/>
        <v>3690</v>
      </c>
      <c r="K4209" s="1649">
        <f t="shared" si="222"/>
        <v>1</v>
      </c>
      <c r="M4209" s="1637"/>
    </row>
    <row r="4210" spans="1:13" ht="10">
      <c r="A4210" s="1636">
        <v>2475290</v>
      </c>
      <c r="B4210" s="1636" t="s">
        <v>1989</v>
      </c>
      <c r="C4210" s="1648">
        <v>15110</v>
      </c>
      <c r="D4210" s="1648">
        <v>1</v>
      </c>
      <c r="E4210" s="1648">
        <v>0</v>
      </c>
      <c r="F4210" s="1648">
        <v>0</v>
      </c>
      <c r="G4210" s="1648">
        <v>0</v>
      </c>
      <c r="H4210" s="1648">
        <v>0</v>
      </c>
      <c r="I4210" s="1648">
        <v>0</v>
      </c>
      <c r="J4210" s="1649">
        <f t="shared" si="221"/>
        <v>15110</v>
      </c>
      <c r="K4210" s="1649">
        <f t="shared" si="222"/>
        <v>1</v>
      </c>
      <c r="M4210" s="1637"/>
    </row>
    <row r="4211" spans="1:13" ht="10">
      <c r="A4211" s="1636">
        <v>2398592</v>
      </c>
      <c r="B4211" s="1636" t="s">
        <v>1989</v>
      </c>
      <c r="C4211" s="1648">
        <v>0</v>
      </c>
      <c r="D4211" s="1648">
        <v>1</v>
      </c>
      <c r="E4211" s="1648">
        <v>0</v>
      </c>
      <c r="F4211" s="1648">
        <v>0</v>
      </c>
      <c r="G4211" s="1648">
        <v>0</v>
      </c>
      <c r="H4211" s="1648">
        <v>0</v>
      </c>
      <c r="I4211" s="1648">
        <v>0</v>
      </c>
      <c r="J4211" s="1649">
        <f t="shared" si="221"/>
        <v>0</v>
      </c>
      <c r="K4211" s="1649">
        <f t="shared" si="222"/>
        <v>1</v>
      </c>
      <c r="M4211" s="1637"/>
    </row>
    <row r="4212" spans="1:13" ht="10">
      <c r="A4212" s="1636">
        <v>2662050</v>
      </c>
      <c r="B4212" s="1636" t="s">
        <v>2006</v>
      </c>
      <c r="C4212" s="1648">
        <v>27000</v>
      </c>
      <c r="D4212" s="1648">
        <v>1</v>
      </c>
      <c r="E4212" s="1648">
        <v>0</v>
      </c>
      <c r="F4212" s="1648">
        <v>0</v>
      </c>
      <c r="G4212" s="1648">
        <v>0</v>
      </c>
      <c r="H4212" s="1648">
        <v>0</v>
      </c>
      <c r="I4212" s="1648">
        <v>0</v>
      </c>
      <c r="J4212" s="1649">
        <f t="shared" si="221"/>
        <v>27000</v>
      </c>
      <c r="K4212" s="1649">
        <f t="shared" si="222"/>
        <v>1</v>
      </c>
      <c r="M4212" s="1637"/>
    </row>
    <row r="4213" spans="1:13" ht="10">
      <c r="A4213" s="1636">
        <v>749730</v>
      </c>
      <c r="B4213" s="1636" t="s">
        <v>1720</v>
      </c>
      <c r="C4213" s="1648">
        <v>10650</v>
      </c>
      <c r="D4213" s="1648">
        <v>1</v>
      </c>
      <c r="E4213" s="1648">
        <v>0</v>
      </c>
      <c r="F4213" s="1648">
        <v>0</v>
      </c>
      <c r="G4213" s="1648">
        <v>0</v>
      </c>
      <c r="H4213" s="1648">
        <v>0</v>
      </c>
      <c r="I4213" s="1648">
        <v>0</v>
      </c>
      <c r="J4213" s="1649">
        <f t="shared" si="221"/>
        <v>10650</v>
      </c>
      <c r="K4213" s="1649">
        <f t="shared" si="222"/>
        <v>1</v>
      </c>
      <c r="M4213" s="1637"/>
    </row>
    <row r="4214" spans="1:13" ht="10">
      <c r="A4214" s="1636">
        <v>2926180</v>
      </c>
      <c r="B4214" s="1636" t="s">
        <v>1731</v>
      </c>
      <c r="C4214" s="1648">
        <v>32000</v>
      </c>
      <c r="D4214" s="1648">
        <v>1</v>
      </c>
      <c r="E4214" s="1648">
        <v>0</v>
      </c>
      <c r="F4214" s="1648">
        <v>0</v>
      </c>
      <c r="G4214" s="1648">
        <v>0</v>
      </c>
      <c r="H4214" s="1648">
        <v>0</v>
      </c>
      <c r="I4214" s="1648">
        <v>0</v>
      </c>
      <c r="J4214" s="1649">
        <f t="shared" si="221"/>
        <v>32000</v>
      </c>
      <c r="K4214" s="1649">
        <f t="shared" si="222"/>
        <v>1</v>
      </c>
      <c r="M4214" s="1637"/>
    </row>
    <row r="4215" spans="1:13" ht="10">
      <c r="A4215" s="1636">
        <v>2335604</v>
      </c>
      <c r="B4215" s="1636" t="s">
        <v>1969</v>
      </c>
      <c r="C4215" s="1648">
        <v>5620</v>
      </c>
      <c r="D4215" s="1648">
        <v>1</v>
      </c>
      <c r="E4215" s="1648">
        <v>0</v>
      </c>
      <c r="F4215" s="1648">
        <v>0</v>
      </c>
      <c r="G4215" s="1648">
        <v>0</v>
      </c>
      <c r="H4215" s="1648">
        <v>0</v>
      </c>
      <c r="I4215" s="1648">
        <v>0</v>
      </c>
      <c r="J4215" s="1649">
        <f t="shared" si="221"/>
        <v>5620</v>
      </c>
      <c r="K4215" s="1649">
        <f t="shared" si="222"/>
        <v>1</v>
      </c>
      <c r="M4215" s="1637"/>
    </row>
    <row r="4216" spans="1:13" ht="10">
      <c r="A4216" s="1636">
        <v>2782940</v>
      </c>
      <c r="B4216" s="1636" t="s">
        <v>1637</v>
      </c>
      <c r="C4216" s="1648">
        <v>69600</v>
      </c>
      <c r="D4216" s="1648">
        <v>0.1</v>
      </c>
      <c r="E4216" s="1648">
        <v>0</v>
      </c>
      <c r="F4216" s="1648">
        <v>0</v>
      </c>
      <c r="G4216" s="1648">
        <v>0</v>
      </c>
      <c r="H4216" s="1648">
        <v>0</v>
      </c>
      <c r="I4216" s="1648">
        <v>0</v>
      </c>
      <c r="J4216" s="1649">
        <f t="shared" si="221"/>
        <v>6960</v>
      </c>
      <c r="K4216" s="1649">
        <f t="shared" si="222"/>
        <v>0.1</v>
      </c>
      <c r="M4216" s="1637"/>
    </row>
    <row r="4217" spans="1:13" ht="10">
      <c r="A4217" s="1636">
        <v>2782940</v>
      </c>
      <c r="B4217" s="1636" t="s">
        <v>1946</v>
      </c>
      <c r="C4217" s="1648">
        <v>15400</v>
      </c>
      <c r="D4217" s="1648">
        <v>0.1</v>
      </c>
      <c r="E4217" s="1648">
        <v>0</v>
      </c>
      <c r="F4217" s="1648">
        <v>0</v>
      </c>
      <c r="G4217" s="1648">
        <v>0</v>
      </c>
      <c r="H4217" s="1648">
        <v>0</v>
      </c>
      <c r="I4217" s="1648">
        <v>0</v>
      </c>
      <c r="J4217" s="1649">
        <f t="shared" si="221"/>
        <v>1540</v>
      </c>
      <c r="K4217" s="1649">
        <f t="shared" si="222"/>
        <v>0.1</v>
      </c>
      <c r="M4217" s="1637"/>
    </row>
    <row r="4218" spans="1:13" ht="10">
      <c r="A4218" s="1636">
        <v>3028127</v>
      </c>
      <c r="B4218" s="1636" t="s">
        <v>1963</v>
      </c>
      <c r="C4218" s="1648">
        <v>12500</v>
      </c>
      <c r="D4218" s="1648">
        <v>0.1</v>
      </c>
      <c r="E4218" s="1648">
        <v>0</v>
      </c>
      <c r="F4218" s="1648">
        <v>0</v>
      </c>
      <c r="G4218" s="1648">
        <v>0</v>
      </c>
      <c r="H4218" s="1648">
        <v>0</v>
      </c>
      <c r="I4218" s="1648">
        <v>0</v>
      </c>
      <c r="J4218" s="1649">
        <f t="shared" si="221"/>
        <v>1250</v>
      </c>
      <c r="K4218" s="1649">
        <f t="shared" si="222"/>
        <v>0.1</v>
      </c>
      <c r="M4218" s="1637"/>
    </row>
    <row r="4219" spans="1:13" ht="10">
      <c r="A4219" s="1636">
        <v>2661021</v>
      </c>
      <c r="B4219" s="1636" t="s">
        <v>2039</v>
      </c>
      <c r="C4219" s="1648">
        <v>27500</v>
      </c>
      <c r="D4219" s="1648">
        <v>0.1</v>
      </c>
      <c r="E4219" s="1648">
        <v>0</v>
      </c>
      <c r="F4219" s="1648">
        <v>0</v>
      </c>
      <c r="G4219" s="1648">
        <v>0</v>
      </c>
      <c r="H4219" s="1648">
        <v>0</v>
      </c>
      <c r="I4219" s="1648">
        <v>0</v>
      </c>
      <c r="J4219" s="1649">
        <f t="shared" si="221"/>
        <v>2750</v>
      </c>
      <c r="K4219" s="1649">
        <f t="shared" si="222"/>
        <v>0.1</v>
      </c>
      <c r="M4219" s="1637"/>
    </row>
    <row r="4220" spans="1:13" ht="10">
      <c r="A4220" s="1636">
        <v>2661021</v>
      </c>
      <c r="B4220" s="1636" t="s">
        <v>1957</v>
      </c>
      <c r="C4220" s="1648">
        <v>37100</v>
      </c>
      <c r="D4220" s="1648">
        <v>0.1</v>
      </c>
      <c r="E4220" s="1648">
        <v>0</v>
      </c>
      <c r="F4220" s="1648">
        <v>0</v>
      </c>
      <c r="G4220" s="1648">
        <v>0</v>
      </c>
      <c r="H4220" s="1648">
        <v>0</v>
      </c>
      <c r="I4220" s="1648">
        <v>0</v>
      </c>
      <c r="J4220" s="1649">
        <f t="shared" si="221"/>
        <v>3710</v>
      </c>
      <c r="K4220" s="1649">
        <f t="shared" si="222"/>
        <v>0.1</v>
      </c>
      <c r="M4220" s="1637"/>
    </row>
    <row r="4221" spans="1:13" ht="10">
      <c r="A4221" s="1636">
        <v>411702</v>
      </c>
      <c r="B4221" s="1636" t="s">
        <v>2017</v>
      </c>
      <c r="C4221" s="1648">
        <v>30909.09</v>
      </c>
      <c r="D4221" s="1648">
        <v>0.1</v>
      </c>
      <c r="E4221" s="1648">
        <v>0</v>
      </c>
      <c r="F4221" s="1648">
        <v>0</v>
      </c>
      <c r="G4221" s="1648">
        <v>0</v>
      </c>
      <c r="H4221" s="1648">
        <v>0</v>
      </c>
      <c r="I4221" s="1648">
        <v>0</v>
      </c>
      <c r="J4221" s="1649">
        <f t="shared" si="221"/>
        <v>3090.9090000000001</v>
      </c>
      <c r="K4221" s="1649">
        <f t="shared" si="222"/>
        <v>0.1</v>
      </c>
      <c r="M4221" s="1637"/>
    </row>
    <row r="4222" spans="1:13" ht="10">
      <c r="A4222" s="1636">
        <v>2617820</v>
      </c>
      <c r="B4222" s="1636" t="s">
        <v>1986</v>
      </c>
      <c r="C4222" s="1648">
        <v>15045.45</v>
      </c>
      <c r="D4222" s="1648">
        <v>3.3</v>
      </c>
      <c r="E4222" s="1648">
        <v>0</v>
      </c>
      <c r="F4222" s="1648">
        <v>0</v>
      </c>
      <c r="G4222" s="1648">
        <v>0</v>
      </c>
      <c r="H4222" s="1648">
        <v>0</v>
      </c>
      <c r="I4222" s="1648">
        <v>0</v>
      </c>
      <c r="J4222" s="1649">
        <f t="shared" si="221"/>
        <v>49649.985000000001</v>
      </c>
      <c r="K4222" s="1649">
        <f t="shared" si="222"/>
        <v>3.3</v>
      </c>
      <c r="M4222" s="1637"/>
    </row>
    <row r="4223" spans="1:13" ht="10">
      <c r="A4223" s="1636">
        <v>2150339</v>
      </c>
      <c r="B4223" s="1636" t="s">
        <v>1946</v>
      </c>
      <c r="C4223" s="1648">
        <v>5969.15</v>
      </c>
      <c r="D4223" s="1648">
        <v>52</v>
      </c>
      <c r="E4223" s="1648">
        <v>0</v>
      </c>
      <c r="F4223" s="1648">
        <v>0</v>
      </c>
      <c r="G4223" s="1648">
        <v>0</v>
      </c>
      <c r="H4223" s="1648">
        <v>0</v>
      </c>
      <c r="I4223" s="1648">
        <v>0</v>
      </c>
      <c r="J4223" s="1649">
        <f t="shared" si="221"/>
        <v>310395.8</v>
      </c>
      <c r="K4223" s="1649">
        <f t="shared" si="222"/>
        <v>52</v>
      </c>
      <c r="M4223" s="1637"/>
    </row>
    <row r="4224" spans="1:13" ht="10">
      <c r="A4224" s="1636">
        <v>2251409</v>
      </c>
      <c r="B4224" s="1636" t="s">
        <v>1953</v>
      </c>
      <c r="C4224" s="1648">
        <v>83349.850000000006</v>
      </c>
      <c r="D4224" s="1648">
        <v>52</v>
      </c>
      <c r="E4224" s="1648">
        <v>0</v>
      </c>
      <c r="F4224" s="1648">
        <v>0</v>
      </c>
      <c r="G4224" s="1648">
        <v>0</v>
      </c>
      <c r="H4224" s="1648">
        <v>0</v>
      </c>
      <c r="I4224" s="1648">
        <v>0</v>
      </c>
      <c r="J4224" s="1649">
        <f t="shared" si="221"/>
        <v>4334192.2</v>
      </c>
      <c r="K4224" s="1649">
        <f t="shared" si="222"/>
        <v>52</v>
      </c>
      <c r="M4224" s="1637"/>
    </row>
    <row r="4225" spans="1:13" ht="10">
      <c r="A4225" s="1636">
        <v>1449905</v>
      </c>
      <c r="B4225" s="1636" t="s">
        <v>2040</v>
      </c>
      <c r="C4225" s="1648">
        <v>8450</v>
      </c>
      <c r="D4225" s="1648">
        <v>33</v>
      </c>
      <c r="E4225" s="1648">
        <v>0</v>
      </c>
      <c r="F4225" s="1648">
        <v>0</v>
      </c>
      <c r="G4225" s="1648">
        <v>0</v>
      </c>
      <c r="H4225" s="1648">
        <v>0</v>
      </c>
      <c r="I4225" s="1648">
        <v>0</v>
      </c>
      <c r="J4225" s="1649">
        <f t="shared" si="221"/>
        <v>278850</v>
      </c>
      <c r="K4225" s="1649">
        <f t="shared" si="222"/>
        <v>33</v>
      </c>
      <c r="M4225" s="1637"/>
    </row>
    <row r="4226" spans="1:13" ht="10">
      <c r="A4226" s="1636">
        <v>2717429</v>
      </c>
      <c r="B4226" s="1636" t="s">
        <v>1770</v>
      </c>
      <c r="C4226" s="1648">
        <v>9490</v>
      </c>
      <c r="D4226" s="1648">
        <v>14</v>
      </c>
      <c r="E4226" s="1648">
        <v>0</v>
      </c>
      <c r="F4226" s="1648">
        <v>0</v>
      </c>
      <c r="G4226" s="1648">
        <v>0</v>
      </c>
      <c r="H4226" s="1648">
        <v>0</v>
      </c>
      <c r="I4226" s="1648">
        <v>0</v>
      </c>
      <c r="J4226" s="1649">
        <f t="shared" si="221"/>
        <v>132860</v>
      </c>
      <c r="K4226" s="1649">
        <f t="shared" si="222"/>
        <v>14</v>
      </c>
      <c r="M4226" s="1637"/>
    </row>
    <row r="4227" spans="1:13" ht="10">
      <c r="A4227" s="1636">
        <v>2874910</v>
      </c>
      <c r="B4227" s="1636" t="s">
        <v>1983</v>
      </c>
      <c r="C4227" s="1648">
        <v>6818.57</v>
      </c>
      <c r="D4227" s="1648">
        <v>14</v>
      </c>
      <c r="E4227" s="1648">
        <v>0</v>
      </c>
      <c r="F4227" s="1648">
        <v>0</v>
      </c>
      <c r="G4227" s="1648">
        <v>0</v>
      </c>
      <c r="H4227" s="1648">
        <v>0</v>
      </c>
      <c r="I4227" s="1648">
        <v>0</v>
      </c>
      <c r="J4227" s="1649">
        <f t="shared" ref="J4227:J4290" si="223">C4227*K4227</f>
        <v>95459.98</v>
      </c>
      <c r="K4227" s="1649">
        <f t="shared" ref="K4227:K4290" si="224">SUM(D4227:I4227)</f>
        <v>14</v>
      </c>
      <c r="M4227" s="1637"/>
    </row>
    <row r="4228" spans="1:13" ht="10">
      <c r="A4228" s="1636">
        <v>1663350</v>
      </c>
      <c r="B4228" s="1636" t="s">
        <v>1969</v>
      </c>
      <c r="C4228" s="1648">
        <v>6677.52</v>
      </c>
      <c r="D4228" s="1648">
        <v>85</v>
      </c>
      <c r="E4228" s="1648">
        <v>0</v>
      </c>
      <c r="F4228" s="1648">
        <v>0</v>
      </c>
      <c r="G4228" s="1648">
        <v>0</v>
      </c>
      <c r="H4228" s="1648">
        <v>0</v>
      </c>
      <c r="I4228" s="1648">
        <v>0</v>
      </c>
      <c r="J4228" s="1649">
        <f t="shared" si="223"/>
        <v>567589.20000000007</v>
      </c>
      <c r="K4228" s="1649">
        <f t="shared" si="224"/>
        <v>85</v>
      </c>
      <c r="M4228" s="1637"/>
    </row>
    <row r="4229" spans="1:13" ht="10">
      <c r="A4229" s="1636">
        <v>2228121</v>
      </c>
      <c r="B4229" s="1636" t="s">
        <v>1666</v>
      </c>
      <c r="C4229" s="1648">
        <v>7436.43</v>
      </c>
      <c r="D4229" s="1648">
        <v>28</v>
      </c>
      <c r="E4229" s="1648">
        <v>0</v>
      </c>
      <c r="F4229" s="1648">
        <v>0</v>
      </c>
      <c r="G4229" s="1648">
        <v>0</v>
      </c>
      <c r="H4229" s="1648">
        <v>0</v>
      </c>
      <c r="I4229" s="1648">
        <v>0</v>
      </c>
      <c r="J4229" s="1649">
        <f t="shared" si="223"/>
        <v>208220.04</v>
      </c>
      <c r="K4229" s="1649">
        <f t="shared" si="224"/>
        <v>28</v>
      </c>
      <c r="M4229" s="1637"/>
    </row>
    <row r="4230" spans="1:13" ht="10">
      <c r="A4230" s="1636">
        <v>2887526</v>
      </c>
      <c r="B4230" s="1636" t="s">
        <v>1999</v>
      </c>
      <c r="C4230" s="1648">
        <v>6980</v>
      </c>
      <c r="D4230" s="1648">
        <v>9</v>
      </c>
      <c r="E4230" s="1648">
        <v>0</v>
      </c>
      <c r="F4230" s="1648">
        <v>0</v>
      </c>
      <c r="G4230" s="1648">
        <v>0</v>
      </c>
      <c r="H4230" s="1648">
        <v>0</v>
      </c>
      <c r="I4230" s="1648">
        <v>0</v>
      </c>
      <c r="J4230" s="1649">
        <f t="shared" si="223"/>
        <v>62820</v>
      </c>
      <c r="K4230" s="1649">
        <f t="shared" si="224"/>
        <v>9</v>
      </c>
      <c r="M4230" s="1637"/>
    </row>
    <row r="4231" spans="1:13" ht="10">
      <c r="A4231" s="1636">
        <v>655120</v>
      </c>
      <c r="B4231" s="1636" t="s">
        <v>1969</v>
      </c>
      <c r="C4231" s="1648">
        <v>6356.19</v>
      </c>
      <c r="D4231" s="1648">
        <v>80</v>
      </c>
      <c r="E4231" s="1648">
        <v>0</v>
      </c>
      <c r="F4231" s="1648">
        <v>0</v>
      </c>
      <c r="G4231" s="1648">
        <v>0</v>
      </c>
      <c r="H4231" s="1648">
        <v>0</v>
      </c>
      <c r="I4231" s="1648">
        <v>0</v>
      </c>
      <c r="J4231" s="1649">
        <f t="shared" si="223"/>
        <v>508495.19999999995</v>
      </c>
      <c r="K4231" s="1649">
        <f t="shared" si="224"/>
        <v>80</v>
      </c>
      <c r="M4231" s="1637"/>
    </row>
    <row r="4232" spans="1:13" ht="10">
      <c r="A4232" s="1636">
        <v>3165854</v>
      </c>
      <c r="B4232" s="1636" t="s">
        <v>1963</v>
      </c>
      <c r="C4232" s="1648">
        <v>7427.25</v>
      </c>
      <c r="D4232" s="1648">
        <v>4</v>
      </c>
      <c r="E4232" s="1648">
        <v>0</v>
      </c>
      <c r="F4232" s="1648">
        <v>0</v>
      </c>
      <c r="G4232" s="1648">
        <v>0</v>
      </c>
      <c r="H4232" s="1648">
        <v>0</v>
      </c>
      <c r="I4232" s="1648">
        <v>0</v>
      </c>
      <c r="J4232" s="1649">
        <f t="shared" si="223"/>
        <v>29709</v>
      </c>
      <c r="K4232" s="1649">
        <f t="shared" si="224"/>
        <v>4</v>
      </c>
      <c r="M4232" s="1637"/>
    </row>
    <row r="4233" spans="1:13" ht="10">
      <c r="A4233" s="1636">
        <v>2092788</v>
      </c>
      <c r="B4233" s="1636" t="s">
        <v>1987</v>
      </c>
      <c r="C4233" s="1648">
        <v>10200</v>
      </c>
      <c r="D4233" s="1648">
        <v>4</v>
      </c>
      <c r="E4233" s="1648">
        <v>0</v>
      </c>
      <c r="F4233" s="1648">
        <v>0</v>
      </c>
      <c r="G4233" s="1648">
        <v>0</v>
      </c>
      <c r="H4233" s="1648">
        <v>0</v>
      </c>
      <c r="I4233" s="1648">
        <v>0</v>
      </c>
      <c r="J4233" s="1649">
        <f t="shared" si="223"/>
        <v>40800</v>
      </c>
      <c r="K4233" s="1649">
        <f t="shared" si="224"/>
        <v>4</v>
      </c>
      <c r="M4233" s="1637"/>
    </row>
    <row r="4234" spans="1:13" ht="10">
      <c r="A4234" s="1636">
        <v>409727</v>
      </c>
      <c r="B4234" s="1636" t="s">
        <v>1666</v>
      </c>
      <c r="C4234" s="1648">
        <v>4810</v>
      </c>
      <c r="D4234" s="1648">
        <v>4</v>
      </c>
      <c r="E4234" s="1648">
        <v>0</v>
      </c>
      <c r="F4234" s="1648">
        <v>0</v>
      </c>
      <c r="G4234" s="1648">
        <v>0</v>
      </c>
      <c r="H4234" s="1648">
        <v>0</v>
      </c>
      <c r="I4234" s="1648">
        <v>0</v>
      </c>
      <c r="J4234" s="1649">
        <f t="shared" si="223"/>
        <v>19240</v>
      </c>
      <c r="K4234" s="1649">
        <f t="shared" si="224"/>
        <v>4</v>
      </c>
      <c r="M4234" s="1637"/>
    </row>
    <row r="4235" spans="1:13" ht="10">
      <c r="A4235" s="1636">
        <v>2053826</v>
      </c>
      <c r="B4235" s="1636" t="s">
        <v>1946</v>
      </c>
      <c r="C4235" s="1648">
        <v>10950</v>
      </c>
      <c r="D4235" s="1648">
        <v>4</v>
      </c>
      <c r="E4235" s="1648">
        <v>0</v>
      </c>
      <c r="F4235" s="1648">
        <v>0</v>
      </c>
      <c r="G4235" s="1648">
        <v>0</v>
      </c>
      <c r="H4235" s="1648">
        <v>0</v>
      </c>
      <c r="I4235" s="1648">
        <v>0</v>
      </c>
      <c r="J4235" s="1649">
        <f t="shared" si="223"/>
        <v>43800</v>
      </c>
      <c r="K4235" s="1649">
        <f t="shared" si="224"/>
        <v>4</v>
      </c>
      <c r="M4235" s="1637"/>
    </row>
    <row r="4236" spans="1:13" ht="10">
      <c r="A4236" s="1636">
        <v>3087699</v>
      </c>
      <c r="B4236" s="1636" t="s">
        <v>1963</v>
      </c>
      <c r="C4236" s="1648">
        <v>12300</v>
      </c>
      <c r="D4236" s="1648">
        <v>4</v>
      </c>
      <c r="E4236" s="1648">
        <v>0</v>
      </c>
      <c r="F4236" s="1648">
        <v>0</v>
      </c>
      <c r="G4236" s="1648">
        <v>0</v>
      </c>
      <c r="H4236" s="1648">
        <v>0</v>
      </c>
      <c r="I4236" s="1648">
        <v>0</v>
      </c>
      <c r="J4236" s="1649">
        <f t="shared" si="223"/>
        <v>49200</v>
      </c>
      <c r="K4236" s="1649">
        <f t="shared" si="224"/>
        <v>4</v>
      </c>
      <c r="M4236" s="1637"/>
    </row>
    <row r="4237" spans="1:13" ht="10">
      <c r="A4237" s="1636">
        <v>1230280</v>
      </c>
      <c r="B4237" s="1636" t="s">
        <v>2042</v>
      </c>
      <c r="C4237" s="1648">
        <v>9230</v>
      </c>
      <c r="D4237" s="1648">
        <v>4</v>
      </c>
      <c r="E4237" s="1648">
        <v>0</v>
      </c>
      <c r="F4237" s="1648">
        <v>0</v>
      </c>
      <c r="G4237" s="1648">
        <v>0</v>
      </c>
      <c r="H4237" s="1648">
        <v>0</v>
      </c>
      <c r="I4237" s="1648">
        <v>0</v>
      </c>
      <c r="J4237" s="1649">
        <f t="shared" si="223"/>
        <v>36920</v>
      </c>
      <c r="K4237" s="1649">
        <f t="shared" si="224"/>
        <v>4</v>
      </c>
      <c r="M4237" s="1637"/>
    </row>
    <row r="4238" spans="1:13" ht="10">
      <c r="A4238" s="1636">
        <v>2083278</v>
      </c>
      <c r="B4238" s="1636" t="s">
        <v>1986</v>
      </c>
      <c r="C4238" s="1648">
        <v>10900</v>
      </c>
      <c r="D4238" s="1648">
        <v>4</v>
      </c>
      <c r="E4238" s="1648">
        <v>0</v>
      </c>
      <c r="F4238" s="1648">
        <v>0</v>
      </c>
      <c r="G4238" s="1648">
        <v>0</v>
      </c>
      <c r="H4238" s="1648">
        <v>0</v>
      </c>
      <c r="I4238" s="1648">
        <v>0</v>
      </c>
      <c r="J4238" s="1649">
        <f t="shared" si="223"/>
        <v>43600</v>
      </c>
      <c r="K4238" s="1649">
        <f t="shared" si="224"/>
        <v>4</v>
      </c>
      <c r="M4238" s="1637"/>
    </row>
    <row r="4239" spans="1:13" ht="10">
      <c r="A4239" s="1636">
        <v>2478826</v>
      </c>
      <c r="B4239" s="1636" t="s">
        <v>1681</v>
      </c>
      <c r="C4239" s="1648">
        <v>26250</v>
      </c>
      <c r="D4239" s="1648">
        <v>4</v>
      </c>
      <c r="E4239" s="1648">
        <v>0</v>
      </c>
      <c r="F4239" s="1648">
        <v>0</v>
      </c>
      <c r="G4239" s="1648">
        <v>0</v>
      </c>
      <c r="H4239" s="1648">
        <v>0</v>
      </c>
      <c r="I4239" s="1648">
        <v>0</v>
      </c>
      <c r="J4239" s="1649">
        <f t="shared" si="223"/>
        <v>105000</v>
      </c>
      <c r="K4239" s="1649">
        <f t="shared" si="224"/>
        <v>4</v>
      </c>
      <c r="M4239" s="1637"/>
    </row>
    <row r="4240" spans="1:13" ht="10">
      <c r="A4240" s="1636">
        <v>2152287</v>
      </c>
      <c r="B4240" s="1636" t="s">
        <v>1845</v>
      </c>
      <c r="C4240" s="1648">
        <v>12150</v>
      </c>
      <c r="D4240" s="1648">
        <v>18</v>
      </c>
      <c r="E4240" s="1648">
        <v>0</v>
      </c>
      <c r="F4240" s="1648">
        <v>0</v>
      </c>
      <c r="G4240" s="1648">
        <v>0</v>
      </c>
      <c r="H4240" s="1648">
        <v>0</v>
      </c>
      <c r="I4240" s="1648">
        <v>0</v>
      </c>
      <c r="J4240" s="1649">
        <f t="shared" si="223"/>
        <v>218700</v>
      </c>
      <c r="K4240" s="1649">
        <f t="shared" si="224"/>
        <v>18</v>
      </c>
      <c r="M4240" s="1637"/>
    </row>
    <row r="4241" spans="1:13" ht="10">
      <c r="A4241" s="1636">
        <v>2490162</v>
      </c>
      <c r="B4241" s="1636" t="s">
        <v>1752</v>
      </c>
      <c r="C4241" s="1648">
        <v>23364.29</v>
      </c>
      <c r="D4241" s="1648">
        <v>70</v>
      </c>
      <c r="E4241" s="1648">
        <v>0</v>
      </c>
      <c r="F4241" s="1648">
        <v>0</v>
      </c>
      <c r="G4241" s="1648">
        <v>0</v>
      </c>
      <c r="H4241" s="1648">
        <v>0</v>
      </c>
      <c r="I4241" s="1648">
        <v>0</v>
      </c>
      <c r="J4241" s="1649">
        <f t="shared" si="223"/>
        <v>1635500.3</v>
      </c>
      <c r="K4241" s="1649">
        <f t="shared" si="224"/>
        <v>70</v>
      </c>
      <c r="M4241" s="1637"/>
    </row>
    <row r="4242" spans="1:13" ht="10">
      <c r="A4242" s="1636">
        <v>1191477</v>
      </c>
      <c r="B4242" s="1636" t="s">
        <v>1882</v>
      </c>
      <c r="C4242" s="1648">
        <v>24156.86</v>
      </c>
      <c r="D4242" s="1648">
        <v>70</v>
      </c>
      <c r="E4242" s="1648">
        <v>0</v>
      </c>
      <c r="F4242" s="1648">
        <v>0</v>
      </c>
      <c r="G4242" s="1648">
        <v>0</v>
      </c>
      <c r="H4242" s="1648">
        <v>0</v>
      </c>
      <c r="I4242" s="1648">
        <v>0</v>
      </c>
      <c r="J4242" s="1649">
        <f t="shared" si="223"/>
        <v>1690980.2</v>
      </c>
      <c r="K4242" s="1649">
        <f t="shared" si="224"/>
        <v>70</v>
      </c>
      <c r="M4242" s="1637"/>
    </row>
    <row r="4243" spans="1:13" ht="10">
      <c r="A4243" s="1636">
        <v>418012</v>
      </c>
      <c r="B4243" s="1636" t="s">
        <v>1962</v>
      </c>
      <c r="C4243" s="1648">
        <v>4980</v>
      </c>
      <c r="D4243" s="1648">
        <v>32</v>
      </c>
      <c r="E4243" s="1648">
        <v>0</v>
      </c>
      <c r="F4243" s="1648">
        <v>0</v>
      </c>
      <c r="G4243" s="1648">
        <v>0</v>
      </c>
      <c r="H4243" s="1648">
        <v>0</v>
      </c>
      <c r="I4243" s="1648">
        <v>0</v>
      </c>
      <c r="J4243" s="1649">
        <f t="shared" si="223"/>
        <v>159360</v>
      </c>
      <c r="K4243" s="1649">
        <f t="shared" si="224"/>
        <v>32</v>
      </c>
      <c r="M4243" s="1637"/>
    </row>
    <row r="4244" spans="1:13" ht="10">
      <c r="A4244" s="1636">
        <v>1103341</v>
      </c>
      <c r="B4244" s="1636" t="s">
        <v>1969</v>
      </c>
      <c r="C4244" s="1648">
        <v>3577.69</v>
      </c>
      <c r="D4244" s="1648">
        <v>13</v>
      </c>
      <c r="E4244" s="1648">
        <v>0</v>
      </c>
      <c r="F4244" s="1648">
        <v>0</v>
      </c>
      <c r="G4244" s="1648">
        <v>0</v>
      </c>
      <c r="H4244" s="1648">
        <v>0</v>
      </c>
      <c r="I4244" s="1648">
        <v>0</v>
      </c>
      <c r="J4244" s="1649">
        <f t="shared" si="223"/>
        <v>46509.97</v>
      </c>
      <c r="K4244" s="1649">
        <f t="shared" si="224"/>
        <v>13</v>
      </c>
      <c r="M4244" s="1637"/>
    </row>
    <row r="4245" spans="1:13" ht="10">
      <c r="A4245" s="1636">
        <v>2876374</v>
      </c>
      <c r="B4245" s="1636" t="s">
        <v>1999</v>
      </c>
      <c r="C4245" s="1648">
        <v>6771.26</v>
      </c>
      <c r="D4245" s="1648">
        <v>506</v>
      </c>
      <c r="E4245" s="1648">
        <v>0</v>
      </c>
      <c r="F4245" s="1648">
        <v>0</v>
      </c>
      <c r="G4245" s="1648">
        <v>0</v>
      </c>
      <c r="H4245" s="1648">
        <v>0</v>
      </c>
      <c r="I4245" s="1648">
        <v>0</v>
      </c>
      <c r="J4245" s="1649">
        <f t="shared" si="223"/>
        <v>3426257.56</v>
      </c>
      <c r="K4245" s="1649">
        <f t="shared" si="224"/>
        <v>506</v>
      </c>
      <c r="M4245" s="1637"/>
    </row>
    <row r="4246" spans="1:13" ht="10">
      <c r="A4246" s="1636">
        <v>2743586</v>
      </c>
      <c r="B4246" s="1636" t="s">
        <v>1984</v>
      </c>
      <c r="C4246" s="1648">
        <v>13400</v>
      </c>
      <c r="D4246" s="1648">
        <v>7.2</v>
      </c>
      <c r="E4246" s="1648">
        <v>0</v>
      </c>
      <c r="F4246" s="1648">
        <v>0</v>
      </c>
      <c r="G4246" s="1648">
        <v>0</v>
      </c>
      <c r="H4246" s="1648">
        <v>0</v>
      </c>
      <c r="I4246" s="1648">
        <v>0</v>
      </c>
      <c r="J4246" s="1649">
        <f t="shared" si="223"/>
        <v>96480</v>
      </c>
      <c r="K4246" s="1649">
        <f t="shared" si="224"/>
        <v>7.2</v>
      </c>
      <c r="M4246" s="1637"/>
    </row>
    <row r="4247" spans="1:13" ht="10">
      <c r="A4247" s="1636">
        <v>2518174</v>
      </c>
      <c r="B4247" s="1636" t="s">
        <v>1992</v>
      </c>
      <c r="C4247" s="1648">
        <v>5717.61</v>
      </c>
      <c r="D4247" s="1648">
        <v>103.8</v>
      </c>
      <c r="E4247" s="1648">
        <v>0</v>
      </c>
      <c r="F4247" s="1648">
        <v>0</v>
      </c>
      <c r="G4247" s="1648">
        <v>0</v>
      </c>
      <c r="H4247" s="1648">
        <v>0</v>
      </c>
      <c r="I4247" s="1648">
        <v>0</v>
      </c>
      <c r="J4247" s="1649">
        <f t="shared" si="223"/>
        <v>593487.91799999995</v>
      </c>
      <c r="K4247" s="1649">
        <f t="shared" si="224"/>
        <v>103.8</v>
      </c>
      <c r="M4247" s="1637"/>
    </row>
    <row r="4248" spans="1:13" ht="10">
      <c r="A4248" s="1636">
        <v>303144</v>
      </c>
      <c r="B4248" s="1636" t="s">
        <v>1946</v>
      </c>
      <c r="C4248" s="1648">
        <v>5600</v>
      </c>
      <c r="D4248" s="1648">
        <v>8</v>
      </c>
      <c r="E4248" s="1648">
        <v>0</v>
      </c>
      <c r="F4248" s="1648">
        <v>0</v>
      </c>
      <c r="G4248" s="1648">
        <v>0</v>
      </c>
      <c r="H4248" s="1648">
        <v>0</v>
      </c>
      <c r="I4248" s="1648">
        <v>0</v>
      </c>
      <c r="J4248" s="1649">
        <f t="shared" si="223"/>
        <v>44800</v>
      </c>
      <c r="K4248" s="1649">
        <f t="shared" si="224"/>
        <v>8</v>
      </c>
      <c r="M4248" s="1637"/>
    </row>
    <row r="4249" spans="1:13" ht="10">
      <c r="A4249" s="1636">
        <v>560555</v>
      </c>
      <c r="B4249" s="1636" t="s">
        <v>1636</v>
      </c>
      <c r="C4249" s="1648">
        <v>5850</v>
      </c>
      <c r="D4249" s="1648">
        <v>8</v>
      </c>
      <c r="E4249" s="1648">
        <v>0</v>
      </c>
      <c r="F4249" s="1648">
        <v>0</v>
      </c>
      <c r="G4249" s="1648">
        <v>0</v>
      </c>
      <c r="H4249" s="1648">
        <v>0</v>
      </c>
      <c r="I4249" s="1648">
        <v>0</v>
      </c>
      <c r="J4249" s="1649">
        <f t="shared" si="223"/>
        <v>46800</v>
      </c>
      <c r="K4249" s="1649">
        <f t="shared" si="224"/>
        <v>8</v>
      </c>
      <c r="M4249" s="1637"/>
    </row>
    <row r="4250" spans="1:13" ht="10">
      <c r="A4250" s="1636">
        <v>392516</v>
      </c>
      <c r="B4250" s="1636" t="s">
        <v>1636</v>
      </c>
      <c r="C4250" s="1648">
        <v>5470</v>
      </c>
      <c r="D4250" s="1648">
        <v>8</v>
      </c>
      <c r="E4250" s="1648">
        <v>0</v>
      </c>
      <c r="F4250" s="1648">
        <v>0</v>
      </c>
      <c r="G4250" s="1648">
        <v>0</v>
      </c>
      <c r="H4250" s="1648">
        <v>0</v>
      </c>
      <c r="I4250" s="1648">
        <v>0</v>
      </c>
      <c r="J4250" s="1649">
        <f t="shared" si="223"/>
        <v>43760</v>
      </c>
      <c r="K4250" s="1649">
        <f t="shared" si="224"/>
        <v>8</v>
      </c>
      <c r="M4250" s="1637"/>
    </row>
    <row r="4251" spans="1:13" ht="10">
      <c r="A4251" s="1636">
        <v>510534</v>
      </c>
      <c r="B4251" s="1636" t="s">
        <v>1969</v>
      </c>
      <c r="C4251" s="1648">
        <v>3437.5</v>
      </c>
      <c r="D4251" s="1648">
        <v>8</v>
      </c>
      <c r="E4251" s="1648">
        <v>0</v>
      </c>
      <c r="F4251" s="1648">
        <v>0</v>
      </c>
      <c r="G4251" s="1648">
        <v>0</v>
      </c>
      <c r="H4251" s="1648">
        <v>0</v>
      </c>
      <c r="I4251" s="1648">
        <v>0</v>
      </c>
      <c r="J4251" s="1649">
        <f t="shared" si="223"/>
        <v>27500</v>
      </c>
      <c r="K4251" s="1649">
        <f t="shared" si="224"/>
        <v>8</v>
      </c>
      <c r="M4251" s="1637"/>
    </row>
    <row r="4252" spans="1:13" ht="10">
      <c r="A4252" s="1636">
        <v>2211351</v>
      </c>
      <c r="B4252" s="1636" t="s">
        <v>1969</v>
      </c>
      <c r="C4252" s="1648">
        <v>6168.75</v>
      </c>
      <c r="D4252" s="1648">
        <v>8</v>
      </c>
      <c r="E4252" s="1648">
        <v>0</v>
      </c>
      <c r="F4252" s="1648">
        <v>0</v>
      </c>
      <c r="G4252" s="1648">
        <v>0</v>
      </c>
      <c r="H4252" s="1648">
        <v>0</v>
      </c>
      <c r="I4252" s="1648">
        <v>0</v>
      </c>
      <c r="J4252" s="1649">
        <f t="shared" si="223"/>
        <v>49350</v>
      </c>
      <c r="K4252" s="1649">
        <f t="shared" si="224"/>
        <v>8</v>
      </c>
      <c r="M4252" s="1637"/>
    </row>
    <row r="4253" spans="1:13" ht="10">
      <c r="A4253" s="1636">
        <v>1847454</v>
      </c>
      <c r="B4253" s="1636" t="s">
        <v>1986</v>
      </c>
      <c r="C4253" s="1648">
        <v>12700</v>
      </c>
      <c r="D4253" s="1648">
        <v>3</v>
      </c>
      <c r="E4253" s="1648">
        <v>0</v>
      </c>
      <c r="F4253" s="1648">
        <v>0</v>
      </c>
      <c r="G4253" s="1648">
        <v>0</v>
      </c>
      <c r="H4253" s="1648">
        <v>0</v>
      </c>
      <c r="I4253" s="1648">
        <v>0</v>
      </c>
      <c r="J4253" s="1649">
        <f t="shared" si="223"/>
        <v>38100</v>
      </c>
      <c r="K4253" s="1649">
        <f t="shared" si="224"/>
        <v>3</v>
      </c>
      <c r="M4253" s="1637"/>
    </row>
    <row r="4254" spans="1:13" ht="10">
      <c r="A4254" s="1636">
        <v>1404724</v>
      </c>
      <c r="B4254" s="1636" t="s">
        <v>1999</v>
      </c>
      <c r="C4254" s="1648">
        <v>21000</v>
      </c>
      <c r="D4254" s="1648">
        <v>3</v>
      </c>
      <c r="E4254" s="1648">
        <v>0</v>
      </c>
      <c r="F4254" s="1648">
        <v>0</v>
      </c>
      <c r="G4254" s="1648">
        <v>0</v>
      </c>
      <c r="H4254" s="1648">
        <v>0</v>
      </c>
      <c r="I4254" s="1648">
        <v>0</v>
      </c>
      <c r="J4254" s="1649">
        <f t="shared" si="223"/>
        <v>63000</v>
      </c>
      <c r="K4254" s="1649">
        <f t="shared" si="224"/>
        <v>3</v>
      </c>
      <c r="M4254" s="1637"/>
    </row>
    <row r="4255" spans="1:13" ht="10">
      <c r="A4255" s="1636">
        <v>2357780</v>
      </c>
      <c r="B4255" s="1636" t="s">
        <v>1986</v>
      </c>
      <c r="C4255" s="1648">
        <v>14450</v>
      </c>
      <c r="D4255" s="1648">
        <v>3</v>
      </c>
      <c r="E4255" s="1648">
        <v>0</v>
      </c>
      <c r="F4255" s="1648">
        <v>0</v>
      </c>
      <c r="G4255" s="1648">
        <v>0</v>
      </c>
      <c r="H4255" s="1648">
        <v>0</v>
      </c>
      <c r="I4255" s="1648">
        <v>0</v>
      </c>
      <c r="J4255" s="1649">
        <f t="shared" si="223"/>
        <v>43350</v>
      </c>
      <c r="K4255" s="1649">
        <f t="shared" si="224"/>
        <v>3</v>
      </c>
      <c r="M4255" s="1637"/>
    </row>
    <row r="4256" spans="1:13" ht="10">
      <c r="A4256" s="1636">
        <v>106417</v>
      </c>
      <c r="B4256" s="1636" t="s">
        <v>1946</v>
      </c>
      <c r="C4256" s="1648">
        <v>13100</v>
      </c>
      <c r="D4256" s="1648">
        <v>3</v>
      </c>
      <c r="E4256" s="1648">
        <v>0</v>
      </c>
      <c r="F4256" s="1648">
        <v>0</v>
      </c>
      <c r="G4256" s="1648">
        <v>0</v>
      </c>
      <c r="H4256" s="1648">
        <v>0</v>
      </c>
      <c r="I4256" s="1648">
        <v>0</v>
      </c>
      <c r="J4256" s="1649">
        <f t="shared" si="223"/>
        <v>39300</v>
      </c>
      <c r="K4256" s="1649">
        <f t="shared" si="224"/>
        <v>3</v>
      </c>
      <c r="M4256" s="1637"/>
    </row>
    <row r="4257" spans="1:13" ht="10">
      <c r="A4257" s="1636">
        <v>3133133</v>
      </c>
      <c r="B4257" s="1636" t="s">
        <v>2015</v>
      </c>
      <c r="C4257" s="1648">
        <v>15000</v>
      </c>
      <c r="D4257" s="1648">
        <v>3</v>
      </c>
      <c r="E4257" s="1648">
        <v>0</v>
      </c>
      <c r="F4257" s="1648">
        <v>0</v>
      </c>
      <c r="G4257" s="1648">
        <v>0</v>
      </c>
      <c r="H4257" s="1648">
        <v>0</v>
      </c>
      <c r="I4257" s="1648">
        <v>0</v>
      </c>
      <c r="J4257" s="1649">
        <f t="shared" si="223"/>
        <v>45000</v>
      </c>
      <c r="K4257" s="1649">
        <f t="shared" si="224"/>
        <v>3</v>
      </c>
      <c r="M4257" s="1637"/>
    </row>
    <row r="4258" spans="1:13" ht="10">
      <c r="A4258" s="1636">
        <v>3042198</v>
      </c>
      <c r="B4258" s="1636" t="s">
        <v>1981</v>
      </c>
      <c r="C4258" s="1648">
        <v>13600</v>
      </c>
      <c r="D4258" s="1648">
        <v>3</v>
      </c>
      <c r="E4258" s="1648">
        <v>0</v>
      </c>
      <c r="F4258" s="1648">
        <v>0</v>
      </c>
      <c r="G4258" s="1648">
        <v>0</v>
      </c>
      <c r="H4258" s="1648">
        <v>0</v>
      </c>
      <c r="I4258" s="1648">
        <v>0</v>
      </c>
      <c r="J4258" s="1649">
        <f t="shared" si="223"/>
        <v>40800</v>
      </c>
      <c r="K4258" s="1649">
        <f t="shared" si="224"/>
        <v>3</v>
      </c>
      <c r="M4258" s="1637"/>
    </row>
    <row r="4259" spans="1:13" ht="10">
      <c r="A4259" s="1636">
        <v>2570764</v>
      </c>
      <c r="B4259" s="1636" t="s">
        <v>1966</v>
      </c>
      <c r="C4259" s="1648">
        <v>12750</v>
      </c>
      <c r="D4259" s="1648">
        <v>3</v>
      </c>
      <c r="E4259" s="1648">
        <v>0</v>
      </c>
      <c r="F4259" s="1648">
        <v>0</v>
      </c>
      <c r="G4259" s="1648">
        <v>0</v>
      </c>
      <c r="H4259" s="1648">
        <v>0</v>
      </c>
      <c r="I4259" s="1648">
        <v>0</v>
      </c>
      <c r="J4259" s="1649">
        <f t="shared" si="223"/>
        <v>38250</v>
      </c>
      <c r="K4259" s="1649">
        <f t="shared" si="224"/>
        <v>3</v>
      </c>
      <c r="M4259" s="1637"/>
    </row>
    <row r="4260" spans="1:13" ht="10">
      <c r="A4260" s="1636">
        <v>816929</v>
      </c>
      <c r="B4260" s="1636" t="s">
        <v>1653</v>
      </c>
      <c r="C4260" s="1648">
        <v>15400</v>
      </c>
      <c r="D4260" s="1648">
        <v>3</v>
      </c>
      <c r="E4260" s="1648">
        <v>0</v>
      </c>
      <c r="F4260" s="1648">
        <v>0</v>
      </c>
      <c r="G4260" s="1648">
        <v>0</v>
      </c>
      <c r="H4260" s="1648">
        <v>0</v>
      </c>
      <c r="I4260" s="1648">
        <v>0</v>
      </c>
      <c r="J4260" s="1649">
        <f t="shared" si="223"/>
        <v>46200</v>
      </c>
      <c r="K4260" s="1649">
        <f t="shared" si="224"/>
        <v>3</v>
      </c>
      <c r="M4260" s="1637"/>
    </row>
    <row r="4261" spans="1:13" ht="10">
      <c r="A4261" s="1636">
        <v>1867872</v>
      </c>
      <c r="B4261" s="1636" t="s">
        <v>1969</v>
      </c>
      <c r="C4261" s="1648">
        <v>3580</v>
      </c>
      <c r="D4261" s="1648">
        <v>3</v>
      </c>
      <c r="E4261" s="1648">
        <v>0</v>
      </c>
      <c r="F4261" s="1648">
        <v>0</v>
      </c>
      <c r="G4261" s="1648">
        <v>0</v>
      </c>
      <c r="H4261" s="1648">
        <v>0</v>
      </c>
      <c r="I4261" s="1648">
        <v>0</v>
      </c>
      <c r="J4261" s="1649">
        <f t="shared" si="223"/>
        <v>10740</v>
      </c>
      <c r="K4261" s="1649">
        <f t="shared" si="224"/>
        <v>3</v>
      </c>
      <c r="M4261" s="1637"/>
    </row>
    <row r="4262" spans="1:13" ht="10">
      <c r="A4262" s="1636">
        <v>3037508</v>
      </c>
      <c r="B4262" s="1636" t="s">
        <v>1890</v>
      </c>
      <c r="C4262" s="1648">
        <v>10500</v>
      </c>
      <c r="D4262" s="1648">
        <v>3</v>
      </c>
      <c r="E4262" s="1648">
        <v>0</v>
      </c>
      <c r="F4262" s="1648">
        <v>0</v>
      </c>
      <c r="G4262" s="1648">
        <v>0</v>
      </c>
      <c r="H4262" s="1648">
        <v>0</v>
      </c>
      <c r="I4262" s="1648">
        <v>0</v>
      </c>
      <c r="J4262" s="1649">
        <f t="shared" si="223"/>
        <v>31500</v>
      </c>
      <c r="K4262" s="1649">
        <f t="shared" si="224"/>
        <v>3</v>
      </c>
      <c r="M4262" s="1637"/>
    </row>
    <row r="4263" spans="1:13" ht="10">
      <c r="A4263" s="1636">
        <v>3102188</v>
      </c>
      <c r="B4263" s="1636" t="s">
        <v>1636</v>
      </c>
      <c r="C4263" s="1648">
        <v>6210</v>
      </c>
      <c r="D4263" s="1648">
        <v>3</v>
      </c>
      <c r="E4263" s="1648">
        <v>0</v>
      </c>
      <c r="F4263" s="1648">
        <v>0</v>
      </c>
      <c r="G4263" s="1648">
        <v>0</v>
      </c>
      <c r="H4263" s="1648">
        <v>0</v>
      </c>
      <c r="I4263" s="1648">
        <v>0</v>
      </c>
      <c r="J4263" s="1649">
        <f t="shared" si="223"/>
        <v>18630</v>
      </c>
      <c r="K4263" s="1649">
        <f t="shared" si="224"/>
        <v>3</v>
      </c>
      <c r="M4263" s="1637"/>
    </row>
    <row r="4264" spans="1:13" ht="10">
      <c r="A4264" s="1636">
        <v>1619592</v>
      </c>
      <c r="B4264" s="1636" t="s">
        <v>1672</v>
      </c>
      <c r="C4264" s="1648">
        <v>17000</v>
      </c>
      <c r="D4264" s="1648">
        <v>55</v>
      </c>
      <c r="E4264" s="1648">
        <v>0</v>
      </c>
      <c r="F4264" s="1648">
        <v>0</v>
      </c>
      <c r="G4264" s="1648">
        <v>0</v>
      </c>
      <c r="H4264" s="1648">
        <v>0</v>
      </c>
      <c r="I4264" s="1648">
        <v>0</v>
      </c>
      <c r="J4264" s="1649">
        <f t="shared" si="223"/>
        <v>935000</v>
      </c>
      <c r="K4264" s="1649">
        <f t="shared" si="224"/>
        <v>55</v>
      </c>
      <c r="M4264" s="1637"/>
    </row>
    <row r="4265" spans="1:13" ht="10">
      <c r="A4265" s="1636">
        <v>2647454</v>
      </c>
      <c r="B4265" s="1636" t="s">
        <v>1999</v>
      </c>
      <c r="C4265" s="1648">
        <v>12100</v>
      </c>
      <c r="D4265" s="1648">
        <v>55</v>
      </c>
      <c r="E4265" s="1648">
        <v>0</v>
      </c>
      <c r="F4265" s="1648">
        <v>0</v>
      </c>
      <c r="G4265" s="1648">
        <v>0</v>
      </c>
      <c r="H4265" s="1648">
        <v>0</v>
      </c>
      <c r="I4265" s="1648">
        <v>0</v>
      </c>
      <c r="J4265" s="1649">
        <f t="shared" si="223"/>
        <v>665500</v>
      </c>
      <c r="K4265" s="1649">
        <f t="shared" si="224"/>
        <v>55</v>
      </c>
      <c r="M4265" s="1637"/>
    </row>
    <row r="4266" spans="1:13" ht="10">
      <c r="A4266" s="1636">
        <v>2270104</v>
      </c>
      <c r="B4266" s="1636" t="s">
        <v>1983</v>
      </c>
      <c r="C4266" s="1648">
        <v>5921.23</v>
      </c>
      <c r="D4266" s="1648">
        <v>382</v>
      </c>
      <c r="E4266" s="1648">
        <v>0</v>
      </c>
      <c r="F4266" s="1648">
        <v>0</v>
      </c>
      <c r="G4266" s="1648">
        <v>0</v>
      </c>
      <c r="H4266" s="1648">
        <v>0</v>
      </c>
      <c r="I4266" s="1648">
        <v>0</v>
      </c>
      <c r="J4266" s="1649">
        <f t="shared" si="223"/>
        <v>2261909.86</v>
      </c>
      <c r="K4266" s="1649">
        <f t="shared" si="224"/>
        <v>382</v>
      </c>
      <c r="M4266" s="1637"/>
    </row>
    <row r="4267" spans="1:13" ht="10">
      <c r="A4267" s="1636">
        <v>1718212</v>
      </c>
      <c r="B4267" s="1636" t="s">
        <v>1712</v>
      </c>
      <c r="C4267" s="1648">
        <v>20300</v>
      </c>
      <c r="D4267" s="1648">
        <v>69</v>
      </c>
      <c r="E4267" s="1648">
        <v>0</v>
      </c>
      <c r="F4267" s="1648">
        <v>0</v>
      </c>
      <c r="G4267" s="1648">
        <v>0</v>
      </c>
      <c r="H4267" s="1648">
        <v>0</v>
      </c>
      <c r="I4267" s="1648">
        <v>0</v>
      </c>
      <c r="J4267" s="1649">
        <f t="shared" si="223"/>
        <v>1400700</v>
      </c>
      <c r="K4267" s="1649">
        <f t="shared" si="224"/>
        <v>69</v>
      </c>
      <c r="M4267" s="1637"/>
    </row>
    <row r="4268" spans="1:13" ht="10">
      <c r="A4268" s="1636">
        <v>1084200</v>
      </c>
      <c r="B4268" s="1636" t="s">
        <v>1660</v>
      </c>
      <c r="C4268" s="1648">
        <v>17700</v>
      </c>
      <c r="D4268" s="1648">
        <v>50</v>
      </c>
      <c r="E4268" s="1648">
        <v>0</v>
      </c>
      <c r="F4268" s="1648">
        <v>0</v>
      </c>
      <c r="G4268" s="1648">
        <v>0</v>
      </c>
      <c r="H4268" s="1648">
        <v>0</v>
      </c>
      <c r="I4268" s="1648">
        <v>0</v>
      </c>
      <c r="J4268" s="1649">
        <f t="shared" si="223"/>
        <v>885000</v>
      </c>
      <c r="K4268" s="1649">
        <f t="shared" si="224"/>
        <v>50</v>
      </c>
      <c r="M4268" s="1637"/>
    </row>
    <row r="4269" spans="1:13" ht="10">
      <c r="A4269" s="1636">
        <v>1260957</v>
      </c>
      <c r="B4269" s="1636" t="s">
        <v>1788</v>
      </c>
      <c r="C4269" s="1648">
        <v>53900</v>
      </c>
      <c r="D4269" s="1648">
        <v>50</v>
      </c>
      <c r="E4269" s="1648">
        <v>0</v>
      </c>
      <c r="F4269" s="1648">
        <v>0</v>
      </c>
      <c r="G4269" s="1648">
        <v>0</v>
      </c>
      <c r="H4269" s="1648">
        <v>0</v>
      </c>
      <c r="I4269" s="1648">
        <v>0</v>
      </c>
      <c r="J4269" s="1649">
        <f t="shared" si="223"/>
        <v>2695000</v>
      </c>
      <c r="K4269" s="1649">
        <f t="shared" si="224"/>
        <v>50</v>
      </c>
      <c r="M4269" s="1637"/>
    </row>
    <row r="4270" spans="1:13" ht="10">
      <c r="A4270" s="1636">
        <v>2716944</v>
      </c>
      <c r="B4270" s="1636" t="s">
        <v>1999</v>
      </c>
      <c r="C4270" s="1648">
        <v>5629.81</v>
      </c>
      <c r="D4270" s="1648">
        <v>159</v>
      </c>
      <c r="E4270" s="1648">
        <v>0</v>
      </c>
      <c r="F4270" s="1648">
        <v>0</v>
      </c>
      <c r="G4270" s="1648">
        <v>0</v>
      </c>
      <c r="H4270" s="1648">
        <v>0</v>
      </c>
      <c r="I4270" s="1648">
        <v>0</v>
      </c>
      <c r="J4270" s="1649">
        <f t="shared" si="223"/>
        <v>895139.79</v>
      </c>
      <c r="K4270" s="1649">
        <f t="shared" si="224"/>
        <v>159</v>
      </c>
      <c r="M4270" s="1637"/>
    </row>
    <row r="4271" spans="1:13" ht="10">
      <c r="A4271" s="1636">
        <v>1480441</v>
      </c>
      <c r="B4271" s="1636" t="s">
        <v>1638</v>
      </c>
      <c r="C4271" s="1648">
        <v>9690</v>
      </c>
      <c r="D4271" s="1648">
        <v>12</v>
      </c>
      <c r="E4271" s="1648">
        <v>0</v>
      </c>
      <c r="F4271" s="1648">
        <v>0</v>
      </c>
      <c r="G4271" s="1648">
        <v>0</v>
      </c>
      <c r="H4271" s="1648">
        <v>0</v>
      </c>
      <c r="I4271" s="1648">
        <v>0</v>
      </c>
      <c r="J4271" s="1649">
        <f t="shared" si="223"/>
        <v>116280</v>
      </c>
      <c r="K4271" s="1649">
        <f t="shared" si="224"/>
        <v>12</v>
      </c>
      <c r="M4271" s="1637"/>
    </row>
    <row r="4272" spans="1:13" ht="10">
      <c r="A4272" s="1636">
        <v>456534</v>
      </c>
      <c r="B4272" s="1636" t="s">
        <v>1666</v>
      </c>
      <c r="C4272" s="1648">
        <v>9800</v>
      </c>
      <c r="D4272" s="1648">
        <v>12</v>
      </c>
      <c r="E4272" s="1648">
        <v>0</v>
      </c>
      <c r="F4272" s="1648">
        <v>0</v>
      </c>
      <c r="G4272" s="1648">
        <v>0</v>
      </c>
      <c r="H4272" s="1648">
        <v>0</v>
      </c>
      <c r="I4272" s="1648">
        <v>0</v>
      </c>
      <c r="J4272" s="1649">
        <f t="shared" si="223"/>
        <v>117600</v>
      </c>
      <c r="K4272" s="1649">
        <f t="shared" si="224"/>
        <v>12</v>
      </c>
      <c r="M4272" s="1637"/>
    </row>
    <row r="4273" spans="1:13" ht="10">
      <c r="A4273" s="1636">
        <v>2510332</v>
      </c>
      <c r="B4273" s="1636" t="s">
        <v>1969</v>
      </c>
      <c r="C4273" s="1648">
        <v>3590</v>
      </c>
      <c r="D4273" s="1648">
        <v>12</v>
      </c>
      <c r="E4273" s="1648">
        <v>0</v>
      </c>
      <c r="F4273" s="1648">
        <v>0</v>
      </c>
      <c r="G4273" s="1648">
        <v>0</v>
      </c>
      <c r="H4273" s="1648">
        <v>0</v>
      </c>
      <c r="I4273" s="1648">
        <v>0</v>
      </c>
      <c r="J4273" s="1649">
        <f t="shared" si="223"/>
        <v>43080</v>
      </c>
      <c r="K4273" s="1649">
        <f t="shared" si="224"/>
        <v>12</v>
      </c>
      <c r="M4273" s="1637"/>
    </row>
    <row r="4274" spans="1:13" ht="10">
      <c r="A4274" s="1636">
        <v>2717429</v>
      </c>
      <c r="B4274" s="1636" t="s">
        <v>1671</v>
      </c>
      <c r="C4274" s="1648">
        <v>5900</v>
      </c>
      <c r="D4274" s="1648">
        <v>2.9</v>
      </c>
      <c r="E4274" s="1648">
        <v>0</v>
      </c>
      <c r="F4274" s="1648">
        <v>0</v>
      </c>
      <c r="G4274" s="1648">
        <v>0</v>
      </c>
      <c r="H4274" s="1648">
        <v>0</v>
      </c>
      <c r="I4274" s="1648">
        <v>0</v>
      </c>
      <c r="J4274" s="1649">
        <f t="shared" si="223"/>
        <v>17110</v>
      </c>
      <c r="K4274" s="1649">
        <f t="shared" si="224"/>
        <v>2.9</v>
      </c>
      <c r="M4274" s="1637"/>
    </row>
    <row r="4275" spans="1:13" ht="10">
      <c r="A4275" s="1636">
        <v>2150339</v>
      </c>
      <c r="B4275" s="1636" t="s">
        <v>1963</v>
      </c>
      <c r="C4275" s="1648">
        <v>8032.38</v>
      </c>
      <c r="D4275" s="1648">
        <v>26</v>
      </c>
      <c r="E4275" s="1648">
        <v>0</v>
      </c>
      <c r="F4275" s="1648">
        <v>0</v>
      </c>
      <c r="G4275" s="1648">
        <v>0</v>
      </c>
      <c r="H4275" s="1648">
        <v>0</v>
      </c>
      <c r="I4275" s="1648">
        <v>0</v>
      </c>
      <c r="J4275" s="1649">
        <f t="shared" si="223"/>
        <v>208841.88</v>
      </c>
      <c r="K4275" s="1649">
        <f t="shared" si="224"/>
        <v>26</v>
      </c>
      <c r="M4275" s="1637"/>
    </row>
    <row r="4276" spans="1:13" ht="10">
      <c r="A4276" s="1636">
        <v>2710747</v>
      </c>
      <c r="B4276" s="1636" t="s">
        <v>1682</v>
      </c>
      <c r="C4276" s="1648">
        <v>4740</v>
      </c>
      <c r="D4276" s="1648">
        <v>7</v>
      </c>
      <c r="E4276" s="1648">
        <v>0</v>
      </c>
      <c r="F4276" s="1648">
        <v>0</v>
      </c>
      <c r="G4276" s="1648">
        <v>0</v>
      </c>
      <c r="H4276" s="1648">
        <v>0</v>
      </c>
      <c r="I4276" s="1648">
        <v>0</v>
      </c>
      <c r="J4276" s="1649">
        <f t="shared" si="223"/>
        <v>33180</v>
      </c>
      <c r="K4276" s="1649">
        <f t="shared" si="224"/>
        <v>7</v>
      </c>
      <c r="M4276" s="1637"/>
    </row>
    <row r="4277" spans="1:13" ht="10">
      <c r="A4277" s="1636">
        <v>2391197</v>
      </c>
      <c r="B4277" s="1636" t="s">
        <v>1655</v>
      </c>
      <c r="C4277" s="1648">
        <v>10250</v>
      </c>
      <c r="D4277" s="1648">
        <v>7</v>
      </c>
      <c r="E4277" s="1648">
        <v>0</v>
      </c>
      <c r="F4277" s="1648">
        <v>0</v>
      </c>
      <c r="G4277" s="1648">
        <v>0</v>
      </c>
      <c r="H4277" s="1648">
        <v>0</v>
      </c>
      <c r="I4277" s="1648">
        <v>0</v>
      </c>
      <c r="J4277" s="1649">
        <f t="shared" si="223"/>
        <v>71750</v>
      </c>
      <c r="K4277" s="1649">
        <f t="shared" si="224"/>
        <v>7</v>
      </c>
      <c r="M4277" s="1637"/>
    </row>
    <row r="4278" spans="1:13" ht="10">
      <c r="A4278" s="1636">
        <v>3211717</v>
      </c>
      <c r="B4278" s="1636" t="s">
        <v>1989</v>
      </c>
      <c r="C4278" s="1648">
        <v>13150</v>
      </c>
      <c r="D4278" s="1648">
        <v>7</v>
      </c>
      <c r="E4278" s="1648">
        <v>0</v>
      </c>
      <c r="F4278" s="1648">
        <v>0</v>
      </c>
      <c r="G4278" s="1648">
        <v>0</v>
      </c>
      <c r="H4278" s="1648">
        <v>0</v>
      </c>
      <c r="I4278" s="1648">
        <v>0</v>
      </c>
      <c r="J4278" s="1649">
        <f t="shared" si="223"/>
        <v>92050</v>
      </c>
      <c r="K4278" s="1649">
        <f t="shared" si="224"/>
        <v>7</v>
      </c>
      <c r="M4278" s="1637"/>
    </row>
    <row r="4279" spans="1:13" ht="10">
      <c r="A4279" s="1636">
        <v>1342707</v>
      </c>
      <c r="B4279" s="1636" t="s">
        <v>1643</v>
      </c>
      <c r="C4279" s="1648">
        <v>16350</v>
      </c>
      <c r="D4279" s="1648">
        <v>40</v>
      </c>
      <c r="E4279" s="1648">
        <v>0</v>
      </c>
      <c r="F4279" s="1648">
        <v>0</v>
      </c>
      <c r="G4279" s="1648">
        <v>0</v>
      </c>
      <c r="H4279" s="1648">
        <v>0</v>
      </c>
      <c r="I4279" s="1648">
        <v>0</v>
      </c>
      <c r="J4279" s="1649">
        <f t="shared" si="223"/>
        <v>654000</v>
      </c>
      <c r="K4279" s="1649">
        <f t="shared" si="224"/>
        <v>40</v>
      </c>
      <c r="M4279" s="1637"/>
    </row>
    <row r="4280" spans="1:13" ht="10">
      <c r="A4280" s="1636">
        <v>2597395</v>
      </c>
      <c r="B4280" s="1636" t="s">
        <v>1989</v>
      </c>
      <c r="C4280" s="1648">
        <v>13612.08</v>
      </c>
      <c r="D4280" s="1648">
        <v>40</v>
      </c>
      <c r="E4280" s="1648">
        <v>0</v>
      </c>
      <c r="F4280" s="1648">
        <v>0</v>
      </c>
      <c r="G4280" s="1648">
        <v>0</v>
      </c>
      <c r="H4280" s="1648">
        <v>0</v>
      </c>
      <c r="I4280" s="1648">
        <v>0</v>
      </c>
      <c r="J4280" s="1649">
        <f t="shared" si="223"/>
        <v>544483.19999999995</v>
      </c>
      <c r="K4280" s="1649">
        <f t="shared" si="224"/>
        <v>40</v>
      </c>
      <c r="M4280" s="1637"/>
    </row>
    <row r="4281" spans="1:13" ht="10">
      <c r="A4281" s="1636">
        <v>2490162</v>
      </c>
      <c r="B4281" s="1636" t="s">
        <v>1641</v>
      </c>
      <c r="C4281" s="1648">
        <v>57379.05</v>
      </c>
      <c r="D4281" s="1648">
        <v>111</v>
      </c>
      <c r="E4281" s="1648">
        <v>0</v>
      </c>
      <c r="F4281" s="1648">
        <v>0</v>
      </c>
      <c r="G4281" s="1648">
        <v>0</v>
      </c>
      <c r="H4281" s="1648">
        <v>0</v>
      </c>
      <c r="I4281" s="1648">
        <v>0</v>
      </c>
      <c r="J4281" s="1649">
        <f t="shared" si="223"/>
        <v>6369074.5500000007</v>
      </c>
      <c r="K4281" s="1649">
        <f t="shared" si="224"/>
        <v>111</v>
      </c>
      <c r="M4281" s="1637"/>
    </row>
    <row r="4282" spans="1:13" ht="10">
      <c r="A4282" s="1636">
        <v>587056</v>
      </c>
      <c r="B4282" s="1636" t="s">
        <v>1992</v>
      </c>
      <c r="C4282" s="1648">
        <v>4299.6499999999996</v>
      </c>
      <c r="D4282" s="1648">
        <v>201</v>
      </c>
      <c r="E4282" s="1648">
        <v>0</v>
      </c>
      <c r="F4282" s="1648">
        <v>0</v>
      </c>
      <c r="G4282" s="1648">
        <v>0</v>
      </c>
      <c r="H4282" s="1648">
        <v>0</v>
      </c>
      <c r="I4282" s="1648">
        <v>0</v>
      </c>
      <c r="J4282" s="1649">
        <f t="shared" si="223"/>
        <v>864229.64999999991</v>
      </c>
      <c r="K4282" s="1649">
        <f t="shared" si="224"/>
        <v>201</v>
      </c>
      <c r="M4282" s="1637"/>
    </row>
    <row r="4283" spans="1:13" ht="10">
      <c r="A4283" s="1636">
        <v>2293178</v>
      </c>
      <c r="B4283" s="1636" t="s">
        <v>1636</v>
      </c>
      <c r="C4283" s="1648">
        <v>15057.14</v>
      </c>
      <c r="D4283" s="1648">
        <v>35</v>
      </c>
      <c r="E4283" s="1648">
        <v>0</v>
      </c>
      <c r="F4283" s="1648">
        <v>0</v>
      </c>
      <c r="G4283" s="1648">
        <v>0</v>
      </c>
      <c r="H4283" s="1648">
        <v>0</v>
      </c>
      <c r="I4283" s="1648">
        <v>0</v>
      </c>
      <c r="J4283" s="1649">
        <f t="shared" si="223"/>
        <v>526999.9</v>
      </c>
      <c r="K4283" s="1649">
        <f t="shared" si="224"/>
        <v>35</v>
      </c>
      <c r="M4283" s="1637"/>
    </row>
    <row r="4284" spans="1:13" ht="10">
      <c r="A4284" s="1636">
        <v>2352232</v>
      </c>
      <c r="B4284" s="1636" t="s">
        <v>2015</v>
      </c>
      <c r="C4284" s="1648">
        <v>18400</v>
      </c>
      <c r="D4284" s="1648">
        <v>16</v>
      </c>
      <c r="E4284" s="1648">
        <v>0</v>
      </c>
      <c r="F4284" s="1648">
        <v>0</v>
      </c>
      <c r="G4284" s="1648">
        <v>0</v>
      </c>
      <c r="H4284" s="1648">
        <v>0</v>
      </c>
      <c r="I4284" s="1648">
        <v>0</v>
      </c>
      <c r="J4284" s="1649">
        <f t="shared" si="223"/>
        <v>294400</v>
      </c>
      <c r="K4284" s="1649">
        <f t="shared" si="224"/>
        <v>16</v>
      </c>
      <c r="M4284" s="1637"/>
    </row>
    <row r="4285" spans="1:13" ht="10">
      <c r="A4285" s="1636">
        <v>2293178</v>
      </c>
      <c r="B4285" s="1636" t="s">
        <v>1678</v>
      </c>
      <c r="C4285" s="1648">
        <v>8638.64</v>
      </c>
      <c r="D4285" s="1648">
        <v>125</v>
      </c>
      <c r="E4285" s="1648">
        <v>0</v>
      </c>
      <c r="F4285" s="1648">
        <v>0</v>
      </c>
      <c r="G4285" s="1648">
        <v>0</v>
      </c>
      <c r="H4285" s="1648">
        <v>0</v>
      </c>
      <c r="I4285" s="1648">
        <v>0</v>
      </c>
      <c r="J4285" s="1649">
        <f t="shared" si="223"/>
        <v>1079830</v>
      </c>
      <c r="K4285" s="1649">
        <f t="shared" si="224"/>
        <v>125</v>
      </c>
      <c r="M4285" s="1637"/>
    </row>
    <row r="4286" spans="1:13" ht="10">
      <c r="A4286" s="1636">
        <v>180633</v>
      </c>
      <c r="B4286" s="1636" t="s">
        <v>1992</v>
      </c>
      <c r="C4286" s="1648">
        <v>3798.09</v>
      </c>
      <c r="D4286" s="1648">
        <v>125.8</v>
      </c>
      <c r="E4286" s="1648">
        <v>0</v>
      </c>
      <c r="F4286" s="1648">
        <v>0</v>
      </c>
      <c r="G4286" s="1648">
        <v>0</v>
      </c>
      <c r="H4286" s="1648">
        <v>0</v>
      </c>
      <c r="I4286" s="1648">
        <v>0</v>
      </c>
      <c r="J4286" s="1649">
        <f t="shared" si="223"/>
        <v>477799.72200000001</v>
      </c>
      <c r="K4286" s="1649">
        <f t="shared" si="224"/>
        <v>125.8</v>
      </c>
      <c r="M4286" s="1637"/>
    </row>
    <row r="4287" spans="1:13" ht="10">
      <c r="A4287" s="1636">
        <v>3123613</v>
      </c>
      <c r="B4287" s="1636" t="s">
        <v>1977</v>
      </c>
      <c r="C4287" s="1648">
        <v>6496.67</v>
      </c>
      <c r="D4287" s="1648">
        <v>30</v>
      </c>
      <c r="E4287" s="1648">
        <v>0</v>
      </c>
      <c r="F4287" s="1648">
        <v>0</v>
      </c>
      <c r="G4287" s="1648">
        <v>0</v>
      </c>
      <c r="H4287" s="1648">
        <v>0</v>
      </c>
      <c r="I4287" s="1648">
        <v>0</v>
      </c>
      <c r="J4287" s="1649">
        <f t="shared" si="223"/>
        <v>194900.1</v>
      </c>
      <c r="K4287" s="1649">
        <f t="shared" si="224"/>
        <v>30</v>
      </c>
      <c r="M4287" s="1637"/>
    </row>
    <row r="4288" spans="1:13" ht="10">
      <c r="A4288" s="1636">
        <v>1924750</v>
      </c>
      <c r="B4288" s="1636" t="s">
        <v>1668</v>
      </c>
      <c r="C4288" s="1648">
        <v>60650</v>
      </c>
      <c r="D4288" s="1648">
        <v>30</v>
      </c>
      <c r="E4288" s="1648">
        <v>0</v>
      </c>
      <c r="F4288" s="1648">
        <v>0</v>
      </c>
      <c r="G4288" s="1648">
        <v>0</v>
      </c>
      <c r="H4288" s="1648">
        <v>0</v>
      </c>
      <c r="I4288" s="1648">
        <v>0</v>
      </c>
      <c r="J4288" s="1649">
        <f t="shared" si="223"/>
        <v>1819500</v>
      </c>
      <c r="K4288" s="1649">
        <f t="shared" si="224"/>
        <v>30</v>
      </c>
      <c r="M4288" s="1637"/>
    </row>
    <row r="4289" spans="1:13" ht="10">
      <c r="A4289" s="1636">
        <v>2309727</v>
      </c>
      <c r="B4289" s="1636" t="s">
        <v>1999</v>
      </c>
      <c r="C4289" s="1648">
        <v>9863.64</v>
      </c>
      <c r="D4289" s="1648">
        <v>11</v>
      </c>
      <c r="E4289" s="1648">
        <v>0</v>
      </c>
      <c r="F4289" s="1648">
        <v>0</v>
      </c>
      <c r="G4289" s="1648">
        <v>0</v>
      </c>
      <c r="H4289" s="1648">
        <v>0</v>
      </c>
      <c r="I4289" s="1648">
        <v>0</v>
      </c>
      <c r="J4289" s="1649">
        <f t="shared" si="223"/>
        <v>108500.04</v>
      </c>
      <c r="K4289" s="1649">
        <f t="shared" si="224"/>
        <v>11</v>
      </c>
      <c r="M4289" s="1637"/>
    </row>
    <row r="4290" spans="1:13" ht="10">
      <c r="A4290" s="1636">
        <v>865271</v>
      </c>
      <c r="B4290" s="1636" t="s">
        <v>1950</v>
      </c>
      <c r="C4290" s="1648">
        <v>80118.929999999993</v>
      </c>
      <c r="D4290" s="1648">
        <v>300</v>
      </c>
      <c r="E4290" s="1648">
        <v>0</v>
      </c>
      <c r="F4290" s="1648">
        <v>0</v>
      </c>
      <c r="G4290" s="1648">
        <v>0</v>
      </c>
      <c r="H4290" s="1648">
        <v>0</v>
      </c>
      <c r="I4290" s="1648">
        <v>0</v>
      </c>
      <c r="J4290" s="1649">
        <f t="shared" si="223"/>
        <v>24035678.999999996</v>
      </c>
      <c r="K4290" s="1649">
        <f t="shared" si="224"/>
        <v>300</v>
      </c>
      <c r="M4290" s="1637"/>
    </row>
    <row r="4291" spans="1:13" ht="10">
      <c r="A4291" s="1636">
        <v>2490162</v>
      </c>
      <c r="B4291" s="1636" t="s">
        <v>1637</v>
      </c>
      <c r="C4291" s="1648">
        <v>83400</v>
      </c>
      <c r="D4291" s="1648">
        <v>25</v>
      </c>
      <c r="E4291" s="1648">
        <v>0</v>
      </c>
      <c r="F4291" s="1648">
        <v>0</v>
      </c>
      <c r="G4291" s="1648">
        <v>0</v>
      </c>
      <c r="H4291" s="1648">
        <v>0</v>
      </c>
      <c r="I4291" s="1648">
        <v>0</v>
      </c>
      <c r="J4291" s="1649">
        <f t="shared" ref="J4291:J4354" si="225">C4291*K4291</f>
        <v>2085000</v>
      </c>
      <c r="K4291" s="1649">
        <f t="shared" ref="K4291:K4354" si="226">SUM(D4291:I4291)</f>
        <v>25</v>
      </c>
      <c r="M4291" s="1637"/>
    </row>
    <row r="4292" spans="1:13" ht="10">
      <c r="A4292" s="1636">
        <v>2228121</v>
      </c>
      <c r="B4292" s="1636" t="s">
        <v>1676</v>
      </c>
      <c r="C4292" s="1648">
        <v>36750</v>
      </c>
      <c r="D4292" s="1648">
        <v>6</v>
      </c>
      <c r="E4292" s="1648">
        <v>0</v>
      </c>
      <c r="F4292" s="1648">
        <v>0</v>
      </c>
      <c r="G4292" s="1648">
        <v>0</v>
      </c>
      <c r="H4292" s="1648">
        <v>0</v>
      </c>
      <c r="I4292" s="1648">
        <v>0</v>
      </c>
      <c r="J4292" s="1649">
        <f t="shared" si="225"/>
        <v>220500</v>
      </c>
      <c r="K4292" s="1649">
        <f t="shared" si="226"/>
        <v>6</v>
      </c>
      <c r="M4292" s="1637"/>
    </row>
    <row r="4293" spans="1:13" ht="10">
      <c r="A4293" s="1636">
        <v>333241</v>
      </c>
      <c r="B4293" s="1636" t="s">
        <v>1969</v>
      </c>
      <c r="C4293" s="1648">
        <v>8606</v>
      </c>
      <c r="D4293" s="1648">
        <v>6</v>
      </c>
      <c r="E4293" s="1648">
        <v>0</v>
      </c>
      <c r="F4293" s="1648">
        <v>0</v>
      </c>
      <c r="G4293" s="1648">
        <v>0</v>
      </c>
      <c r="H4293" s="1648">
        <v>0</v>
      </c>
      <c r="I4293" s="1648">
        <v>0</v>
      </c>
      <c r="J4293" s="1649">
        <f t="shared" si="225"/>
        <v>51636</v>
      </c>
      <c r="K4293" s="1649">
        <f t="shared" si="226"/>
        <v>6</v>
      </c>
      <c r="M4293" s="1637"/>
    </row>
    <row r="4294" spans="1:13" ht="10">
      <c r="A4294" s="1636">
        <v>3067925</v>
      </c>
      <c r="B4294" s="1636" t="s">
        <v>1983</v>
      </c>
      <c r="C4294" s="1648">
        <v>6400</v>
      </c>
      <c r="D4294" s="1648">
        <v>6</v>
      </c>
      <c r="E4294" s="1648">
        <v>0</v>
      </c>
      <c r="F4294" s="1648">
        <v>0</v>
      </c>
      <c r="G4294" s="1648">
        <v>0</v>
      </c>
      <c r="H4294" s="1648">
        <v>0</v>
      </c>
      <c r="I4294" s="1648">
        <v>0</v>
      </c>
      <c r="J4294" s="1649">
        <f t="shared" si="225"/>
        <v>38400</v>
      </c>
      <c r="K4294" s="1649">
        <f t="shared" si="226"/>
        <v>6</v>
      </c>
      <c r="M4294" s="1637"/>
    </row>
    <row r="4295" spans="1:13" ht="10">
      <c r="A4295" s="1636">
        <v>1505759</v>
      </c>
      <c r="B4295" s="1636" t="s">
        <v>1966</v>
      </c>
      <c r="C4295" s="1648">
        <v>8470</v>
      </c>
      <c r="D4295" s="1648">
        <v>6</v>
      </c>
      <c r="E4295" s="1648">
        <v>0</v>
      </c>
      <c r="F4295" s="1648">
        <v>0</v>
      </c>
      <c r="G4295" s="1648">
        <v>0</v>
      </c>
      <c r="H4295" s="1648">
        <v>0</v>
      </c>
      <c r="I4295" s="1648">
        <v>0</v>
      </c>
      <c r="J4295" s="1649">
        <f t="shared" si="225"/>
        <v>50820</v>
      </c>
      <c r="K4295" s="1649">
        <f t="shared" si="226"/>
        <v>6</v>
      </c>
      <c r="M4295" s="1637"/>
    </row>
    <row r="4296" spans="1:13" ht="10">
      <c r="A4296" s="1636">
        <v>1956024</v>
      </c>
      <c r="B4296" s="1636" t="s">
        <v>2042</v>
      </c>
      <c r="C4296" s="1648">
        <v>6598.86</v>
      </c>
      <c r="D4296" s="1648">
        <v>3.5</v>
      </c>
      <c r="E4296" s="1648">
        <v>0</v>
      </c>
      <c r="F4296" s="1648">
        <v>0</v>
      </c>
      <c r="G4296" s="1648">
        <v>0</v>
      </c>
      <c r="H4296" s="1648">
        <v>0</v>
      </c>
      <c r="I4296" s="1648">
        <v>0</v>
      </c>
      <c r="J4296" s="1649">
        <f t="shared" si="225"/>
        <v>23096.01</v>
      </c>
      <c r="K4296" s="1649">
        <f t="shared" si="226"/>
        <v>3.5</v>
      </c>
      <c r="M4296" s="1637"/>
    </row>
    <row r="4297" spans="1:13" ht="10">
      <c r="A4297" s="1636">
        <v>2930548</v>
      </c>
      <c r="B4297" s="1636" t="s">
        <v>1840</v>
      </c>
      <c r="C4297" s="1648">
        <v>40335.370000000003</v>
      </c>
      <c r="D4297" s="1648">
        <v>10.1</v>
      </c>
      <c r="E4297" s="1648">
        <v>0</v>
      </c>
      <c r="F4297" s="1648">
        <v>0</v>
      </c>
      <c r="G4297" s="1648">
        <v>0</v>
      </c>
      <c r="H4297" s="1648">
        <v>0</v>
      </c>
      <c r="I4297" s="1648">
        <v>0</v>
      </c>
      <c r="J4297" s="1649">
        <f t="shared" si="225"/>
        <v>407387.23700000002</v>
      </c>
      <c r="K4297" s="1649">
        <f t="shared" si="226"/>
        <v>10.1</v>
      </c>
      <c r="M4297" s="1637"/>
    </row>
    <row r="4298" spans="1:13" ht="10">
      <c r="A4298" s="1636">
        <v>2939976</v>
      </c>
      <c r="B4298" s="1636" t="s">
        <v>1700</v>
      </c>
      <c r="C4298" s="1648">
        <v>3419</v>
      </c>
      <c r="D4298" s="1648">
        <v>20</v>
      </c>
      <c r="E4298" s="1648">
        <v>0</v>
      </c>
      <c r="F4298" s="1648">
        <v>0</v>
      </c>
      <c r="G4298" s="1648">
        <v>0</v>
      </c>
      <c r="H4298" s="1648">
        <v>0</v>
      </c>
      <c r="I4298" s="1648">
        <v>0</v>
      </c>
      <c r="J4298" s="1649">
        <f t="shared" si="225"/>
        <v>68380</v>
      </c>
      <c r="K4298" s="1649">
        <f t="shared" si="226"/>
        <v>20</v>
      </c>
      <c r="M4298" s="1637"/>
    </row>
    <row r="4299" spans="1:13" ht="10">
      <c r="A4299" s="1636">
        <v>1342707</v>
      </c>
      <c r="B4299" s="1636" t="s">
        <v>1681</v>
      </c>
      <c r="C4299" s="1648">
        <v>23900</v>
      </c>
      <c r="D4299" s="1648">
        <v>20</v>
      </c>
      <c r="E4299" s="1648">
        <v>0</v>
      </c>
      <c r="F4299" s="1648">
        <v>0</v>
      </c>
      <c r="G4299" s="1648">
        <v>0</v>
      </c>
      <c r="H4299" s="1648">
        <v>0</v>
      </c>
      <c r="I4299" s="1648">
        <v>0</v>
      </c>
      <c r="J4299" s="1649">
        <f t="shared" si="225"/>
        <v>478000</v>
      </c>
      <c r="K4299" s="1649">
        <f t="shared" si="226"/>
        <v>20</v>
      </c>
      <c r="M4299" s="1637"/>
    </row>
    <row r="4300" spans="1:13" ht="10">
      <c r="A4300" s="1636">
        <v>1771597</v>
      </c>
      <c r="B4300" s="1636" t="s">
        <v>1999</v>
      </c>
      <c r="C4300" s="1648">
        <v>12807.5</v>
      </c>
      <c r="D4300" s="1648">
        <v>20</v>
      </c>
      <c r="E4300" s="1648">
        <v>0</v>
      </c>
      <c r="F4300" s="1648">
        <v>0</v>
      </c>
      <c r="G4300" s="1648">
        <v>0</v>
      </c>
      <c r="H4300" s="1648">
        <v>0</v>
      </c>
      <c r="I4300" s="1648">
        <v>0</v>
      </c>
      <c r="J4300" s="1649">
        <f t="shared" si="225"/>
        <v>256150</v>
      </c>
      <c r="K4300" s="1649">
        <f t="shared" si="226"/>
        <v>20</v>
      </c>
      <c r="M4300" s="1637"/>
    </row>
    <row r="4301" spans="1:13" ht="10">
      <c r="A4301" s="1636">
        <v>2490162</v>
      </c>
      <c r="B4301" s="1636" t="s">
        <v>1870</v>
      </c>
      <c r="C4301" s="1648">
        <v>45950</v>
      </c>
      <c r="D4301" s="1648">
        <v>20</v>
      </c>
      <c r="E4301" s="1648">
        <v>0</v>
      </c>
      <c r="F4301" s="1648">
        <v>0</v>
      </c>
      <c r="G4301" s="1648">
        <v>0</v>
      </c>
      <c r="H4301" s="1648">
        <v>0</v>
      </c>
      <c r="I4301" s="1648">
        <v>0</v>
      </c>
      <c r="J4301" s="1649">
        <f t="shared" si="225"/>
        <v>919000</v>
      </c>
      <c r="K4301" s="1649">
        <f t="shared" si="226"/>
        <v>20</v>
      </c>
      <c r="M4301" s="1637"/>
    </row>
    <row r="4302" spans="1:13" ht="10">
      <c r="A4302" s="1636">
        <v>1908438</v>
      </c>
      <c r="B4302" s="1636" t="s">
        <v>2004</v>
      </c>
      <c r="C4302" s="1648">
        <v>37550</v>
      </c>
      <c r="D4302" s="1648">
        <v>20</v>
      </c>
      <c r="E4302" s="1648">
        <v>0</v>
      </c>
      <c r="F4302" s="1648">
        <v>0</v>
      </c>
      <c r="G4302" s="1648">
        <v>0</v>
      </c>
      <c r="H4302" s="1648">
        <v>0</v>
      </c>
      <c r="I4302" s="1648">
        <v>0</v>
      </c>
      <c r="J4302" s="1649">
        <f t="shared" si="225"/>
        <v>751000</v>
      </c>
      <c r="K4302" s="1649">
        <f t="shared" si="226"/>
        <v>20</v>
      </c>
      <c r="M4302" s="1637"/>
    </row>
    <row r="4303" spans="1:13" ht="10">
      <c r="A4303" s="1636">
        <v>2475290</v>
      </c>
      <c r="B4303" s="1636" t="s">
        <v>1786</v>
      </c>
      <c r="C4303" s="1648">
        <v>57375</v>
      </c>
      <c r="D4303" s="1648">
        <v>20</v>
      </c>
      <c r="E4303" s="1648">
        <v>0</v>
      </c>
      <c r="F4303" s="1648">
        <v>0</v>
      </c>
      <c r="G4303" s="1648">
        <v>0</v>
      </c>
      <c r="H4303" s="1648">
        <v>0</v>
      </c>
      <c r="I4303" s="1648">
        <v>0</v>
      </c>
      <c r="J4303" s="1649">
        <f t="shared" si="225"/>
        <v>1147500</v>
      </c>
      <c r="K4303" s="1649">
        <f t="shared" si="226"/>
        <v>20</v>
      </c>
      <c r="M4303" s="1637"/>
    </row>
    <row r="4304" spans="1:13" ht="10">
      <c r="A4304" s="1636">
        <v>2083278</v>
      </c>
      <c r="B4304" s="1636" t="s">
        <v>1963</v>
      </c>
      <c r="C4304" s="1648">
        <v>10290</v>
      </c>
      <c r="D4304" s="1648">
        <v>20</v>
      </c>
      <c r="E4304" s="1648">
        <v>0</v>
      </c>
      <c r="F4304" s="1648">
        <v>0</v>
      </c>
      <c r="G4304" s="1648">
        <v>0</v>
      </c>
      <c r="H4304" s="1648">
        <v>0</v>
      </c>
      <c r="I4304" s="1648">
        <v>0</v>
      </c>
      <c r="J4304" s="1649">
        <f t="shared" si="225"/>
        <v>205800</v>
      </c>
      <c r="K4304" s="1649">
        <f t="shared" si="226"/>
        <v>20</v>
      </c>
      <c r="M4304" s="1637"/>
    </row>
    <row r="4305" spans="1:13" ht="10">
      <c r="A4305" s="1636">
        <v>2541972</v>
      </c>
      <c r="B4305" s="1636" t="s">
        <v>1969</v>
      </c>
      <c r="C4305" s="1648">
        <v>4610</v>
      </c>
      <c r="D4305" s="1648">
        <v>20</v>
      </c>
      <c r="E4305" s="1648">
        <v>0</v>
      </c>
      <c r="F4305" s="1648">
        <v>0</v>
      </c>
      <c r="G4305" s="1648">
        <v>0</v>
      </c>
      <c r="H4305" s="1648">
        <v>0</v>
      </c>
      <c r="I4305" s="1648">
        <v>0</v>
      </c>
      <c r="J4305" s="1649">
        <f t="shared" si="225"/>
        <v>92200</v>
      </c>
      <c r="K4305" s="1649">
        <f t="shared" si="226"/>
        <v>20</v>
      </c>
      <c r="M4305" s="1637"/>
    </row>
    <row r="4306" spans="1:13" ht="10">
      <c r="A4306" s="1636">
        <v>2293178</v>
      </c>
      <c r="B4306" s="1636" t="s">
        <v>1989</v>
      </c>
      <c r="C4306" s="1648">
        <v>16823.5</v>
      </c>
      <c r="D4306" s="1648">
        <v>145.5</v>
      </c>
      <c r="E4306" s="1648">
        <v>0</v>
      </c>
      <c r="F4306" s="1648">
        <v>0</v>
      </c>
      <c r="G4306" s="1648">
        <v>0</v>
      </c>
      <c r="H4306" s="1648">
        <v>0</v>
      </c>
      <c r="I4306" s="1648">
        <v>0</v>
      </c>
      <c r="J4306" s="1649">
        <f t="shared" si="225"/>
        <v>2447819.25</v>
      </c>
      <c r="K4306" s="1649">
        <f t="shared" si="226"/>
        <v>145.5</v>
      </c>
      <c r="M4306" s="1637"/>
    </row>
    <row r="4307" spans="1:13" ht="10">
      <c r="A4307" s="1636">
        <v>482900</v>
      </c>
      <c r="B4307" s="1636" t="s">
        <v>1992</v>
      </c>
      <c r="C4307" s="1648">
        <v>6580.11</v>
      </c>
      <c r="D4307" s="1648">
        <v>200</v>
      </c>
      <c r="E4307" s="1648">
        <v>0</v>
      </c>
      <c r="F4307" s="1648">
        <v>0</v>
      </c>
      <c r="G4307" s="1648">
        <v>0</v>
      </c>
      <c r="H4307" s="1648">
        <v>0</v>
      </c>
      <c r="I4307" s="1648">
        <v>0</v>
      </c>
      <c r="J4307" s="1649">
        <f t="shared" si="225"/>
        <v>1316022</v>
      </c>
      <c r="K4307" s="1649">
        <f t="shared" si="226"/>
        <v>200</v>
      </c>
      <c r="M4307" s="1637"/>
    </row>
    <row r="4308" spans="1:13" ht="10">
      <c r="A4308" s="1636">
        <v>1224845</v>
      </c>
      <c r="B4308" s="1636" t="s">
        <v>1969</v>
      </c>
      <c r="C4308" s="1648">
        <v>5991.18</v>
      </c>
      <c r="D4308" s="1648">
        <v>34</v>
      </c>
      <c r="E4308" s="1648">
        <v>0</v>
      </c>
      <c r="F4308" s="1648">
        <v>0</v>
      </c>
      <c r="G4308" s="1648">
        <v>0</v>
      </c>
      <c r="H4308" s="1648">
        <v>0</v>
      </c>
      <c r="I4308" s="1648">
        <v>0</v>
      </c>
      <c r="J4308" s="1649">
        <f t="shared" si="225"/>
        <v>203700.12</v>
      </c>
      <c r="K4308" s="1649">
        <f t="shared" si="226"/>
        <v>34</v>
      </c>
      <c r="M4308" s="1637"/>
    </row>
    <row r="4309" spans="1:13" ht="10">
      <c r="A4309" s="1636">
        <v>2352232</v>
      </c>
      <c r="B4309" s="1636" t="s">
        <v>1988</v>
      </c>
      <c r="C4309" s="1648">
        <v>22200</v>
      </c>
      <c r="D4309" s="1648">
        <v>15</v>
      </c>
      <c r="E4309" s="1648">
        <v>0</v>
      </c>
      <c r="F4309" s="1648">
        <v>0</v>
      </c>
      <c r="G4309" s="1648">
        <v>0</v>
      </c>
      <c r="H4309" s="1648">
        <v>0</v>
      </c>
      <c r="I4309" s="1648">
        <v>0</v>
      </c>
      <c r="J4309" s="1649">
        <f t="shared" si="225"/>
        <v>333000</v>
      </c>
      <c r="K4309" s="1649">
        <f t="shared" si="226"/>
        <v>15</v>
      </c>
      <c r="M4309" s="1637"/>
    </row>
    <row r="4310" spans="1:13" ht="10">
      <c r="A4310" s="1636">
        <v>2700023</v>
      </c>
      <c r="B4310" s="1636" t="s">
        <v>1992</v>
      </c>
      <c r="C4310" s="1648">
        <v>5913.81</v>
      </c>
      <c r="D4310" s="1648">
        <v>105</v>
      </c>
      <c r="E4310" s="1648">
        <v>0</v>
      </c>
      <c r="F4310" s="1648">
        <v>0</v>
      </c>
      <c r="G4310" s="1648">
        <v>0</v>
      </c>
      <c r="H4310" s="1648">
        <v>0</v>
      </c>
      <c r="I4310" s="1648">
        <v>0</v>
      </c>
      <c r="J4310" s="1649">
        <f t="shared" si="225"/>
        <v>620950.05000000005</v>
      </c>
      <c r="K4310" s="1649">
        <f t="shared" si="226"/>
        <v>105</v>
      </c>
      <c r="M4310" s="1637"/>
    </row>
    <row r="4311" spans="1:13" ht="10">
      <c r="A4311" s="1636">
        <v>2365534</v>
      </c>
      <c r="B4311" s="1636" t="s">
        <v>1738</v>
      </c>
      <c r="C4311" s="1648">
        <v>42880.71</v>
      </c>
      <c r="D4311" s="1648">
        <v>48</v>
      </c>
      <c r="E4311" s="1648">
        <v>0</v>
      </c>
      <c r="F4311" s="1648">
        <v>0</v>
      </c>
      <c r="G4311" s="1648">
        <v>0</v>
      </c>
      <c r="H4311" s="1648">
        <v>0</v>
      </c>
      <c r="I4311" s="1648">
        <v>0</v>
      </c>
      <c r="J4311" s="1649">
        <f t="shared" si="225"/>
        <v>2058274.08</v>
      </c>
      <c r="K4311" s="1649">
        <f t="shared" si="226"/>
        <v>48</v>
      </c>
      <c r="M4311" s="1637"/>
    </row>
    <row r="4312" spans="1:13" ht="10">
      <c r="A4312" s="1636">
        <v>2541972</v>
      </c>
      <c r="B4312" s="1636" t="s">
        <v>1999</v>
      </c>
      <c r="C4312" s="1648">
        <v>8310</v>
      </c>
      <c r="D4312" s="1648">
        <v>48</v>
      </c>
      <c r="E4312" s="1648">
        <v>0</v>
      </c>
      <c r="F4312" s="1648">
        <v>0</v>
      </c>
      <c r="G4312" s="1648">
        <v>0</v>
      </c>
      <c r="H4312" s="1648">
        <v>0</v>
      </c>
      <c r="I4312" s="1648">
        <v>0</v>
      </c>
      <c r="J4312" s="1649">
        <f t="shared" si="225"/>
        <v>398880</v>
      </c>
      <c r="K4312" s="1649">
        <f t="shared" si="226"/>
        <v>48</v>
      </c>
      <c r="M4312" s="1637"/>
    </row>
    <row r="4313" spans="1:13" ht="10">
      <c r="A4313" s="1636">
        <v>456534</v>
      </c>
      <c r="B4313" s="1636" t="s">
        <v>1974</v>
      </c>
      <c r="C4313" s="1648">
        <v>34491.660000000003</v>
      </c>
      <c r="D4313" s="1648">
        <v>29</v>
      </c>
      <c r="E4313" s="1648">
        <v>0</v>
      </c>
      <c r="F4313" s="1648">
        <v>0</v>
      </c>
      <c r="G4313" s="1648">
        <v>0</v>
      </c>
      <c r="H4313" s="1648">
        <v>0</v>
      </c>
      <c r="I4313" s="1648">
        <v>0</v>
      </c>
      <c r="J4313" s="1649">
        <f t="shared" si="225"/>
        <v>1000258.1400000001</v>
      </c>
      <c r="K4313" s="1649">
        <f t="shared" si="226"/>
        <v>29</v>
      </c>
      <c r="M4313" s="1637"/>
    </row>
    <row r="4314" spans="1:13" ht="10">
      <c r="A4314" s="1636">
        <v>2352232</v>
      </c>
      <c r="B4314" s="1636" t="s">
        <v>2030</v>
      </c>
      <c r="C4314" s="1648">
        <v>56800</v>
      </c>
      <c r="D4314" s="1648">
        <v>10</v>
      </c>
      <c r="E4314" s="1648">
        <v>0</v>
      </c>
      <c r="F4314" s="1648">
        <v>0</v>
      </c>
      <c r="G4314" s="1648">
        <v>0</v>
      </c>
      <c r="H4314" s="1648">
        <v>0</v>
      </c>
      <c r="I4314" s="1648">
        <v>0</v>
      </c>
      <c r="J4314" s="1649">
        <f t="shared" si="225"/>
        <v>568000</v>
      </c>
      <c r="K4314" s="1649">
        <f t="shared" si="226"/>
        <v>10</v>
      </c>
      <c r="M4314" s="1637"/>
    </row>
    <row r="4315" spans="1:13" ht="10">
      <c r="A4315" s="1636">
        <v>3136448</v>
      </c>
      <c r="B4315" s="1636" t="s">
        <v>1639</v>
      </c>
      <c r="C4315" s="1648">
        <v>11800</v>
      </c>
      <c r="D4315" s="1648">
        <v>10</v>
      </c>
      <c r="E4315" s="1648">
        <v>0</v>
      </c>
      <c r="F4315" s="1648">
        <v>0</v>
      </c>
      <c r="G4315" s="1648">
        <v>0</v>
      </c>
      <c r="H4315" s="1648">
        <v>0</v>
      </c>
      <c r="I4315" s="1648">
        <v>0</v>
      </c>
      <c r="J4315" s="1649">
        <f t="shared" si="225"/>
        <v>118000</v>
      </c>
      <c r="K4315" s="1649">
        <f t="shared" si="226"/>
        <v>10</v>
      </c>
      <c r="M4315" s="1637"/>
    </row>
    <row r="4316" spans="1:13" ht="10">
      <c r="A4316" s="1636">
        <v>17451</v>
      </c>
      <c r="B4316" s="1636" t="s">
        <v>1966</v>
      </c>
      <c r="C4316" s="1648">
        <v>8100</v>
      </c>
      <c r="D4316" s="1648">
        <v>10</v>
      </c>
      <c r="E4316" s="1648">
        <v>0</v>
      </c>
      <c r="F4316" s="1648">
        <v>0</v>
      </c>
      <c r="G4316" s="1648">
        <v>0</v>
      </c>
      <c r="H4316" s="1648">
        <v>0</v>
      </c>
      <c r="I4316" s="1648">
        <v>0</v>
      </c>
      <c r="J4316" s="1649">
        <f t="shared" si="225"/>
        <v>81000</v>
      </c>
      <c r="K4316" s="1649">
        <f t="shared" si="226"/>
        <v>10</v>
      </c>
      <c r="M4316" s="1637"/>
    </row>
    <row r="4317" spans="1:13" ht="10">
      <c r="A4317" s="1636">
        <v>493208</v>
      </c>
      <c r="B4317" s="1636" t="s">
        <v>1682</v>
      </c>
      <c r="C4317" s="1648">
        <v>8050</v>
      </c>
      <c r="D4317" s="1648">
        <v>10</v>
      </c>
      <c r="E4317" s="1648">
        <v>0</v>
      </c>
      <c r="F4317" s="1648">
        <v>0</v>
      </c>
      <c r="G4317" s="1648">
        <v>0</v>
      </c>
      <c r="H4317" s="1648">
        <v>0</v>
      </c>
      <c r="I4317" s="1648">
        <v>0</v>
      </c>
      <c r="J4317" s="1649">
        <f t="shared" si="225"/>
        <v>80500</v>
      </c>
      <c r="K4317" s="1649">
        <f t="shared" si="226"/>
        <v>10</v>
      </c>
      <c r="M4317" s="1637"/>
    </row>
    <row r="4318" spans="1:13" ht="10">
      <c r="A4318" s="1636">
        <v>2490162</v>
      </c>
      <c r="B4318" s="1636" t="s">
        <v>1583</v>
      </c>
      <c r="C4318" s="1648">
        <v>25000</v>
      </c>
      <c r="D4318" s="1648">
        <v>10</v>
      </c>
      <c r="E4318" s="1648">
        <v>0</v>
      </c>
      <c r="F4318" s="1648">
        <v>0</v>
      </c>
      <c r="G4318" s="1648">
        <v>0</v>
      </c>
      <c r="H4318" s="1648">
        <v>0</v>
      </c>
      <c r="I4318" s="1648">
        <v>0</v>
      </c>
      <c r="J4318" s="1649">
        <f t="shared" si="225"/>
        <v>250000</v>
      </c>
      <c r="K4318" s="1649">
        <f t="shared" si="226"/>
        <v>10</v>
      </c>
      <c r="M4318" s="1637"/>
    </row>
    <row r="4319" spans="1:13" ht="10">
      <c r="A4319" s="1636">
        <v>2552619</v>
      </c>
      <c r="B4319" s="1636" t="s">
        <v>1969</v>
      </c>
      <c r="C4319" s="1648">
        <v>6630</v>
      </c>
      <c r="D4319" s="1648">
        <v>10</v>
      </c>
      <c r="E4319" s="1648">
        <v>0</v>
      </c>
      <c r="F4319" s="1648">
        <v>0</v>
      </c>
      <c r="G4319" s="1648">
        <v>0</v>
      </c>
      <c r="H4319" s="1648">
        <v>0</v>
      </c>
      <c r="I4319" s="1648">
        <v>0</v>
      </c>
      <c r="J4319" s="1649">
        <f t="shared" si="225"/>
        <v>66300</v>
      </c>
      <c r="K4319" s="1649">
        <f t="shared" si="226"/>
        <v>10</v>
      </c>
      <c r="M4319" s="1637"/>
    </row>
    <row r="4320" spans="1:13" ht="10">
      <c r="A4320" s="1636">
        <v>1836026</v>
      </c>
      <c r="B4320" s="1636" t="s">
        <v>1798</v>
      </c>
      <c r="C4320" s="1648">
        <v>22000</v>
      </c>
      <c r="D4320" s="1648">
        <v>10</v>
      </c>
      <c r="E4320" s="1648">
        <v>0</v>
      </c>
      <c r="F4320" s="1648">
        <v>0</v>
      </c>
      <c r="G4320" s="1648">
        <v>0</v>
      </c>
      <c r="H4320" s="1648">
        <v>0</v>
      </c>
      <c r="I4320" s="1648">
        <v>0</v>
      </c>
      <c r="J4320" s="1649">
        <f t="shared" si="225"/>
        <v>220000</v>
      </c>
      <c r="K4320" s="1649">
        <f t="shared" si="226"/>
        <v>10</v>
      </c>
      <c r="M4320" s="1637"/>
    </row>
    <row r="4321" spans="1:13" ht="10">
      <c r="A4321" s="1636">
        <v>47944</v>
      </c>
      <c r="B4321" s="1636" t="s">
        <v>1729</v>
      </c>
      <c r="C4321" s="1648">
        <v>56900</v>
      </c>
      <c r="D4321" s="1648">
        <v>10</v>
      </c>
      <c r="E4321" s="1648">
        <v>0</v>
      </c>
      <c r="F4321" s="1648">
        <v>0</v>
      </c>
      <c r="G4321" s="1648">
        <v>0</v>
      </c>
      <c r="H4321" s="1648">
        <v>0</v>
      </c>
      <c r="I4321" s="1648">
        <v>0</v>
      </c>
      <c r="J4321" s="1649">
        <f t="shared" si="225"/>
        <v>569000</v>
      </c>
      <c r="K4321" s="1649">
        <f t="shared" si="226"/>
        <v>10</v>
      </c>
      <c r="M4321" s="1637"/>
    </row>
    <row r="4322" spans="1:13" ht="10">
      <c r="A4322" s="1636">
        <v>236887</v>
      </c>
      <c r="B4322" s="1636" t="s">
        <v>1989</v>
      </c>
      <c r="C4322" s="1648">
        <v>17850</v>
      </c>
      <c r="D4322" s="1648">
        <v>10</v>
      </c>
      <c r="E4322" s="1648">
        <v>0</v>
      </c>
      <c r="F4322" s="1648">
        <v>0</v>
      </c>
      <c r="G4322" s="1648">
        <v>0</v>
      </c>
      <c r="H4322" s="1648">
        <v>0</v>
      </c>
      <c r="I4322" s="1648">
        <v>0</v>
      </c>
      <c r="J4322" s="1649">
        <f t="shared" si="225"/>
        <v>178500</v>
      </c>
      <c r="K4322" s="1649">
        <f t="shared" si="226"/>
        <v>10</v>
      </c>
      <c r="M4322" s="1637"/>
    </row>
    <row r="4323" spans="1:13" ht="10">
      <c r="A4323" s="1636">
        <v>1915603</v>
      </c>
      <c r="B4323" s="1636" t="s">
        <v>2045</v>
      </c>
      <c r="C4323" s="1648">
        <v>12290.27</v>
      </c>
      <c r="D4323" s="1648">
        <v>10</v>
      </c>
      <c r="E4323" s="1648">
        <v>0</v>
      </c>
      <c r="F4323" s="1648">
        <v>0</v>
      </c>
      <c r="G4323" s="1648">
        <v>0</v>
      </c>
      <c r="H4323" s="1648">
        <v>0</v>
      </c>
      <c r="I4323" s="1648">
        <v>0</v>
      </c>
      <c r="J4323" s="1649">
        <f t="shared" si="225"/>
        <v>122902.70000000001</v>
      </c>
      <c r="K4323" s="1649">
        <f t="shared" si="226"/>
        <v>10</v>
      </c>
      <c r="M4323" s="1637"/>
    </row>
    <row r="4324" spans="1:13" ht="10">
      <c r="A4324" s="1636">
        <v>2152287</v>
      </c>
      <c r="B4324" s="1636" t="s">
        <v>1793</v>
      </c>
      <c r="C4324" s="1648">
        <v>14200</v>
      </c>
      <c r="D4324" s="1648">
        <v>10</v>
      </c>
      <c r="E4324" s="1648">
        <v>0</v>
      </c>
      <c r="F4324" s="1648">
        <v>0</v>
      </c>
      <c r="G4324" s="1648">
        <v>0</v>
      </c>
      <c r="H4324" s="1648">
        <v>0</v>
      </c>
      <c r="I4324" s="1648">
        <v>0</v>
      </c>
      <c r="J4324" s="1649">
        <f t="shared" si="225"/>
        <v>142000</v>
      </c>
      <c r="K4324" s="1649">
        <f t="shared" si="226"/>
        <v>10</v>
      </c>
      <c r="M4324" s="1637"/>
    </row>
    <row r="4325" spans="1:13" ht="10">
      <c r="A4325" s="1636">
        <v>2475290</v>
      </c>
      <c r="B4325" s="1636" t="s">
        <v>1999</v>
      </c>
      <c r="C4325" s="1648">
        <v>11050</v>
      </c>
      <c r="D4325" s="1648">
        <v>10</v>
      </c>
      <c r="E4325" s="1648">
        <v>0</v>
      </c>
      <c r="F4325" s="1648">
        <v>0</v>
      </c>
      <c r="G4325" s="1648">
        <v>0</v>
      </c>
      <c r="H4325" s="1648">
        <v>0</v>
      </c>
      <c r="I4325" s="1648">
        <v>0</v>
      </c>
      <c r="J4325" s="1649">
        <f t="shared" si="225"/>
        <v>110500</v>
      </c>
      <c r="K4325" s="1649">
        <f t="shared" si="226"/>
        <v>10</v>
      </c>
      <c r="M4325" s="1637"/>
    </row>
    <row r="4326" spans="1:13" ht="10">
      <c r="A4326" s="1636">
        <v>443874</v>
      </c>
      <c r="B4326" s="1636" t="s">
        <v>1666</v>
      </c>
      <c r="C4326" s="1648">
        <v>5030</v>
      </c>
      <c r="D4326" s="1648">
        <v>10</v>
      </c>
      <c r="E4326" s="1648">
        <v>0</v>
      </c>
      <c r="F4326" s="1648">
        <v>0</v>
      </c>
      <c r="G4326" s="1648">
        <v>0</v>
      </c>
      <c r="H4326" s="1648">
        <v>0</v>
      </c>
      <c r="I4326" s="1648">
        <v>0</v>
      </c>
      <c r="J4326" s="1649">
        <f t="shared" si="225"/>
        <v>50300</v>
      </c>
      <c r="K4326" s="1649">
        <f t="shared" si="226"/>
        <v>10</v>
      </c>
      <c r="M4326" s="1637"/>
    </row>
    <row r="4327" spans="1:13" ht="10">
      <c r="A4327" s="1636">
        <v>2874910</v>
      </c>
      <c r="B4327" s="1636" t="s">
        <v>1666</v>
      </c>
      <c r="C4327" s="1648">
        <v>4400</v>
      </c>
      <c r="D4327" s="1648">
        <v>10</v>
      </c>
      <c r="E4327" s="1648">
        <v>0</v>
      </c>
      <c r="F4327" s="1648">
        <v>0</v>
      </c>
      <c r="G4327" s="1648">
        <v>0</v>
      </c>
      <c r="H4327" s="1648">
        <v>0</v>
      </c>
      <c r="I4327" s="1648">
        <v>0</v>
      </c>
      <c r="J4327" s="1649">
        <f t="shared" si="225"/>
        <v>44000</v>
      </c>
      <c r="K4327" s="1649">
        <f t="shared" si="226"/>
        <v>10</v>
      </c>
      <c r="M4327" s="1637"/>
    </row>
    <row r="4328" spans="1:13" ht="10">
      <c r="A4328" s="1636">
        <v>2874910</v>
      </c>
      <c r="B4328" s="1636" t="s">
        <v>1659</v>
      </c>
      <c r="C4328" s="1648">
        <v>8090</v>
      </c>
      <c r="D4328" s="1648">
        <v>10</v>
      </c>
      <c r="E4328" s="1648">
        <v>0</v>
      </c>
      <c r="F4328" s="1648">
        <v>0</v>
      </c>
      <c r="G4328" s="1648">
        <v>0</v>
      </c>
      <c r="H4328" s="1648">
        <v>0</v>
      </c>
      <c r="I4328" s="1648">
        <v>0</v>
      </c>
      <c r="J4328" s="1649">
        <f t="shared" si="225"/>
        <v>80900</v>
      </c>
      <c r="K4328" s="1649">
        <f t="shared" si="226"/>
        <v>10</v>
      </c>
      <c r="M4328" s="1637"/>
    </row>
    <row r="4329" spans="1:13" ht="10">
      <c r="A4329" s="1636">
        <v>2478826</v>
      </c>
      <c r="B4329" s="1636" t="s">
        <v>1740</v>
      </c>
      <c r="C4329" s="1648">
        <v>33200</v>
      </c>
      <c r="D4329" s="1648">
        <v>10</v>
      </c>
      <c r="E4329" s="1648">
        <v>0</v>
      </c>
      <c r="F4329" s="1648">
        <v>0</v>
      </c>
      <c r="G4329" s="1648">
        <v>0</v>
      </c>
      <c r="H4329" s="1648">
        <v>0</v>
      </c>
      <c r="I4329" s="1648">
        <v>0</v>
      </c>
      <c r="J4329" s="1649">
        <f t="shared" si="225"/>
        <v>332000</v>
      </c>
      <c r="K4329" s="1649">
        <f t="shared" si="226"/>
        <v>10</v>
      </c>
      <c r="M4329" s="1637"/>
    </row>
    <row r="4330" spans="1:13" ht="10">
      <c r="A4330" s="1636">
        <v>2700023</v>
      </c>
      <c r="B4330" s="1636" t="s">
        <v>1969</v>
      </c>
      <c r="C4330" s="1648">
        <v>5871.2</v>
      </c>
      <c r="D4330" s="1648">
        <v>100</v>
      </c>
      <c r="E4330" s="1648">
        <v>0</v>
      </c>
      <c r="F4330" s="1648">
        <v>0</v>
      </c>
      <c r="G4330" s="1648">
        <v>0</v>
      </c>
      <c r="H4330" s="1648">
        <v>0</v>
      </c>
      <c r="I4330" s="1648">
        <v>0</v>
      </c>
      <c r="J4330" s="1649">
        <f t="shared" si="225"/>
        <v>587120</v>
      </c>
      <c r="K4330" s="1649">
        <f t="shared" si="226"/>
        <v>100</v>
      </c>
      <c r="M4330" s="1637"/>
    </row>
    <row r="4331" spans="1:13" ht="10">
      <c r="A4331" s="1636">
        <v>1260957</v>
      </c>
      <c r="B4331" s="1636" t="s">
        <v>1963</v>
      </c>
      <c r="C4331" s="1648">
        <v>18050</v>
      </c>
      <c r="D4331" s="1648">
        <v>100</v>
      </c>
      <c r="E4331" s="1648">
        <v>0</v>
      </c>
      <c r="F4331" s="1648">
        <v>0</v>
      </c>
      <c r="G4331" s="1648">
        <v>0</v>
      </c>
      <c r="H4331" s="1648">
        <v>0</v>
      </c>
      <c r="I4331" s="1648">
        <v>0</v>
      </c>
      <c r="J4331" s="1649">
        <f t="shared" si="225"/>
        <v>1805000</v>
      </c>
      <c r="K4331" s="1649">
        <f t="shared" si="226"/>
        <v>100</v>
      </c>
      <c r="M4331" s="1637"/>
    </row>
    <row r="4332" spans="1:13" ht="10">
      <c r="A4332" s="1636">
        <v>2490162</v>
      </c>
      <c r="B4332" s="1636" t="s">
        <v>1769</v>
      </c>
      <c r="C4332" s="1648">
        <v>14549.82</v>
      </c>
      <c r="D4332" s="1648">
        <v>100</v>
      </c>
      <c r="E4332" s="1648">
        <v>0</v>
      </c>
      <c r="F4332" s="1648">
        <v>0</v>
      </c>
      <c r="G4332" s="1648">
        <v>0</v>
      </c>
      <c r="H4332" s="1648">
        <v>0</v>
      </c>
      <c r="I4332" s="1648">
        <v>0</v>
      </c>
      <c r="J4332" s="1649">
        <f t="shared" si="225"/>
        <v>1454982</v>
      </c>
      <c r="K4332" s="1649">
        <f t="shared" si="226"/>
        <v>100</v>
      </c>
      <c r="M4332" s="1637"/>
    </row>
    <row r="4333" spans="1:13" ht="10">
      <c r="A4333" s="1636">
        <v>2553540</v>
      </c>
      <c r="B4333" s="1636" t="s">
        <v>1636</v>
      </c>
      <c r="C4333" s="1648">
        <v>16200</v>
      </c>
      <c r="D4333" s="1648">
        <v>100</v>
      </c>
      <c r="E4333" s="1648">
        <v>0</v>
      </c>
      <c r="F4333" s="1648">
        <v>0</v>
      </c>
      <c r="G4333" s="1648">
        <v>0</v>
      </c>
      <c r="H4333" s="1648">
        <v>0</v>
      </c>
      <c r="I4333" s="1648">
        <v>0</v>
      </c>
      <c r="J4333" s="1649">
        <f t="shared" si="225"/>
        <v>1620000</v>
      </c>
      <c r="K4333" s="1649">
        <f t="shared" si="226"/>
        <v>100</v>
      </c>
      <c r="M4333" s="1637"/>
    </row>
    <row r="4334" spans="1:13" ht="10">
      <c r="A4334" s="1636">
        <v>296397</v>
      </c>
      <c r="B4334" s="1636" t="s">
        <v>1969</v>
      </c>
      <c r="C4334" s="1648">
        <v>6300</v>
      </c>
      <c r="D4334" s="1648">
        <v>43</v>
      </c>
      <c r="E4334" s="1648">
        <v>0</v>
      </c>
      <c r="F4334" s="1648">
        <v>0</v>
      </c>
      <c r="G4334" s="1648">
        <v>0</v>
      </c>
      <c r="H4334" s="1648">
        <v>0</v>
      </c>
      <c r="I4334" s="1648">
        <v>0</v>
      </c>
      <c r="J4334" s="1649">
        <f t="shared" si="225"/>
        <v>270900</v>
      </c>
      <c r="K4334" s="1649">
        <f t="shared" si="226"/>
        <v>43</v>
      </c>
      <c r="M4334" s="1637"/>
    </row>
    <row r="4335" spans="1:13" ht="10">
      <c r="A4335" s="1636">
        <v>2505585</v>
      </c>
      <c r="B4335" s="1636" t="s">
        <v>1963</v>
      </c>
      <c r="C4335" s="1648">
        <v>8240</v>
      </c>
      <c r="D4335" s="1648">
        <v>5</v>
      </c>
      <c r="E4335" s="1648">
        <v>0</v>
      </c>
      <c r="F4335" s="1648">
        <v>0</v>
      </c>
      <c r="G4335" s="1648">
        <v>0</v>
      </c>
      <c r="H4335" s="1648">
        <v>0</v>
      </c>
      <c r="I4335" s="1648">
        <v>0</v>
      </c>
      <c r="J4335" s="1649">
        <f t="shared" si="225"/>
        <v>41200</v>
      </c>
      <c r="K4335" s="1649">
        <f t="shared" si="226"/>
        <v>5</v>
      </c>
      <c r="M4335" s="1637"/>
    </row>
    <row r="4336" spans="1:13" ht="10">
      <c r="A4336" s="1636">
        <v>2193000</v>
      </c>
      <c r="B4336" s="1636" t="s">
        <v>1989</v>
      </c>
      <c r="C4336" s="1648">
        <v>18400</v>
      </c>
      <c r="D4336" s="1648">
        <v>5</v>
      </c>
      <c r="E4336" s="1648">
        <v>0</v>
      </c>
      <c r="F4336" s="1648">
        <v>0</v>
      </c>
      <c r="G4336" s="1648">
        <v>0</v>
      </c>
      <c r="H4336" s="1648">
        <v>0</v>
      </c>
      <c r="I4336" s="1648">
        <v>0</v>
      </c>
      <c r="J4336" s="1649">
        <f t="shared" si="225"/>
        <v>92000</v>
      </c>
      <c r="K4336" s="1649">
        <f t="shared" si="226"/>
        <v>5</v>
      </c>
      <c r="M4336" s="1637"/>
    </row>
    <row r="4337" spans="1:13" ht="10">
      <c r="A4337" s="1636">
        <v>456534</v>
      </c>
      <c r="B4337" s="1636" t="s">
        <v>1695</v>
      </c>
      <c r="C4337" s="1648">
        <v>27000</v>
      </c>
      <c r="D4337" s="1648">
        <v>5</v>
      </c>
      <c r="E4337" s="1648">
        <v>0</v>
      </c>
      <c r="F4337" s="1648">
        <v>0</v>
      </c>
      <c r="G4337" s="1648">
        <v>0</v>
      </c>
      <c r="H4337" s="1648">
        <v>0</v>
      </c>
      <c r="I4337" s="1648">
        <v>0</v>
      </c>
      <c r="J4337" s="1649">
        <f t="shared" si="225"/>
        <v>135000</v>
      </c>
      <c r="K4337" s="1649">
        <f t="shared" si="226"/>
        <v>5</v>
      </c>
      <c r="M4337" s="1637"/>
    </row>
    <row r="4338" spans="1:13" ht="10">
      <c r="A4338" s="1636">
        <v>456534</v>
      </c>
      <c r="B4338" s="1636" t="s">
        <v>1955</v>
      </c>
      <c r="C4338" s="1648">
        <v>31550</v>
      </c>
      <c r="D4338" s="1648">
        <v>5</v>
      </c>
      <c r="E4338" s="1648">
        <v>0</v>
      </c>
      <c r="F4338" s="1648">
        <v>0</v>
      </c>
      <c r="G4338" s="1648">
        <v>0</v>
      </c>
      <c r="H4338" s="1648">
        <v>0</v>
      </c>
      <c r="I4338" s="1648">
        <v>0</v>
      </c>
      <c r="J4338" s="1649">
        <f t="shared" si="225"/>
        <v>157750</v>
      </c>
      <c r="K4338" s="1649">
        <f t="shared" si="226"/>
        <v>5</v>
      </c>
      <c r="M4338" s="1637"/>
    </row>
    <row r="4339" spans="1:13" ht="10">
      <c r="A4339" s="1636">
        <v>77526</v>
      </c>
      <c r="B4339" s="1636" t="s">
        <v>1963</v>
      </c>
      <c r="C4339" s="1648">
        <v>18000</v>
      </c>
      <c r="D4339" s="1648">
        <v>5</v>
      </c>
      <c r="E4339" s="1648">
        <v>0</v>
      </c>
      <c r="F4339" s="1648">
        <v>0</v>
      </c>
      <c r="G4339" s="1648">
        <v>0</v>
      </c>
      <c r="H4339" s="1648">
        <v>0</v>
      </c>
      <c r="I4339" s="1648">
        <v>0</v>
      </c>
      <c r="J4339" s="1649">
        <f t="shared" si="225"/>
        <v>90000</v>
      </c>
      <c r="K4339" s="1649">
        <f t="shared" si="226"/>
        <v>5</v>
      </c>
      <c r="M4339" s="1637"/>
    </row>
    <row r="4340" spans="1:13" ht="10">
      <c r="A4340" s="1636">
        <v>1394458</v>
      </c>
      <c r="B4340" s="1636" t="s">
        <v>1985</v>
      </c>
      <c r="C4340" s="1648">
        <v>17500</v>
      </c>
      <c r="D4340" s="1648">
        <v>5</v>
      </c>
      <c r="E4340" s="1648">
        <v>0</v>
      </c>
      <c r="F4340" s="1648">
        <v>0</v>
      </c>
      <c r="G4340" s="1648">
        <v>0</v>
      </c>
      <c r="H4340" s="1648">
        <v>0</v>
      </c>
      <c r="I4340" s="1648">
        <v>0</v>
      </c>
      <c r="J4340" s="1649">
        <f t="shared" si="225"/>
        <v>87500</v>
      </c>
      <c r="K4340" s="1649">
        <f t="shared" si="226"/>
        <v>5</v>
      </c>
      <c r="M4340" s="1637"/>
    </row>
    <row r="4341" spans="1:13" ht="10">
      <c r="A4341" s="1636">
        <v>393188</v>
      </c>
      <c r="B4341" s="1636" t="s">
        <v>1695</v>
      </c>
      <c r="C4341" s="1648">
        <v>24100</v>
      </c>
      <c r="D4341" s="1648">
        <v>5</v>
      </c>
      <c r="E4341" s="1648">
        <v>0</v>
      </c>
      <c r="F4341" s="1648">
        <v>0</v>
      </c>
      <c r="G4341" s="1648">
        <v>0</v>
      </c>
      <c r="H4341" s="1648">
        <v>0</v>
      </c>
      <c r="I4341" s="1648">
        <v>0</v>
      </c>
      <c r="J4341" s="1649">
        <f t="shared" si="225"/>
        <v>120500</v>
      </c>
      <c r="K4341" s="1649">
        <f t="shared" si="226"/>
        <v>5</v>
      </c>
      <c r="M4341" s="1637"/>
    </row>
    <row r="4342" spans="1:13" ht="10">
      <c r="A4342" s="1636">
        <v>1203768</v>
      </c>
      <c r="B4342" s="1636" t="s">
        <v>1636</v>
      </c>
      <c r="C4342" s="1648">
        <v>7350</v>
      </c>
      <c r="D4342" s="1648">
        <v>5</v>
      </c>
      <c r="E4342" s="1648">
        <v>0</v>
      </c>
      <c r="F4342" s="1648">
        <v>0</v>
      </c>
      <c r="G4342" s="1648">
        <v>0</v>
      </c>
      <c r="H4342" s="1648">
        <v>0</v>
      </c>
      <c r="I4342" s="1648">
        <v>0</v>
      </c>
      <c r="J4342" s="1649">
        <f t="shared" si="225"/>
        <v>36750</v>
      </c>
      <c r="K4342" s="1649">
        <f t="shared" si="226"/>
        <v>5</v>
      </c>
      <c r="M4342" s="1637"/>
    </row>
    <row r="4343" spans="1:13" ht="10">
      <c r="A4343" s="1636">
        <v>1062505</v>
      </c>
      <c r="B4343" s="1636" t="s">
        <v>1655</v>
      </c>
      <c r="C4343" s="1648">
        <v>9410</v>
      </c>
      <c r="D4343" s="1648">
        <v>5</v>
      </c>
      <c r="E4343" s="1648">
        <v>0</v>
      </c>
      <c r="F4343" s="1648">
        <v>0</v>
      </c>
      <c r="G4343" s="1648">
        <v>0</v>
      </c>
      <c r="H4343" s="1648">
        <v>0</v>
      </c>
      <c r="I4343" s="1648">
        <v>0</v>
      </c>
      <c r="J4343" s="1649">
        <f t="shared" si="225"/>
        <v>47050</v>
      </c>
      <c r="K4343" s="1649">
        <f t="shared" si="226"/>
        <v>5</v>
      </c>
      <c r="M4343" s="1637"/>
    </row>
    <row r="4344" spans="1:13" ht="10">
      <c r="A4344" s="1636">
        <v>3082866</v>
      </c>
      <c r="B4344" s="1636" t="s">
        <v>1986</v>
      </c>
      <c r="C4344" s="1648">
        <v>12000</v>
      </c>
      <c r="D4344" s="1648">
        <v>5</v>
      </c>
      <c r="E4344" s="1648">
        <v>0</v>
      </c>
      <c r="F4344" s="1648">
        <v>0</v>
      </c>
      <c r="G4344" s="1648">
        <v>0</v>
      </c>
      <c r="H4344" s="1648">
        <v>0</v>
      </c>
      <c r="I4344" s="1648">
        <v>0</v>
      </c>
      <c r="J4344" s="1649">
        <f t="shared" si="225"/>
        <v>60000</v>
      </c>
      <c r="K4344" s="1649">
        <f t="shared" si="226"/>
        <v>5</v>
      </c>
      <c r="M4344" s="1637"/>
    </row>
    <row r="4345" spans="1:13" ht="10">
      <c r="A4345" s="1636">
        <v>2717429</v>
      </c>
      <c r="B4345" s="1636" t="s">
        <v>2040</v>
      </c>
      <c r="C4345" s="1648">
        <v>9210</v>
      </c>
      <c r="D4345" s="1648">
        <v>5</v>
      </c>
      <c r="E4345" s="1648">
        <v>0</v>
      </c>
      <c r="F4345" s="1648">
        <v>0</v>
      </c>
      <c r="G4345" s="1648">
        <v>0</v>
      </c>
      <c r="H4345" s="1648">
        <v>0</v>
      </c>
      <c r="I4345" s="1648">
        <v>0</v>
      </c>
      <c r="J4345" s="1649">
        <f t="shared" si="225"/>
        <v>46050</v>
      </c>
      <c r="K4345" s="1649">
        <f t="shared" si="226"/>
        <v>5</v>
      </c>
      <c r="M4345" s="1637"/>
    </row>
    <row r="4346" spans="1:13" ht="10">
      <c r="A4346" s="1636">
        <v>2946767</v>
      </c>
      <c r="B4346" s="1636" t="s">
        <v>1752</v>
      </c>
      <c r="C4346" s="1648">
        <v>25199.599999999999</v>
      </c>
      <c r="D4346" s="1648">
        <v>5</v>
      </c>
      <c r="E4346" s="1648">
        <v>0</v>
      </c>
      <c r="F4346" s="1648">
        <v>0</v>
      </c>
      <c r="G4346" s="1648">
        <v>0</v>
      </c>
      <c r="H4346" s="1648">
        <v>0</v>
      </c>
      <c r="I4346" s="1648">
        <v>0</v>
      </c>
      <c r="J4346" s="1649">
        <f t="shared" si="225"/>
        <v>125998</v>
      </c>
      <c r="K4346" s="1649">
        <f t="shared" si="226"/>
        <v>5</v>
      </c>
      <c r="M4346" s="1637"/>
    </row>
    <row r="4347" spans="1:13" ht="10">
      <c r="A4347" s="1636">
        <v>2478826</v>
      </c>
      <c r="B4347" s="1636" t="s">
        <v>1643</v>
      </c>
      <c r="C4347" s="1648">
        <v>16600</v>
      </c>
      <c r="D4347" s="1648">
        <v>5</v>
      </c>
      <c r="E4347" s="1648">
        <v>0</v>
      </c>
      <c r="F4347" s="1648">
        <v>0</v>
      </c>
      <c r="G4347" s="1648">
        <v>0</v>
      </c>
      <c r="H4347" s="1648">
        <v>0</v>
      </c>
      <c r="I4347" s="1648">
        <v>0</v>
      </c>
      <c r="J4347" s="1649">
        <f t="shared" si="225"/>
        <v>83000</v>
      </c>
      <c r="K4347" s="1649">
        <f t="shared" si="226"/>
        <v>5</v>
      </c>
      <c r="M4347" s="1637"/>
    </row>
    <row r="4348" spans="1:13" ht="10">
      <c r="A4348" s="1636">
        <v>2672456</v>
      </c>
      <c r="B4348" s="1636" t="s">
        <v>1952</v>
      </c>
      <c r="C4348" s="1648">
        <v>35640</v>
      </c>
      <c r="D4348" s="1648">
        <v>2.5</v>
      </c>
      <c r="E4348" s="1648">
        <v>0</v>
      </c>
      <c r="F4348" s="1648">
        <v>0</v>
      </c>
      <c r="G4348" s="1648">
        <v>0</v>
      </c>
      <c r="H4348" s="1648">
        <v>0</v>
      </c>
      <c r="I4348" s="1648">
        <v>0</v>
      </c>
      <c r="J4348" s="1649">
        <f t="shared" si="225"/>
        <v>89100</v>
      </c>
      <c r="K4348" s="1649">
        <f t="shared" si="226"/>
        <v>2.5</v>
      </c>
      <c r="M4348" s="1637"/>
    </row>
    <row r="4349" spans="1:13" ht="10">
      <c r="A4349" s="1636">
        <v>1890006</v>
      </c>
      <c r="B4349" s="1636" t="s">
        <v>1966</v>
      </c>
      <c r="C4349" s="1648">
        <v>13210</v>
      </c>
      <c r="D4349" s="1648">
        <v>2.5</v>
      </c>
      <c r="E4349" s="1648">
        <v>0</v>
      </c>
      <c r="F4349" s="1648">
        <v>0</v>
      </c>
      <c r="G4349" s="1648">
        <v>0</v>
      </c>
      <c r="H4349" s="1648">
        <v>0</v>
      </c>
      <c r="I4349" s="1648">
        <v>0</v>
      </c>
      <c r="J4349" s="1649">
        <f t="shared" si="225"/>
        <v>33025</v>
      </c>
      <c r="K4349" s="1649">
        <f t="shared" si="226"/>
        <v>2.5</v>
      </c>
      <c r="M4349" s="1637"/>
    </row>
    <row r="4350" spans="1:13" ht="10">
      <c r="A4350" s="1636">
        <v>3191365</v>
      </c>
      <c r="B4350" s="1636" t="s">
        <v>2031</v>
      </c>
      <c r="C4350" s="1648">
        <v>14789.05</v>
      </c>
      <c r="D4350" s="1648">
        <v>38</v>
      </c>
      <c r="E4350" s="1648">
        <v>0</v>
      </c>
      <c r="F4350" s="1648">
        <v>0</v>
      </c>
      <c r="G4350" s="1648">
        <v>0</v>
      </c>
      <c r="H4350" s="1648">
        <v>0</v>
      </c>
      <c r="I4350" s="1648">
        <v>0</v>
      </c>
      <c r="J4350" s="1649">
        <f t="shared" si="225"/>
        <v>561983.9</v>
      </c>
      <c r="K4350" s="1649">
        <f t="shared" si="226"/>
        <v>38</v>
      </c>
      <c r="M4350" s="1637"/>
    </row>
    <row r="4351" spans="1:13" ht="10">
      <c r="A4351" s="1636">
        <v>791303</v>
      </c>
      <c r="B4351" s="1636" t="s">
        <v>1989</v>
      </c>
      <c r="C4351" s="1648">
        <v>16642</v>
      </c>
      <c r="D4351" s="1648">
        <v>19</v>
      </c>
      <c r="E4351" s="1648">
        <v>0</v>
      </c>
      <c r="F4351" s="1648">
        <v>0</v>
      </c>
      <c r="G4351" s="1648">
        <v>0</v>
      </c>
      <c r="H4351" s="1648">
        <v>0</v>
      </c>
      <c r="I4351" s="1648">
        <v>0</v>
      </c>
      <c r="J4351" s="1649">
        <f t="shared" si="225"/>
        <v>316198</v>
      </c>
      <c r="K4351" s="1649">
        <f t="shared" si="226"/>
        <v>19</v>
      </c>
      <c r="M4351" s="1637"/>
    </row>
    <row r="4352" spans="1:13" ht="10">
      <c r="A4352" s="1636">
        <v>2717429</v>
      </c>
      <c r="B4352" s="1636" t="s">
        <v>2032</v>
      </c>
      <c r="C4352" s="1648">
        <v>6950</v>
      </c>
      <c r="D4352" s="1648">
        <v>19</v>
      </c>
      <c r="E4352" s="1648">
        <v>0</v>
      </c>
      <c r="F4352" s="1648">
        <v>0</v>
      </c>
      <c r="G4352" s="1648">
        <v>0</v>
      </c>
      <c r="H4352" s="1648">
        <v>0</v>
      </c>
      <c r="I4352" s="1648">
        <v>0</v>
      </c>
      <c r="J4352" s="1649">
        <f t="shared" si="225"/>
        <v>132050</v>
      </c>
      <c r="K4352" s="1649">
        <f t="shared" si="226"/>
        <v>19</v>
      </c>
      <c r="M4352" s="1637"/>
    </row>
    <row r="4353" spans="1:13" ht="10">
      <c r="A4353" s="1636">
        <v>270307</v>
      </c>
      <c r="B4353" s="1636" t="s">
        <v>1999</v>
      </c>
      <c r="C4353" s="1648">
        <v>10977.34</v>
      </c>
      <c r="D4353" s="1648">
        <v>731.4</v>
      </c>
      <c r="E4353" s="1648">
        <v>0</v>
      </c>
      <c r="F4353" s="1648">
        <v>0</v>
      </c>
      <c r="G4353" s="1648">
        <v>0</v>
      </c>
      <c r="H4353" s="1648">
        <v>0</v>
      </c>
      <c r="I4353" s="1648">
        <v>0</v>
      </c>
      <c r="J4353" s="1649">
        <f t="shared" si="225"/>
        <v>8028826.4759999998</v>
      </c>
      <c r="K4353" s="1649">
        <f t="shared" si="226"/>
        <v>731.4</v>
      </c>
      <c r="M4353" s="1637"/>
    </row>
    <row r="4354" spans="1:13" ht="10">
      <c r="A4354" s="1636">
        <v>1864097</v>
      </c>
      <c r="B4354" s="1636" t="s">
        <v>1999</v>
      </c>
      <c r="C4354" s="1648">
        <v>12639.09</v>
      </c>
      <c r="D4354" s="1648">
        <v>1101</v>
      </c>
      <c r="E4354" s="1648">
        <v>0</v>
      </c>
      <c r="F4354" s="1648">
        <v>0</v>
      </c>
      <c r="G4354" s="1648">
        <v>0</v>
      </c>
      <c r="H4354" s="1648">
        <v>0</v>
      </c>
      <c r="I4354" s="1648">
        <v>0</v>
      </c>
      <c r="J4354" s="1649">
        <f t="shared" si="225"/>
        <v>13915638.09</v>
      </c>
      <c r="K4354" s="1649">
        <f t="shared" si="226"/>
        <v>1101</v>
      </c>
      <c r="M4354" s="1637"/>
    </row>
    <row r="4355" spans="1:13" ht="10">
      <c r="A4355" s="1636">
        <v>2788485</v>
      </c>
      <c r="B4355" s="1636" t="s">
        <v>1809</v>
      </c>
      <c r="C4355" s="1648">
        <v>8777.7800000000007</v>
      </c>
      <c r="D4355" s="1648">
        <v>10</v>
      </c>
      <c r="E4355" s="1648">
        <v>0</v>
      </c>
      <c r="F4355" s="1648">
        <v>0</v>
      </c>
      <c r="G4355" s="1648">
        <v>0</v>
      </c>
      <c r="H4355" s="1648">
        <v>0.8</v>
      </c>
      <c r="I4355" s="1648">
        <v>0</v>
      </c>
      <c r="J4355" s="1649">
        <f t="shared" ref="J4355:J4418" si="227">C4355*K4355</f>
        <v>94800.024000000019</v>
      </c>
      <c r="K4355" s="1649">
        <f t="shared" ref="K4355:K4418" si="228">SUM(D4355:I4355)</f>
        <v>10.8</v>
      </c>
      <c r="M4355" s="1637"/>
    </row>
    <row r="4356" spans="1:13" ht="10">
      <c r="A4356" s="1636">
        <v>680559</v>
      </c>
      <c r="B4356" s="1636" t="s">
        <v>1644</v>
      </c>
      <c r="C4356" s="1648">
        <v>38471.81</v>
      </c>
      <c r="D4356" s="1648">
        <v>10</v>
      </c>
      <c r="E4356" s="1648">
        <v>0</v>
      </c>
      <c r="F4356" s="1648">
        <v>0</v>
      </c>
      <c r="G4356" s="1648">
        <v>0</v>
      </c>
      <c r="H4356" s="1648">
        <v>0.8</v>
      </c>
      <c r="I4356" s="1648">
        <v>0</v>
      </c>
      <c r="J4356" s="1649">
        <f t="shared" si="227"/>
        <v>415495.54800000001</v>
      </c>
      <c r="K4356" s="1649">
        <f t="shared" si="228"/>
        <v>10.8</v>
      </c>
      <c r="M4356" s="1637"/>
    </row>
    <row r="4357" spans="1:13" ht="10">
      <c r="A4357" s="1636">
        <v>2351394</v>
      </c>
      <c r="B4357" s="1636" t="s">
        <v>2022</v>
      </c>
      <c r="C4357" s="1648">
        <v>0</v>
      </c>
      <c r="D4357" s="1648">
        <v>0</v>
      </c>
      <c r="E4357" s="1648">
        <v>0</v>
      </c>
      <c r="F4357" s="1648">
        <v>0</v>
      </c>
      <c r="G4357" s="1648">
        <v>0</v>
      </c>
      <c r="H4357" s="1648">
        <v>0.7</v>
      </c>
      <c r="I4357" s="1648">
        <v>0</v>
      </c>
      <c r="J4357" s="1649">
        <f t="shared" si="227"/>
        <v>0</v>
      </c>
      <c r="K4357" s="1649">
        <f t="shared" si="228"/>
        <v>0.7</v>
      </c>
      <c r="M4357" s="1637"/>
    </row>
    <row r="4358" spans="1:13" ht="10">
      <c r="A4358" s="1636">
        <v>479218</v>
      </c>
      <c r="B4358" s="1636" t="s">
        <v>1956</v>
      </c>
      <c r="C4358" s="1648">
        <v>15521.74</v>
      </c>
      <c r="D4358" s="1648">
        <v>10</v>
      </c>
      <c r="E4358" s="1648">
        <v>0</v>
      </c>
      <c r="F4358" s="1648">
        <v>0</v>
      </c>
      <c r="G4358" s="1648">
        <v>0</v>
      </c>
      <c r="H4358" s="1648">
        <v>1.5</v>
      </c>
      <c r="I4358" s="1648">
        <v>0</v>
      </c>
      <c r="J4358" s="1649">
        <f t="shared" si="227"/>
        <v>178500.01</v>
      </c>
      <c r="K4358" s="1649">
        <f t="shared" si="228"/>
        <v>11.5</v>
      </c>
      <c r="M4358" s="1637"/>
    </row>
    <row r="4359" spans="1:13" ht="10">
      <c r="A4359" s="1636">
        <v>2717429</v>
      </c>
      <c r="B4359" s="1636" t="s">
        <v>1689</v>
      </c>
      <c r="C4359" s="1648">
        <v>20115.38</v>
      </c>
      <c r="D4359" s="1648">
        <v>5</v>
      </c>
      <c r="E4359" s="1648">
        <v>0</v>
      </c>
      <c r="F4359" s="1648">
        <v>0</v>
      </c>
      <c r="G4359" s="1648">
        <v>0</v>
      </c>
      <c r="H4359" s="1648">
        <v>1.5</v>
      </c>
      <c r="I4359" s="1648">
        <v>0</v>
      </c>
      <c r="J4359" s="1649">
        <f t="shared" si="227"/>
        <v>130749.97</v>
      </c>
      <c r="K4359" s="1649">
        <f t="shared" si="228"/>
        <v>6.5</v>
      </c>
      <c r="M4359" s="1637"/>
    </row>
    <row r="4360" spans="1:13" ht="10">
      <c r="A4360" s="1636">
        <v>2478866</v>
      </c>
      <c r="B4360" s="1636" t="s">
        <v>1686</v>
      </c>
      <c r="C4360" s="1648">
        <v>18984.38</v>
      </c>
      <c r="D4360" s="1648">
        <v>9</v>
      </c>
      <c r="E4360" s="1648">
        <v>0</v>
      </c>
      <c r="F4360" s="1648">
        <v>0</v>
      </c>
      <c r="G4360" s="1648">
        <v>0</v>
      </c>
      <c r="H4360" s="1648">
        <v>0.6</v>
      </c>
      <c r="I4360" s="1648">
        <v>0</v>
      </c>
      <c r="J4360" s="1649">
        <f t="shared" si="227"/>
        <v>182250.04800000001</v>
      </c>
      <c r="K4360" s="1649">
        <f t="shared" si="228"/>
        <v>9.6</v>
      </c>
      <c r="M4360" s="1637"/>
    </row>
    <row r="4361" spans="1:13" ht="10">
      <c r="A4361" s="1636">
        <v>393188</v>
      </c>
      <c r="B4361" s="1636" t="s">
        <v>1675</v>
      </c>
      <c r="C4361" s="1648">
        <v>22767.29</v>
      </c>
      <c r="D4361" s="1648">
        <v>5</v>
      </c>
      <c r="E4361" s="1648">
        <v>0</v>
      </c>
      <c r="F4361" s="1648">
        <v>0</v>
      </c>
      <c r="G4361" s="1648">
        <v>0</v>
      </c>
      <c r="H4361" s="1648">
        <v>0.6</v>
      </c>
      <c r="I4361" s="1648">
        <v>0</v>
      </c>
      <c r="J4361" s="1649">
        <f t="shared" si="227"/>
        <v>127496.82399999999</v>
      </c>
      <c r="K4361" s="1649">
        <f t="shared" si="228"/>
        <v>5.6</v>
      </c>
      <c r="M4361" s="1637"/>
    </row>
    <row r="4362" spans="1:13" ht="10">
      <c r="A4362" s="1636">
        <v>2412164</v>
      </c>
      <c r="B4362" s="1636" t="s">
        <v>2022</v>
      </c>
      <c r="C4362" s="1648">
        <v>34508.93</v>
      </c>
      <c r="D4362" s="1648">
        <v>5</v>
      </c>
      <c r="E4362" s="1648">
        <v>0</v>
      </c>
      <c r="F4362" s="1648">
        <v>0</v>
      </c>
      <c r="G4362" s="1648">
        <v>0</v>
      </c>
      <c r="H4362" s="1648">
        <v>0.6</v>
      </c>
      <c r="I4362" s="1648">
        <v>0</v>
      </c>
      <c r="J4362" s="1649">
        <f t="shared" si="227"/>
        <v>193250.008</v>
      </c>
      <c r="K4362" s="1649">
        <f t="shared" si="228"/>
        <v>5.6</v>
      </c>
      <c r="M4362" s="1637"/>
    </row>
    <row r="4363" spans="1:13" ht="10">
      <c r="A4363" s="1636">
        <v>2371814</v>
      </c>
      <c r="B4363" s="1636" t="s">
        <v>1997</v>
      </c>
      <c r="C4363" s="1648">
        <v>27120</v>
      </c>
      <c r="D4363" s="1648">
        <v>0</v>
      </c>
      <c r="E4363" s="1648">
        <v>0</v>
      </c>
      <c r="F4363" s="1648">
        <v>0</v>
      </c>
      <c r="G4363" s="1648">
        <v>0</v>
      </c>
      <c r="H4363" s="1648">
        <v>0.5</v>
      </c>
      <c r="I4363" s="1648">
        <v>0</v>
      </c>
      <c r="J4363" s="1649">
        <f t="shared" si="227"/>
        <v>13560</v>
      </c>
      <c r="K4363" s="1649">
        <f t="shared" si="228"/>
        <v>0.5</v>
      </c>
      <c r="M4363" s="1637"/>
    </row>
    <row r="4364" spans="1:13" ht="10">
      <c r="A4364" s="1636">
        <v>393188</v>
      </c>
      <c r="B4364" s="1636" t="s">
        <v>2021</v>
      </c>
      <c r="C4364" s="1648">
        <v>31636.36</v>
      </c>
      <c r="D4364" s="1648">
        <v>5</v>
      </c>
      <c r="E4364" s="1648">
        <v>0</v>
      </c>
      <c r="F4364" s="1648">
        <v>0</v>
      </c>
      <c r="G4364" s="1648">
        <v>0</v>
      </c>
      <c r="H4364" s="1648">
        <v>0.5</v>
      </c>
      <c r="I4364" s="1648">
        <v>0</v>
      </c>
      <c r="J4364" s="1649">
        <f t="shared" si="227"/>
        <v>173999.98</v>
      </c>
      <c r="K4364" s="1649">
        <f t="shared" si="228"/>
        <v>5.5</v>
      </c>
      <c r="M4364" s="1637"/>
    </row>
    <row r="4365" spans="1:13" ht="10">
      <c r="A4365" s="1636">
        <v>1924750</v>
      </c>
      <c r="B4365" s="1636" t="s">
        <v>2024</v>
      </c>
      <c r="C4365" s="1648">
        <v>17545.45</v>
      </c>
      <c r="D4365" s="1648">
        <v>5</v>
      </c>
      <c r="E4365" s="1648">
        <v>0</v>
      </c>
      <c r="F4365" s="1648">
        <v>0</v>
      </c>
      <c r="G4365" s="1648">
        <v>0</v>
      </c>
      <c r="H4365" s="1648">
        <v>0.5</v>
      </c>
      <c r="I4365" s="1648">
        <v>0</v>
      </c>
      <c r="J4365" s="1649">
        <f t="shared" si="227"/>
        <v>96499.975000000006</v>
      </c>
      <c r="K4365" s="1649">
        <f t="shared" si="228"/>
        <v>5.5</v>
      </c>
      <c r="M4365" s="1637"/>
    </row>
    <row r="4366" spans="1:13" ht="10">
      <c r="A4366" s="1636">
        <v>3191365</v>
      </c>
      <c r="B4366" s="1636" t="s">
        <v>1951</v>
      </c>
      <c r="C4366" s="1648">
        <v>18943.64</v>
      </c>
      <c r="D4366" s="1648">
        <v>21</v>
      </c>
      <c r="E4366" s="1648">
        <v>0</v>
      </c>
      <c r="F4366" s="1648">
        <v>0</v>
      </c>
      <c r="G4366" s="1648">
        <v>0</v>
      </c>
      <c r="H4366" s="1648">
        <v>2.1</v>
      </c>
      <c r="I4366" s="1648">
        <v>0</v>
      </c>
      <c r="J4366" s="1649">
        <f t="shared" si="227"/>
        <v>437598.08400000003</v>
      </c>
      <c r="K4366" s="1649">
        <f t="shared" si="228"/>
        <v>23.1</v>
      </c>
      <c r="M4366" s="1637"/>
    </row>
    <row r="4367" spans="1:13" ht="10">
      <c r="A4367" s="1636">
        <v>2228121</v>
      </c>
      <c r="B4367" s="1636" t="s">
        <v>1686</v>
      </c>
      <c r="C4367" s="1648">
        <v>18878.5</v>
      </c>
      <c r="D4367" s="1648">
        <v>30</v>
      </c>
      <c r="E4367" s="1648">
        <v>0</v>
      </c>
      <c r="F4367" s="1648">
        <v>0</v>
      </c>
      <c r="G4367" s="1648">
        <v>0</v>
      </c>
      <c r="H4367" s="1648">
        <v>2.1</v>
      </c>
      <c r="I4367" s="1648">
        <v>0</v>
      </c>
      <c r="J4367" s="1649">
        <f t="shared" si="227"/>
        <v>605999.85</v>
      </c>
      <c r="K4367" s="1649">
        <f t="shared" si="228"/>
        <v>32.1</v>
      </c>
      <c r="M4367" s="1637"/>
    </row>
    <row r="4368" spans="1:13" ht="10">
      <c r="A4368" s="1636">
        <v>2747380</v>
      </c>
      <c r="B4368" s="1636" t="s">
        <v>1648</v>
      </c>
      <c r="C4368" s="1648">
        <v>12332.83</v>
      </c>
      <c r="D4368" s="1648">
        <v>2</v>
      </c>
      <c r="E4368" s="1648">
        <v>0</v>
      </c>
      <c r="F4368" s="1648">
        <v>0</v>
      </c>
      <c r="G4368" s="1648">
        <v>0</v>
      </c>
      <c r="H4368" s="1648">
        <v>0.4</v>
      </c>
      <c r="I4368" s="1648">
        <v>0</v>
      </c>
      <c r="J4368" s="1649">
        <f t="shared" si="227"/>
        <v>29598.791999999998</v>
      </c>
      <c r="K4368" s="1649">
        <f t="shared" si="228"/>
        <v>2.4</v>
      </c>
      <c r="M4368" s="1637"/>
    </row>
    <row r="4369" spans="1:13" ht="10">
      <c r="A4369" s="1636">
        <v>2857038</v>
      </c>
      <c r="B4369" s="1636" t="s">
        <v>2021</v>
      </c>
      <c r="C4369" s="1648">
        <v>23227.27</v>
      </c>
      <c r="D4369" s="1648">
        <v>4</v>
      </c>
      <c r="E4369" s="1648">
        <v>0</v>
      </c>
      <c r="F4369" s="1648">
        <v>0</v>
      </c>
      <c r="G4369" s="1648">
        <v>0</v>
      </c>
      <c r="H4369" s="1648">
        <v>0.4</v>
      </c>
      <c r="I4369" s="1648">
        <v>0</v>
      </c>
      <c r="J4369" s="1649">
        <f t="shared" si="227"/>
        <v>102199.98800000001</v>
      </c>
      <c r="K4369" s="1649">
        <f t="shared" si="228"/>
        <v>4.4000000000000004</v>
      </c>
      <c r="M4369" s="1637"/>
    </row>
    <row r="4370" spans="1:13" ht="10">
      <c r="A4370" s="1636">
        <v>1616541</v>
      </c>
      <c r="B4370" s="1636" t="s">
        <v>1966</v>
      </c>
      <c r="C4370" s="1648">
        <v>12779.61</v>
      </c>
      <c r="D4370" s="1648">
        <v>30</v>
      </c>
      <c r="E4370" s="1648">
        <v>0</v>
      </c>
      <c r="F4370" s="1648">
        <v>0</v>
      </c>
      <c r="G4370" s="1648">
        <v>0</v>
      </c>
      <c r="H4370" s="1648">
        <v>0.4</v>
      </c>
      <c r="I4370" s="1648">
        <v>0</v>
      </c>
      <c r="J4370" s="1649">
        <f t="shared" si="227"/>
        <v>388500.14399999997</v>
      </c>
      <c r="K4370" s="1649">
        <f t="shared" si="228"/>
        <v>30.4</v>
      </c>
      <c r="M4370" s="1637"/>
    </row>
    <row r="4371" spans="1:13" ht="10">
      <c r="A4371" s="1636">
        <v>859525</v>
      </c>
      <c r="B4371" s="1636" t="s">
        <v>1648</v>
      </c>
      <c r="C4371" s="1648">
        <v>8507.48</v>
      </c>
      <c r="D4371" s="1648">
        <v>5</v>
      </c>
      <c r="E4371" s="1648">
        <v>0</v>
      </c>
      <c r="F4371" s="1648">
        <v>0</v>
      </c>
      <c r="G4371" s="1648">
        <v>0</v>
      </c>
      <c r="H4371" s="1648">
        <v>1.2</v>
      </c>
      <c r="I4371" s="1648">
        <v>0</v>
      </c>
      <c r="J4371" s="1649">
        <f t="shared" si="227"/>
        <v>52746.375999999997</v>
      </c>
      <c r="K4371" s="1649">
        <f t="shared" si="228"/>
        <v>6.2</v>
      </c>
      <c r="M4371" s="1637"/>
    </row>
    <row r="4372" spans="1:13" ht="10">
      <c r="A4372" s="1636">
        <v>3037508</v>
      </c>
      <c r="B4372" s="1636" t="s">
        <v>1957</v>
      </c>
      <c r="C4372" s="1648">
        <v>0</v>
      </c>
      <c r="D4372" s="1648">
        <v>0</v>
      </c>
      <c r="E4372" s="1648">
        <v>0</v>
      </c>
      <c r="F4372" s="1648">
        <v>0</v>
      </c>
      <c r="G4372" s="1648">
        <v>0</v>
      </c>
      <c r="H4372" s="1648">
        <v>0.3</v>
      </c>
      <c r="I4372" s="1648">
        <v>0</v>
      </c>
      <c r="J4372" s="1649">
        <f t="shared" si="227"/>
        <v>0</v>
      </c>
      <c r="K4372" s="1649">
        <f t="shared" si="228"/>
        <v>0.3</v>
      </c>
      <c r="M4372" s="1637"/>
    </row>
    <row r="4373" spans="1:13" ht="10">
      <c r="A4373" s="1636">
        <v>2515512</v>
      </c>
      <c r="B4373" s="1636" t="s">
        <v>1956</v>
      </c>
      <c r="C4373" s="1648">
        <v>0</v>
      </c>
      <c r="D4373" s="1648">
        <v>1</v>
      </c>
      <c r="E4373" s="1648">
        <v>0</v>
      </c>
      <c r="F4373" s="1648">
        <v>0</v>
      </c>
      <c r="G4373" s="1648">
        <v>0</v>
      </c>
      <c r="H4373" s="1648">
        <v>0.3</v>
      </c>
      <c r="I4373" s="1648">
        <v>0</v>
      </c>
      <c r="J4373" s="1649">
        <f t="shared" si="227"/>
        <v>0</v>
      </c>
      <c r="K4373" s="1649">
        <f t="shared" si="228"/>
        <v>1.3</v>
      </c>
      <c r="M4373" s="1637"/>
    </row>
    <row r="4374" spans="1:13" ht="10">
      <c r="A4374" s="1636">
        <v>2459979</v>
      </c>
      <c r="B4374" s="1636" t="s">
        <v>2008</v>
      </c>
      <c r="C4374" s="1648">
        <v>22140</v>
      </c>
      <c r="D4374" s="1648">
        <v>1</v>
      </c>
      <c r="E4374" s="1648">
        <v>0</v>
      </c>
      <c r="F4374" s="1648">
        <v>0</v>
      </c>
      <c r="G4374" s="1648">
        <v>0</v>
      </c>
      <c r="H4374" s="1648">
        <v>0.3</v>
      </c>
      <c r="I4374" s="1648">
        <v>0</v>
      </c>
      <c r="J4374" s="1649">
        <f t="shared" si="227"/>
        <v>28782</v>
      </c>
      <c r="K4374" s="1649">
        <f t="shared" si="228"/>
        <v>1.3</v>
      </c>
      <c r="M4374" s="1637"/>
    </row>
    <row r="4375" spans="1:13" ht="10">
      <c r="A4375" s="1636">
        <v>2478611</v>
      </c>
      <c r="B4375" s="1636" t="s">
        <v>1956</v>
      </c>
      <c r="C4375" s="1648">
        <v>25269.23</v>
      </c>
      <c r="D4375" s="1648">
        <v>1</v>
      </c>
      <c r="E4375" s="1648">
        <v>0</v>
      </c>
      <c r="F4375" s="1648">
        <v>0</v>
      </c>
      <c r="G4375" s="1648">
        <v>0</v>
      </c>
      <c r="H4375" s="1648">
        <v>0.3</v>
      </c>
      <c r="I4375" s="1648">
        <v>0</v>
      </c>
      <c r="J4375" s="1649">
        <f t="shared" si="227"/>
        <v>32849.999000000003</v>
      </c>
      <c r="K4375" s="1649">
        <f t="shared" si="228"/>
        <v>1.3</v>
      </c>
      <c r="M4375" s="1637"/>
    </row>
    <row r="4376" spans="1:13" ht="10">
      <c r="A4376" s="1636">
        <v>677842</v>
      </c>
      <c r="B4376" s="1636" t="s">
        <v>1956</v>
      </c>
      <c r="C4376" s="1648">
        <v>22846.15</v>
      </c>
      <c r="D4376" s="1648">
        <v>1</v>
      </c>
      <c r="E4376" s="1648">
        <v>0</v>
      </c>
      <c r="F4376" s="1648">
        <v>0</v>
      </c>
      <c r="G4376" s="1648">
        <v>0</v>
      </c>
      <c r="H4376" s="1648">
        <v>0.3</v>
      </c>
      <c r="I4376" s="1648">
        <v>0</v>
      </c>
      <c r="J4376" s="1649">
        <f t="shared" si="227"/>
        <v>29699.995000000003</v>
      </c>
      <c r="K4376" s="1649">
        <f t="shared" si="228"/>
        <v>1.3</v>
      </c>
      <c r="M4376" s="1637"/>
    </row>
    <row r="4377" spans="1:13" ht="10">
      <c r="A4377" s="1636">
        <v>677842</v>
      </c>
      <c r="B4377" s="1636" t="s">
        <v>2008</v>
      </c>
      <c r="C4377" s="1648">
        <v>0</v>
      </c>
      <c r="D4377" s="1648">
        <v>1</v>
      </c>
      <c r="E4377" s="1648">
        <v>0</v>
      </c>
      <c r="F4377" s="1648">
        <v>0</v>
      </c>
      <c r="G4377" s="1648">
        <v>0</v>
      </c>
      <c r="H4377" s="1648">
        <v>0.3</v>
      </c>
      <c r="I4377" s="1648">
        <v>0</v>
      </c>
      <c r="J4377" s="1649">
        <f t="shared" si="227"/>
        <v>0</v>
      </c>
      <c r="K4377" s="1649">
        <f t="shared" si="228"/>
        <v>1.3</v>
      </c>
      <c r="M4377" s="1637"/>
    </row>
    <row r="4378" spans="1:13" ht="10">
      <c r="A4378" s="1636">
        <v>1414998</v>
      </c>
      <c r="B4378" s="1636" t="s">
        <v>2018</v>
      </c>
      <c r="C4378" s="1648">
        <v>32230.77</v>
      </c>
      <c r="D4378" s="1648">
        <v>1</v>
      </c>
      <c r="E4378" s="1648">
        <v>0</v>
      </c>
      <c r="F4378" s="1648">
        <v>0</v>
      </c>
      <c r="G4378" s="1648">
        <v>0</v>
      </c>
      <c r="H4378" s="1648">
        <v>0.3</v>
      </c>
      <c r="I4378" s="1648">
        <v>0</v>
      </c>
      <c r="J4378" s="1649">
        <f t="shared" si="227"/>
        <v>41900.001000000004</v>
      </c>
      <c r="K4378" s="1649">
        <f t="shared" si="228"/>
        <v>1.3</v>
      </c>
      <c r="M4378" s="1637"/>
    </row>
    <row r="4379" spans="1:13" ht="10">
      <c r="A4379" s="1636">
        <v>1414998</v>
      </c>
      <c r="B4379" s="1636" t="s">
        <v>1956</v>
      </c>
      <c r="C4379" s="1648">
        <v>0</v>
      </c>
      <c r="D4379" s="1648">
        <v>1</v>
      </c>
      <c r="E4379" s="1648">
        <v>0</v>
      </c>
      <c r="F4379" s="1648">
        <v>0</v>
      </c>
      <c r="G4379" s="1648">
        <v>0</v>
      </c>
      <c r="H4379" s="1648">
        <v>0.3</v>
      </c>
      <c r="I4379" s="1648">
        <v>0</v>
      </c>
      <c r="J4379" s="1649">
        <f t="shared" si="227"/>
        <v>0</v>
      </c>
      <c r="K4379" s="1649">
        <f t="shared" si="228"/>
        <v>1.3</v>
      </c>
      <c r="M4379" s="1637"/>
    </row>
    <row r="4380" spans="1:13" ht="10">
      <c r="A4380" s="1636">
        <v>2470317</v>
      </c>
      <c r="B4380" s="1636" t="s">
        <v>2008</v>
      </c>
      <c r="C4380" s="1648">
        <v>0</v>
      </c>
      <c r="D4380" s="1648">
        <v>1</v>
      </c>
      <c r="E4380" s="1648">
        <v>0</v>
      </c>
      <c r="F4380" s="1648">
        <v>0</v>
      </c>
      <c r="G4380" s="1648">
        <v>0</v>
      </c>
      <c r="H4380" s="1648">
        <v>0.3</v>
      </c>
      <c r="I4380" s="1648">
        <v>0</v>
      </c>
      <c r="J4380" s="1649">
        <f t="shared" si="227"/>
        <v>0</v>
      </c>
      <c r="K4380" s="1649">
        <f t="shared" si="228"/>
        <v>1.3</v>
      </c>
      <c r="M4380" s="1637"/>
    </row>
    <row r="4381" spans="1:13" ht="10">
      <c r="A4381" s="1636">
        <v>2696721</v>
      </c>
      <c r="B4381" s="1636" t="s">
        <v>1956</v>
      </c>
      <c r="C4381" s="1648">
        <v>7741.85</v>
      </c>
      <c r="D4381" s="1648">
        <v>1</v>
      </c>
      <c r="E4381" s="1648">
        <v>0</v>
      </c>
      <c r="F4381" s="1648">
        <v>0</v>
      </c>
      <c r="G4381" s="1648">
        <v>0</v>
      </c>
      <c r="H4381" s="1648">
        <v>0.3</v>
      </c>
      <c r="I4381" s="1648">
        <v>0</v>
      </c>
      <c r="J4381" s="1649">
        <f t="shared" si="227"/>
        <v>10064.405000000001</v>
      </c>
      <c r="K4381" s="1649">
        <f t="shared" si="228"/>
        <v>1.3</v>
      </c>
      <c r="M4381" s="1637"/>
    </row>
    <row r="4382" spans="1:13" ht="10">
      <c r="A4382" s="1636">
        <v>1109770</v>
      </c>
      <c r="B4382" s="1636" t="s">
        <v>1647</v>
      </c>
      <c r="C4382" s="1648">
        <v>17460.919999999998</v>
      </c>
      <c r="D4382" s="1648">
        <v>1</v>
      </c>
      <c r="E4382" s="1648">
        <v>0</v>
      </c>
      <c r="F4382" s="1648">
        <v>0</v>
      </c>
      <c r="G4382" s="1648">
        <v>0</v>
      </c>
      <c r="H4382" s="1648">
        <v>0.3</v>
      </c>
      <c r="I4382" s="1648">
        <v>0</v>
      </c>
      <c r="J4382" s="1649">
        <f t="shared" si="227"/>
        <v>22699.196</v>
      </c>
      <c r="K4382" s="1649">
        <f t="shared" si="228"/>
        <v>1.3</v>
      </c>
      <c r="M4382" s="1637"/>
    </row>
    <row r="4383" spans="1:13" ht="10">
      <c r="A4383" s="1636">
        <v>1423262</v>
      </c>
      <c r="B4383" s="1636" t="s">
        <v>2008</v>
      </c>
      <c r="C4383" s="1648">
        <v>0</v>
      </c>
      <c r="D4383" s="1648">
        <v>1</v>
      </c>
      <c r="E4383" s="1648">
        <v>0</v>
      </c>
      <c r="F4383" s="1648">
        <v>0</v>
      </c>
      <c r="G4383" s="1648">
        <v>0</v>
      </c>
      <c r="H4383" s="1648">
        <v>0.3</v>
      </c>
      <c r="I4383" s="1648">
        <v>0</v>
      </c>
      <c r="J4383" s="1649">
        <f t="shared" si="227"/>
        <v>0</v>
      </c>
      <c r="K4383" s="1649">
        <f t="shared" si="228"/>
        <v>1.3</v>
      </c>
      <c r="M4383" s="1637"/>
    </row>
    <row r="4384" spans="1:13" ht="10">
      <c r="A4384" s="1636">
        <v>456534</v>
      </c>
      <c r="B4384" s="1636" t="s">
        <v>1956</v>
      </c>
      <c r="C4384" s="1648">
        <v>22572.17</v>
      </c>
      <c r="D4384" s="1648">
        <v>5</v>
      </c>
      <c r="E4384" s="1648">
        <v>0</v>
      </c>
      <c r="F4384" s="1648">
        <v>0</v>
      </c>
      <c r="G4384" s="1648">
        <v>0</v>
      </c>
      <c r="H4384" s="1648">
        <v>1.9</v>
      </c>
      <c r="I4384" s="1648">
        <v>0</v>
      </c>
      <c r="J4384" s="1649">
        <f t="shared" si="227"/>
        <v>155747.973</v>
      </c>
      <c r="K4384" s="1649">
        <f t="shared" si="228"/>
        <v>6.9</v>
      </c>
      <c r="M4384" s="1637"/>
    </row>
    <row r="4385" spans="1:13" ht="10">
      <c r="A4385" s="1636">
        <v>2513321</v>
      </c>
      <c r="B4385" s="1636" t="s">
        <v>1887</v>
      </c>
      <c r="C4385" s="1648">
        <v>9060.27</v>
      </c>
      <c r="D4385" s="1648">
        <v>0</v>
      </c>
      <c r="E4385" s="1648">
        <v>0</v>
      </c>
      <c r="F4385" s="1648">
        <v>0</v>
      </c>
      <c r="G4385" s="1648">
        <v>0</v>
      </c>
      <c r="H4385" s="1648">
        <v>0.2</v>
      </c>
      <c r="I4385" s="1648">
        <v>0</v>
      </c>
      <c r="J4385" s="1649">
        <f t="shared" si="227"/>
        <v>1812.0540000000001</v>
      </c>
      <c r="K4385" s="1649">
        <f t="shared" si="228"/>
        <v>0.2</v>
      </c>
      <c r="M4385" s="1637"/>
    </row>
    <row r="4386" spans="1:13" ht="10">
      <c r="A4386" s="1636">
        <v>2788485</v>
      </c>
      <c r="B4386" s="1636" t="s">
        <v>1966</v>
      </c>
      <c r="C4386" s="1648">
        <v>8970.39</v>
      </c>
      <c r="D4386" s="1648">
        <v>0</v>
      </c>
      <c r="E4386" s="1648">
        <v>0</v>
      </c>
      <c r="F4386" s="1648">
        <v>0</v>
      </c>
      <c r="G4386" s="1648">
        <v>0</v>
      </c>
      <c r="H4386" s="1648">
        <v>0.2</v>
      </c>
      <c r="I4386" s="1648">
        <v>0</v>
      </c>
      <c r="J4386" s="1649">
        <f t="shared" si="227"/>
        <v>1794.078</v>
      </c>
      <c r="K4386" s="1649">
        <f t="shared" si="228"/>
        <v>0.2</v>
      </c>
      <c r="M4386" s="1637"/>
    </row>
    <row r="4387" spans="1:13" ht="10">
      <c r="A4387" s="1636">
        <v>2703054</v>
      </c>
      <c r="B4387" s="1636" t="s">
        <v>1956</v>
      </c>
      <c r="C4387" s="1648">
        <v>0</v>
      </c>
      <c r="D4387" s="1648">
        <v>0.7</v>
      </c>
      <c r="E4387" s="1648">
        <v>0</v>
      </c>
      <c r="F4387" s="1648">
        <v>0</v>
      </c>
      <c r="G4387" s="1648">
        <v>0</v>
      </c>
      <c r="H4387" s="1648">
        <v>0.2</v>
      </c>
      <c r="I4387" s="1648">
        <v>0</v>
      </c>
      <c r="J4387" s="1649">
        <f t="shared" si="227"/>
        <v>0</v>
      </c>
      <c r="K4387" s="1649">
        <f t="shared" si="228"/>
        <v>0.89999999999999991</v>
      </c>
      <c r="M4387" s="1637"/>
    </row>
    <row r="4388" spans="1:13" ht="10">
      <c r="A4388" s="1636">
        <v>2706316</v>
      </c>
      <c r="B4388" s="1636" t="s">
        <v>1956</v>
      </c>
      <c r="C4388" s="1648">
        <v>0</v>
      </c>
      <c r="D4388" s="1648">
        <v>0.7</v>
      </c>
      <c r="E4388" s="1648">
        <v>0</v>
      </c>
      <c r="F4388" s="1648">
        <v>0</v>
      </c>
      <c r="G4388" s="1648">
        <v>0</v>
      </c>
      <c r="H4388" s="1648">
        <v>0.2</v>
      </c>
      <c r="I4388" s="1648">
        <v>0</v>
      </c>
      <c r="J4388" s="1649">
        <f t="shared" si="227"/>
        <v>0</v>
      </c>
      <c r="K4388" s="1649">
        <f t="shared" si="228"/>
        <v>0.89999999999999991</v>
      </c>
      <c r="M4388" s="1637"/>
    </row>
    <row r="4389" spans="1:13" ht="10">
      <c r="A4389" s="1636">
        <v>2748107</v>
      </c>
      <c r="B4389" s="1636" t="s">
        <v>1956</v>
      </c>
      <c r="C4389" s="1648">
        <v>0</v>
      </c>
      <c r="D4389" s="1648">
        <v>0.7</v>
      </c>
      <c r="E4389" s="1648">
        <v>0</v>
      </c>
      <c r="F4389" s="1648">
        <v>0</v>
      </c>
      <c r="G4389" s="1648">
        <v>0</v>
      </c>
      <c r="H4389" s="1648">
        <v>0.2</v>
      </c>
      <c r="I4389" s="1648">
        <v>0</v>
      </c>
      <c r="J4389" s="1649">
        <f t="shared" si="227"/>
        <v>0</v>
      </c>
      <c r="K4389" s="1649">
        <f t="shared" si="228"/>
        <v>0.89999999999999991</v>
      </c>
      <c r="M4389" s="1637"/>
    </row>
    <row r="4390" spans="1:13" ht="10">
      <c r="A4390" s="1636">
        <v>2684146</v>
      </c>
      <c r="B4390" s="1636" t="s">
        <v>1956</v>
      </c>
      <c r="C4390" s="1648">
        <v>0</v>
      </c>
      <c r="D4390" s="1648">
        <v>0.7</v>
      </c>
      <c r="E4390" s="1648">
        <v>0</v>
      </c>
      <c r="F4390" s="1648">
        <v>0</v>
      </c>
      <c r="G4390" s="1648">
        <v>0</v>
      </c>
      <c r="H4390" s="1648">
        <v>0.2</v>
      </c>
      <c r="I4390" s="1648">
        <v>0</v>
      </c>
      <c r="J4390" s="1649">
        <f t="shared" si="227"/>
        <v>0</v>
      </c>
      <c r="K4390" s="1649">
        <f t="shared" si="228"/>
        <v>0.89999999999999991</v>
      </c>
      <c r="M4390" s="1637"/>
    </row>
    <row r="4391" spans="1:13" ht="10">
      <c r="A4391" s="1636">
        <v>5249</v>
      </c>
      <c r="B4391" s="1636" t="s">
        <v>2017</v>
      </c>
      <c r="C4391" s="1648">
        <v>44071.43</v>
      </c>
      <c r="D4391" s="1648">
        <v>1.2</v>
      </c>
      <c r="E4391" s="1648">
        <v>0</v>
      </c>
      <c r="F4391" s="1648">
        <v>0</v>
      </c>
      <c r="G4391" s="1648">
        <v>0</v>
      </c>
      <c r="H4391" s="1648">
        <v>0.2</v>
      </c>
      <c r="I4391" s="1648">
        <v>0</v>
      </c>
      <c r="J4391" s="1649">
        <f t="shared" si="227"/>
        <v>61700.001999999993</v>
      </c>
      <c r="K4391" s="1649">
        <f t="shared" si="228"/>
        <v>1.4</v>
      </c>
      <c r="M4391" s="1637"/>
    </row>
    <row r="4392" spans="1:13" ht="10">
      <c r="A4392" s="1636">
        <v>677842</v>
      </c>
      <c r="B4392" s="1636" t="s">
        <v>2022</v>
      </c>
      <c r="C4392" s="1648">
        <v>34818.18</v>
      </c>
      <c r="D4392" s="1648">
        <v>2</v>
      </c>
      <c r="E4392" s="1648">
        <v>0</v>
      </c>
      <c r="F4392" s="1648">
        <v>0</v>
      </c>
      <c r="G4392" s="1648">
        <v>0</v>
      </c>
      <c r="H4392" s="1648">
        <v>0.2</v>
      </c>
      <c r="I4392" s="1648">
        <v>0</v>
      </c>
      <c r="J4392" s="1649">
        <f t="shared" si="227"/>
        <v>76599.996000000014</v>
      </c>
      <c r="K4392" s="1649">
        <f t="shared" si="228"/>
        <v>2.2000000000000002</v>
      </c>
      <c r="M4392" s="1637"/>
    </row>
    <row r="4393" spans="1:13" ht="10">
      <c r="A4393" s="1636">
        <v>2930548</v>
      </c>
      <c r="B4393" s="1636" t="s">
        <v>2016</v>
      </c>
      <c r="C4393" s="1648">
        <v>21055.55</v>
      </c>
      <c r="D4393" s="1648">
        <v>9</v>
      </c>
      <c r="E4393" s="1648">
        <v>0</v>
      </c>
      <c r="F4393" s="1648">
        <v>0</v>
      </c>
      <c r="G4393" s="1648">
        <v>0</v>
      </c>
      <c r="H4393" s="1648">
        <v>1</v>
      </c>
      <c r="I4393" s="1648">
        <v>0</v>
      </c>
      <c r="J4393" s="1649">
        <f t="shared" si="227"/>
        <v>210555.5</v>
      </c>
      <c r="K4393" s="1649">
        <f t="shared" si="228"/>
        <v>10</v>
      </c>
      <c r="M4393" s="1637"/>
    </row>
    <row r="4394" spans="1:13" ht="10">
      <c r="A4394" s="1636">
        <v>2412164</v>
      </c>
      <c r="B4394" s="1636" t="s">
        <v>1976</v>
      </c>
      <c r="C4394" s="1648">
        <v>67513.710000000006</v>
      </c>
      <c r="D4394" s="1648">
        <v>6</v>
      </c>
      <c r="E4394" s="1648">
        <v>0</v>
      </c>
      <c r="F4394" s="1648">
        <v>0</v>
      </c>
      <c r="G4394" s="1648">
        <v>0</v>
      </c>
      <c r="H4394" s="1648">
        <v>1</v>
      </c>
      <c r="I4394" s="1648">
        <v>0</v>
      </c>
      <c r="J4394" s="1649">
        <f t="shared" si="227"/>
        <v>472595.97000000003</v>
      </c>
      <c r="K4394" s="1649">
        <f t="shared" si="228"/>
        <v>7</v>
      </c>
      <c r="M4394" s="1637"/>
    </row>
    <row r="4395" spans="1:13" ht="10">
      <c r="A4395" s="1636">
        <v>1116572</v>
      </c>
      <c r="B4395" s="1636" t="s">
        <v>1956</v>
      </c>
      <c r="C4395" s="1648">
        <v>0</v>
      </c>
      <c r="D4395" s="1648">
        <v>0.5</v>
      </c>
      <c r="E4395" s="1648">
        <v>0</v>
      </c>
      <c r="F4395" s="1648">
        <v>0</v>
      </c>
      <c r="G4395" s="1648">
        <v>0</v>
      </c>
      <c r="H4395" s="1648">
        <v>0.1</v>
      </c>
      <c r="I4395" s="1648">
        <v>0</v>
      </c>
      <c r="J4395" s="1649">
        <f t="shared" si="227"/>
        <v>0</v>
      </c>
      <c r="K4395" s="1649">
        <f t="shared" si="228"/>
        <v>0.6</v>
      </c>
      <c r="M4395" s="1637"/>
    </row>
    <row r="4396" spans="1:13" ht="10">
      <c r="A4396" s="1636">
        <v>2754442</v>
      </c>
      <c r="B4396" s="1636" t="s">
        <v>1956</v>
      </c>
      <c r="C4396" s="1648">
        <v>0</v>
      </c>
      <c r="D4396" s="1648">
        <v>0.5</v>
      </c>
      <c r="E4396" s="1648">
        <v>0</v>
      </c>
      <c r="F4396" s="1648">
        <v>0</v>
      </c>
      <c r="G4396" s="1648">
        <v>0</v>
      </c>
      <c r="H4396" s="1648">
        <v>0.1</v>
      </c>
      <c r="I4396" s="1648">
        <v>0</v>
      </c>
      <c r="J4396" s="1649">
        <f t="shared" si="227"/>
        <v>0</v>
      </c>
      <c r="K4396" s="1649">
        <f t="shared" si="228"/>
        <v>0.6</v>
      </c>
      <c r="M4396" s="1637"/>
    </row>
    <row r="4397" spans="1:13" ht="10">
      <c r="A4397" s="1636">
        <v>1664734</v>
      </c>
      <c r="B4397" s="1636" t="s">
        <v>2018</v>
      </c>
      <c r="C4397" s="1648">
        <v>0</v>
      </c>
      <c r="D4397" s="1648">
        <v>0.5</v>
      </c>
      <c r="E4397" s="1648">
        <v>0</v>
      </c>
      <c r="F4397" s="1648">
        <v>0</v>
      </c>
      <c r="G4397" s="1648">
        <v>0</v>
      </c>
      <c r="H4397" s="1648">
        <v>0.1</v>
      </c>
      <c r="I4397" s="1648">
        <v>0</v>
      </c>
      <c r="J4397" s="1649">
        <f t="shared" si="227"/>
        <v>0</v>
      </c>
      <c r="K4397" s="1649">
        <f t="shared" si="228"/>
        <v>0.6</v>
      </c>
      <c r="M4397" s="1637"/>
    </row>
    <row r="4398" spans="1:13" ht="10">
      <c r="A4398" s="1636">
        <v>2335604</v>
      </c>
      <c r="B4398" s="1636" t="s">
        <v>2023</v>
      </c>
      <c r="C4398" s="1648">
        <v>18095.240000000002</v>
      </c>
      <c r="D4398" s="1648">
        <v>2</v>
      </c>
      <c r="E4398" s="1648">
        <v>0</v>
      </c>
      <c r="F4398" s="1648">
        <v>0</v>
      </c>
      <c r="G4398" s="1648">
        <v>0</v>
      </c>
      <c r="H4398" s="1648">
        <v>0.1</v>
      </c>
      <c r="I4398" s="1648">
        <v>0</v>
      </c>
      <c r="J4398" s="1649">
        <f t="shared" si="227"/>
        <v>38000.004000000008</v>
      </c>
      <c r="K4398" s="1649">
        <f t="shared" si="228"/>
        <v>2.1</v>
      </c>
      <c r="M4398" s="1637"/>
    </row>
    <row r="4399" spans="1:13" ht="10">
      <c r="A4399" s="1636">
        <v>1065588</v>
      </c>
      <c r="B4399" s="1636" t="s">
        <v>1642</v>
      </c>
      <c r="C4399" s="1648">
        <v>10136.36</v>
      </c>
      <c r="D4399" s="1648">
        <v>1</v>
      </c>
      <c r="E4399" s="1648">
        <v>0</v>
      </c>
      <c r="F4399" s="1648">
        <v>0</v>
      </c>
      <c r="G4399" s="1648">
        <v>0</v>
      </c>
      <c r="H4399" s="1648">
        <v>0.1</v>
      </c>
      <c r="I4399" s="1648">
        <v>0</v>
      </c>
      <c r="J4399" s="1649">
        <f t="shared" si="227"/>
        <v>11149.996000000001</v>
      </c>
      <c r="K4399" s="1649">
        <f t="shared" si="228"/>
        <v>1.1000000000000001</v>
      </c>
      <c r="M4399" s="1637"/>
    </row>
    <row r="4400" spans="1:13" ht="10">
      <c r="A4400" s="1636">
        <v>2164194</v>
      </c>
      <c r="B4400" s="1636" t="s">
        <v>1996</v>
      </c>
      <c r="C4400" s="1648">
        <v>4563.6400000000003</v>
      </c>
      <c r="D4400" s="1648">
        <v>1</v>
      </c>
      <c r="E4400" s="1648">
        <v>0</v>
      </c>
      <c r="F4400" s="1648">
        <v>0</v>
      </c>
      <c r="G4400" s="1648">
        <v>0</v>
      </c>
      <c r="H4400" s="1648">
        <v>0.1</v>
      </c>
      <c r="I4400" s="1648">
        <v>0</v>
      </c>
      <c r="J4400" s="1649">
        <f t="shared" si="227"/>
        <v>5020.0040000000008</v>
      </c>
      <c r="K4400" s="1649">
        <f t="shared" si="228"/>
        <v>1.1000000000000001</v>
      </c>
      <c r="M4400" s="1637"/>
    </row>
    <row r="4401" spans="1:13" ht="10">
      <c r="A4401" s="1636">
        <v>2827256</v>
      </c>
      <c r="B4401" s="1636" t="s">
        <v>1996</v>
      </c>
      <c r="C4401" s="1648">
        <v>11318.18</v>
      </c>
      <c r="D4401" s="1648">
        <v>1</v>
      </c>
      <c r="E4401" s="1648">
        <v>0</v>
      </c>
      <c r="F4401" s="1648">
        <v>0</v>
      </c>
      <c r="G4401" s="1648">
        <v>0</v>
      </c>
      <c r="H4401" s="1648">
        <v>0.1</v>
      </c>
      <c r="I4401" s="1648">
        <v>0</v>
      </c>
      <c r="J4401" s="1649">
        <f t="shared" si="227"/>
        <v>12449.998000000001</v>
      </c>
      <c r="K4401" s="1649">
        <f t="shared" si="228"/>
        <v>1.1000000000000001</v>
      </c>
      <c r="M4401" s="1637"/>
    </row>
    <row r="4402" spans="1:13" ht="10">
      <c r="A4402" s="1636">
        <v>2641129</v>
      </c>
      <c r="B4402" s="1636" t="s">
        <v>1773</v>
      </c>
      <c r="C4402" s="1648">
        <v>15500</v>
      </c>
      <c r="D4402" s="1648">
        <v>1</v>
      </c>
      <c r="E4402" s="1648">
        <v>0</v>
      </c>
      <c r="F4402" s="1648">
        <v>0</v>
      </c>
      <c r="G4402" s="1648">
        <v>0</v>
      </c>
      <c r="H4402" s="1648">
        <v>0.1</v>
      </c>
      <c r="I4402" s="1648">
        <v>0</v>
      </c>
      <c r="J4402" s="1649">
        <f t="shared" si="227"/>
        <v>17050</v>
      </c>
      <c r="K4402" s="1649">
        <f t="shared" si="228"/>
        <v>1.1000000000000001</v>
      </c>
      <c r="M4402" s="1637"/>
    </row>
    <row r="4403" spans="1:13" ht="10">
      <c r="A4403" s="1636">
        <v>2341362</v>
      </c>
      <c r="B4403" s="1636" t="s">
        <v>1951</v>
      </c>
      <c r="C4403" s="1648">
        <v>16727.27</v>
      </c>
      <c r="D4403" s="1648">
        <v>1</v>
      </c>
      <c r="E4403" s="1648">
        <v>0</v>
      </c>
      <c r="F4403" s="1648">
        <v>0</v>
      </c>
      <c r="G4403" s="1648">
        <v>0</v>
      </c>
      <c r="H4403" s="1648">
        <v>0.1</v>
      </c>
      <c r="I4403" s="1648">
        <v>0</v>
      </c>
      <c r="J4403" s="1649">
        <f t="shared" si="227"/>
        <v>18399.997000000003</v>
      </c>
      <c r="K4403" s="1649">
        <f t="shared" si="228"/>
        <v>1.1000000000000001</v>
      </c>
      <c r="M4403" s="1637"/>
    </row>
    <row r="4404" spans="1:13" ht="10">
      <c r="A4404" s="1636">
        <v>745350</v>
      </c>
      <c r="B4404" s="1636" t="s">
        <v>1956</v>
      </c>
      <c r="C4404" s="1648">
        <v>16500</v>
      </c>
      <c r="D4404" s="1648">
        <v>1</v>
      </c>
      <c r="E4404" s="1648">
        <v>0</v>
      </c>
      <c r="F4404" s="1648">
        <v>0</v>
      </c>
      <c r="G4404" s="1648">
        <v>0</v>
      </c>
      <c r="H4404" s="1648">
        <v>0.1</v>
      </c>
      <c r="I4404" s="1648">
        <v>0</v>
      </c>
      <c r="J4404" s="1649">
        <f t="shared" si="227"/>
        <v>18150</v>
      </c>
      <c r="K4404" s="1649">
        <f t="shared" si="228"/>
        <v>1.1000000000000001</v>
      </c>
      <c r="M4404" s="1637"/>
    </row>
    <row r="4405" spans="1:13" ht="10">
      <c r="A4405" s="1636">
        <v>3011060</v>
      </c>
      <c r="B4405" s="1636" t="s">
        <v>2038</v>
      </c>
      <c r="C4405" s="1648">
        <v>26454.55</v>
      </c>
      <c r="D4405" s="1648">
        <v>1</v>
      </c>
      <c r="E4405" s="1648">
        <v>0</v>
      </c>
      <c r="F4405" s="1648">
        <v>0</v>
      </c>
      <c r="G4405" s="1648">
        <v>0</v>
      </c>
      <c r="H4405" s="1648">
        <v>0.1</v>
      </c>
      <c r="I4405" s="1648">
        <v>0</v>
      </c>
      <c r="J4405" s="1649">
        <f t="shared" si="227"/>
        <v>29100.005000000001</v>
      </c>
      <c r="K4405" s="1649">
        <f t="shared" si="228"/>
        <v>1.1000000000000001</v>
      </c>
      <c r="M4405" s="1637"/>
    </row>
    <row r="4406" spans="1:13" ht="10">
      <c r="A4406" s="1636">
        <v>987934</v>
      </c>
      <c r="B4406" s="1636" t="s">
        <v>1976</v>
      </c>
      <c r="C4406" s="1648">
        <v>83636.36</v>
      </c>
      <c r="D4406" s="1648">
        <v>1</v>
      </c>
      <c r="E4406" s="1648">
        <v>0</v>
      </c>
      <c r="F4406" s="1648">
        <v>0</v>
      </c>
      <c r="G4406" s="1648">
        <v>0</v>
      </c>
      <c r="H4406" s="1648">
        <v>0.1</v>
      </c>
      <c r="I4406" s="1648">
        <v>0</v>
      </c>
      <c r="J4406" s="1649">
        <f t="shared" si="227"/>
        <v>91999.996000000014</v>
      </c>
      <c r="K4406" s="1649">
        <f t="shared" si="228"/>
        <v>1.1000000000000001</v>
      </c>
      <c r="M4406" s="1637"/>
    </row>
    <row r="4407" spans="1:13" ht="10">
      <c r="A4407" s="1636">
        <v>296397</v>
      </c>
      <c r="B4407" s="1636" t="s">
        <v>1966</v>
      </c>
      <c r="C4407" s="1648">
        <v>20841.580000000002</v>
      </c>
      <c r="D4407" s="1648">
        <v>10</v>
      </c>
      <c r="E4407" s="1648">
        <v>0</v>
      </c>
      <c r="F4407" s="1648">
        <v>0</v>
      </c>
      <c r="G4407" s="1648">
        <v>0</v>
      </c>
      <c r="H4407" s="1648">
        <v>0.1</v>
      </c>
      <c r="I4407" s="1648">
        <v>0</v>
      </c>
      <c r="J4407" s="1649">
        <f t="shared" si="227"/>
        <v>210499.95800000001</v>
      </c>
      <c r="K4407" s="1649">
        <f t="shared" si="228"/>
        <v>10.1</v>
      </c>
      <c r="M4407" s="1637"/>
    </row>
    <row r="4408" spans="1:13" ht="10">
      <c r="A4408" s="1636">
        <v>2747380</v>
      </c>
      <c r="B4408" s="1636" t="s">
        <v>1956</v>
      </c>
      <c r="C4408" s="1648">
        <v>17832.89</v>
      </c>
      <c r="D4408" s="1648">
        <v>2.7</v>
      </c>
      <c r="E4408" s="1648">
        <v>0</v>
      </c>
      <c r="F4408" s="1648">
        <v>0</v>
      </c>
      <c r="G4408" s="1648">
        <v>0</v>
      </c>
      <c r="H4408" s="1648">
        <v>0.9</v>
      </c>
      <c r="I4408" s="1648">
        <v>0</v>
      </c>
      <c r="J4408" s="1649">
        <f t="shared" si="227"/>
        <v>64198.404000000002</v>
      </c>
      <c r="K4408" s="1649">
        <f t="shared" si="228"/>
        <v>3.6</v>
      </c>
      <c r="M4408" s="1637"/>
    </row>
    <row r="4409" spans="1:13" ht="10">
      <c r="A4409" s="1636">
        <v>393188</v>
      </c>
      <c r="B4409" s="1636" t="s">
        <v>1704</v>
      </c>
      <c r="C4409" s="1648">
        <v>16641.45</v>
      </c>
      <c r="D4409" s="1648">
        <v>5</v>
      </c>
      <c r="E4409" s="1648">
        <v>0</v>
      </c>
      <c r="F4409" s="1648">
        <v>0</v>
      </c>
      <c r="G4409" s="1648">
        <v>0</v>
      </c>
      <c r="H4409" s="1648">
        <v>1.7</v>
      </c>
      <c r="I4409" s="1648">
        <v>0</v>
      </c>
      <c r="J4409" s="1649">
        <f t="shared" si="227"/>
        <v>111497.71500000001</v>
      </c>
      <c r="K4409" s="1649">
        <f t="shared" si="228"/>
        <v>6.7</v>
      </c>
      <c r="M4409" s="1637"/>
    </row>
    <row r="4410" spans="1:13" ht="10">
      <c r="A4410" s="1636">
        <v>1924750</v>
      </c>
      <c r="B4410" s="1636" t="s">
        <v>1687</v>
      </c>
      <c r="C4410" s="1648">
        <v>15074.37</v>
      </c>
      <c r="D4410" s="1648">
        <v>5</v>
      </c>
      <c r="E4410" s="1648">
        <v>0</v>
      </c>
      <c r="F4410" s="1648">
        <v>0</v>
      </c>
      <c r="G4410" s="1648">
        <v>0</v>
      </c>
      <c r="H4410" s="1648">
        <v>1.7</v>
      </c>
      <c r="I4410" s="1648">
        <v>0</v>
      </c>
      <c r="J4410" s="1649">
        <f t="shared" si="227"/>
        <v>100998.27900000001</v>
      </c>
      <c r="K4410" s="1649">
        <f t="shared" si="228"/>
        <v>6.7</v>
      </c>
      <c r="M4410" s="1637"/>
    </row>
    <row r="4411" spans="1:13" ht="10">
      <c r="A4411" s="1636">
        <v>2717429</v>
      </c>
      <c r="B4411" s="1636" t="s">
        <v>1687</v>
      </c>
      <c r="C4411" s="1648">
        <v>16417.7</v>
      </c>
      <c r="D4411" s="1648">
        <v>5</v>
      </c>
      <c r="E4411" s="1648">
        <v>0</v>
      </c>
      <c r="F4411" s="1648">
        <v>0</v>
      </c>
      <c r="G4411" s="1648">
        <v>0</v>
      </c>
      <c r="H4411" s="1648">
        <v>1.7</v>
      </c>
      <c r="I4411" s="1648">
        <v>0</v>
      </c>
      <c r="J4411" s="1649">
        <f t="shared" si="227"/>
        <v>109998.59000000001</v>
      </c>
      <c r="K4411" s="1649">
        <f t="shared" si="228"/>
        <v>6.7</v>
      </c>
      <c r="M4411" s="1637"/>
    </row>
    <row r="4412" spans="1:13" ht="10">
      <c r="A4412" s="1636">
        <v>2291129</v>
      </c>
      <c r="B4412" s="1636" t="s">
        <v>2024</v>
      </c>
      <c r="C4412" s="1648">
        <v>16041.82</v>
      </c>
      <c r="D4412" s="1648">
        <v>0</v>
      </c>
      <c r="E4412" s="1648">
        <v>0</v>
      </c>
      <c r="F4412" s="1648">
        <v>0</v>
      </c>
      <c r="G4412" s="1648">
        <v>0</v>
      </c>
      <c r="H4412" s="1648">
        <v>6.6</v>
      </c>
      <c r="I4412" s="1648">
        <v>0</v>
      </c>
      <c r="J4412" s="1649">
        <f t="shared" si="227"/>
        <v>105876.01199999999</v>
      </c>
      <c r="K4412" s="1649">
        <f t="shared" si="228"/>
        <v>6.6</v>
      </c>
      <c r="M4412" s="1637"/>
    </row>
    <row r="4413" spans="1:13" ht="10">
      <c r="A4413" s="1636">
        <v>2717429</v>
      </c>
      <c r="B4413" s="1636" t="s">
        <v>1956</v>
      </c>
      <c r="C4413" s="1648">
        <v>22706.28</v>
      </c>
      <c r="D4413" s="1648">
        <v>13</v>
      </c>
      <c r="E4413" s="1648">
        <v>0</v>
      </c>
      <c r="F4413" s="1648">
        <v>0</v>
      </c>
      <c r="G4413" s="1648">
        <v>0</v>
      </c>
      <c r="H4413" s="1648">
        <v>4.9000000000000004</v>
      </c>
      <c r="I4413" s="1648">
        <v>0</v>
      </c>
      <c r="J4413" s="1649">
        <f t="shared" si="227"/>
        <v>406442.41199999995</v>
      </c>
      <c r="K4413" s="1649">
        <f t="shared" si="228"/>
        <v>17.899999999999999</v>
      </c>
      <c r="M4413" s="1637"/>
    </row>
    <row r="4414" spans="1:13" ht="10">
      <c r="A4414" s="1636">
        <v>655120</v>
      </c>
      <c r="B4414" s="1636" t="s">
        <v>1680</v>
      </c>
      <c r="C4414" s="1648">
        <v>10465.450000000001</v>
      </c>
      <c r="D4414" s="1648">
        <v>40</v>
      </c>
      <c r="E4414" s="1648">
        <v>0</v>
      </c>
      <c r="F4414" s="1648">
        <v>0</v>
      </c>
      <c r="G4414" s="1648">
        <v>0</v>
      </c>
      <c r="H4414" s="1648">
        <v>4</v>
      </c>
      <c r="I4414" s="1648">
        <v>0</v>
      </c>
      <c r="J4414" s="1649">
        <f t="shared" si="227"/>
        <v>460479.80000000005</v>
      </c>
      <c r="K4414" s="1649">
        <f t="shared" si="228"/>
        <v>44</v>
      </c>
      <c r="M4414" s="1637"/>
    </row>
    <row r="4415" spans="1:13" ht="10">
      <c r="A4415" s="1636">
        <v>2856745</v>
      </c>
      <c r="B4415" s="1636" t="s">
        <v>2045</v>
      </c>
      <c r="C4415" s="1648">
        <v>9090.91</v>
      </c>
      <c r="D4415" s="1648">
        <v>0</v>
      </c>
      <c r="E4415" s="1648">
        <v>0</v>
      </c>
      <c r="F4415" s="1648">
        <v>0</v>
      </c>
      <c r="G4415" s="1648">
        <v>0</v>
      </c>
      <c r="H4415" s="1648">
        <v>9.6999999999999993</v>
      </c>
      <c r="I4415" s="1648">
        <v>0</v>
      </c>
      <c r="J4415" s="1649">
        <f t="shared" si="227"/>
        <v>88181.82699999999</v>
      </c>
      <c r="K4415" s="1649">
        <f t="shared" si="228"/>
        <v>9.6999999999999993</v>
      </c>
      <c r="M4415" s="1637"/>
    </row>
    <row r="4416" spans="1:13" ht="10">
      <c r="A4416" s="1636">
        <v>393188</v>
      </c>
      <c r="B4416" s="1636" t="s">
        <v>1956</v>
      </c>
      <c r="C4416" s="1648">
        <v>17499.509999999998</v>
      </c>
      <c r="D4416" s="1648">
        <v>6</v>
      </c>
      <c r="E4416" s="1648">
        <v>0</v>
      </c>
      <c r="F4416" s="1648">
        <v>0</v>
      </c>
      <c r="G4416" s="1648">
        <v>0</v>
      </c>
      <c r="H4416" s="1648">
        <v>2.2000000000000002</v>
      </c>
      <c r="I4416" s="1648">
        <v>0</v>
      </c>
      <c r="J4416" s="1649">
        <f t="shared" si="227"/>
        <v>143495.98199999996</v>
      </c>
      <c r="K4416" s="1649">
        <f t="shared" si="228"/>
        <v>8.1999999999999993</v>
      </c>
      <c r="M4416" s="1637"/>
    </row>
    <row r="4417" spans="1:13" ht="10">
      <c r="A4417" s="1636">
        <v>2407964</v>
      </c>
      <c r="B4417" s="1636" t="s">
        <v>1956</v>
      </c>
      <c r="C4417" s="1648">
        <v>22577.119999999999</v>
      </c>
      <c r="D4417" s="1648">
        <v>0</v>
      </c>
      <c r="E4417" s="1648">
        <v>0</v>
      </c>
      <c r="F4417" s="1648">
        <v>0</v>
      </c>
      <c r="G4417" s="1648">
        <v>0</v>
      </c>
      <c r="H4417" s="1648">
        <v>12.1</v>
      </c>
      <c r="I4417" s="1648">
        <v>0</v>
      </c>
      <c r="J4417" s="1649">
        <f t="shared" si="227"/>
        <v>273183.152</v>
      </c>
      <c r="K4417" s="1649">
        <f t="shared" si="228"/>
        <v>12.1</v>
      </c>
      <c r="M4417" s="1637"/>
    </row>
    <row r="4418" spans="1:13" ht="10">
      <c r="A4418" s="1636">
        <v>791303</v>
      </c>
      <c r="B4418" s="1636" t="s">
        <v>1692</v>
      </c>
      <c r="C4418" s="1648">
        <v>17332</v>
      </c>
      <c r="D4418" s="1648">
        <v>224</v>
      </c>
      <c r="E4418" s="1648">
        <v>0</v>
      </c>
      <c r="F4418" s="1648">
        <v>0</v>
      </c>
      <c r="G4418" s="1648">
        <v>0</v>
      </c>
      <c r="H4418" s="1648">
        <v>112</v>
      </c>
      <c r="I4418" s="1648">
        <v>0</v>
      </c>
      <c r="J4418" s="1649">
        <f t="shared" si="227"/>
        <v>5823552</v>
      </c>
      <c r="K4418" s="1649">
        <f t="shared" si="228"/>
        <v>336</v>
      </c>
      <c r="M4418" s="1637"/>
    </row>
    <row r="4419" spans="1:13" ht="10">
      <c r="A4419" s="1636">
        <v>2251409</v>
      </c>
      <c r="B4419" s="1636" t="s">
        <v>2018</v>
      </c>
      <c r="C4419" s="1648">
        <v>29778.75</v>
      </c>
      <c r="D4419" s="1648">
        <v>35</v>
      </c>
      <c r="E4419" s="1648">
        <v>0</v>
      </c>
      <c r="F4419" s="1648">
        <v>0</v>
      </c>
      <c r="G4419" s="1648">
        <v>0</v>
      </c>
      <c r="H4419" s="1648">
        <v>13.7</v>
      </c>
      <c r="I4419" s="1648">
        <v>0</v>
      </c>
      <c r="J4419" s="1649">
        <f t="shared" ref="J4419:J4482" si="229">C4419*K4419</f>
        <v>1450225.125</v>
      </c>
      <c r="K4419" s="1649">
        <f t="shared" ref="K4419:K4482" si="230">SUM(D4419:I4419)</f>
        <v>48.7</v>
      </c>
      <c r="M4419" s="1637"/>
    </row>
    <row r="4420" spans="1:13" ht="10">
      <c r="A4420" s="1636">
        <v>2478611</v>
      </c>
      <c r="B4420" s="1636" t="s">
        <v>1783</v>
      </c>
      <c r="C4420" s="1648">
        <v>21786.44</v>
      </c>
      <c r="D4420" s="1648">
        <v>14</v>
      </c>
      <c r="E4420" s="1648">
        <v>0</v>
      </c>
      <c r="F4420" s="1648">
        <v>0</v>
      </c>
      <c r="G4420" s="1648">
        <v>0</v>
      </c>
      <c r="H4420" s="1648">
        <v>2.9</v>
      </c>
      <c r="I4420" s="1648">
        <v>0</v>
      </c>
      <c r="J4420" s="1649">
        <f t="shared" si="229"/>
        <v>368190.83599999995</v>
      </c>
      <c r="K4420" s="1649">
        <f t="shared" si="230"/>
        <v>16.899999999999999</v>
      </c>
      <c r="M4420" s="1637"/>
    </row>
    <row r="4421" spans="1:13" ht="10">
      <c r="A4421" s="1636">
        <v>2747305</v>
      </c>
      <c r="B4421" s="1636" t="s">
        <v>2016</v>
      </c>
      <c r="C4421" s="1648">
        <v>25873.69</v>
      </c>
      <c r="D4421" s="1648">
        <v>19</v>
      </c>
      <c r="E4421" s="1648">
        <v>0</v>
      </c>
      <c r="F4421" s="1648">
        <v>0</v>
      </c>
      <c r="G4421" s="1648">
        <v>0</v>
      </c>
      <c r="H4421" s="1648">
        <v>9.5</v>
      </c>
      <c r="I4421" s="1648">
        <v>0</v>
      </c>
      <c r="J4421" s="1649">
        <f t="shared" si="229"/>
        <v>737400.16499999992</v>
      </c>
      <c r="K4421" s="1649">
        <f t="shared" si="230"/>
        <v>28.5</v>
      </c>
      <c r="M4421" s="1637"/>
    </row>
    <row r="4422" spans="1:13" ht="10">
      <c r="A4422" s="1636">
        <v>713024</v>
      </c>
      <c r="B4422" s="1636" t="s">
        <v>2018</v>
      </c>
      <c r="C4422" s="1648">
        <v>22774.98</v>
      </c>
      <c r="D4422" s="1648">
        <v>100</v>
      </c>
      <c r="E4422" s="1648">
        <v>0</v>
      </c>
      <c r="F4422" s="1648">
        <v>0</v>
      </c>
      <c r="G4422" s="1648">
        <v>0</v>
      </c>
      <c r="H4422" s="1648">
        <v>39.1</v>
      </c>
      <c r="I4422" s="1648">
        <v>0</v>
      </c>
      <c r="J4422" s="1649">
        <f t="shared" si="229"/>
        <v>3167999.7179999999</v>
      </c>
      <c r="K4422" s="1649">
        <f t="shared" si="230"/>
        <v>139.1</v>
      </c>
      <c r="M4422" s="1637"/>
    </row>
    <row r="4423" spans="1:13" ht="10">
      <c r="A4423" s="1636">
        <v>1320278</v>
      </c>
      <c r="B4423" s="1636" t="s">
        <v>1951</v>
      </c>
      <c r="C4423" s="1648">
        <v>28411.73</v>
      </c>
      <c r="D4423" s="1648">
        <v>15.5</v>
      </c>
      <c r="E4423" s="1648">
        <v>0</v>
      </c>
      <c r="F4423" s="1648">
        <v>0</v>
      </c>
      <c r="G4423" s="1648">
        <v>0</v>
      </c>
      <c r="H4423" s="1648">
        <v>5.0999999999999996</v>
      </c>
      <c r="I4423" s="1648">
        <v>0</v>
      </c>
      <c r="J4423" s="1649">
        <f t="shared" si="229"/>
        <v>585281.63800000004</v>
      </c>
      <c r="K4423" s="1649">
        <f t="shared" si="230"/>
        <v>20.6</v>
      </c>
      <c r="M4423" s="1637"/>
    </row>
    <row r="4424" spans="1:13" ht="10">
      <c r="A4424" s="1636">
        <v>1924750</v>
      </c>
      <c r="B4424" s="1636" t="s">
        <v>1956</v>
      </c>
      <c r="C4424" s="1648">
        <v>22776.98</v>
      </c>
      <c r="D4424" s="1648">
        <v>10</v>
      </c>
      <c r="E4424" s="1648">
        <v>0</v>
      </c>
      <c r="F4424" s="1648">
        <v>0</v>
      </c>
      <c r="G4424" s="1648">
        <v>0</v>
      </c>
      <c r="H4424" s="1648">
        <v>2.6</v>
      </c>
      <c r="I4424" s="1648">
        <v>0</v>
      </c>
      <c r="J4424" s="1649">
        <f t="shared" si="229"/>
        <v>286989.94799999997</v>
      </c>
      <c r="K4424" s="1649">
        <f t="shared" si="230"/>
        <v>12.6</v>
      </c>
      <c r="M4424" s="1637"/>
    </row>
    <row r="4425" spans="1:13" ht="10">
      <c r="A4425" s="1636">
        <v>1616541</v>
      </c>
      <c r="B4425" s="1636" t="s">
        <v>1956</v>
      </c>
      <c r="C4425" s="1648">
        <v>16960.98</v>
      </c>
      <c r="D4425" s="1648">
        <v>38</v>
      </c>
      <c r="E4425" s="1648">
        <v>0</v>
      </c>
      <c r="F4425" s="1648">
        <v>0</v>
      </c>
      <c r="G4425" s="1648">
        <v>0</v>
      </c>
      <c r="H4425" s="1648">
        <v>7.5</v>
      </c>
      <c r="I4425" s="1648">
        <v>0</v>
      </c>
      <c r="J4425" s="1649">
        <f t="shared" si="229"/>
        <v>771724.59</v>
      </c>
      <c r="K4425" s="1649">
        <f t="shared" si="230"/>
        <v>45.5</v>
      </c>
      <c r="M4425" s="1637"/>
    </row>
    <row r="4426" spans="1:13" ht="10">
      <c r="A4426" s="1636">
        <v>1084200</v>
      </c>
      <c r="B4426" s="1636" t="s">
        <v>1809</v>
      </c>
      <c r="C4426" s="1648">
        <v>13719.56</v>
      </c>
      <c r="D4426" s="1648">
        <v>65</v>
      </c>
      <c r="E4426" s="1648">
        <v>0</v>
      </c>
      <c r="F4426" s="1648">
        <v>0</v>
      </c>
      <c r="G4426" s="1648">
        <v>0</v>
      </c>
      <c r="H4426" s="1648">
        <v>10.8</v>
      </c>
      <c r="I4426" s="1648">
        <v>0</v>
      </c>
      <c r="J4426" s="1649">
        <f t="shared" si="229"/>
        <v>1039942.6479999999</v>
      </c>
      <c r="K4426" s="1649">
        <f t="shared" si="230"/>
        <v>75.8</v>
      </c>
      <c r="M4426" s="1637"/>
    </row>
    <row r="4427" spans="1:13" ht="10">
      <c r="A4427" s="1636">
        <v>1191477</v>
      </c>
      <c r="B4427" s="1636" t="s">
        <v>1680</v>
      </c>
      <c r="C4427" s="1648">
        <v>8436.36</v>
      </c>
      <c r="D4427" s="1648">
        <v>50</v>
      </c>
      <c r="E4427" s="1648">
        <v>0</v>
      </c>
      <c r="F4427" s="1648">
        <v>0</v>
      </c>
      <c r="G4427" s="1648">
        <v>0</v>
      </c>
      <c r="H4427" s="1648">
        <v>5</v>
      </c>
      <c r="I4427" s="1648">
        <v>0</v>
      </c>
      <c r="J4427" s="1649">
        <f t="shared" si="229"/>
        <v>463999.80000000005</v>
      </c>
      <c r="K4427" s="1649">
        <f t="shared" si="230"/>
        <v>55</v>
      </c>
      <c r="M4427" s="1637"/>
    </row>
    <row r="4428" spans="1:13" ht="10">
      <c r="A4428" s="1636">
        <v>1342707</v>
      </c>
      <c r="B4428" s="1636" t="s">
        <v>1648</v>
      </c>
      <c r="C4428" s="1648">
        <v>13039.49</v>
      </c>
      <c r="D4428" s="1648">
        <v>20</v>
      </c>
      <c r="E4428" s="1648">
        <v>0</v>
      </c>
      <c r="F4428" s="1648">
        <v>0</v>
      </c>
      <c r="G4428" s="1648">
        <v>0</v>
      </c>
      <c r="H4428" s="1648">
        <v>5</v>
      </c>
      <c r="I4428" s="1648">
        <v>0</v>
      </c>
      <c r="J4428" s="1649">
        <f t="shared" si="229"/>
        <v>325987.25</v>
      </c>
      <c r="K4428" s="1649">
        <f t="shared" si="230"/>
        <v>25</v>
      </c>
      <c r="M4428" s="1637"/>
    </row>
    <row r="4429" spans="1:13" ht="10">
      <c r="A4429" s="1636">
        <v>791303</v>
      </c>
      <c r="B4429" s="1636" t="s">
        <v>1951</v>
      </c>
      <c r="C4429" s="1648">
        <v>33509.24</v>
      </c>
      <c r="D4429" s="1648">
        <v>102</v>
      </c>
      <c r="E4429" s="1648">
        <v>0</v>
      </c>
      <c r="F4429" s="1648">
        <v>0</v>
      </c>
      <c r="G4429" s="1648">
        <v>0</v>
      </c>
      <c r="H4429" s="1648">
        <v>43.8</v>
      </c>
      <c r="I4429" s="1648">
        <v>0</v>
      </c>
      <c r="J4429" s="1649">
        <f t="shared" si="229"/>
        <v>4885647.1919999998</v>
      </c>
      <c r="K4429" s="1649">
        <f t="shared" si="230"/>
        <v>145.80000000000001</v>
      </c>
      <c r="M4429" s="1637"/>
    </row>
    <row r="4430" spans="1:13" ht="10">
      <c r="A4430" s="1636">
        <v>1924750</v>
      </c>
      <c r="B4430" s="1636" t="s">
        <v>1692</v>
      </c>
      <c r="C4430" s="1648">
        <v>17566.669999999998</v>
      </c>
      <c r="D4430" s="1648">
        <v>5</v>
      </c>
      <c r="E4430" s="1648">
        <v>0</v>
      </c>
      <c r="F4430" s="1648">
        <v>0</v>
      </c>
      <c r="G4430" s="1648">
        <v>0</v>
      </c>
      <c r="H4430" s="1648">
        <v>2.5</v>
      </c>
      <c r="I4430" s="1648">
        <v>0</v>
      </c>
      <c r="J4430" s="1649">
        <f t="shared" si="229"/>
        <v>131750.02499999999</v>
      </c>
      <c r="K4430" s="1649">
        <f t="shared" si="230"/>
        <v>7.5</v>
      </c>
      <c r="M4430" s="1637"/>
    </row>
    <row r="4431" spans="1:13" ht="10">
      <c r="A4431" s="1636">
        <v>3087969</v>
      </c>
      <c r="B4431" s="1636" t="s">
        <v>1642</v>
      </c>
      <c r="C4431" s="1648">
        <v>5312.52</v>
      </c>
      <c r="D4431" s="1648">
        <v>31</v>
      </c>
      <c r="E4431" s="1648">
        <v>0</v>
      </c>
      <c r="F4431" s="1648">
        <v>0</v>
      </c>
      <c r="G4431" s="1648">
        <v>0</v>
      </c>
      <c r="H4431" s="1648">
        <v>2.8</v>
      </c>
      <c r="I4431" s="1648">
        <v>1.6</v>
      </c>
      <c r="J4431" s="1649">
        <f t="shared" si="229"/>
        <v>188063.20800000001</v>
      </c>
      <c r="K4431" s="1649">
        <f t="shared" si="230"/>
        <v>35.4</v>
      </c>
      <c r="M4431" s="1637"/>
    </row>
    <row r="4432" spans="1:13" ht="10">
      <c r="A4432" s="1636">
        <v>456534</v>
      </c>
      <c r="B4432" s="1636" t="s">
        <v>2027</v>
      </c>
      <c r="C4432" s="1648">
        <v>30930.81</v>
      </c>
      <c r="D4432" s="1648">
        <v>5</v>
      </c>
      <c r="E4432" s="1648">
        <v>0</v>
      </c>
      <c r="F4432" s="1648">
        <v>0</v>
      </c>
      <c r="G4432" s="1648">
        <v>0</v>
      </c>
      <c r="H4432" s="1648">
        <v>1.8</v>
      </c>
      <c r="I4432" s="1648">
        <v>0.6</v>
      </c>
      <c r="J4432" s="1649">
        <f t="shared" si="229"/>
        <v>228887.99400000001</v>
      </c>
      <c r="K4432" s="1649">
        <f t="shared" si="230"/>
        <v>7.3999999999999995</v>
      </c>
      <c r="M4432" s="1637"/>
    </row>
    <row r="4433" spans="1:13" ht="10">
      <c r="A4433" s="1636">
        <v>1818021</v>
      </c>
      <c r="B4433" s="1636" t="s">
        <v>1958</v>
      </c>
      <c r="C4433" s="1648">
        <v>0</v>
      </c>
      <c r="D4433" s="1648">
        <v>0.5</v>
      </c>
      <c r="E4433" s="1648">
        <v>0</v>
      </c>
      <c r="F4433" s="1648">
        <v>0</v>
      </c>
      <c r="G4433" s="1648">
        <v>0</v>
      </c>
      <c r="H4433" s="1648">
        <v>0</v>
      </c>
      <c r="I4433" s="1648">
        <v>0.5</v>
      </c>
      <c r="J4433" s="1649">
        <f t="shared" si="229"/>
        <v>0</v>
      </c>
      <c r="K4433" s="1649">
        <f t="shared" si="230"/>
        <v>1</v>
      </c>
      <c r="M4433" s="1637"/>
    </row>
    <row r="4434" spans="1:13" ht="10">
      <c r="A4434" s="1636">
        <v>2687836</v>
      </c>
      <c r="B4434" s="1636" t="s">
        <v>1958</v>
      </c>
      <c r="C4434" s="1648">
        <v>0</v>
      </c>
      <c r="D4434" s="1648">
        <v>0.5</v>
      </c>
      <c r="E4434" s="1648">
        <v>0</v>
      </c>
      <c r="F4434" s="1648">
        <v>0</v>
      </c>
      <c r="G4434" s="1648">
        <v>0</v>
      </c>
      <c r="H4434" s="1648">
        <v>0</v>
      </c>
      <c r="I4434" s="1648">
        <v>0.5</v>
      </c>
      <c r="J4434" s="1649">
        <f t="shared" si="229"/>
        <v>0</v>
      </c>
      <c r="K4434" s="1649">
        <f t="shared" si="230"/>
        <v>1</v>
      </c>
      <c r="M4434" s="1637"/>
    </row>
    <row r="4435" spans="1:13" ht="10">
      <c r="A4435" s="1636">
        <v>592699</v>
      </c>
      <c r="B4435" s="1636" t="s">
        <v>1958</v>
      </c>
      <c r="C4435" s="1648">
        <v>0</v>
      </c>
      <c r="D4435" s="1648">
        <v>0.5</v>
      </c>
      <c r="E4435" s="1648">
        <v>0</v>
      </c>
      <c r="F4435" s="1648">
        <v>0</v>
      </c>
      <c r="G4435" s="1648">
        <v>0</v>
      </c>
      <c r="H4435" s="1648">
        <v>0</v>
      </c>
      <c r="I4435" s="1648">
        <v>0.5</v>
      </c>
      <c r="J4435" s="1649">
        <f t="shared" si="229"/>
        <v>0</v>
      </c>
      <c r="K4435" s="1649">
        <f t="shared" si="230"/>
        <v>1</v>
      </c>
      <c r="M4435" s="1637"/>
    </row>
    <row r="4436" spans="1:13" ht="10">
      <c r="A4436" s="1636">
        <v>89268</v>
      </c>
      <c r="B4436" s="1636" t="s">
        <v>1997</v>
      </c>
      <c r="C4436" s="1648">
        <v>20182.18</v>
      </c>
      <c r="D4436" s="1648">
        <v>10</v>
      </c>
      <c r="E4436" s="1648">
        <v>0</v>
      </c>
      <c r="F4436" s="1648">
        <v>0</v>
      </c>
      <c r="G4436" s="1648">
        <v>0</v>
      </c>
      <c r="H4436" s="1648">
        <v>4.3</v>
      </c>
      <c r="I4436" s="1648">
        <v>2.1</v>
      </c>
      <c r="J4436" s="1649">
        <f t="shared" si="229"/>
        <v>330987.75200000004</v>
      </c>
      <c r="K4436" s="1649">
        <f t="shared" si="230"/>
        <v>16.400000000000002</v>
      </c>
      <c r="M4436" s="1637"/>
    </row>
    <row r="4437" spans="1:13" ht="10">
      <c r="A4437" s="1636">
        <v>2412164</v>
      </c>
      <c r="B4437" s="1636" t="s">
        <v>1997</v>
      </c>
      <c r="C4437" s="1648">
        <v>20686.75</v>
      </c>
      <c r="D4437" s="1648">
        <v>2</v>
      </c>
      <c r="E4437" s="1648">
        <v>0</v>
      </c>
      <c r="F4437" s="1648">
        <v>0</v>
      </c>
      <c r="G4437" s="1648">
        <v>0</v>
      </c>
      <c r="H4437" s="1648">
        <v>0.8</v>
      </c>
      <c r="I4437" s="1648">
        <v>0.4</v>
      </c>
      <c r="J4437" s="1649">
        <f t="shared" si="229"/>
        <v>66197.599999999991</v>
      </c>
      <c r="K4437" s="1649">
        <f t="shared" si="230"/>
        <v>3.1999999999999997</v>
      </c>
      <c r="M4437" s="1637"/>
    </row>
    <row r="4438" spans="1:13" ht="10">
      <c r="A4438" s="1636">
        <v>1663350</v>
      </c>
      <c r="B4438" s="1636" t="s">
        <v>1537</v>
      </c>
      <c r="C4438" s="1648">
        <v>15437.5</v>
      </c>
      <c r="D4438" s="1648">
        <v>6.5</v>
      </c>
      <c r="E4438" s="1648">
        <v>0</v>
      </c>
      <c r="F4438" s="1648">
        <v>0</v>
      </c>
      <c r="G4438" s="1648">
        <v>0</v>
      </c>
      <c r="H4438" s="1648">
        <v>0</v>
      </c>
      <c r="I4438" s="1648">
        <v>0.3</v>
      </c>
      <c r="J4438" s="1649">
        <f t="shared" si="229"/>
        <v>104975</v>
      </c>
      <c r="K4438" s="1649">
        <f t="shared" si="230"/>
        <v>6.8</v>
      </c>
      <c r="M4438" s="1637"/>
    </row>
    <row r="4439" spans="1:13" ht="10">
      <c r="A4439" s="1636">
        <v>2738748</v>
      </c>
      <c r="B4439" s="1636" t="s">
        <v>1954</v>
      </c>
      <c r="C4439" s="1648">
        <v>80182.14</v>
      </c>
      <c r="D4439" s="1648">
        <v>1.9</v>
      </c>
      <c r="E4439" s="1648">
        <v>0</v>
      </c>
      <c r="F4439" s="1648">
        <v>0</v>
      </c>
      <c r="G4439" s="1648">
        <v>0</v>
      </c>
      <c r="H4439" s="1648">
        <v>0.6</v>
      </c>
      <c r="I4439" s="1648">
        <v>0.3</v>
      </c>
      <c r="J4439" s="1649">
        <f t="shared" si="229"/>
        <v>224509.992</v>
      </c>
      <c r="K4439" s="1649">
        <f t="shared" si="230"/>
        <v>2.8</v>
      </c>
      <c r="M4439" s="1637"/>
    </row>
    <row r="4440" spans="1:13" ht="10">
      <c r="A4440" s="1636">
        <v>2717429</v>
      </c>
      <c r="B4440" s="1636" t="s">
        <v>1997</v>
      </c>
      <c r="C4440" s="1648">
        <v>19924.46</v>
      </c>
      <c r="D4440" s="1648">
        <v>9</v>
      </c>
      <c r="E4440" s="1648">
        <v>0</v>
      </c>
      <c r="F4440" s="1648">
        <v>0</v>
      </c>
      <c r="G4440" s="1648">
        <v>0</v>
      </c>
      <c r="H4440" s="1648">
        <v>3.8</v>
      </c>
      <c r="I4440" s="1648">
        <v>1.9</v>
      </c>
      <c r="J4440" s="1649">
        <f t="shared" si="229"/>
        <v>292889.56200000003</v>
      </c>
      <c r="K4440" s="1649">
        <f t="shared" si="230"/>
        <v>14.700000000000001</v>
      </c>
      <c r="M4440" s="1637"/>
    </row>
    <row r="4441" spans="1:13" ht="10">
      <c r="A4441" s="1636">
        <v>456534</v>
      </c>
      <c r="B4441" s="1636" t="s">
        <v>1646</v>
      </c>
      <c r="C4441" s="1648">
        <v>38863.64</v>
      </c>
      <c r="D4441" s="1648">
        <v>2</v>
      </c>
      <c r="E4441" s="1648">
        <v>0</v>
      </c>
      <c r="F4441" s="1648">
        <v>0</v>
      </c>
      <c r="G4441" s="1648">
        <v>0</v>
      </c>
      <c r="H4441" s="1648">
        <v>0</v>
      </c>
      <c r="I4441" s="1648">
        <v>0.2</v>
      </c>
      <c r="J4441" s="1649">
        <f t="shared" si="229"/>
        <v>85500.008000000002</v>
      </c>
      <c r="K4441" s="1649">
        <f t="shared" si="230"/>
        <v>2.2000000000000002</v>
      </c>
      <c r="M4441" s="1637"/>
    </row>
    <row r="4442" spans="1:13" ht="10">
      <c r="A4442" s="1636">
        <v>677842</v>
      </c>
      <c r="B4442" s="1636" t="s">
        <v>1958</v>
      </c>
      <c r="C4442" s="1648">
        <v>24350</v>
      </c>
      <c r="D4442" s="1648">
        <v>1</v>
      </c>
      <c r="E4442" s="1648">
        <v>0</v>
      </c>
      <c r="F4442" s="1648">
        <v>0</v>
      </c>
      <c r="G4442" s="1648">
        <v>0</v>
      </c>
      <c r="H4442" s="1648">
        <v>0</v>
      </c>
      <c r="I4442" s="1648">
        <v>1</v>
      </c>
      <c r="J4442" s="1649">
        <f t="shared" si="229"/>
        <v>48700</v>
      </c>
      <c r="K4442" s="1649">
        <f t="shared" si="230"/>
        <v>2</v>
      </c>
      <c r="M4442" s="1637"/>
    </row>
    <row r="4443" spans="1:13" ht="10">
      <c r="A4443" s="1636">
        <v>2412164</v>
      </c>
      <c r="B4443" s="1636" t="s">
        <v>1958</v>
      </c>
      <c r="C4443" s="1648">
        <v>24625</v>
      </c>
      <c r="D4443" s="1648">
        <v>1</v>
      </c>
      <c r="E4443" s="1648">
        <v>0</v>
      </c>
      <c r="F4443" s="1648">
        <v>0</v>
      </c>
      <c r="G4443" s="1648">
        <v>0</v>
      </c>
      <c r="H4443" s="1648">
        <v>0</v>
      </c>
      <c r="I4443" s="1648">
        <v>1</v>
      </c>
      <c r="J4443" s="1649">
        <f t="shared" si="229"/>
        <v>49250</v>
      </c>
      <c r="K4443" s="1649">
        <f t="shared" si="230"/>
        <v>2</v>
      </c>
      <c r="M4443" s="1637"/>
    </row>
    <row r="4444" spans="1:13" ht="10">
      <c r="A4444" s="1636">
        <v>2583737</v>
      </c>
      <c r="B4444" s="1636" t="s">
        <v>1958</v>
      </c>
      <c r="C4444" s="1648">
        <v>25000</v>
      </c>
      <c r="D4444" s="1648">
        <v>1</v>
      </c>
      <c r="E4444" s="1648">
        <v>0</v>
      </c>
      <c r="F4444" s="1648">
        <v>0</v>
      </c>
      <c r="G4444" s="1648">
        <v>0</v>
      </c>
      <c r="H4444" s="1648">
        <v>0</v>
      </c>
      <c r="I4444" s="1648">
        <v>1</v>
      </c>
      <c r="J4444" s="1649">
        <f t="shared" si="229"/>
        <v>50000</v>
      </c>
      <c r="K4444" s="1649">
        <f t="shared" si="230"/>
        <v>2</v>
      </c>
      <c r="M4444" s="1637"/>
    </row>
    <row r="4445" spans="1:13" ht="10">
      <c r="A4445" s="1636">
        <v>998148</v>
      </c>
      <c r="B4445" s="1636" t="s">
        <v>1958</v>
      </c>
      <c r="C4445" s="1648">
        <v>25800</v>
      </c>
      <c r="D4445" s="1648">
        <v>1</v>
      </c>
      <c r="E4445" s="1648">
        <v>0</v>
      </c>
      <c r="F4445" s="1648">
        <v>0</v>
      </c>
      <c r="G4445" s="1648">
        <v>0</v>
      </c>
      <c r="H4445" s="1648">
        <v>0</v>
      </c>
      <c r="I4445" s="1648">
        <v>1</v>
      </c>
      <c r="J4445" s="1649">
        <f t="shared" si="229"/>
        <v>51600</v>
      </c>
      <c r="K4445" s="1649">
        <f t="shared" si="230"/>
        <v>2</v>
      </c>
      <c r="M4445" s="1637"/>
    </row>
    <row r="4446" spans="1:13" ht="10">
      <c r="A4446" s="1636">
        <v>2853212</v>
      </c>
      <c r="B4446" s="1636" t="s">
        <v>1997</v>
      </c>
      <c r="C4446" s="1648">
        <v>19659.990000000002</v>
      </c>
      <c r="D4446" s="1648">
        <v>5</v>
      </c>
      <c r="E4446" s="1648">
        <v>0</v>
      </c>
      <c r="F4446" s="1648">
        <v>0</v>
      </c>
      <c r="G4446" s="1648">
        <v>0</v>
      </c>
      <c r="H4446" s="1648">
        <v>2.1</v>
      </c>
      <c r="I4446" s="1648">
        <v>1</v>
      </c>
      <c r="J4446" s="1649">
        <f t="shared" si="229"/>
        <v>159245.91899999999</v>
      </c>
      <c r="K4446" s="1649">
        <f t="shared" si="230"/>
        <v>8.1</v>
      </c>
      <c r="M4446" s="1637"/>
    </row>
    <row r="4447" spans="1:13" ht="10">
      <c r="A4447" s="1636">
        <v>479218</v>
      </c>
      <c r="B4447" s="1636" t="s">
        <v>1997</v>
      </c>
      <c r="C4447" s="1648">
        <v>15888.25</v>
      </c>
      <c r="D4447" s="1648">
        <v>11</v>
      </c>
      <c r="E4447" s="1648">
        <v>0</v>
      </c>
      <c r="F4447" s="1648">
        <v>0</v>
      </c>
      <c r="G4447" s="1648">
        <v>0</v>
      </c>
      <c r="H4447" s="1648">
        <v>1.6</v>
      </c>
      <c r="I4447" s="1648">
        <v>1.8</v>
      </c>
      <c r="J4447" s="1649">
        <f t="shared" si="229"/>
        <v>228790.80000000002</v>
      </c>
      <c r="K4447" s="1649">
        <f t="shared" si="230"/>
        <v>14.4</v>
      </c>
      <c r="M4447" s="1637"/>
    </row>
    <row r="4448" spans="1:13" ht="10">
      <c r="A4448" s="1636">
        <v>2505585</v>
      </c>
      <c r="B4448" s="1636" t="s">
        <v>1997</v>
      </c>
      <c r="C4448" s="1648">
        <v>0</v>
      </c>
      <c r="D4448" s="1648">
        <v>1</v>
      </c>
      <c r="E4448" s="1648">
        <v>0</v>
      </c>
      <c r="F4448" s="1648">
        <v>0</v>
      </c>
      <c r="G4448" s="1648">
        <v>0</v>
      </c>
      <c r="H4448" s="1648">
        <v>0.3</v>
      </c>
      <c r="I4448" s="1648">
        <v>0.1</v>
      </c>
      <c r="J4448" s="1649">
        <f t="shared" si="229"/>
        <v>0</v>
      </c>
      <c r="K4448" s="1649">
        <f t="shared" si="230"/>
        <v>1.4000000000000001</v>
      </c>
      <c r="M4448" s="1637"/>
    </row>
    <row r="4449" spans="1:13" ht="10">
      <c r="A4449" s="1636">
        <v>2535974</v>
      </c>
      <c r="B4449" s="1636" t="s">
        <v>1997</v>
      </c>
      <c r="C4449" s="1648">
        <v>0</v>
      </c>
      <c r="D4449" s="1648">
        <v>1</v>
      </c>
      <c r="E4449" s="1648">
        <v>0</v>
      </c>
      <c r="F4449" s="1648">
        <v>0</v>
      </c>
      <c r="G4449" s="1648">
        <v>0</v>
      </c>
      <c r="H4449" s="1648">
        <v>0.3</v>
      </c>
      <c r="I4449" s="1648">
        <v>0.1</v>
      </c>
      <c r="J4449" s="1649">
        <f t="shared" si="229"/>
        <v>0</v>
      </c>
      <c r="K4449" s="1649">
        <f t="shared" si="230"/>
        <v>1.4000000000000001</v>
      </c>
      <c r="M4449" s="1637"/>
    </row>
    <row r="4450" spans="1:13" ht="10">
      <c r="A4450" s="1636">
        <v>1539760</v>
      </c>
      <c r="B4450" s="1636" t="s">
        <v>1997</v>
      </c>
      <c r="C4450" s="1648">
        <v>0</v>
      </c>
      <c r="D4450" s="1648">
        <v>1</v>
      </c>
      <c r="E4450" s="1648">
        <v>0</v>
      </c>
      <c r="F4450" s="1648">
        <v>0</v>
      </c>
      <c r="G4450" s="1648">
        <v>0</v>
      </c>
      <c r="H4450" s="1648">
        <v>0.3</v>
      </c>
      <c r="I4450" s="1648">
        <v>0.1</v>
      </c>
      <c r="J4450" s="1649">
        <f t="shared" si="229"/>
        <v>0</v>
      </c>
      <c r="K4450" s="1649">
        <f t="shared" si="230"/>
        <v>1.4000000000000001</v>
      </c>
      <c r="M4450" s="1637"/>
    </row>
    <row r="4451" spans="1:13" ht="10">
      <c r="A4451" s="1636">
        <v>1867872</v>
      </c>
      <c r="B4451" s="1636" t="s">
        <v>1642</v>
      </c>
      <c r="C4451" s="1648">
        <v>6121.74</v>
      </c>
      <c r="D4451" s="1648">
        <v>2</v>
      </c>
      <c r="E4451" s="1648">
        <v>0</v>
      </c>
      <c r="F4451" s="1648">
        <v>0</v>
      </c>
      <c r="G4451" s="1648">
        <v>0</v>
      </c>
      <c r="H4451" s="1648">
        <v>0.2</v>
      </c>
      <c r="I4451" s="1648">
        <v>0.1</v>
      </c>
      <c r="J4451" s="1649">
        <f t="shared" si="229"/>
        <v>14080.002</v>
      </c>
      <c r="K4451" s="1649">
        <f t="shared" si="230"/>
        <v>2.3000000000000003</v>
      </c>
      <c r="M4451" s="1637"/>
    </row>
    <row r="4452" spans="1:13" ht="10">
      <c r="A4452" s="1636">
        <v>1168199</v>
      </c>
      <c r="B4452" s="1636" t="s">
        <v>1997</v>
      </c>
      <c r="C4452" s="1648">
        <v>19790.830000000002</v>
      </c>
      <c r="D4452" s="1648">
        <v>1</v>
      </c>
      <c r="E4452" s="1648">
        <v>0</v>
      </c>
      <c r="F4452" s="1648">
        <v>0</v>
      </c>
      <c r="G4452" s="1648">
        <v>0</v>
      </c>
      <c r="H4452" s="1648">
        <v>0.1</v>
      </c>
      <c r="I4452" s="1648">
        <v>0.1</v>
      </c>
      <c r="J4452" s="1649">
        <f t="shared" si="229"/>
        <v>23748.996000000006</v>
      </c>
      <c r="K4452" s="1649">
        <f t="shared" si="230"/>
        <v>1.2000000000000002</v>
      </c>
      <c r="M4452" s="1637"/>
    </row>
    <row r="4453" spans="1:13" ht="10">
      <c r="A4453" s="1636">
        <v>125766</v>
      </c>
      <c r="B4453" s="1636" t="s">
        <v>1997</v>
      </c>
      <c r="C4453" s="1648">
        <v>19250</v>
      </c>
      <c r="D4453" s="1648">
        <v>1</v>
      </c>
      <c r="E4453" s="1648">
        <v>0</v>
      </c>
      <c r="F4453" s="1648">
        <v>0</v>
      </c>
      <c r="G4453" s="1648">
        <v>0</v>
      </c>
      <c r="H4453" s="1648">
        <v>0.1</v>
      </c>
      <c r="I4453" s="1648">
        <v>0.1</v>
      </c>
      <c r="J4453" s="1649">
        <f t="shared" si="229"/>
        <v>23100.000000000004</v>
      </c>
      <c r="K4453" s="1649">
        <f t="shared" si="230"/>
        <v>1.2000000000000002</v>
      </c>
      <c r="M4453" s="1637"/>
    </row>
    <row r="4454" spans="1:13" ht="10">
      <c r="A4454" s="1636">
        <v>3105003</v>
      </c>
      <c r="B4454" s="1636" t="s">
        <v>1997</v>
      </c>
      <c r="C4454" s="1648">
        <v>18916.330000000002</v>
      </c>
      <c r="D4454" s="1648">
        <v>1</v>
      </c>
      <c r="E4454" s="1648">
        <v>0</v>
      </c>
      <c r="F4454" s="1648">
        <v>0</v>
      </c>
      <c r="G4454" s="1648">
        <v>0</v>
      </c>
      <c r="H4454" s="1648">
        <v>0.1</v>
      </c>
      <c r="I4454" s="1648">
        <v>0.1</v>
      </c>
      <c r="J4454" s="1649">
        <f t="shared" si="229"/>
        <v>22699.596000000005</v>
      </c>
      <c r="K4454" s="1649">
        <f t="shared" si="230"/>
        <v>1.2000000000000002</v>
      </c>
      <c r="M4454" s="1637"/>
    </row>
    <row r="4455" spans="1:13" ht="10">
      <c r="A4455" s="1636">
        <v>47944</v>
      </c>
      <c r="B4455" s="1636" t="s">
        <v>1954</v>
      </c>
      <c r="C4455" s="1648">
        <v>66666.02</v>
      </c>
      <c r="D4455" s="1648">
        <v>10</v>
      </c>
      <c r="E4455" s="1648">
        <v>0</v>
      </c>
      <c r="F4455" s="1648">
        <v>0</v>
      </c>
      <c r="G4455" s="1648">
        <v>0</v>
      </c>
      <c r="H4455" s="1648">
        <v>1.5</v>
      </c>
      <c r="I4455" s="1648">
        <v>1.7</v>
      </c>
      <c r="J4455" s="1649">
        <f t="shared" si="229"/>
        <v>879991.46400000004</v>
      </c>
      <c r="K4455" s="1649">
        <f t="shared" si="230"/>
        <v>13.2</v>
      </c>
      <c r="M4455" s="1637"/>
    </row>
    <row r="4456" spans="1:13" ht="10">
      <c r="A4456" s="1636">
        <v>2251409</v>
      </c>
      <c r="B4456" s="1636" t="s">
        <v>1954</v>
      </c>
      <c r="C4456" s="1648">
        <v>57223.42</v>
      </c>
      <c r="D4456" s="1648">
        <v>20</v>
      </c>
      <c r="E4456" s="1648">
        <v>0</v>
      </c>
      <c r="F4456" s="1648">
        <v>0</v>
      </c>
      <c r="G4456" s="1648">
        <v>0</v>
      </c>
      <c r="H4456" s="1648">
        <v>7.6</v>
      </c>
      <c r="I4456" s="1648">
        <v>4.0999999999999996</v>
      </c>
      <c r="J4456" s="1649">
        <f t="shared" si="229"/>
        <v>1813982.4140000001</v>
      </c>
      <c r="K4456" s="1649">
        <f t="shared" si="230"/>
        <v>31.700000000000003</v>
      </c>
      <c r="M4456" s="1637"/>
    </row>
    <row r="4457" spans="1:13" ht="10">
      <c r="A4457" s="1636">
        <v>1924750</v>
      </c>
      <c r="B4457" s="1636" t="s">
        <v>1958</v>
      </c>
      <c r="C4457" s="1648">
        <v>21045</v>
      </c>
      <c r="D4457" s="1648">
        <v>5.5</v>
      </c>
      <c r="E4457" s="1648">
        <v>0</v>
      </c>
      <c r="F4457" s="1648">
        <v>0</v>
      </c>
      <c r="G4457" s="1648">
        <v>0</v>
      </c>
      <c r="H4457" s="1648">
        <v>0</v>
      </c>
      <c r="I4457" s="1648">
        <v>5.5</v>
      </c>
      <c r="J4457" s="1649">
        <f t="shared" si="229"/>
        <v>231495</v>
      </c>
      <c r="K4457" s="1649">
        <f t="shared" si="230"/>
        <v>11</v>
      </c>
      <c r="M4457" s="1637"/>
    </row>
    <row r="4458" spans="1:13" ht="10">
      <c r="A4458" s="1636">
        <v>1468652</v>
      </c>
      <c r="B4458" s="1636" t="s">
        <v>1674</v>
      </c>
      <c r="C4458" s="1648">
        <v>13231.47</v>
      </c>
      <c r="D4458" s="1648">
        <v>50</v>
      </c>
      <c r="E4458" s="1648">
        <v>0</v>
      </c>
      <c r="F4458" s="1648">
        <v>0</v>
      </c>
      <c r="G4458" s="1648">
        <v>0</v>
      </c>
      <c r="H4458" s="1648">
        <v>5</v>
      </c>
      <c r="I4458" s="1648">
        <v>21.9</v>
      </c>
      <c r="J4458" s="1649">
        <f t="shared" si="229"/>
        <v>1017500.0430000001</v>
      </c>
      <c r="K4458" s="1649">
        <f t="shared" si="230"/>
        <v>76.900000000000006</v>
      </c>
      <c r="M4458" s="1637"/>
    </row>
    <row r="4459" spans="1:13" ht="10">
      <c r="A4459" s="1636">
        <v>2251409</v>
      </c>
      <c r="B4459" s="1636" t="s">
        <v>1958</v>
      </c>
      <c r="C4459" s="1648">
        <v>26235.5</v>
      </c>
      <c r="D4459" s="1648">
        <v>120</v>
      </c>
      <c r="E4459" s="1648">
        <v>0</v>
      </c>
      <c r="F4459" s="1648">
        <v>0</v>
      </c>
      <c r="G4459" s="1648">
        <v>0</v>
      </c>
      <c r="H4459" s="1648">
        <v>0</v>
      </c>
      <c r="I4459" s="1648">
        <v>120</v>
      </c>
      <c r="J4459" s="1649">
        <f t="shared" si="229"/>
        <v>6296520</v>
      </c>
      <c r="K4459" s="1649">
        <f t="shared" si="230"/>
        <v>240</v>
      </c>
      <c r="M4459" s="1637"/>
    </row>
    <row r="4460" spans="1:13" ht="10">
      <c r="A4460" s="1636">
        <v>3001625</v>
      </c>
      <c r="B4460" s="1636" t="s">
        <v>1966</v>
      </c>
      <c r="C4460" s="1648">
        <v>11739.17</v>
      </c>
      <c r="D4460" s="1648">
        <v>1.6</v>
      </c>
      <c r="E4460" s="1648">
        <v>0</v>
      </c>
      <c r="F4460" s="1648">
        <v>0</v>
      </c>
      <c r="G4460" s="1648">
        <v>0</v>
      </c>
      <c r="H4460" s="1648">
        <v>0</v>
      </c>
      <c r="I4460" s="1648">
        <v>0</v>
      </c>
      <c r="J4460" s="1649">
        <f t="shared" si="229"/>
        <v>18782.672000000002</v>
      </c>
      <c r="K4460" s="1649">
        <f t="shared" si="230"/>
        <v>1.6</v>
      </c>
      <c r="M4460" s="1637"/>
    </row>
    <row r="4461" spans="1:13" ht="10">
      <c r="A4461" s="1636">
        <v>3019143</v>
      </c>
      <c r="B4461" s="1636" t="s">
        <v>1963</v>
      </c>
      <c r="C4461" s="1648">
        <v>12450</v>
      </c>
      <c r="D4461" s="1648">
        <v>0.7</v>
      </c>
      <c r="E4461" s="1648">
        <v>0</v>
      </c>
      <c r="F4461" s="1648">
        <v>0</v>
      </c>
      <c r="G4461" s="1648">
        <v>0</v>
      </c>
      <c r="H4461" s="1648">
        <v>0</v>
      </c>
      <c r="I4461" s="1648">
        <v>0</v>
      </c>
      <c r="J4461" s="1649">
        <f t="shared" si="229"/>
        <v>8715</v>
      </c>
      <c r="K4461" s="1649">
        <f t="shared" si="230"/>
        <v>0.7</v>
      </c>
      <c r="M4461" s="1637"/>
    </row>
    <row r="4462" spans="1:13" ht="10">
      <c r="A4462" s="1636">
        <v>1559322</v>
      </c>
      <c r="B4462" s="1636" t="s">
        <v>1966</v>
      </c>
      <c r="C4462" s="1648">
        <v>9630</v>
      </c>
      <c r="D4462" s="1648">
        <v>0.7</v>
      </c>
      <c r="E4462" s="1648">
        <v>0</v>
      </c>
      <c r="F4462" s="1648">
        <v>0</v>
      </c>
      <c r="G4462" s="1648">
        <v>0</v>
      </c>
      <c r="H4462" s="1648">
        <v>0</v>
      </c>
      <c r="I4462" s="1648">
        <v>0</v>
      </c>
      <c r="J4462" s="1649">
        <f t="shared" si="229"/>
        <v>6741</v>
      </c>
      <c r="K4462" s="1649">
        <f t="shared" si="230"/>
        <v>0.7</v>
      </c>
      <c r="M4462" s="1637"/>
    </row>
    <row r="4463" spans="1:13" ht="10">
      <c r="A4463" s="1636">
        <v>2152977</v>
      </c>
      <c r="B4463" s="1636" t="s">
        <v>1681</v>
      </c>
      <c r="C4463" s="1648">
        <v>16513.330000000002</v>
      </c>
      <c r="D4463" s="1648">
        <v>1.5</v>
      </c>
      <c r="E4463" s="1648">
        <v>0</v>
      </c>
      <c r="F4463" s="1648">
        <v>0</v>
      </c>
      <c r="G4463" s="1648">
        <v>0</v>
      </c>
      <c r="H4463" s="1648">
        <v>0</v>
      </c>
      <c r="I4463" s="1648">
        <v>0</v>
      </c>
      <c r="J4463" s="1649">
        <f t="shared" si="229"/>
        <v>24769.995000000003</v>
      </c>
      <c r="K4463" s="1649">
        <f t="shared" si="230"/>
        <v>1.5</v>
      </c>
      <c r="M4463" s="1637"/>
    </row>
    <row r="4464" spans="1:13" ht="10">
      <c r="A4464" s="1636">
        <v>2436554</v>
      </c>
      <c r="B4464" s="1636" t="s">
        <v>1723</v>
      </c>
      <c r="C4464" s="1648">
        <v>19708.330000000002</v>
      </c>
      <c r="D4464" s="1648">
        <v>0.6</v>
      </c>
      <c r="E4464" s="1648">
        <v>0</v>
      </c>
      <c r="F4464" s="1648">
        <v>0</v>
      </c>
      <c r="G4464" s="1648">
        <v>0</v>
      </c>
      <c r="H4464" s="1648">
        <v>0</v>
      </c>
      <c r="I4464" s="1648">
        <v>0</v>
      </c>
      <c r="J4464" s="1649">
        <f t="shared" si="229"/>
        <v>11824.998000000001</v>
      </c>
      <c r="K4464" s="1649">
        <f t="shared" si="230"/>
        <v>0.6</v>
      </c>
      <c r="M4464" s="1637"/>
    </row>
    <row r="4465" spans="1:13" ht="10">
      <c r="A4465" s="1636">
        <v>2731097</v>
      </c>
      <c r="B4465" s="1636" t="s">
        <v>1952</v>
      </c>
      <c r="C4465" s="1648">
        <v>0</v>
      </c>
      <c r="D4465" s="1648">
        <v>0.5</v>
      </c>
      <c r="E4465" s="1648">
        <v>0</v>
      </c>
      <c r="F4465" s="1648">
        <v>0</v>
      </c>
      <c r="G4465" s="1648">
        <v>0</v>
      </c>
      <c r="H4465" s="1648">
        <v>0</v>
      </c>
      <c r="I4465" s="1648">
        <v>0</v>
      </c>
      <c r="J4465" s="1649">
        <f t="shared" si="229"/>
        <v>0</v>
      </c>
      <c r="K4465" s="1649">
        <f t="shared" si="230"/>
        <v>0.5</v>
      </c>
      <c r="M4465" s="1637"/>
    </row>
    <row r="4466" spans="1:13" ht="10">
      <c r="A4466" s="1636">
        <v>2446857</v>
      </c>
      <c r="B4466" s="1636" t="s">
        <v>1696</v>
      </c>
      <c r="C4466" s="1648">
        <v>13539.64</v>
      </c>
      <c r="D4466" s="1648">
        <v>0.5</v>
      </c>
      <c r="E4466" s="1648">
        <v>0</v>
      </c>
      <c r="F4466" s="1648">
        <v>0</v>
      </c>
      <c r="G4466" s="1648">
        <v>0</v>
      </c>
      <c r="H4466" s="1648">
        <v>0</v>
      </c>
      <c r="I4466" s="1648">
        <v>0</v>
      </c>
      <c r="J4466" s="1649">
        <f t="shared" si="229"/>
        <v>6769.82</v>
      </c>
      <c r="K4466" s="1649">
        <f t="shared" si="230"/>
        <v>0.5</v>
      </c>
      <c r="M4466" s="1637"/>
    </row>
    <row r="4467" spans="1:13" ht="10">
      <c r="A4467" s="1636">
        <v>1114562</v>
      </c>
      <c r="B4467" s="1636" t="s">
        <v>1704</v>
      </c>
      <c r="C4467" s="1648">
        <v>20391.3</v>
      </c>
      <c r="D4467" s="1648">
        <v>0.5</v>
      </c>
      <c r="E4467" s="1648">
        <v>0</v>
      </c>
      <c r="F4467" s="1648">
        <v>0</v>
      </c>
      <c r="G4467" s="1648">
        <v>0</v>
      </c>
      <c r="H4467" s="1648">
        <v>0</v>
      </c>
      <c r="I4467" s="1648">
        <v>0</v>
      </c>
      <c r="J4467" s="1649">
        <f t="shared" si="229"/>
        <v>10195.65</v>
      </c>
      <c r="K4467" s="1649">
        <f t="shared" si="230"/>
        <v>0.5</v>
      </c>
      <c r="M4467" s="1637"/>
    </row>
    <row r="4468" spans="1:13" ht="10">
      <c r="A4468" s="1636">
        <v>1495643</v>
      </c>
      <c r="B4468" s="1636" t="s">
        <v>1952</v>
      </c>
      <c r="C4468" s="1648">
        <v>0</v>
      </c>
      <c r="D4468" s="1648">
        <v>0.5</v>
      </c>
      <c r="E4468" s="1648">
        <v>0</v>
      </c>
      <c r="F4468" s="1648">
        <v>0</v>
      </c>
      <c r="G4468" s="1648">
        <v>0</v>
      </c>
      <c r="H4468" s="1648">
        <v>0</v>
      </c>
      <c r="I4468" s="1648">
        <v>0</v>
      </c>
      <c r="J4468" s="1649">
        <f t="shared" si="229"/>
        <v>0</v>
      </c>
      <c r="K4468" s="1649">
        <f t="shared" si="230"/>
        <v>0.5</v>
      </c>
      <c r="M4468" s="1637"/>
    </row>
    <row r="4469" spans="1:13" ht="10">
      <c r="A4469" s="1636">
        <v>2672828</v>
      </c>
      <c r="B4469" s="1636" t="s">
        <v>1952</v>
      </c>
      <c r="C4469" s="1648">
        <v>0</v>
      </c>
      <c r="D4469" s="1648">
        <v>0.5</v>
      </c>
      <c r="E4469" s="1648">
        <v>0</v>
      </c>
      <c r="F4469" s="1648">
        <v>0</v>
      </c>
      <c r="G4469" s="1648">
        <v>0</v>
      </c>
      <c r="H4469" s="1648">
        <v>0</v>
      </c>
      <c r="I4469" s="1648">
        <v>0</v>
      </c>
      <c r="J4469" s="1649">
        <f t="shared" si="229"/>
        <v>0</v>
      </c>
      <c r="K4469" s="1649">
        <f t="shared" si="230"/>
        <v>0.5</v>
      </c>
      <c r="M4469" s="1637"/>
    </row>
    <row r="4470" spans="1:13" ht="10">
      <c r="A4470" s="1636">
        <v>851417</v>
      </c>
      <c r="B4470" s="1636" t="s">
        <v>1696</v>
      </c>
      <c r="C4470" s="1648">
        <v>13534.55</v>
      </c>
      <c r="D4470" s="1648">
        <v>0.5</v>
      </c>
      <c r="E4470" s="1648">
        <v>0</v>
      </c>
      <c r="F4470" s="1648">
        <v>0</v>
      </c>
      <c r="G4470" s="1648">
        <v>0</v>
      </c>
      <c r="H4470" s="1648">
        <v>0</v>
      </c>
      <c r="I4470" s="1648">
        <v>0</v>
      </c>
      <c r="J4470" s="1649">
        <f t="shared" si="229"/>
        <v>6767.2749999999996</v>
      </c>
      <c r="K4470" s="1649">
        <f t="shared" si="230"/>
        <v>0.5</v>
      </c>
      <c r="M4470" s="1637"/>
    </row>
    <row r="4471" spans="1:13" ht="10">
      <c r="A4471" s="1636">
        <v>2745780</v>
      </c>
      <c r="B4471" s="1636" t="s">
        <v>1952</v>
      </c>
      <c r="C4471" s="1648">
        <v>0</v>
      </c>
      <c r="D4471" s="1648">
        <v>0.5</v>
      </c>
      <c r="E4471" s="1648">
        <v>0</v>
      </c>
      <c r="F4471" s="1648">
        <v>0</v>
      </c>
      <c r="G4471" s="1648">
        <v>0</v>
      </c>
      <c r="H4471" s="1648">
        <v>0</v>
      </c>
      <c r="I4471" s="1648">
        <v>0</v>
      </c>
      <c r="J4471" s="1649">
        <f t="shared" si="229"/>
        <v>0</v>
      </c>
      <c r="K4471" s="1649">
        <f t="shared" si="230"/>
        <v>0.5</v>
      </c>
      <c r="M4471" s="1637"/>
    </row>
    <row r="4472" spans="1:13" ht="10">
      <c r="A4472" s="1636">
        <v>2772904</v>
      </c>
      <c r="B4472" s="1636" t="s">
        <v>1639</v>
      </c>
      <c r="C4472" s="1648">
        <v>17800</v>
      </c>
      <c r="D4472" s="1648">
        <v>0.5</v>
      </c>
      <c r="E4472" s="1648">
        <v>0</v>
      </c>
      <c r="F4472" s="1648">
        <v>0</v>
      </c>
      <c r="G4472" s="1648">
        <v>0</v>
      </c>
      <c r="H4472" s="1648">
        <v>0</v>
      </c>
      <c r="I4472" s="1648">
        <v>0</v>
      </c>
      <c r="J4472" s="1649">
        <f t="shared" si="229"/>
        <v>8900</v>
      </c>
      <c r="K4472" s="1649">
        <f t="shared" si="230"/>
        <v>0.5</v>
      </c>
      <c r="M4472" s="1637"/>
    </row>
    <row r="4473" spans="1:13" ht="10">
      <c r="A4473" s="1636">
        <v>1940844</v>
      </c>
      <c r="B4473" s="1636" t="s">
        <v>1956</v>
      </c>
      <c r="C4473" s="1648">
        <v>0</v>
      </c>
      <c r="D4473" s="1648">
        <v>0.5</v>
      </c>
      <c r="E4473" s="1648">
        <v>0</v>
      </c>
      <c r="F4473" s="1648">
        <v>0</v>
      </c>
      <c r="G4473" s="1648">
        <v>0</v>
      </c>
      <c r="H4473" s="1648">
        <v>0</v>
      </c>
      <c r="I4473" s="1648">
        <v>0</v>
      </c>
      <c r="J4473" s="1649">
        <f t="shared" si="229"/>
        <v>0</v>
      </c>
      <c r="K4473" s="1649">
        <f t="shared" si="230"/>
        <v>0.5</v>
      </c>
      <c r="M4473" s="1637"/>
    </row>
    <row r="4474" spans="1:13" ht="10">
      <c r="A4474" s="1636">
        <v>1940844</v>
      </c>
      <c r="B4474" s="1636" t="s">
        <v>1989</v>
      </c>
      <c r="C4474" s="1648">
        <v>0</v>
      </c>
      <c r="D4474" s="1648">
        <v>0.5</v>
      </c>
      <c r="E4474" s="1648">
        <v>0</v>
      </c>
      <c r="F4474" s="1648">
        <v>0</v>
      </c>
      <c r="G4474" s="1648">
        <v>0</v>
      </c>
      <c r="H4474" s="1648">
        <v>0</v>
      </c>
      <c r="I4474" s="1648">
        <v>0</v>
      </c>
      <c r="J4474" s="1649">
        <f t="shared" si="229"/>
        <v>0</v>
      </c>
      <c r="K4474" s="1649">
        <f t="shared" si="230"/>
        <v>0.5</v>
      </c>
      <c r="M4474" s="1637"/>
    </row>
    <row r="4475" spans="1:13" ht="10">
      <c r="A4475" s="1636">
        <v>1940844</v>
      </c>
      <c r="B4475" s="1636" t="s">
        <v>1951</v>
      </c>
      <c r="C4475" s="1648">
        <v>0</v>
      </c>
      <c r="D4475" s="1648">
        <v>0.5</v>
      </c>
      <c r="E4475" s="1648">
        <v>0</v>
      </c>
      <c r="F4475" s="1648">
        <v>0</v>
      </c>
      <c r="G4475" s="1648">
        <v>0</v>
      </c>
      <c r="H4475" s="1648">
        <v>0</v>
      </c>
      <c r="I4475" s="1648">
        <v>0</v>
      </c>
      <c r="J4475" s="1649">
        <f t="shared" si="229"/>
        <v>0</v>
      </c>
      <c r="K4475" s="1649">
        <f t="shared" si="230"/>
        <v>0.5</v>
      </c>
      <c r="M4475" s="1637"/>
    </row>
    <row r="4476" spans="1:13" ht="10">
      <c r="A4476" s="1636">
        <v>2694344</v>
      </c>
      <c r="B4476" s="1636" t="s">
        <v>1952</v>
      </c>
      <c r="C4476" s="1648">
        <v>0</v>
      </c>
      <c r="D4476" s="1648">
        <v>0.5</v>
      </c>
      <c r="E4476" s="1648">
        <v>0</v>
      </c>
      <c r="F4476" s="1648">
        <v>0</v>
      </c>
      <c r="G4476" s="1648">
        <v>0</v>
      </c>
      <c r="H4476" s="1648">
        <v>0</v>
      </c>
      <c r="I4476" s="1648">
        <v>0</v>
      </c>
      <c r="J4476" s="1649">
        <f t="shared" si="229"/>
        <v>0</v>
      </c>
      <c r="K4476" s="1649">
        <f t="shared" si="230"/>
        <v>0.5</v>
      </c>
      <c r="M4476" s="1637"/>
    </row>
    <row r="4477" spans="1:13" ht="10">
      <c r="A4477" s="1636">
        <v>2690154</v>
      </c>
      <c r="B4477" s="1636" t="s">
        <v>1953</v>
      </c>
      <c r="C4477" s="1648">
        <v>62538.46</v>
      </c>
      <c r="D4477" s="1648">
        <v>1.3</v>
      </c>
      <c r="E4477" s="1648">
        <v>0</v>
      </c>
      <c r="F4477" s="1648">
        <v>0</v>
      </c>
      <c r="G4477" s="1648">
        <v>0</v>
      </c>
      <c r="H4477" s="1648">
        <v>0</v>
      </c>
      <c r="I4477" s="1648">
        <v>0</v>
      </c>
      <c r="J4477" s="1649">
        <f t="shared" si="229"/>
        <v>81299.998000000007</v>
      </c>
      <c r="K4477" s="1649">
        <f t="shared" si="230"/>
        <v>1.3</v>
      </c>
      <c r="M4477" s="1637"/>
    </row>
    <row r="4478" spans="1:13" ht="10">
      <c r="A4478" s="1636">
        <v>2814436</v>
      </c>
      <c r="B4478" s="1636" t="s">
        <v>1646</v>
      </c>
      <c r="C4478" s="1648">
        <v>60900</v>
      </c>
      <c r="D4478" s="1648">
        <v>0.4</v>
      </c>
      <c r="E4478" s="1648">
        <v>0</v>
      </c>
      <c r="F4478" s="1648">
        <v>0</v>
      </c>
      <c r="G4478" s="1648">
        <v>0</v>
      </c>
      <c r="H4478" s="1648">
        <v>0</v>
      </c>
      <c r="I4478" s="1648">
        <v>0</v>
      </c>
      <c r="J4478" s="1649">
        <f t="shared" si="229"/>
        <v>24360</v>
      </c>
      <c r="K4478" s="1649">
        <f t="shared" si="230"/>
        <v>0.4</v>
      </c>
      <c r="M4478" s="1637"/>
    </row>
    <row r="4479" spans="1:13" ht="10">
      <c r="A4479" s="1636">
        <v>2787226</v>
      </c>
      <c r="B4479" s="1636" t="s">
        <v>1732</v>
      </c>
      <c r="C4479" s="1648">
        <v>31150</v>
      </c>
      <c r="D4479" s="1648">
        <v>0.4</v>
      </c>
      <c r="E4479" s="1648">
        <v>0</v>
      </c>
      <c r="F4479" s="1648">
        <v>0</v>
      </c>
      <c r="G4479" s="1648">
        <v>0</v>
      </c>
      <c r="H4479" s="1648">
        <v>0</v>
      </c>
      <c r="I4479" s="1648">
        <v>0</v>
      </c>
      <c r="J4479" s="1649">
        <f t="shared" si="229"/>
        <v>12460</v>
      </c>
      <c r="K4479" s="1649">
        <f t="shared" si="230"/>
        <v>0.4</v>
      </c>
      <c r="M4479" s="1637"/>
    </row>
    <row r="4480" spans="1:13" ht="10">
      <c r="A4480" s="1636">
        <v>410861</v>
      </c>
      <c r="B4480" s="1636" t="s">
        <v>1832</v>
      </c>
      <c r="C4480" s="1648">
        <v>5785.65</v>
      </c>
      <c r="D4480" s="1648">
        <v>0.4</v>
      </c>
      <c r="E4480" s="1648">
        <v>0</v>
      </c>
      <c r="F4480" s="1648">
        <v>0</v>
      </c>
      <c r="G4480" s="1648">
        <v>0</v>
      </c>
      <c r="H4480" s="1648">
        <v>0</v>
      </c>
      <c r="I4480" s="1648">
        <v>0</v>
      </c>
      <c r="J4480" s="1649">
        <f t="shared" si="229"/>
        <v>2314.2599999999998</v>
      </c>
      <c r="K4480" s="1649">
        <f t="shared" si="230"/>
        <v>0.4</v>
      </c>
      <c r="M4480" s="1637"/>
    </row>
    <row r="4481" spans="1:13" ht="10">
      <c r="A4481" s="1636">
        <v>2514190</v>
      </c>
      <c r="B4481" s="1636" t="s">
        <v>1988</v>
      </c>
      <c r="C4481" s="1648">
        <v>39800</v>
      </c>
      <c r="D4481" s="1648">
        <v>1.2</v>
      </c>
      <c r="E4481" s="1648">
        <v>0</v>
      </c>
      <c r="F4481" s="1648">
        <v>0</v>
      </c>
      <c r="G4481" s="1648">
        <v>0</v>
      </c>
      <c r="H4481" s="1648">
        <v>0</v>
      </c>
      <c r="I4481" s="1648">
        <v>0</v>
      </c>
      <c r="J4481" s="1649">
        <f t="shared" si="229"/>
        <v>47760</v>
      </c>
      <c r="K4481" s="1649">
        <f t="shared" si="230"/>
        <v>1.2</v>
      </c>
      <c r="M4481" s="1637"/>
    </row>
    <row r="4482" spans="1:13" ht="10">
      <c r="A4482" s="1636">
        <v>2072166</v>
      </c>
      <c r="B4482" s="1636" t="s">
        <v>1989</v>
      </c>
      <c r="C4482" s="1648">
        <v>8925</v>
      </c>
      <c r="D4482" s="1648">
        <v>2</v>
      </c>
      <c r="E4482" s="1648">
        <v>0</v>
      </c>
      <c r="F4482" s="1648">
        <v>0</v>
      </c>
      <c r="G4482" s="1648">
        <v>0</v>
      </c>
      <c r="H4482" s="1648">
        <v>0</v>
      </c>
      <c r="I4482" s="1648">
        <v>0</v>
      </c>
      <c r="J4482" s="1649">
        <f t="shared" si="229"/>
        <v>17850</v>
      </c>
      <c r="K4482" s="1649">
        <f t="shared" si="230"/>
        <v>2</v>
      </c>
      <c r="M4482" s="1637"/>
    </row>
    <row r="4483" spans="1:13" ht="10">
      <c r="A4483" s="1636">
        <v>3063248</v>
      </c>
      <c r="B4483" s="1636" t="s">
        <v>1988</v>
      </c>
      <c r="C4483" s="1648">
        <v>24700</v>
      </c>
      <c r="D4483" s="1648">
        <v>2</v>
      </c>
      <c r="E4483" s="1648">
        <v>0</v>
      </c>
      <c r="F4483" s="1648">
        <v>0</v>
      </c>
      <c r="G4483" s="1648">
        <v>0</v>
      </c>
      <c r="H4483" s="1648">
        <v>0</v>
      </c>
      <c r="I4483" s="1648">
        <v>0</v>
      </c>
      <c r="J4483" s="1649">
        <f t="shared" ref="J4483:J4546" si="231">C4483*K4483</f>
        <v>49400</v>
      </c>
      <c r="K4483" s="1649">
        <f t="shared" ref="K4483:K4546" si="232">SUM(D4483:I4483)</f>
        <v>2</v>
      </c>
      <c r="M4483" s="1637"/>
    </row>
    <row r="4484" spans="1:13" ht="10">
      <c r="A4484" s="1636">
        <v>2788898</v>
      </c>
      <c r="B4484" s="1636" t="s">
        <v>2004</v>
      </c>
      <c r="C4484" s="1648">
        <v>32850</v>
      </c>
      <c r="D4484" s="1648">
        <v>2</v>
      </c>
      <c r="E4484" s="1648">
        <v>0</v>
      </c>
      <c r="F4484" s="1648">
        <v>0</v>
      </c>
      <c r="G4484" s="1648">
        <v>0</v>
      </c>
      <c r="H4484" s="1648">
        <v>0</v>
      </c>
      <c r="I4484" s="1648">
        <v>0</v>
      </c>
      <c r="J4484" s="1649">
        <f t="shared" si="231"/>
        <v>65700</v>
      </c>
      <c r="K4484" s="1649">
        <f t="shared" si="232"/>
        <v>2</v>
      </c>
      <c r="M4484" s="1637"/>
    </row>
    <row r="4485" spans="1:13" ht="10">
      <c r="A4485" s="1636">
        <v>1008972</v>
      </c>
      <c r="B4485" s="1636" t="s">
        <v>1666</v>
      </c>
      <c r="C4485" s="1648">
        <v>4410</v>
      </c>
      <c r="D4485" s="1648">
        <v>2</v>
      </c>
      <c r="E4485" s="1648">
        <v>0</v>
      </c>
      <c r="F4485" s="1648">
        <v>0</v>
      </c>
      <c r="G4485" s="1648">
        <v>0</v>
      </c>
      <c r="H4485" s="1648">
        <v>0</v>
      </c>
      <c r="I4485" s="1648">
        <v>0</v>
      </c>
      <c r="J4485" s="1649">
        <f t="shared" si="231"/>
        <v>8820</v>
      </c>
      <c r="K4485" s="1649">
        <f t="shared" si="232"/>
        <v>2</v>
      </c>
      <c r="M4485" s="1637"/>
    </row>
    <row r="4486" spans="1:13" ht="10">
      <c r="A4486" s="1636">
        <v>1724040</v>
      </c>
      <c r="B4486" s="1636" t="s">
        <v>1952</v>
      </c>
      <c r="C4486" s="1648">
        <v>16200</v>
      </c>
      <c r="D4486" s="1648">
        <v>2</v>
      </c>
      <c r="E4486" s="1648">
        <v>0</v>
      </c>
      <c r="F4486" s="1648">
        <v>0</v>
      </c>
      <c r="G4486" s="1648">
        <v>0</v>
      </c>
      <c r="H4486" s="1648">
        <v>0</v>
      </c>
      <c r="I4486" s="1648">
        <v>0</v>
      </c>
      <c r="J4486" s="1649">
        <f t="shared" si="231"/>
        <v>32400</v>
      </c>
      <c r="K4486" s="1649">
        <f t="shared" si="232"/>
        <v>2</v>
      </c>
      <c r="M4486" s="1637"/>
    </row>
    <row r="4487" spans="1:13" ht="10">
      <c r="A4487" s="1636">
        <v>1724040</v>
      </c>
      <c r="B4487" s="1636" t="s">
        <v>1681</v>
      </c>
      <c r="C4487" s="1648">
        <v>10950</v>
      </c>
      <c r="D4487" s="1648">
        <v>2</v>
      </c>
      <c r="E4487" s="1648">
        <v>0</v>
      </c>
      <c r="F4487" s="1648">
        <v>0</v>
      </c>
      <c r="G4487" s="1648">
        <v>0</v>
      </c>
      <c r="H4487" s="1648">
        <v>0</v>
      </c>
      <c r="I4487" s="1648">
        <v>0</v>
      </c>
      <c r="J4487" s="1649">
        <f t="shared" si="231"/>
        <v>21900</v>
      </c>
      <c r="K4487" s="1649">
        <f t="shared" si="232"/>
        <v>2</v>
      </c>
      <c r="M4487" s="1637"/>
    </row>
    <row r="4488" spans="1:13" ht="10">
      <c r="A4488" s="1636">
        <v>1724040</v>
      </c>
      <c r="B4488" s="1636" t="s">
        <v>2014</v>
      </c>
      <c r="C4488" s="1648">
        <v>12050</v>
      </c>
      <c r="D4488" s="1648">
        <v>2</v>
      </c>
      <c r="E4488" s="1648">
        <v>0</v>
      </c>
      <c r="F4488" s="1648">
        <v>0</v>
      </c>
      <c r="G4488" s="1648">
        <v>0</v>
      </c>
      <c r="H4488" s="1648">
        <v>0</v>
      </c>
      <c r="I4488" s="1648">
        <v>0</v>
      </c>
      <c r="J4488" s="1649">
        <f t="shared" si="231"/>
        <v>24100</v>
      </c>
      <c r="K4488" s="1649">
        <f t="shared" si="232"/>
        <v>2</v>
      </c>
      <c r="M4488" s="1637"/>
    </row>
    <row r="4489" spans="1:13" ht="10">
      <c r="A4489" s="1636">
        <v>1401267</v>
      </c>
      <c r="B4489" s="1636" t="s">
        <v>1969</v>
      </c>
      <c r="C4489" s="1648">
        <v>7180</v>
      </c>
      <c r="D4489" s="1648">
        <v>2</v>
      </c>
      <c r="E4489" s="1648">
        <v>0</v>
      </c>
      <c r="F4489" s="1648">
        <v>0</v>
      </c>
      <c r="G4489" s="1648">
        <v>0</v>
      </c>
      <c r="H4489" s="1648">
        <v>0</v>
      </c>
      <c r="I4489" s="1648">
        <v>0</v>
      </c>
      <c r="J4489" s="1649">
        <f t="shared" si="231"/>
        <v>14360</v>
      </c>
      <c r="K4489" s="1649">
        <f t="shared" si="232"/>
        <v>2</v>
      </c>
      <c r="M4489" s="1637"/>
    </row>
    <row r="4490" spans="1:13" ht="10">
      <c r="A4490" s="1636">
        <v>2423579</v>
      </c>
      <c r="B4490" s="1636" t="s">
        <v>1986</v>
      </c>
      <c r="C4490" s="1648">
        <v>12100</v>
      </c>
      <c r="D4490" s="1648">
        <v>2</v>
      </c>
      <c r="E4490" s="1648">
        <v>0</v>
      </c>
      <c r="F4490" s="1648">
        <v>0</v>
      </c>
      <c r="G4490" s="1648">
        <v>0</v>
      </c>
      <c r="H4490" s="1648">
        <v>0</v>
      </c>
      <c r="I4490" s="1648">
        <v>0</v>
      </c>
      <c r="J4490" s="1649">
        <f t="shared" si="231"/>
        <v>24200</v>
      </c>
      <c r="K4490" s="1649">
        <f t="shared" si="232"/>
        <v>2</v>
      </c>
      <c r="M4490" s="1637"/>
    </row>
    <row r="4491" spans="1:13" ht="10">
      <c r="A4491" s="1636">
        <v>2723628</v>
      </c>
      <c r="B4491" s="1636" t="s">
        <v>1963</v>
      </c>
      <c r="C4491" s="1648">
        <v>19000</v>
      </c>
      <c r="D4491" s="1648">
        <v>2</v>
      </c>
      <c r="E4491" s="1648">
        <v>0</v>
      </c>
      <c r="F4491" s="1648">
        <v>0</v>
      </c>
      <c r="G4491" s="1648">
        <v>0</v>
      </c>
      <c r="H4491" s="1648">
        <v>0</v>
      </c>
      <c r="I4491" s="1648">
        <v>0</v>
      </c>
      <c r="J4491" s="1649">
        <f t="shared" si="231"/>
        <v>38000</v>
      </c>
      <c r="K4491" s="1649">
        <f t="shared" si="232"/>
        <v>2</v>
      </c>
      <c r="M4491" s="1637"/>
    </row>
    <row r="4492" spans="1:13" ht="10">
      <c r="A4492" s="1636">
        <v>2676414</v>
      </c>
      <c r="B4492" s="1636" t="s">
        <v>1982</v>
      </c>
      <c r="C4492" s="1648">
        <v>6580</v>
      </c>
      <c r="D4492" s="1648">
        <v>2</v>
      </c>
      <c r="E4492" s="1648">
        <v>0</v>
      </c>
      <c r="F4492" s="1648">
        <v>0</v>
      </c>
      <c r="G4492" s="1648">
        <v>0</v>
      </c>
      <c r="H4492" s="1648">
        <v>0</v>
      </c>
      <c r="I4492" s="1648">
        <v>0</v>
      </c>
      <c r="J4492" s="1649">
        <f t="shared" si="231"/>
        <v>13160</v>
      </c>
      <c r="K4492" s="1649">
        <f t="shared" si="232"/>
        <v>2</v>
      </c>
      <c r="M4492" s="1637"/>
    </row>
    <row r="4493" spans="1:13" ht="10">
      <c r="A4493" s="1636">
        <v>2101461</v>
      </c>
      <c r="B4493" s="1636" t="s">
        <v>1962</v>
      </c>
      <c r="C4493" s="1648">
        <v>5135</v>
      </c>
      <c r="D4493" s="1648">
        <v>2</v>
      </c>
      <c r="E4493" s="1648">
        <v>0</v>
      </c>
      <c r="F4493" s="1648">
        <v>0</v>
      </c>
      <c r="G4493" s="1648">
        <v>0</v>
      </c>
      <c r="H4493" s="1648">
        <v>0</v>
      </c>
      <c r="I4493" s="1648">
        <v>0</v>
      </c>
      <c r="J4493" s="1649">
        <f t="shared" si="231"/>
        <v>10270</v>
      </c>
      <c r="K4493" s="1649">
        <f t="shared" si="232"/>
        <v>2</v>
      </c>
      <c r="M4493" s="1637"/>
    </row>
    <row r="4494" spans="1:13" ht="10">
      <c r="A4494" s="1636">
        <v>2509903</v>
      </c>
      <c r="B4494" s="1636" t="s">
        <v>1966</v>
      </c>
      <c r="C4494" s="1648">
        <v>20400</v>
      </c>
      <c r="D4494" s="1648">
        <v>2</v>
      </c>
      <c r="E4494" s="1648">
        <v>0</v>
      </c>
      <c r="F4494" s="1648">
        <v>0</v>
      </c>
      <c r="G4494" s="1648">
        <v>0</v>
      </c>
      <c r="H4494" s="1648">
        <v>0</v>
      </c>
      <c r="I4494" s="1648">
        <v>0</v>
      </c>
      <c r="J4494" s="1649">
        <f t="shared" si="231"/>
        <v>40800</v>
      </c>
      <c r="K4494" s="1649">
        <f t="shared" si="232"/>
        <v>2</v>
      </c>
      <c r="M4494" s="1637"/>
    </row>
    <row r="4495" spans="1:13" ht="10">
      <c r="A4495" s="1636">
        <v>2259349</v>
      </c>
      <c r="B4495" s="1636" t="s">
        <v>1999</v>
      </c>
      <c r="C4495" s="1648">
        <v>8410</v>
      </c>
      <c r="D4495" s="1648">
        <v>2</v>
      </c>
      <c r="E4495" s="1648">
        <v>0</v>
      </c>
      <c r="F4495" s="1648">
        <v>0</v>
      </c>
      <c r="G4495" s="1648">
        <v>0</v>
      </c>
      <c r="H4495" s="1648">
        <v>0</v>
      </c>
      <c r="I4495" s="1648">
        <v>0</v>
      </c>
      <c r="J4495" s="1649">
        <f t="shared" si="231"/>
        <v>16820</v>
      </c>
      <c r="K4495" s="1649">
        <f t="shared" si="232"/>
        <v>2</v>
      </c>
      <c r="M4495" s="1637"/>
    </row>
    <row r="4496" spans="1:13" ht="10">
      <c r="A4496" s="1636">
        <v>2125034</v>
      </c>
      <c r="B4496" s="1636" t="s">
        <v>1826</v>
      </c>
      <c r="C4496" s="1648">
        <v>12100</v>
      </c>
      <c r="D4496" s="1648">
        <v>2</v>
      </c>
      <c r="E4496" s="1648">
        <v>0</v>
      </c>
      <c r="F4496" s="1648">
        <v>0</v>
      </c>
      <c r="G4496" s="1648">
        <v>0</v>
      </c>
      <c r="H4496" s="1648">
        <v>0</v>
      </c>
      <c r="I4496" s="1648">
        <v>0</v>
      </c>
      <c r="J4496" s="1649">
        <f t="shared" si="231"/>
        <v>24200</v>
      </c>
      <c r="K4496" s="1649">
        <f t="shared" si="232"/>
        <v>2</v>
      </c>
      <c r="M4496" s="1637"/>
    </row>
    <row r="4497" spans="1:13" ht="10">
      <c r="A4497" s="1636">
        <v>5677</v>
      </c>
      <c r="B4497" s="1636" t="s">
        <v>2000</v>
      </c>
      <c r="C4497" s="1648">
        <v>58700</v>
      </c>
      <c r="D4497" s="1648">
        <v>2</v>
      </c>
      <c r="E4497" s="1648">
        <v>0</v>
      </c>
      <c r="F4497" s="1648">
        <v>0</v>
      </c>
      <c r="G4497" s="1648">
        <v>0</v>
      </c>
      <c r="H4497" s="1648">
        <v>0</v>
      </c>
      <c r="I4497" s="1648">
        <v>0</v>
      </c>
      <c r="J4497" s="1649">
        <f t="shared" si="231"/>
        <v>117400</v>
      </c>
      <c r="K4497" s="1649">
        <f t="shared" si="232"/>
        <v>2</v>
      </c>
      <c r="M4497" s="1637"/>
    </row>
    <row r="4498" spans="1:13" ht="10">
      <c r="A4498" s="1636">
        <v>5677</v>
      </c>
      <c r="B4498" s="1636" t="s">
        <v>1681</v>
      </c>
      <c r="C4498" s="1648">
        <v>21750</v>
      </c>
      <c r="D4498" s="1648">
        <v>2</v>
      </c>
      <c r="E4498" s="1648">
        <v>0</v>
      </c>
      <c r="F4498" s="1648">
        <v>0</v>
      </c>
      <c r="G4498" s="1648">
        <v>0</v>
      </c>
      <c r="H4498" s="1648">
        <v>0</v>
      </c>
      <c r="I4498" s="1648">
        <v>0</v>
      </c>
      <c r="J4498" s="1649">
        <f t="shared" si="231"/>
        <v>43500</v>
      </c>
      <c r="K4498" s="1649">
        <f t="shared" si="232"/>
        <v>2</v>
      </c>
      <c r="M4498" s="1637"/>
    </row>
    <row r="4499" spans="1:13" ht="10">
      <c r="A4499" s="1636">
        <v>5677</v>
      </c>
      <c r="B4499" s="1636" t="s">
        <v>1769</v>
      </c>
      <c r="C4499" s="1648">
        <v>14200</v>
      </c>
      <c r="D4499" s="1648">
        <v>2</v>
      </c>
      <c r="E4499" s="1648">
        <v>0</v>
      </c>
      <c r="F4499" s="1648">
        <v>0</v>
      </c>
      <c r="G4499" s="1648">
        <v>0</v>
      </c>
      <c r="H4499" s="1648">
        <v>0</v>
      </c>
      <c r="I4499" s="1648">
        <v>0</v>
      </c>
      <c r="J4499" s="1649">
        <f t="shared" si="231"/>
        <v>28400</v>
      </c>
      <c r="K4499" s="1649">
        <f t="shared" si="232"/>
        <v>2</v>
      </c>
      <c r="M4499" s="1637"/>
    </row>
    <row r="4500" spans="1:13" ht="10">
      <c r="A4500" s="1636">
        <v>5677</v>
      </c>
      <c r="B4500" s="1636" t="s">
        <v>1973</v>
      </c>
      <c r="C4500" s="1648">
        <v>30150</v>
      </c>
      <c r="D4500" s="1648">
        <v>2</v>
      </c>
      <c r="E4500" s="1648">
        <v>0</v>
      </c>
      <c r="F4500" s="1648">
        <v>0</v>
      </c>
      <c r="G4500" s="1648">
        <v>0</v>
      </c>
      <c r="H4500" s="1648">
        <v>0</v>
      </c>
      <c r="I4500" s="1648">
        <v>0</v>
      </c>
      <c r="J4500" s="1649">
        <f t="shared" si="231"/>
        <v>60300</v>
      </c>
      <c r="K4500" s="1649">
        <f t="shared" si="232"/>
        <v>2</v>
      </c>
      <c r="M4500" s="1637"/>
    </row>
    <row r="4501" spans="1:13" ht="10">
      <c r="A4501" s="1636">
        <v>2975103</v>
      </c>
      <c r="B4501" s="1636" t="s">
        <v>1990</v>
      </c>
      <c r="C4501" s="1648">
        <v>12350</v>
      </c>
      <c r="D4501" s="1648">
        <v>2</v>
      </c>
      <c r="E4501" s="1648">
        <v>0</v>
      </c>
      <c r="F4501" s="1648">
        <v>0</v>
      </c>
      <c r="G4501" s="1648">
        <v>0</v>
      </c>
      <c r="H4501" s="1648">
        <v>0</v>
      </c>
      <c r="I4501" s="1648">
        <v>0</v>
      </c>
      <c r="J4501" s="1649">
        <f t="shared" si="231"/>
        <v>24700</v>
      </c>
      <c r="K4501" s="1649">
        <f t="shared" si="232"/>
        <v>2</v>
      </c>
      <c r="M4501" s="1637"/>
    </row>
    <row r="4502" spans="1:13" ht="10">
      <c r="A4502" s="1636">
        <v>1955425</v>
      </c>
      <c r="B4502" s="1636" t="s">
        <v>1963</v>
      </c>
      <c r="C4502" s="1648">
        <v>19000</v>
      </c>
      <c r="D4502" s="1648">
        <v>2</v>
      </c>
      <c r="E4502" s="1648">
        <v>0</v>
      </c>
      <c r="F4502" s="1648">
        <v>0</v>
      </c>
      <c r="G4502" s="1648">
        <v>0</v>
      </c>
      <c r="H4502" s="1648">
        <v>0</v>
      </c>
      <c r="I4502" s="1648">
        <v>0</v>
      </c>
      <c r="J4502" s="1649">
        <f t="shared" si="231"/>
        <v>38000</v>
      </c>
      <c r="K4502" s="1649">
        <f t="shared" si="232"/>
        <v>2</v>
      </c>
      <c r="M4502" s="1637"/>
    </row>
    <row r="4503" spans="1:13" ht="10">
      <c r="A4503" s="1636">
        <v>1678498</v>
      </c>
      <c r="B4503" s="1636" t="s">
        <v>1963</v>
      </c>
      <c r="C4503" s="1648">
        <v>19350</v>
      </c>
      <c r="D4503" s="1648">
        <v>2</v>
      </c>
      <c r="E4503" s="1648">
        <v>0</v>
      </c>
      <c r="F4503" s="1648">
        <v>0</v>
      </c>
      <c r="G4503" s="1648">
        <v>0</v>
      </c>
      <c r="H4503" s="1648">
        <v>0</v>
      </c>
      <c r="I4503" s="1648">
        <v>0</v>
      </c>
      <c r="J4503" s="1649">
        <f t="shared" si="231"/>
        <v>38700</v>
      </c>
      <c r="K4503" s="1649">
        <f t="shared" si="232"/>
        <v>2</v>
      </c>
      <c r="M4503" s="1637"/>
    </row>
    <row r="4504" spans="1:13" ht="10">
      <c r="A4504" s="1636">
        <v>2720894</v>
      </c>
      <c r="B4504" s="1636" t="s">
        <v>1682</v>
      </c>
      <c r="C4504" s="1648">
        <v>4500</v>
      </c>
      <c r="D4504" s="1648">
        <v>2</v>
      </c>
      <c r="E4504" s="1648">
        <v>0</v>
      </c>
      <c r="F4504" s="1648">
        <v>0</v>
      </c>
      <c r="G4504" s="1648">
        <v>0</v>
      </c>
      <c r="H4504" s="1648">
        <v>0</v>
      </c>
      <c r="I4504" s="1648">
        <v>0</v>
      </c>
      <c r="J4504" s="1649">
        <f t="shared" si="231"/>
        <v>9000</v>
      </c>
      <c r="K4504" s="1649">
        <f t="shared" si="232"/>
        <v>2</v>
      </c>
      <c r="M4504" s="1637"/>
    </row>
    <row r="4505" spans="1:13" ht="10">
      <c r="A4505" s="1636">
        <v>2723740</v>
      </c>
      <c r="B4505" s="1636" t="s">
        <v>1966</v>
      </c>
      <c r="C4505" s="1648">
        <v>15800</v>
      </c>
      <c r="D4505" s="1648">
        <v>2</v>
      </c>
      <c r="E4505" s="1648">
        <v>0</v>
      </c>
      <c r="F4505" s="1648">
        <v>0</v>
      </c>
      <c r="G4505" s="1648">
        <v>0</v>
      </c>
      <c r="H4505" s="1648">
        <v>0</v>
      </c>
      <c r="I4505" s="1648">
        <v>0</v>
      </c>
      <c r="J4505" s="1649">
        <f t="shared" si="231"/>
        <v>31600</v>
      </c>
      <c r="K4505" s="1649">
        <f t="shared" si="232"/>
        <v>2</v>
      </c>
      <c r="M4505" s="1637"/>
    </row>
    <row r="4506" spans="1:13" ht="10">
      <c r="A4506" s="1636">
        <v>2963908</v>
      </c>
      <c r="B4506" s="1636" t="s">
        <v>2007</v>
      </c>
      <c r="C4506" s="1648">
        <v>11700</v>
      </c>
      <c r="D4506" s="1648">
        <v>2</v>
      </c>
      <c r="E4506" s="1648">
        <v>0</v>
      </c>
      <c r="F4506" s="1648">
        <v>0</v>
      </c>
      <c r="G4506" s="1648">
        <v>0</v>
      </c>
      <c r="H4506" s="1648">
        <v>0</v>
      </c>
      <c r="I4506" s="1648">
        <v>0</v>
      </c>
      <c r="J4506" s="1649">
        <f t="shared" si="231"/>
        <v>23400</v>
      </c>
      <c r="K4506" s="1649">
        <f t="shared" si="232"/>
        <v>2</v>
      </c>
      <c r="M4506" s="1637"/>
    </row>
    <row r="4507" spans="1:13" ht="10">
      <c r="A4507" s="1636">
        <v>2556684</v>
      </c>
      <c r="B4507" s="1636" t="s">
        <v>1808</v>
      </c>
      <c r="C4507" s="1648">
        <v>4360</v>
      </c>
      <c r="D4507" s="1648">
        <v>2</v>
      </c>
      <c r="E4507" s="1648">
        <v>0</v>
      </c>
      <c r="F4507" s="1648">
        <v>0</v>
      </c>
      <c r="G4507" s="1648">
        <v>0</v>
      </c>
      <c r="H4507" s="1648">
        <v>0</v>
      </c>
      <c r="I4507" s="1648">
        <v>0</v>
      </c>
      <c r="J4507" s="1649">
        <f t="shared" si="231"/>
        <v>8720</v>
      </c>
      <c r="K4507" s="1649">
        <f t="shared" si="232"/>
        <v>2</v>
      </c>
      <c r="M4507" s="1637"/>
    </row>
    <row r="4508" spans="1:13" ht="10">
      <c r="A4508" s="1636">
        <v>3100908</v>
      </c>
      <c r="B4508" s="1636" t="s">
        <v>2042</v>
      </c>
      <c r="C4508" s="1648">
        <v>3970</v>
      </c>
      <c r="D4508" s="1648">
        <v>2</v>
      </c>
      <c r="E4508" s="1648">
        <v>0</v>
      </c>
      <c r="F4508" s="1648">
        <v>0</v>
      </c>
      <c r="G4508" s="1648">
        <v>0</v>
      </c>
      <c r="H4508" s="1648">
        <v>0</v>
      </c>
      <c r="I4508" s="1648">
        <v>0</v>
      </c>
      <c r="J4508" s="1649">
        <f t="shared" si="231"/>
        <v>7940</v>
      </c>
      <c r="K4508" s="1649">
        <f t="shared" si="232"/>
        <v>2</v>
      </c>
      <c r="M4508" s="1637"/>
    </row>
    <row r="4509" spans="1:13" ht="10">
      <c r="A4509" s="1636">
        <v>495385</v>
      </c>
      <c r="B4509" s="1636" t="s">
        <v>1638</v>
      </c>
      <c r="C4509" s="1648">
        <v>5890</v>
      </c>
      <c r="D4509" s="1648">
        <v>2</v>
      </c>
      <c r="E4509" s="1648">
        <v>0</v>
      </c>
      <c r="F4509" s="1648">
        <v>0</v>
      </c>
      <c r="G4509" s="1648">
        <v>0</v>
      </c>
      <c r="H4509" s="1648">
        <v>0</v>
      </c>
      <c r="I4509" s="1648">
        <v>0</v>
      </c>
      <c r="J4509" s="1649">
        <f t="shared" si="231"/>
        <v>11780</v>
      </c>
      <c r="K4509" s="1649">
        <f t="shared" si="232"/>
        <v>2</v>
      </c>
      <c r="M4509" s="1637"/>
    </row>
    <row r="4510" spans="1:13" ht="10">
      <c r="A4510" s="1636">
        <v>3126383</v>
      </c>
      <c r="B4510" s="1636" t="s">
        <v>1850</v>
      </c>
      <c r="C4510" s="1648">
        <v>25300</v>
      </c>
      <c r="D4510" s="1648">
        <v>2</v>
      </c>
      <c r="E4510" s="1648">
        <v>0</v>
      </c>
      <c r="F4510" s="1648">
        <v>0</v>
      </c>
      <c r="G4510" s="1648">
        <v>0</v>
      </c>
      <c r="H4510" s="1648">
        <v>0</v>
      </c>
      <c r="I4510" s="1648">
        <v>0</v>
      </c>
      <c r="J4510" s="1649">
        <f t="shared" si="231"/>
        <v>50600</v>
      </c>
      <c r="K4510" s="1649">
        <f t="shared" si="232"/>
        <v>2</v>
      </c>
      <c r="M4510" s="1637"/>
    </row>
    <row r="4511" spans="1:13" ht="10">
      <c r="A4511" s="1636">
        <v>3053936</v>
      </c>
      <c r="B4511" s="1636" t="s">
        <v>1990</v>
      </c>
      <c r="C4511" s="1648">
        <v>12200</v>
      </c>
      <c r="D4511" s="1648">
        <v>2</v>
      </c>
      <c r="E4511" s="1648">
        <v>0</v>
      </c>
      <c r="F4511" s="1648">
        <v>0</v>
      </c>
      <c r="G4511" s="1648">
        <v>0</v>
      </c>
      <c r="H4511" s="1648">
        <v>0</v>
      </c>
      <c r="I4511" s="1648">
        <v>0</v>
      </c>
      <c r="J4511" s="1649">
        <f t="shared" si="231"/>
        <v>24400</v>
      </c>
      <c r="K4511" s="1649">
        <f t="shared" si="232"/>
        <v>2</v>
      </c>
      <c r="M4511" s="1637"/>
    </row>
    <row r="4512" spans="1:13" ht="10">
      <c r="A4512" s="1636">
        <v>3048833</v>
      </c>
      <c r="B4512" s="1636" t="s">
        <v>1946</v>
      </c>
      <c r="C4512" s="1648">
        <v>8510</v>
      </c>
      <c r="D4512" s="1648">
        <v>2</v>
      </c>
      <c r="E4512" s="1648">
        <v>0</v>
      </c>
      <c r="F4512" s="1648">
        <v>0</v>
      </c>
      <c r="G4512" s="1648">
        <v>0</v>
      </c>
      <c r="H4512" s="1648">
        <v>0</v>
      </c>
      <c r="I4512" s="1648">
        <v>0</v>
      </c>
      <c r="J4512" s="1649">
        <f t="shared" si="231"/>
        <v>17020</v>
      </c>
      <c r="K4512" s="1649">
        <f t="shared" si="232"/>
        <v>2</v>
      </c>
      <c r="M4512" s="1637"/>
    </row>
    <row r="4513" spans="1:13" ht="10">
      <c r="A4513" s="1636">
        <v>2877502</v>
      </c>
      <c r="B4513" s="1636" t="s">
        <v>1953</v>
      </c>
      <c r="C4513" s="1648">
        <v>78500</v>
      </c>
      <c r="D4513" s="1648">
        <v>2</v>
      </c>
      <c r="E4513" s="1648">
        <v>0</v>
      </c>
      <c r="F4513" s="1648">
        <v>0</v>
      </c>
      <c r="G4513" s="1648">
        <v>0</v>
      </c>
      <c r="H4513" s="1648">
        <v>0</v>
      </c>
      <c r="I4513" s="1648">
        <v>0</v>
      </c>
      <c r="J4513" s="1649">
        <f t="shared" si="231"/>
        <v>157000</v>
      </c>
      <c r="K4513" s="1649">
        <f t="shared" si="232"/>
        <v>2</v>
      </c>
      <c r="M4513" s="1637"/>
    </row>
    <row r="4514" spans="1:13" ht="10">
      <c r="A4514" s="1636">
        <v>2877502</v>
      </c>
      <c r="B4514" s="1636" t="s">
        <v>1752</v>
      </c>
      <c r="C4514" s="1648">
        <v>22100</v>
      </c>
      <c r="D4514" s="1648">
        <v>2</v>
      </c>
      <c r="E4514" s="1648">
        <v>0</v>
      </c>
      <c r="F4514" s="1648">
        <v>0</v>
      </c>
      <c r="G4514" s="1648">
        <v>0</v>
      </c>
      <c r="H4514" s="1648">
        <v>0</v>
      </c>
      <c r="I4514" s="1648">
        <v>0</v>
      </c>
      <c r="J4514" s="1649">
        <f t="shared" si="231"/>
        <v>44200</v>
      </c>
      <c r="K4514" s="1649">
        <f t="shared" si="232"/>
        <v>2</v>
      </c>
      <c r="M4514" s="1637"/>
    </row>
    <row r="4515" spans="1:13" ht="10">
      <c r="A4515" s="1636">
        <v>3144571</v>
      </c>
      <c r="B4515" s="1636" t="s">
        <v>1966</v>
      </c>
      <c r="C4515" s="1648">
        <v>8280</v>
      </c>
      <c r="D4515" s="1648">
        <v>2</v>
      </c>
      <c r="E4515" s="1648">
        <v>0</v>
      </c>
      <c r="F4515" s="1648">
        <v>0</v>
      </c>
      <c r="G4515" s="1648">
        <v>0</v>
      </c>
      <c r="H4515" s="1648">
        <v>0</v>
      </c>
      <c r="I4515" s="1648">
        <v>0</v>
      </c>
      <c r="J4515" s="1649">
        <f t="shared" si="231"/>
        <v>16560</v>
      </c>
      <c r="K4515" s="1649">
        <f t="shared" si="232"/>
        <v>2</v>
      </c>
      <c r="M4515" s="1637"/>
    </row>
    <row r="4516" spans="1:13" ht="10">
      <c r="A4516" s="1636">
        <v>2901372</v>
      </c>
      <c r="B4516" s="1636" t="s">
        <v>1966</v>
      </c>
      <c r="C4516" s="1648">
        <v>10600</v>
      </c>
      <c r="D4516" s="1648">
        <v>2</v>
      </c>
      <c r="E4516" s="1648">
        <v>0</v>
      </c>
      <c r="F4516" s="1648">
        <v>0</v>
      </c>
      <c r="G4516" s="1648">
        <v>0</v>
      </c>
      <c r="H4516" s="1648">
        <v>0</v>
      </c>
      <c r="I4516" s="1648">
        <v>0</v>
      </c>
      <c r="J4516" s="1649">
        <f t="shared" si="231"/>
        <v>21200</v>
      </c>
      <c r="K4516" s="1649">
        <f t="shared" si="232"/>
        <v>2</v>
      </c>
      <c r="M4516" s="1637"/>
    </row>
    <row r="4517" spans="1:13" ht="10">
      <c r="A4517" s="1636">
        <v>2531026</v>
      </c>
      <c r="B4517" s="1636" t="s">
        <v>1963</v>
      </c>
      <c r="C4517" s="1648">
        <v>17850</v>
      </c>
      <c r="D4517" s="1648">
        <v>2</v>
      </c>
      <c r="E4517" s="1648">
        <v>0</v>
      </c>
      <c r="F4517" s="1648">
        <v>0</v>
      </c>
      <c r="G4517" s="1648">
        <v>0</v>
      </c>
      <c r="H4517" s="1648">
        <v>0</v>
      </c>
      <c r="I4517" s="1648">
        <v>0</v>
      </c>
      <c r="J4517" s="1649">
        <f t="shared" si="231"/>
        <v>35700</v>
      </c>
      <c r="K4517" s="1649">
        <f t="shared" si="232"/>
        <v>2</v>
      </c>
      <c r="M4517" s="1637"/>
    </row>
    <row r="4518" spans="1:13" ht="10">
      <c r="A4518" s="1636">
        <v>2227606</v>
      </c>
      <c r="B4518" s="1636" t="s">
        <v>1950</v>
      </c>
      <c r="C4518" s="1648">
        <v>0</v>
      </c>
      <c r="D4518" s="1648">
        <v>0.3</v>
      </c>
      <c r="E4518" s="1648">
        <v>0</v>
      </c>
      <c r="F4518" s="1648">
        <v>0</v>
      </c>
      <c r="G4518" s="1648">
        <v>0</v>
      </c>
      <c r="H4518" s="1648">
        <v>0</v>
      </c>
      <c r="I4518" s="1648">
        <v>0</v>
      </c>
      <c r="J4518" s="1649">
        <f t="shared" si="231"/>
        <v>0</v>
      </c>
      <c r="K4518" s="1649">
        <f t="shared" si="232"/>
        <v>0.3</v>
      </c>
      <c r="M4518" s="1637"/>
    </row>
    <row r="4519" spans="1:13" ht="10">
      <c r="A4519" s="1636">
        <v>2717934</v>
      </c>
      <c r="B4519" s="1636" t="s">
        <v>1976</v>
      </c>
      <c r="C4519" s="1648">
        <v>0</v>
      </c>
      <c r="D4519" s="1648">
        <v>0.3</v>
      </c>
      <c r="E4519" s="1648">
        <v>0</v>
      </c>
      <c r="F4519" s="1648">
        <v>0</v>
      </c>
      <c r="G4519" s="1648">
        <v>0</v>
      </c>
      <c r="H4519" s="1648">
        <v>0</v>
      </c>
      <c r="I4519" s="1648">
        <v>0</v>
      </c>
      <c r="J4519" s="1649">
        <f t="shared" si="231"/>
        <v>0</v>
      </c>
      <c r="K4519" s="1649">
        <f t="shared" si="232"/>
        <v>0.3</v>
      </c>
      <c r="M4519" s="1637"/>
    </row>
    <row r="4520" spans="1:13" ht="10">
      <c r="A4520" s="1636">
        <v>2712164</v>
      </c>
      <c r="B4520" s="1636" t="s">
        <v>1953</v>
      </c>
      <c r="C4520" s="1648">
        <v>0</v>
      </c>
      <c r="D4520" s="1648">
        <v>0.3</v>
      </c>
      <c r="E4520" s="1648">
        <v>0</v>
      </c>
      <c r="F4520" s="1648">
        <v>0</v>
      </c>
      <c r="G4520" s="1648">
        <v>0</v>
      </c>
      <c r="H4520" s="1648">
        <v>0</v>
      </c>
      <c r="I4520" s="1648">
        <v>0</v>
      </c>
      <c r="J4520" s="1649">
        <f t="shared" si="231"/>
        <v>0</v>
      </c>
      <c r="K4520" s="1649">
        <f t="shared" si="232"/>
        <v>0.3</v>
      </c>
      <c r="M4520" s="1637"/>
    </row>
    <row r="4521" spans="1:13" ht="10">
      <c r="A4521" s="1636">
        <v>2814436</v>
      </c>
      <c r="B4521" s="1636" t="s">
        <v>2030</v>
      </c>
      <c r="C4521" s="1648">
        <v>67300</v>
      </c>
      <c r="D4521" s="1648">
        <v>0.3</v>
      </c>
      <c r="E4521" s="1648">
        <v>0</v>
      </c>
      <c r="F4521" s="1648">
        <v>0</v>
      </c>
      <c r="G4521" s="1648">
        <v>0</v>
      </c>
      <c r="H4521" s="1648">
        <v>0</v>
      </c>
      <c r="I4521" s="1648">
        <v>0</v>
      </c>
      <c r="J4521" s="1649">
        <f t="shared" si="231"/>
        <v>20190</v>
      </c>
      <c r="K4521" s="1649">
        <f t="shared" si="232"/>
        <v>0.3</v>
      </c>
      <c r="M4521" s="1637"/>
    </row>
    <row r="4522" spans="1:13" ht="10">
      <c r="A4522" s="1636">
        <v>2782564</v>
      </c>
      <c r="B4522" s="1636" t="s">
        <v>1953</v>
      </c>
      <c r="C4522" s="1648">
        <v>0</v>
      </c>
      <c r="D4522" s="1648">
        <v>0.3</v>
      </c>
      <c r="E4522" s="1648">
        <v>0</v>
      </c>
      <c r="F4522" s="1648">
        <v>0</v>
      </c>
      <c r="G4522" s="1648">
        <v>0</v>
      </c>
      <c r="H4522" s="1648">
        <v>0</v>
      </c>
      <c r="I4522" s="1648">
        <v>0</v>
      </c>
      <c r="J4522" s="1649">
        <f t="shared" si="231"/>
        <v>0</v>
      </c>
      <c r="K4522" s="1649">
        <f t="shared" si="232"/>
        <v>0.3</v>
      </c>
      <c r="M4522" s="1637"/>
    </row>
    <row r="4523" spans="1:13" ht="10">
      <c r="A4523" s="1636">
        <v>2649471</v>
      </c>
      <c r="B4523" s="1636" t="s">
        <v>1976</v>
      </c>
      <c r="C4523" s="1648">
        <v>0</v>
      </c>
      <c r="D4523" s="1648">
        <v>0.3</v>
      </c>
      <c r="E4523" s="1648">
        <v>0</v>
      </c>
      <c r="F4523" s="1648">
        <v>0</v>
      </c>
      <c r="G4523" s="1648">
        <v>0</v>
      </c>
      <c r="H4523" s="1648">
        <v>0</v>
      </c>
      <c r="I4523" s="1648">
        <v>0</v>
      </c>
      <c r="J4523" s="1649">
        <f t="shared" si="231"/>
        <v>0</v>
      </c>
      <c r="K4523" s="1649">
        <f t="shared" si="232"/>
        <v>0.3</v>
      </c>
      <c r="M4523" s="1637"/>
    </row>
    <row r="4524" spans="1:13" ht="10">
      <c r="A4524" s="1636">
        <v>2852859</v>
      </c>
      <c r="B4524" s="1636" t="s">
        <v>1955</v>
      </c>
      <c r="C4524" s="1648">
        <v>0</v>
      </c>
      <c r="D4524" s="1648">
        <v>0.3</v>
      </c>
      <c r="E4524" s="1648">
        <v>0</v>
      </c>
      <c r="F4524" s="1648">
        <v>0</v>
      </c>
      <c r="G4524" s="1648">
        <v>0</v>
      </c>
      <c r="H4524" s="1648">
        <v>0</v>
      </c>
      <c r="I4524" s="1648">
        <v>0</v>
      </c>
      <c r="J4524" s="1649">
        <f t="shared" si="231"/>
        <v>0</v>
      </c>
      <c r="K4524" s="1649">
        <f t="shared" si="232"/>
        <v>0.3</v>
      </c>
      <c r="M4524" s="1637"/>
    </row>
    <row r="4525" spans="1:13" ht="10">
      <c r="A4525" s="1636">
        <v>2778654</v>
      </c>
      <c r="B4525" s="1636" t="s">
        <v>1978</v>
      </c>
      <c r="C4525" s="1648">
        <v>0</v>
      </c>
      <c r="D4525" s="1648">
        <v>0.3</v>
      </c>
      <c r="E4525" s="1648">
        <v>0</v>
      </c>
      <c r="F4525" s="1648">
        <v>0</v>
      </c>
      <c r="G4525" s="1648">
        <v>0</v>
      </c>
      <c r="H4525" s="1648">
        <v>0</v>
      </c>
      <c r="I4525" s="1648">
        <v>0</v>
      </c>
      <c r="J4525" s="1649">
        <f t="shared" si="231"/>
        <v>0</v>
      </c>
      <c r="K4525" s="1649">
        <f t="shared" si="232"/>
        <v>0.3</v>
      </c>
      <c r="M4525" s="1637"/>
    </row>
    <row r="4526" spans="1:13" ht="10">
      <c r="A4526" s="1636">
        <v>2696427</v>
      </c>
      <c r="B4526" s="1636" t="s">
        <v>1953</v>
      </c>
      <c r="C4526" s="1648">
        <v>0</v>
      </c>
      <c r="D4526" s="1648">
        <v>0.3</v>
      </c>
      <c r="E4526" s="1648">
        <v>0</v>
      </c>
      <c r="F4526" s="1648">
        <v>0</v>
      </c>
      <c r="G4526" s="1648">
        <v>0</v>
      </c>
      <c r="H4526" s="1648">
        <v>0</v>
      </c>
      <c r="I4526" s="1648">
        <v>0</v>
      </c>
      <c r="J4526" s="1649">
        <f t="shared" si="231"/>
        <v>0</v>
      </c>
      <c r="K4526" s="1649">
        <f t="shared" si="232"/>
        <v>0.3</v>
      </c>
      <c r="M4526" s="1637"/>
    </row>
    <row r="4527" spans="1:13" ht="10">
      <c r="A4527" s="1636">
        <v>2785039</v>
      </c>
      <c r="B4527" s="1636" t="s">
        <v>1976</v>
      </c>
      <c r="C4527" s="1648">
        <v>0</v>
      </c>
      <c r="D4527" s="1648">
        <v>0.3</v>
      </c>
      <c r="E4527" s="1648">
        <v>0</v>
      </c>
      <c r="F4527" s="1648">
        <v>0</v>
      </c>
      <c r="G4527" s="1648">
        <v>0</v>
      </c>
      <c r="H4527" s="1648">
        <v>0</v>
      </c>
      <c r="I4527" s="1648">
        <v>0</v>
      </c>
      <c r="J4527" s="1649">
        <f t="shared" si="231"/>
        <v>0</v>
      </c>
      <c r="K4527" s="1649">
        <f t="shared" si="232"/>
        <v>0.3</v>
      </c>
      <c r="M4527" s="1637"/>
    </row>
    <row r="4528" spans="1:13" ht="10">
      <c r="A4528" s="1636">
        <v>808550</v>
      </c>
      <c r="B4528" s="1636" t="s">
        <v>1976</v>
      </c>
      <c r="C4528" s="1648">
        <v>0</v>
      </c>
      <c r="D4528" s="1648">
        <v>0.3</v>
      </c>
      <c r="E4528" s="1648">
        <v>0</v>
      </c>
      <c r="F4528" s="1648">
        <v>0</v>
      </c>
      <c r="G4528" s="1648">
        <v>0</v>
      </c>
      <c r="H4528" s="1648">
        <v>0</v>
      </c>
      <c r="I4528" s="1648">
        <v>0</v>
      </c>
      <c r="J4528" s="1649">
        <f t="shared" si="231"/>
        <v>0</v>
      </c>
      <c r="K4528" s="1649">
        <f t="shared" si="232"/>
        <v>0.3</v>
      </c>
      <c r="M4528" s="1637"/>
    </row>
    <row r="4529" spans="1:13" ht="10">
      <c r="A4529" s="1636">
        <v>2750102</v>
      </c>
      <c r="B4529" s="1636" t="s">
        <v>1979</v>
      </c>
      <c r="C4529" s="1648">
        <v>50500</v>
      </c>
      <c r="D4529" s="1648">
        <v>0.3</v>
      </c>
      <c r="E4529" s="1648">
        <v>0</v>
      </c>
      <c r="F4529" s="1648">
        <v>0</v>
      </c>
      <c r="G4529" s="1648">
        <v>0</v>
      </c>
      <c r="H4529" s="1648">
        <v>0</v>
      </c>
      <c r="I4529" s="1648">
        <v>0</v>
      </c>
      <c r="J4529" s="1649">
        <f t="shared" si="231"/>
        <v>15150</v>
      </c>
      <c r="K4529" s="1649">
        <f t="shared" si="232"/>
        <v>0.3</v>
      </c>
      <c r="M4529" s="1637"/>
    </row>
    <row r="4530" spans="1:13" ht="10">
      <c r="A4530" s="1636">
        <v>852559</v>
      </c>
      <c r="B4530" s="1636" t="s">
        <v>1978</v>
      </c>
      <c r="C4530" s="1648">
        <v>0</v>
      </c>
      <c r="D4530" s="1648">
        <v>0.3</v>
      </c>
      <c r="E4530" s="1648">
        <v>0</v>
      </c>
      <c r="F4530" s="1648">
        <v>0</v>
      </c>
      <c r="G4530" s="1648">
        <v>0</v>
      </c>
      <c r="H4530" s="1648">
        <v>0</v>
      </c>
      <c r="I4530" s="1648">
        <v>0</v>
      </c>
      <c r="J4530" s="1649">
        <f t="shared" si="231"/>
        <v>0</v>
      </c>
      <c r="K4530" s="1649">
        <f t="shared" si="232"/>
        <v>0.3</v>
      </c>
      <c r="M4530" s="1637"/>
    </row>
    <row r="4531" spans="1:13" ht="10">
      <c r="A4531" s="1636">
        <v>2501576</v>
      </c>
      <c r="B4531" s="1636" t="s">
        <v>1978</v>
      </c>
      <c r="C4531" s="1648">
        <v>0</v>
      </c>
      <c r="D4531" s="1648">
        <v>0.3</v>
      </c>
      <c r="E4531" s="1648">
        <v>0</v>
      </c>
      <c r="F4531" s="1648">
        <v>0</v>
      </c>
      <c r="G4531" s="1648">
        <v>0</v>
      </c>
      <c r="H4531" s="1648">
        <v>0</v>
      </c>
      <c r="I4531" s="1648">
        <v>0</v>
      </c>
      <c r="J4531" s="1649">
        <f t="shared" si="231"/>
        <v>0</v>
      </c>
      <c r="K4531" s="1649">
        <f t="shared" si="232"/>
        <v>0.3</v>
      </c>
      <c r="M4531" s="1637"/>
    </row>
    <row r="4532" spans="1:13" ht="10">
      <c r="A4532" s="1636">
        <v>2783741</v>
      </c>
      <c r="B4532" s="1636" t="s">
        <v>1976</v>
      </c>
      <c r="C4532" s="1648">
        <v>0</v>
      </c>
      <c r="D4532" s="1648">
        <v>0.3</v>
      </c>
      <c r="E4532" s="1648">
        <v>0</v>
      </c>
      <c r="F4532" s="1648">
        <v>0</v>
      </c>
      <c r="G4532" s="1648">
        <v>0</v>
      </c>
      <c r="H4532" s="1648">
        <v>0</v>
      </c>
      <c r="I4532" s="1648">
        <v>0</v>
      </c>
      <c r="J4532" s="1649">
        <f t="shared" si="231"/>
        <v>0</v>
      </c>
      <c r="K4532" s="1649">
        <f t="shared" si="232"/>
        <v>0.3</v>
      </c>
      <c r="M4532" s="1637"/>
    </row>
    <row r="4533" spans="1:13" ht="10">
      <c r="A4533" s="1636">
        <v>2693459</v>
      </c>
      <c r="B4533" s="1636" t="s">
        <v>1953</v>
      </c>
      <c r="C4533" s="1648">
        <v>0</v>
      </c>
      <c r="D4533" s="1648">
        <v>0.3</v>
      </c>
      <c r="E4533" s="1648">
        <v>0</v>
      </c>
      <c r="F4533" s="1648">
        <v>0</v>
      </c>
      <c r="G4533" s="1648">
        <v>0</v>
      </c>
      <c r="H4533" s="1648">
        <v>0</v>
      </c>
      <c r="I4533" s="1648">
        <v>0</v>
      </c>
      <c r="J4533" s="1649">
        <f t="shared" si="231"/>
        <v>0</v>
      </c>
      <c r="K4533" s="1649">
        <f t="shared" si="232"/>
        <v>0.3</v>
      </c>
      <c r="M4533" s="1637"/>
    </row>
    <row r="4534" spans="1:13" ht="10">
      <c r="A4534" s="1636">
        <v>2681594</v>
      </c>
      <c r="B4534" s="1636" t="s">
        <v>1950</v>
      </c>
      <c r="C4534" s="1648">
        <v>0</v>
      </c>
      <c r="D4534" s="1648">
        <v>0.3</v>
      </c>
      <c r="E4534" s="1648">
        <v>0</v>
      </c>
      <c r="F4534" s="1648">
        <v>0</v>
      </c>
      <c r="G4534" s="1648">
        <v>0</v>
      </c>
      <c r="H4534" s="1648">
        <v>0</v>
      </c>
      <c r="I4534" s="1648">
        <v>0</v>
      </c>
      <c r="J4534" s="1649">
        <f t="shared" si="231"/>
        <v>0</v>
      </c>
      <c r="K4534" s="1649">
        <f t="shared" si="232"/>
        <v>0.3</v>
      </c>
      <c r="M4534" s="1637"/>
    </row>
    <row r="4535" spans="1:13" ht="10">
      <c r="A4535" s="1636">
        <v>2782612</v>
      </c>
      <c r="B4535" s="1636" t="s">
        <v>1953</v>
      </c>
      <c r="C4535" s="1648">
        <v>0</v>
      </c>
      <c r="D4535" s="1648">
        <v>0.3</v>
      </c>
      <c r="E4535" s="1648">
        <v>0</v>
      </c>
      <c r="F4535" s="1648">
        <v>0</v>
      </c>
      <c r="G4535" s="1648">
        <v>0</v>
      </c>
      <c r="H4535" s="1648">
        <v>0</v>
      </c>
      <c r="I4535" s="1648">
        <v>0</v>
      </c>
      <c r="J4535" s="1649">
        <f t="shared" si="231"/>
        <v>0</v>
      </c>
      <c r="K4535" s="1649">
        <f t="shared" si="232"/>
        <v>0.3</v>
      </c>
      <c r="M4535" s="1637"/>
    </row>
    <row r="4536" spans="1:13" ht="10">
      <c r="A4536" s="1636">
        <v>2705937</v>
      </c>
      <c r="B4536" s="1636" t="s">
        <v>1950</v>
      </c>
      <c r="C4536" s="1648">
        <v>0</v>
      </c>
      <c r="D4536" s="1648">
        <v>0.3</v>
      </c>
      <c r="E4536" s="1648">
        <v>0</v>
      </c>
      <c r="F4536" s="1648">
        <v>0</v>
      </c>
      <c r="G4536" s="1648">
        <v>0</v>
      </c>
      <c r="H4536" s="1648">
        <v>0</v>
      </c>
      <c r="I4536" s="1648">
        <v>0</v>
      </c>
      <c r="J4536" s="1649">
        <f t="shared" si="231"/>
        <v>0</v>
      </c>
      <c r="K4536" s="1649">
        <f t="shared" si="232"/>
        <v>0.3</v>
      </c>
      <c r="M4536" s="1637"/>
    </row>
    <row r="4537" spans="1:13" ht="10">
      <c r="A4537" s="1636">
        <v>2697174</v>
      </c>
      <c r="B4537" s="1636" t="s">
        <v>1978</v>
      </c>
      <c r="C4537" s="1648">
        <v>0</v>
      </c>
      <c r="D4537" s="1648">
        <v>0.3</v>
      </c>
      <c r="E4537" s="1648">
        <v>0</v>
      </c>
      <c r="F4537" s="1648">
        <v>0</v>
      </c>
      <c r="G4537" s="1648">
        <v>0</v>
      </c>
      <c r="H4537" s="1648">
        <v>0</v>
      </c>
      <c r="I4537" s="1648">
        <v>0</v>
      </c>
      <c r="J4537" s="1649">
        <f t="shared" si="231"/>
        <v>0</v>
      </c>
      <c r="K4537" s="1649">
        <f t="shared" si="232"/>
        <v>0.3</v>
      </c>
      <c r="M4537" s="1637"/>
    </row>
    <row r="4538" spans="1:13" ht="10">
      <c r="A4538" s="1636">
        <v>2764209</v>
      </c>
      <c r="B4538" s="1636" t="s">
        <v>1978</v>
      </c>
      <c r="C4538" s="1648">
        <v>119600</v>
      </c>
      <c r="D4538" s="1648">
        <v>0.3</v>
      </c>
      <c r="E4538" s="1648">
        <v>0</v>
      </c>
      <c r="F4538" s="1648">
        <v>0</v>
      </c>
      <c r="G4538" s="1648">
        <v>0</v>
      </c>
      <c r="H4538" s="1648">
        <v>0</v>
      </c>
      <c r="I4538" s="1648">
        <v>0</v>
      </c>
      <c r="J4538" s="1649">
        <f t="shared" si="231"/>
        <v>35880</v>
      </c>
      <c r="K4538" s="1649">
        <f t="shared" si="232"/>
        <v>0.3</v>
      </c>
      <c r="M4538" s="1637"/>
    </row>
    <row r="4539" spans="1:13" ht="10">
      <c r="A4539" s="1636">
        <v>2701619</v>
      </c>
      <c r="B4539" s="1636" t="s">
        <v>1954</v>
      </c>
      <c r="C4539" s="1648">
        <v>0</v>
      </c>
      <c r="D4539" s="1648">
        <v>0.3</v>
      </c>
      <c r="E4539" s="1648">
        <v>0</v>
      </c>
      <c r="F4539" s="1648">
        <v>0</v>
      </c>
      <c r="G4539" s="1648">
        <v>0</v>
      </c>
      <c r="H4539" s="1648">
        <v>0</v>
      </c>
      <c r="I4539" s="1648">
        <v>0</v>
      </c>
      <c r="J4539" s="1649">
        <f t="shared" si="231"/>
        <v>0</v>
      </c>
      <c r="K4539" s="1649">
        <f t="shared" si="232"/>
        <v>0.3</v>
      </c>
      <c r="M4539" s="1637"/>
    </row>
    <row r="4540" spans="1:13" ht="10">
      <c r="A4540" s="1636">
        <v>2805822</v>
      </c>
      <c r="B4540" s="1636" t="s">
        <v>1954</v>
      </c>
      <c r="C4540" s="1648">
        <v>0</v>
      </c>
      <c r="D4540" s="1648">
        <v>0.3</v>
      </c>
      <c r="E4540" s="1648">
        <v>0</v>
      </c>
      <c r="F4540" s="1648">
        <v>0</v>
      </c>
      <c r="G4540" s="1648">
        <v>0</v>
      </c>
      <c r="H4540" s="1648">
        <v>0</v>
      </c>
      <c r="I4540" s="1648">
        <v>0</v>
      </c>
      <c r="J4540" s="1649">
        <f t="shared" si="231"/>
        <v>0</v>
      </c>
      <c r="K4540" s="1649">
        <f t="shared" si="232"/>
        <v>0.3</v>
      </c>
      <c r="M4540" s="1637"/>
    </row>
    <row r="4541" spans="1:13" ht="10">
      <c r="A4541" s="1636">
        <v>2651685</v>
      </c>
      <c r="B4541" s="1636" t="s">
        <v>1696</v>
      </c>
      <c r="C4541" s="1648">
        <v>13000</v>
      </c>
      <c r="D4541" s="1648">
        <v>1.9</v>
      </c>
      <c r="E4541" s="1648">
        <v>0</v>
      </c>
      <c r="F4541" s="1648">
        <v>0</v>
      </c>
      <c r="G4541" s="1648">
        <v>0</v>
      </c>
      <c r="H4541" s="1648">
        <v>0</v>
      </c>
      <c r="I4541" s="1648">
        <v>0</v>
      </c>
      <c r="J4541" s="1649">
        <f t="shared" si="231"/>
        <v>24700</v>
      </c>
      <c r="K4541" s="1649">
        <f t="shared" si="232"/>
        <v>1.9</v>
      </c>
      <c r="M4541" s="1637"/>
    </row>
    <row r="4542" spans="1:13" ht="10">
      <c r="A4542" s="1636">
        <v>2683481</v>
      </c>
      <c r="B4542" s="1636" t="s">
        <v>1979</v>
      </c>
      <c r="C4542" s="1648">
        <v>0</v>
      </c>
      <c r="D4542" s="1648">
        <v>0.2</v>
      </c>
      <c r="E4542" s="1648">
        <v>0</v>
      </c>
      <c r="F4542" s="1648">
        <v>0</v>
      </c>
      <c r="G4542" s="1648">
        <v>0</v>
      </c>
      <c r="H4542" s="1648">
        <v>0</v>
      </c>
      <c r="I4542" s="1648">
        <v>0</v>
      </c>
      <c r="J4542" s="1649">
        <f t="shared" si="231"/>
        <v>0</v>
      </c>
      <c r="K4542" s="1649">
        <f t="shared" si="232"/>
        <v>0.2</v>
      </c>
      <c r="M4542" s="1637"/>
    </row>
    <row r="4543" spans="1:13" ht="10">
      <c r="A4543" s="1636">
        <v>2852859</v>
      </c>
      <c r="B4543" s="1636" t="s">
        <v>1952</v>
      </c>
      <c r="C4543" s="1648">
        <v>0</v>
      </c>
      <c r="D4543" s="1648">
        <v>0.2</v>
      </c>
      <c r="E4543" s="1648">
        <v>0</v>
      </c>
      <c r="F4543" s="1648">
        <v>0</v>
      </c>
      <c r="G4543" s="1648">
        <v>0</v>
      </c>
      <c r="H4543" s="1648">
        <v>0</v>
      </c>
      <c r="I4543" s="1648">
        <v>0</v>
      </c>
      <c r="J4543" s="1649">
        <f t="shared" si="231"/>
        <v>0</v>
      </c>
      <c r="K4543" s="1649">
        <f t="shared" si="232"/>
        <v>0.2</v>
      </c>
      <c r="M4543" s="1637"/>
    </row>
    <row r="4544" spans="1:13" ht="10">
      <c r="A4544" s="1636">
        <v>2693140</v>
      </c>
      <c r="B4544" s="1636" t="s">
        <v>1980</v>
      </c>
      <c r="C4544" s="1648">
        <v>55150</v>
      </c>
      <c r="D4544" s="1648">
        <v>0.2</v>
      </c>
      <c r="E4544" s="1648">
        <v>0</v>
      </c>
      <c r="F4544" s="1648">
        <v>0</v>
      </c>
      <c r="G4544" s="1648">
        <v>0</v>
      </c>
      <c r="H4544" s="1648">
        <v>0</v>
      </c>
      <c r="I4544" s="1648">
        <v>0</v>
      </c>
      <c r="J4544" s="1649">
        <f t="shared" si="231"/>
        <v>11030</v>
      </c>
      <c r="K4544" s="1649">
        <f t="shared" si="232"/>
        <v>0.2</v>
      </c>
      <c r="M4544" s="1637"/>
    </row>
    <row r="4545" spans="1:13" ht="10">
      <c r="A4545" s="1636">
        <v>829329</v>
      </c>
      <c r="B4545" s="1636" t="s">
        <v>1979</v>
      </c>
      <c r="C4545" s="1648">
        <v>0</v>
      </c>
      <c r="D4545" s="1648">
        <v>0.2</v>
      </c>
      <c r="E4545" s="1648">
        <v>0</v>
      </c>
      <c r="F4545" s="1648">
        <v>0</v>
      </c>
      <c r="G4545" s="1648">
        <v>0</v>
      </c>
      <c r="H4545" s="1648">
        <v>0</v>
      </c>
      <c r="I4545" s="1648">
        <v>0</v>
      </c>
      <c r="J4545" s="1649">
        <f t="shared" si="231"/>
        <v>0</v>
      </c>
      <c r="K4545" s="1649">
        <f t="shared" si="232"/>
        <v>0.2</v>
      </c>
      <c r="M4545" s="1637"/>
    </row>
    <row r="4546" spans="1:13" ht="10">
      <c r="A4546" s="1636">
        <v>2717205</v>
      </c>
      <c r="B4546" s="1636" t="s">
        <v>1980</v>
      </c>
      <c r="C4546" s="1648">
        <v>0</v>
      </c>
      <c r="D4546" s="1648">
        <v>0.2</v>
      </c>
      <c r="E4546" s="1648">
        <v>0</v>
      </c>
      <c r="F4546" s="1648">
        <v>0</v>
      </c>
      <c r="G4546" s="1648">
        <v>0</v>
      </c>
      <c r="H4546" s="1648">
        <v>0</v>
      </c>
      <c r="I4546" s="1648">
        <v>0</v>
      </c>
      <c r="J4546" s="1649">
        <f t="shared" si="231"/>
        <v>0</v>
      </c>
      <c r="K4546" s="1649">
        <f t="shared" si="232"/>
        <v>0.2</v>
      </c>
      <c r="M4546" s="1637"/>
    </row>
    <row r="4547" spans="1:13" ht="10">
      <c r="A4547" s="1636">
        <v>2721200</v>
      </c>
      <c r="B4547" s="1636" t="s">
        <v>1980</v>
      </c>
      <c r="C4547" s="1648">
        <v>0</v>
      </c>
      <c r="D4547" s="1648">
        <v>0.2</v>
      </c>
      <c r="E4547" s="1648">
        <v>0</v>
      </c>
      <c r="F4547" s="1648">
        <v>0</v>
      </c>
      <c r="G4547" s="1648">
        <v>0</v>
      </c>
      <c r="H4547" s="1648">
        <v>0</v>
      </c>
      <c r="I4547" s="1648">
        <v>0</v>
      </c>
      <c r="J4547" s="1649">
        <f t="shared" ref="J4547:J4610" si="233">C4547*K4547</f>
        <v>0</v>
      </c>
      <c r="K4547" s="1649">
        <f t="shared" ref="K4547:K4610" si="234">SUM(D4547:I4547)</f>
        <v>0.2</v>
      </c>
      <c r="M4547" s="1637"/>
    </row>
    <row r="4548" spans="1:13" ht="10">
      <c r="A4548" s="1636">
        <v>2843475</v>
      </c>
      <c r="B4548" s="1636" t="s">
        <v>1952</v>
      </c>
      <c r="C4548" s="1648">
        <v>0</v>
      </c>
      <c r="D4548" s="1648">
        <v>0.2</v>
      </c>
      <c r="E4548" s="1648">
        <v>0</v>
      </c>
      <c r="F4548" s="1648">
        <v>0</v>
      </c>
      <c r="G4548" s="1648">
        <v>0</v>
      </c>
      <c r="H4548" s="1648">
        <v>0</v>
      </c>
      <c r="I4548" s="1648">
        <v>0</v>
      </c>
      <c r="J4548" s="1649">
        <f t="shared" si="233"/>
        <v>0</v>
      </c>
      <c r="K4548" s="1649">
        <f t="shared" si="234"/>
        <v>0.2</v>
      </c>
      <c r="M4548" s="1637"/>
    </row>
    <row r="4549" spans="1:13" ht="10">
      <c r="A4549" s="1636">
        <v>2843475</v>
      </c>
      <c r="B4549" s="1636" t="s">
        <v>1951</v>
      </c>
      <c r="C4549" s="1648">
        <v>0</v>
      </c>
      <c r="D4549" s="1648">
        <v>0.2</v>
      </c>
      <c r="E4549" s="1648">
        <v>0</v>
      </c>
      <c r="F4549" s="1648">
        <v>0</v>
      </c>
      <c r="G4549" s="1648">
        <v>0</v>
      </c>
      <c r="H4549" s="1648">
        <v>0</v>
      </c>
      <c r="I4549" s="1648">
        <v>0</v>
      </c>
      <c r="J4549" s="1649">
        <f t="shared" si="233"/>
        <v>0</v>
      </c>
      <c r="K4549" s="1649">
        <f t="shared" si="234"/>
        <v>0.2</v>
      </c>
      <c r="M4549" s="1637"/>
    </row>
    <row r="4550" spans="1:13" ht="10">
      <c r="A4550" s="1636">
        <v>1252662</v>
      </c>
      <c r="B4550" s="1636" t="s">
        <v>1980</v>
      </c>
      <c r="C4550" s="1648">
        <v>0</v>
      </c>
      <c r="D4550" s="1648">
        <v>0.2</v>
      </c>
      <c r="E4550" s="1648">
        <v>0</v>
      </c>
      <c r="F4550" s="1648">
        <v>0</v>
      </c>
      <c r="G4550" s="1648">
        <v>0</v>
      </c>
      <c r="H4550" s="1648">
        <v>0</v>
      </c>
      <c r="I4550" s="1648">
        <v>0</v>
      </c>
      <c r="J4550" s="1649">
        <f t="shared" si="233"/>
        <v>0</v>
      </c>
      <c r="K4550" s="1649">
        <f t="shared" si="234"/>
        <v>0.2</v>
      </c>
      <c r="M4550" s="1637"/>
    </row>
    <row r="4551" spans="1:13" ht="10">
      <c r="A4551" s="1636">
        <v>2745217</v>
      </c>
      <c r="B4551" s="1636" t="s">
        <v>1979</v>
      </c>
      <c r="C4551" s="1648">
        <v>0</v>
      </c>
      <c r="D4551" s="1648">
        <v>0.2</v>
      </c>
      <c r="E4551" s="1648">
        <v>0</v>
      </c>
      <c r="F4551" s="1648">
        <v>0</v>
      </c>
      <c r="G4551" s="1648">
        <v>0</v>
      </c>
      <c r="H4551" s="1648">
        <v>0</v>
      </c>
      <c r="I4551" s="1648">
        <v>0</v>
      </c>
      <c r="J4551" s="1649">
        <f t="shared" si="233"/>
        <v>0</v>
      </c>
      <c r="K4551" s="1649">
        <f t="shared" si="234"/>
        <v>0.2</v>
      </c>
      <c r="M4551" s="1637"/>
    </row>
    <row r="4552" spans="1:13" ht="10">
      <c r="A4552" s="1636">
        <v>2684261</v>
      </c>
      <c r="B4552" s="1636" t="s">
        <v>1980</v>
      </c>
      <c r="C4552" s="1648">
        <v>0</v>
      </c>
      <c r="D4552" s="1648">
        <v>0.2</v>
      </c>
      <c r="E4552" s="1648">
        <v>0</v>
      </c>
      <c r="F4552" s="1648">
        <v>0</v>
      </c>
      <c r="G4552" s="1648">
        <v>0</v>
      </c>
      <c r="H4552" s="1648">
        <v>0</v>
      </c>
      <c r="I4552" s="1648">
        <v>0</v>
      </c>
      <c r="J4552" s="1649">
        <f t="shared" si="233"/>
        <v>0</v>
      </c>
      <c r="K4552" s="1649">
        <f t="shared" si="234"/>
        <v>0.2</v>
      </c>
      <c r="M4552" s="1637"/>
    </row>
    <row r="4553" spans="1:13" ht="10">
      <c r="A4553" s="1636">
        <v>2714309</v>
      </c>
      <c r="B4553" s="1636" t="s">
        <v>1977</v>
      </c>
      <c r="C4553" s="1648">
        <v>6000</v>
      </c>
      <c r="D4553" s="1648">
        <v>1</v>
      </c>
      <c r="E4553" s="1648">
        <v>0</v>
      </c>
      <c r="F4553" s="1648">
        <v>0</v>
      </c>
      <c r="G4553" s="1648">
        <v>0</v>
      </c>
      <c r="H4553" s="1648">
        <v>0</v>
      </c>
      <c r="I4553" s="1648">
        <v>0</v>
      </c>
      <c r="J4553" s="1649">
        <f t="shared" si="233"/>
        <v>6000</v>
      </c>
      <c r="K4553" s="1649">
        <f t="shared" si="234"/>
        <v>1</v>
      </c>
      <c r="M4553" s="1637"/>
    </row>
    <row r="4554" spans="1:13" ht="10">
      <c r="A4554" s="1636">
        <v>1329638</v>
      </c>
      <c r="B4554" s="1636" t="s">
        <v>1986</v>
      </c>
      <c r="C4554" s="1648">
        <v>11450</v>
      </c>
      <c r="D4554" s="1648">
        <v>1</v>
      </c>
      <c r="E4554" s="1648">
        <v>0</v>
      </c>
      <c r="F4554" s="1648">
        <v>0</v>
      </c>
      <c r="G4554" s="1648">
        <v>0</v>
      </c>
      <c r="H4554" s="1648">
        <v>0</v>
      </c>
      <c r="I4554" s="1648">
        <v>0</v>
      </c>
      <c r="J4554" s="1649">
        <f t="shared" si="233"/>
        <v>11450</v>
      </c>
      <c r="K4554" s="1649">
        <f t="shared" si="234"/>
        <v>1</v>
      </c>
      <c r="M4554" s="1637"/>
    </row>
    <row r="4555" spans="1:13" ht="10">
      <c r="A4555" s="1636">
        <v>1227948</v>
      </c>
      <c r="B4555" s="1636" t="s">
        <v>1966</v>
      </c>
      <c r="C4555" s="1648">
        <v>15750</v>
      </c>
      <c r="D4555" s="1648">
        <v>1</v>
      </c>
      <c r="E4555" s="1648">
        <v>0</v>
      </c>
      <c r="F4555" s="1648">
        <v>0</v>
      </c>
      <c r="G4555" s="1648">
        <v>0</v>
      </c>
      <c r="H4555" s="1648">
        <v>0</v>
      </c>
      <c r="I4555" s="1648">
        <v>0</v>
      </c>
      <c r="J4555" s="1649">
        <f t="shared" si="233"/>
        <v>15750</v>
      </c>
      <c r="K4555" s="1649">
        <f t="shared" si="234"/>
        <v>1</v>
      </c>
      <c r="M4555" s="1637"/>
    </row>
    <row r="4556" spans="1:13" ht="10">
      <c r="A4556" s="1636">
        <v>1227948</v>
      </c>
      <c r="B4556" s="1636" t="s">
        <v>1986</v>
      </c>
      <c r="C4556" s="1648">
        <v>17200</v>
      </c>
      <c r="D4556" s="1648">
        <v>1</v>
      </c>
      <c r="E4556" s="1648">
        <v>0</v>
      </c>
      <c r="F4556" s="1648">
        <v>0</v>
      </c>
      <c r="G4556" s="1648">
        <v>0</v>
      </c>
      <c r="H4556" s="1648">
        <v>0</v>
      </c>
      <c r="I4556" s="1648">
        <v>0</v>
      </c>
      <c r="J4556" s="1649">
        <f t="shared" si="233"/>
        <v>17200</v>
      </c>
      <c r="K4556" s="1649">
        <f t="shared" si="234"/>
        <v>1</v>
      </c>
      <c r="M4556" s="1637"/>
    </row>
    <row r="4557" spans="1:13" ht="10">
      <c r="A4557" s="1636">
        <v>2451234</v>
      </c>
      <c r="B4557" s="1636" t="s">
        <v>1639</v>
      </c>
      <c r="C4557" s="1648">
        <v>17150</v>
      </c>
      <c r="D4557" s="1648">
        <v>1</v>
      </c>
      <c r="E4557" s="1648">
        <v>0</v>
      </c>
      <c r="F4557" s="1648">
        <v>0</v>
      </c>
      <c r="G4557" s="1648">
        <v>0</v>
      </c>
      <c r="H4557" s="1648">
        <v>0</v>
      </c>
      <c r="I4557" s="1648">
        <v>0</v>
      </c>
      <c r="J4557" s="1649">
        <f t="shared" si="233"/>
        <v>17150</v>
      </c>
      <c r="K4557" s="1649">
        <f t="shared" si="234"/>
        <v>1</v>
      </c>
      <c r="M4557" s="1637"/>
    </row>
    <row r="4558" spans="1:13" ht="10">
      <c r="A4558" s="1636">
        <v>3213699</v>
      </c>
      <c r="B4558" s="1636" t="s">
        <v>1989</v>
      </c>
      <c r="C4558" s="1648">
        <v>13100</v>
      </c>
      <c r="D4558" s="1648">
        <v>1</v>
      </c>
      <c r="E4558" s="1648">
        <v>0</v>
      </c>
      <c r="F4558" s="1648">
        <v>0</v>
      </c>
      <c r="G4558" s="1648">
        <v>0</v>
      </c>
      <c r="H4558" s="1648">
        <v>0</v>
      </c>
      <c r="I4558" s="1648">
        <v>0</v>
      </c>
      <c r="J4558" s="1649">
        <f t="shared" si="233"/>
        <v>13100</v>
      </c>
      <c r="K4558" s="1649">
        <f t="shared" si="234"/>
        <v>1</v>
      </c>
      <c r="M4558" s="1637"/>
    </row>
    <row r="4559" spans="1:13" ht="10">
      <c r="A4559" s="1636">
        <v>984388</v>
      </c>
      <c r="B4559" s="1636" t="s">
        <v>1668</v>
      </c>
      <c r="C4559" s="1648">
        <v>72800</v>
      </c>
      <c r="D4559" s="1648">
        <v>1</v>
      </c>
      <c r="E4559" s="1648">
        <v>0</v>
      </c>
      <c r="F4559" s="1648">
        <v>0</v>
      </c>
      <c r="G4559" s="1648">
        <v>0</v>
      </c>
      <c r="H4559" s="1648">
        <v>0</v>
      </c>
      <c r="I4559" s="1648">
        <v>0</v>
      </c>
      <c r="J4559" s="1649">
        <f t="shared" si="233"/>
        <v>72800</v>
      </c>
      <c r="K4559" s="1649">
        <f t="shared" si="234"/>
        <v>1</v>
      </c>
      <c r="M4559" s="1637"/>
    </row>
    <row r="4560" spans="1:13" ht="10">
      <c r="A4560" s="1636">
        <v>1828292</v>
      </c>
      <c r="B4560" s="1636" t="s">
        <v>1678</v>
      </c>
      <c r="C4560" s="1648">
        <v>9300</v>
      </c>
      <c r="D4560" s="1648">
        <v>1</v>
      </c>
      <c r="E4560" s="1648">
        <v>0</v>
      </c>
      <c r="F4560" s="1648">
        <v>0</v>
      </c>
      <c r="G4560" s="1648">
        <v>0</v>
      </c>
      <c r="H4560" s="1648">
        <v>0</v>
      </c>
      <c r="I4560" s="1648">
        <v>0</v>
      </c>
      <c r="J4560" s="1649">
        <f t="shared" si="233"/>
        <v>9300</v>
      </c>
      <c r="K4560" s="1649">
        <f t="shared" si="234"/>
        <v>1</v>
      </c>
      <c r="M4560" s="1637"/>
    </row>
    <row r="4561" spans="1:13" ht="10">
      <c r="A4561" s="1636">
        <v>1828292</v>
      </c>
      <c r="B4561" s="1636" t="s">
        <v>1659</v>
      </c>
      <c r="C4561" s="1648">
        <v>13400</v>
      </c>
      <c r="D4561" s="1648">
        <v>1</v>
      </c>
      <c r="E4561" s="1648">
        <v>0</v>
      </c>
      <c r="F4561" s="1648">
        <v>0</v>
      </c>
      <c r="G4561" s="1648">
        <v>0</v>
      </c>
      <c r="H4561" s="1648">
        <v>0</v>
      </c>
      <c r="I4561" s="1648">
        <v>0</v>
      </c>
      <c r="J4561" s="1649">
        <f t="shared" si="233"/>
        <v>13400</v>
      </c>
      <c r="K4561" s="1649">
        <f t="shared" si="234"/>
        <v>1</v>
      </c>
      <c r="M4561" s="1637"/>
    </row>
    <row r="4562" spans="1:13" ht="10">
      <c r="A4562" s="1636">
        <v>1828292</v>
      </c>
      <c r="B4562" s="1636" t="s">
        <v>1969</v>
      </c>
      <c r="C4562" s="1648">
        <v>5890</v>
      </c>
      <c r="D4562" s="1648">
        <v>1</v>
      </c>
      <c r="E4562" s="1648">
        <v>0</v>
      </c>
      <c r="F4562" s="1648">
        <v>0</v>
      </c>
      <c r="G4562" s="1648">
        <v>0</v>
      </c>
      <c r="H4562" s="1648">
        <v>0</v>
      </c>
      <c r="I4562" s="1648">
        <v>0</v>
      </c>
      <c r="J4562" s="1649">
        <f t="shared" si="233"/>
        <v>5890</v>
      </c>
      <c r="K4562" s="1649">
        <f t="shared" si="234"/>
        <v>1</v>
      </c>
      <c r="M4562" s="1637"/>
    </row>
    <row r="4563" spans="1:13" ht="10">
      <c r="A4563" s="1636">
        <v>1828292</v>
      </c>
      <c r="B4563" s="1636" t="s">
        <v>1963</v>
      </c>
      <c r="C4563" s="1648">
        <v>18650</v>
      </c>
      <c r="D4563" s="1648">
        <v>1</v>
      </c>
      <c r="E4563" s="1648">
        <v>0</v>
      </c>
      <c r="F4563" s="1648">
        <v>0</v>
      </c>
      <c r="G4563" s="1648">
        <v>0</v>
      </c>
      <c r="H4563" s="1648">
        <v>0</v>
      </c>
      <c r="I4563" s="1648">
        <v>0</v>
      </c>
      <c r="J4563" s="1649">
        <f t="shared" si="233"/>
        <v>18650</v>
      </c>
      <c r="K4563" s="1649">
        <f t="shared" si="234"/>
        <v>1</v>
      </c>
      <c r="M4563" s="1637"/>
    </row>
    <row r="4564" spans="1:13" ht="10">
      <c r="A4564" s="1636">
        <v>2766433</v>
      </c>
      <c r="B4564" s="1636" t="s">
        <v>1977</v>
      </c>
      <c r="C4564" s="1648">
        <v>9200</v>
      </c>
      <c r="D4564" s="1648">
        <v>1</v>
      </c>
      <c r="E4564" s="1648">
        <v>0</v>
      </c>
      <c r="F4564" s="1648">
        <v>0</v>
      </c>
      <c r="G4564" s="1648">
        <v>0</v>
      </c>
      <c r="H4564" s="1648">
        <v>0</v>
      </c>
      <c r="I4564" s="1648">
        <v>0</v>
      </c>
      <c r="J4564" s="1649">
        <f t="shared" si="233"/>
        <v>9200</v>
      </c>
      <c r="K4564" s="1649">
        <f t="shared" si="234"/>
        <v>1</v>
      </c>
      <c r="M4564" s="1637"/>
    </row>
    <row r="4565" spans="1:13" ht="10">
      <c r="A4565" s="1636">
        <v>2484388</v>
      </c>
      <c r="B4565" s="1636" t="s">
        <v>1682</v>
      </c>
      <c r="C4565" s="1648">
        <v>7190</v>
      </c>
      <c r="D4565" s="1648">
        <v>1</v>
      </c>
      <c r="E4565" s="1648">
        <v>0</v>
      </c>
      <c r="F4565" s="1648">
        <v>0</v>
      </c>
      <c r="G4565" s="1648">
        <v>0</v>
      </c>
      <c r="H4565" s="1648">
        <v>0</v>
      </c>
      <c r="I4565" s="1648">
        <v>0</v>
      </c>
      <c r="J4565" s="1649">
        <f t="shared" si="233"/>
        <v>7190</v>
      </c>
      <c r="K4565" s="1649">
        <f t="shared" si="234"/>
        <v>1</v>
      </c>
      <c r="M4565" s="1637"/>
    </row>
    <row r="4566" spans="1:13" ht="10">
      <c r="A4566" s="1636">
        <v>2484388</v>
      </c>
      <c r="B4566" s="1636" t="s">
        <v>1778</v>
      </c>
      <c r="C4566" s="1648">
        <v>41000</v>
      </c>
      <c r="D4566" s="1648">
        <v>1</v>
      </c>
      <c r="E4566" s="1648">
        <v>0</v>
      </c>
      <c r="F4566" s="1648">
        <v>0</v>
      </c>
      <c r="G4566" s="1648">
        <v>0</v>
      </c>
      <c r="H4566" s="1648">
        <v>0</v>
      </c>
      <c r="I4566" s="1648">
        <v>0</v>
      </c>
      <c r="J4566" s="1649">
        <f t="shared" si="233"/>
        <v>41000</v>
      </c>
      <c r="K4566" s="1649">
        <f t="shared" si="234"/>
        <v>1</v>
      </c>
      <c r="M4566" s="1637"/>
    </row>
    <row r="4567" spans="1:13" ht="10">
      <c r="A4567" s="1636">
        <v>1008972</v>
      </c>
      <c r="B4567" s="1636" t="s">
        <v>1985</v>
      </c>
      <c r="C4567" s="1648">
        <v>17500</v>
      </c>
      <c r="D4567" s="1648">
        <v>1</v>
      </c>
      <c r="E4567" s="1648">
        <v>0</v>
      </c>
      <c r="F4567" s="1648">
        <v>0</v>
      </c>
      <c r="G4567" s="1648">
        <v>0</v>
      </c>
      <c r="H4567" s="1648">
        <v>0</v>
      </c>
      <c r="I4567" s="1648">
        <v>0</v>
      </c>
      <c r="J4567" s="1649">
        <f t="shared" si="233"/>
        <v>17500</v>
      </c>
      <c r="K4567" s="1649">
        <f t="shared" si="234"/>
        <v>1</v>
      </c>
      <c r="M4567" s="1637"/>
    </row>
    <row r="4568" spans="1:13" ht="10">
      <c r="A4568" s="1636">
        <v>1724040</v>
      </c>
      <c r="B4568" s="1636" t="s">
        <v>1664</v>
      </c>
      <c r="C4568" s="1648">
        <v>24450</v>
      </c>
      <c r="D4568" s="1648">
        <v>1</v>
      </c>
      <c r="E4568" s="1648">
        <v>0</v>
      </c>
      <c r="F4568" s="1648">
        <v>0</v>
      </c>
      <c r="G4568" s="1648">
        <v>0</v>
      </c>
      <c r="H4568" s="1648">
        <v>0</v>
      </c>
      <c r="I4568" s="1648">
        <v>0</v>
      </c>
      <c r="J4568" s="1649">
        <f t="shared" si="233"/>
        <v>24450</v>
      </c>
      <c r="K4568" s="1649">
        <f t="shared" si="234"/>
        <v>1</v>
      </c>
      <c r="M4568" s="1637"/>
    </row>
    <row r="4569" spans="1:13" ht="10">
      <c r="A4569" s="1636">
        <v>1724040</v>
      </c>
      <c r="B4569" s="1636" t="s">
        <v>1745</v>
      </c>
      <c r="C4569" s="1648">
        <v>51600</v>
      </c>
      <c r="D4569" s="1648">
        <v>1</v>
      </c>
      <c r="E4569" s="1648">
        <v>0</v>
      </c>
      <c r="F4569" s="1648">
        <v>0</v>
      </c>
      <c r="G4569" s="1648">
        <v>0</v>
      </c>
      <c r="H4569" s="1648">
        <v>0</v>
      </c>
      <c r="I4569" s="1648">
        <v>0</v>
      </c>
      <c r="J4569" s="1649">
        <f t="shared" si="233"/>
        <v>51600</v>
      </c>
      <c r="K4569" s="1649">
        <f t="shared" si="234"/>
        <v>1</v>
      </c>
      <c r="M4569" s="1637"/>
    </row>
    <row r="4570" spans="1:13" ht="10">
      <c r="A4570" s="1636">
        <v>3089721</v>
      </c>
      <c r="B4570" s="1636" t="s">
        <v>1636</v>
      </c>
      <c r="C4570" s="1648">
        <v>8590</v>
      </c>
      <c r="D4570" s="1648">
        <v>1</v>
      </c>
      <c r="E4570" s="1648">
        <v>0</v>
      </c>
      <c r="F4570" s="1648">
        <v>0</v>
      </c>
      <c r="G4570" s="1648">
        <v>0</v>
      </c>
      <c r="H4570" s="1648">
        <v>0</v>
      </c>
      <c r="I4570" s="1648">
        <v>0</v>
      </c>
      <c r="J4570" s="1649">
        <f t="shared" si="233"/>
        <v>8590</v>
      </c>
      <c r="K4570" s="1649">
        <f t="shared" si="234"/>
        <v>1</v>
      </c>
      <c r="M4570" s="1637"/>
    </row>
    <row r="4571" spans="1:13" ht="10">
      <c r="A4571" s="1636">
        <v>1401267</v>
      </c>
      <c r="B4571" s="1636" t="s">
        <v>1963</v>
      </c>
      <c r="C4571" s="1648">
        <v>19650</v>
      </c>
      <c r="D4571" s="1648">
        <v>1</v>
      </c>
      <c r="E4571" s="1648">
        <v>0</v>
      </c>
      <c r="F4571" s="1648">
        <v>0</v>
      </c>
      <c r="G4571" s="1648">
        <v>0</v>
      </c>
      <c r="H4571" s="1648">
        <v>0</v>
      </c>
      <c r="I4571" s="1648">
        <v>0</v>
      </c>
      <c r="J4571" s="1649">
        <f t="shared" si="233"/>
        <v>19650</v>
      </c>
      <c r="K4571" s="1649">
        <f t="shared" si="234"/>
        <v>1</v>
      </c>
      <c r="M4571" s="1637"/>
    </row>
    <row r="4572" spans="1:13" ht="10">
      <c r="A4572" s="1636">
        <v>1775498</v>
      </c>
      <c r="B4572" s="1636" t="s">
        <v>2032</v>
      </c>
      <c r="C4572" s="1648">
        <v>3450</v>
      </c>
      <c r="D4572" s="1648">
        <v>1</v>
      </c>
      <c r="E4572" s="1648">
        <v>0</v>
      </c>
      <c r="F4572" s="1648">
        <v>0</v>
      </c>
      <c r="G4572" s="1648">
        <v>0</v>
      </c>
      <c r="H4572" s="1648">
        <v>0</v>
      </c>
      <c r="I4572" s="1648">
        <v>0</v>
      </c>
      <c r="J4572" s="1649">
        <f t="shared" si="233"/>
        <v>3450</v>
      </c>
      <c r="K4572" s="1649">
        <f t="shared" si="234"/>
        <v>1</v>
      </c>
      <c r="M4572" s="1637"/>
    </row>
    <row r="4573" spans="1:13" ht="10">
      <c r="A4573" s="1636">
        <v>2572111</v>
      </c>
      <c r="B4573" s="1636" t="s">
        <v>1780</v>
      </c>
      <c r="C4573" s="1648">
        <v>6000</v>
      </c>
      <c r="D4573" s="1648">
        <v>1</v>
      </c>
      <c r="E4573" s="1648">
        <v>0</v>
      </c>
      <c r="F4573" s="1648">
        <v>0</v>
      </c>
      <c r="G4573" s="1648">
        <v>0</v>
      </c>
      <c r="H4573" s="1648">
        <v>0</v>
      </c>
      <c r="I4573" s="1648">
        <v>0</v>
      </c>
      <c r="J4573" s="1649">
        <f t="shared" si="233"/>
        <v>6000</v>
      </c>
      <c r="K4573" s="1649">
        <f t="shared" si="234"/>
        <v>1</v>
      </c>
      <c r="M4573" s="1637"/>
    </row>
    <row r="4574" spans="1:13" ht="10">
      <c r="A4574" s="1636">
        <v>2756601</v>
      </c>
      <c r="B4574" s="1636" t="s">
        <v>1992</v>
      </c>
      <c r="C4574" s="1648">
        <v>3960</v>
      </c>
      <c r="D4574" s="1648">
        <v>1</v>
      </c>
      <c r="E4574" s="1648">
        <v>0</v>
      </c>
      <c r="F4574" s="1648">
        <v>0</v>
      </c>
      <c r="G4574" s="1648">
        <v>0</v>
      </c>
      <c r="H4574" s="1648">
        <v>0</v>
      </c>
      <c r="I4574" s="1648">
        <v>0</v>
      </c>
      <c r="J4574" s="1649">
        <f t="shared" si="233"/>
        <v>3960</v>
      </c>
      <c r="K4574" s="1649">
        <f t="shared" si="234"/>
        <v>1</v>
      </c>
      <c r="M4574" s="1637"/>
    </row>
    <row r="4575" spans="1:13" ht="10">
      <c r="A4575" s="1636">
        <v>3073018</v>
      </c>
      <c r="B4575" s="1636" t="s">
        <v>1731</v>
      </c>
      <c r="C4575" s="1648">
        <v>26800</v>
      </c>
      <c r="D4575" s="1648">
        <v>1</v>
      </c>
      <c r="E4575" s="1648">
        <v>0</v>
      </c>
      <c r="F4575" s="1648">
        <v>0</v>
      </c>
      <c r="G4575" s="1648">
        <v>0</v>
      </c>
      <c r="H4575" s="1648">
        <v>0</v>
      </c>
      <c r="I4575" s="1648">
        <v>0</v>
      </c>
      <c r="J4575" s="1649">
        <f t="shared" si="233"/>
        <v>26800</v>
      </c>
      <c r="K4575" s="1649">
        <f t="shared" si="234"/>
        <v>1</v>
      </c>
      <c r="M4575" s="1637"/>
    </row>
    <row r="4576" spans="1:13" ht="10">
      <c r="A4576" s="1636">
        <v>3073018</v>
      </c>
      <c r="B4576" s="1636" t="s">
        <v>1986</v>
      </c>
      <c r="C4576" s="1648">
        <v>12400</v>
      </c>
      <c r="D4576" s="1648">
        <v>1</v>
      </c>
      <c r="E4576" s="1648">
        <v>0</v>
      </c>
      <c r="F4576" s="1648">
        <v>0</v>
      </c>
      <c r="G4576" s="1648">
        <v>0</v>
      </c>
      <c r="H4576" s="1648">
        <v>0</v>
      </c>
      <c r="I4576" s="1648">
        <v>0</v>
      </c>
      <c r="J4576" s="1649">
        <f t="shared" si="233"/>
        <v>12400</v>
      </c>
      <c r="K4576" s="1649">
        <f t="shared" si="234"/>
        <v>1</v>
      </c>
      <c r="M4576" s="1637"/>
    </row>
    <row r="4577" spans="1:13" ht="10">
      <c r="A4577" s="1636">
        <v>1015909</v>
      </c>
      <c r="B4577" s="1636" t="s">
        <v>1986</v>
      </c>
      <c r="C4577" s="1648">
        <v>12300</v>
      </c>
      <c r="D4577" s="1648">
        <v>1</v>
      </c>
      <c r="E4577" s="1648">
        <v>0</v>
      </c>
      <c r="F4577" s="1648">
        <v>0</v>
      </c>
      <c r="G4577" s="1648">
        <v>0</v>
      </c>
      <c r="H4577" s="1648">
        <v>0</v>
      </c>
      <c r="I4577" s="1648">
        <v>0</v>
      </c>
      <c r="J4577" s="1649">
        <f t="shared" si="233"/>
        <v>12300</v>
      </c>
      <c r="K4577" s="1649">
        <f t="shared" si="234"/>
        <v>1</v>
      </c>
      <c r="M4577" s="1637"/>
    </row>
    <row r="4578" spans="1:13" ht="10">
      <c r="A4578" s="1636">
        <v>2564930</v>
      </c>
      <c r="B4578" s="1636" t="s">
        <v>1989</v>
      </c>
      <c r="C4578" s="1648">
        <v>0</v>
      </c>
      <c r="D4578" s="1648">
        <v>1</v>
      </c>
      <c r="E4578" s="1648">
        <v>0</v>
      </c>
      <c r="F4578" s="1648">
        <v>0</v>
      </c>
      <c r="G4578" s="1648">
        <v>0</v>
      </c>
      <c r="H4578" s="1648">
        <v>0</v>
      </c>
      <c r="I4578" s="1648">
        <v>0</v>
      </c>
      <c r="J4578" s="1649">
        <f t="shared" si="233"/>
        <v>0</v>
      </c>
      <c r="K4578" s="1649">
        <f t="shared" si="234"/>
        <v>1</v>
      </c>
      <c r="M4578" s="1637"/>
    </row>
    <row r="4579" spans="1:13" ht="10">
      <c r="A4579" s="1636">
        <v>3167402</v>
      </c>
      <c r="B4579" s="1636" t="s">
        <v>1963</v>
      </c>
      <c r="C4579" s="1648">
        <v>7780</v>
      </c>
      <c r="D4579" s="1648">
        <v>1</v>
      </c>
      <c r="E4579" s="1648">
        <v>0</v>
      </c>
      <c r="F4579" s="1648">
        <v>0</v>
      </c>
      <c r="G4579" s="1648">
        <v>0</v>
      </c>
      <c r="H4579" s="1648">
        <v>0</v>
      </c>
      <c r="I4579" s="1648">
        <v>0</v>
      </c>
      <c r="J4579" s="1649">
        <f t="shared" si="233"/>
        <v>7780</v>
      </c>
      <c r="K4579" s="1649">
        <f t="shared" si="234"/>
        <v>1</v>
      </c>
      <c r="M4579" s="1637"/>
    </row>
    <row r="4580" spans="1:13" ht="10">
      <c r="A4580" s="1636">
        <v>2787041</v>
      </c>
      <c r="B4580" s="1636" t="s">
        <v>1952</v>
      </c>
      <c r="C4580" s="1648">
        <v>15100</v>
      </c>
      <c r="D4580" s="1648">
        <v>1</v>
      </c>
      <c r="E4580" s="1648">
        <v>0</v>
      </c>
      <c r="F4580" s="1648">
        <v>0</v>
      </c>
      <c r="G4580" s="1648">
        <v>0</v>
      </c>
      <c r="H4580" s="1648">
        <v>0</v>
      </c>
      <c r="I4580" s="1648">
        <v>0</v>
      </c>
      <c r="J4580" s="1649">
        <f t="shared" si="233"/>
        <v>15100</v>
      </c>
      <c r="K4580" s="1649">
        <f t="shared" si="234"/>
        <v>1</v>
      </c>
      <c r="M4580" s="1637"/>
    </row>
    <row r="4581" spans="1:13" ht="10">
      <c r="A4581" s="1636">
        <v>2787041</v>
      </c>
      <c r="B4581" s="1636" t="s">
        <v>2042</v>
      </c>
      <c r="C4581" s="1648">
        <v>9900</v>
      </c>
      <c r="D4581" s="1648">
        <v>1</v>
      </c>
      <c r="E4581" s="1648">
        <v>0</v>
      </c>
      <c r="F4581" s="1648">
        <v>0</v>
      </c>
      <c r="G4581" s="1648">
        <v>0</v>
      </c>
      <c r="H4581" s="1648">
        <v>0</v>
      </c>
      <c r="I4581" s="1648">
        <v>0</v>
      </c>
      <c r="J4581" s="1649">
        <f t="shared" si="233"/>
        <v>9900</v>
      </c>
      <c r="K4581" s="1649">
        <f t="shared" si="234"/>
        <v>1</v>
      </c>
      <c r="M4581" s="1637"/>
    </row>
    <row r="4582" spans="1:13" ht="10">
      <c r="A4582" s="1636">
        <v>2036332</v>
      </c>
      <c r="B4582" s="1636" t="s">
        <v>1974</v>
      </c>
      <c r="C4582" s="1648">
        <v>0</v>
      </c>
      <c r="D4582" s="1648">
        <v>1</v>
      </c>
      <c r="E4582" s="1648">
        <v>0</v>
      </c>
      <c r="F4582" s="1648">
        <v>0</v>
      </c>
      <c r="G4582" s="1648">
        <v>0</v>
      </c>
      <c r="H4582" s="1648">
        <v>0</v>
      </c>
      <c r="I4582" s="1648">
        <v>0</v>
      </c>
      <c r="J4582" s="1649">
        <f t="shared" si="233"/>
        <v>0</v>
      </c>
      <c r="K4582" s="1649">
        <f t="shared" si="234"/>
        <v>1</v>
      </c>
      <c r="M4582" s="1637"/>
    </row>
    <row r="4583" spans="1:13" ht="10">
      <c r="A4583" s="1636">
        <v>2538464</v>
      </c>
      <c r="B4583" s="1636" t="s">
        <v>1754</v>
      </c>
      <c r="C4583" s="1648">
        <v>7220</v>
      </c>
      <c r="D4583" s="1648">
        <v>1</v>
      </c>
      <c r="E4583" s="1648">
        <v>0</v>
      </c>
      <c r="F4583" s="1648">
        <v>0</v>
      </c>
      <c r="G4583" s="1648">
        <v>0</v>
      </c>
      <c r="H4583" s="1648">
        <v>0</v>
      </c>
      <c r="I4583" s="1648">
        <v>0</v>
      </c>
      <c r="J4583" s="1649">
        <f t="shared" si="233"/>
        <v>7220</v>
      </c>
      <c r="K4583" s="1649">
        <f t="shared" si="234"/>
        <v>1</v>
      </c>
      <c r="M4583" s="1637"/>
    </row>
    <row r="4584" spans="1:13" ht="10">
      <c r="A4584" s="1636">
        <v>3074166</v>
      </c>
      <c r="B4584" s="1636" t="s">
        <v>2046</v>
      </c>
      <c r="C4584" s="1648">
        <v>28500</v>
      </c>
      <c r="D4584" s="1648">
        <v>1</v>
      </c>
      <c r="E4584" s="1648">
        <v>0</v>
      </c>
      <c r="F4584" s="1648">
        <v>0</v>
      </c>
      <c r="G4584" s="1648">
        <v>0</v>
      </c>
      <c r="H4584" s="1648">
        <v>0</v>
      </c>
      <c r="I4584" s="1648">
        <v>0</v>
      </c>
      <c r="J4584" s="1649">
        <f t="shared" si="233"/>
        <v>28500</v>
      </c>
      <c r="K4584" s="1649">
        <f t="shared" si="234"/>
        <v>1</v>
      </c>
      <c r="M4584" s="1637"/>
    </row>
    <row r="4585" spans="1:13" ht="10">
      <c r="A4585" s="1636">
        <v>3074166</v>
      </c>
      <c r="B4585" s="1636" t="s">
        <v>1984</v>
      </c>
      <c r="C4585" s="1648">
        <v>18700</v>
      </c>
      <c r="D4585" s="1648">
        <v>1</v>
      </c>
      <c r="E4585" s="1648">
        <v>0</v>
      </c>
      <c r="F4585" s="1648">
        <v>0</v>
      </c>
      <c r="G4585" s="1648">
        <v>0</v>
      </c>
      <c r="H4585" s="1648">
        <v>0</v>
      </c>
      <c r="I4585" s="1648">
        <v>0</v>
      </c>
      <c r="J4585" s="1649">
        <f t="shared" si="233"/>
        <v>18700</v>
      </c>
      <c r="K4585" s="1649">
        <f t="shared" si="234"/>
        <v>1</v>
      </c>
      <c r="M4585" s="1637"/>
    </row>
    <row r="4586" spans="1:13" ht="10">
      <c r="A4586" s="1636">
        <v>1920405</v>
      </c>
      <c r="B4586" s="1636" t="s">
        <v>1963</v>
      </c>
      <c r="C4586" s="1648">
        <v>18150</v>
      </c>
      <c r="D4586" s="1648">
        <v>1</v>
      </c>
      <c r="E4586" s="1648">
        <v>0</v>
      </c>
      <c r="F4586" s="1648">
        <v>0</v>
      </c>
      <c r="G4586" s="1648">
        <v>0</v>
      </c>
      <c r="H4586" s="1648">
        <v>0</v>
      </c>
      <c r="I4586" s="1648">
        <v>0</v>
      </c>
      <c r="J4586" s="1649">
        <f t="shared" si="233"/>
        <v>18150</v>
      </c>
      <c r="K4586" s="1649">
        <f t="shared" si="234"/>
        <v>1</v>
      </c>
      <c r="M4586" s="1637"/>
    </row>
    <row r="4587" spans="1:13" ht="10">
      <c r="A4587" s="1636">
        <v>2101461</v>
      </c>
      <c r="B4587" s="1636" t="s">
        <v>1993</v>
      </c>
      <c r="C4587" s="1648">
        <v>7500</v>
      </c>
      <c r="D4587" s="1648">
        <v>1</v>
      </c>
      <c r="E4587" s="1648">
        <v>0</v>
      </c>
      <c r="F4587" s="1648">
        <v>0</v>
      </c>
      <c r="G4587" s="1648">
        <v>0</v>
      </c>
      <c r="H4587" s="1648">
        <v>0</v>
      </c>
      <c r="I4587" s="1648">
        <v>0</v>
      </c>
      <c r="J4587" s="1649">
        <f t="shared" si="233"/>
        <v>7500</v>
      </c>
      <c r="K4587" s="1649">
        <f t="shared" si="234"/>
        <v>1</v>
      </c>
      <c r="M4587" s="1637"/>
    </row>
    <row r="4588" spans="1:13" ht="10">
      <c r="A4588" s="1636">
        <v>2101461</v>
      </c>
      <c r="B4588" s="1636" t="s">
        <v>1537</v>
      </c>
      <c r="C4588" s="1648">
        <v>31000</v>
      </c>
      <c r="D4588" s="1648">
        <v>1</v>
      </c>
      <c r="E4588" s="1648">
        <v>0</v>
      </c>
      <c r="F4588" s="1648">
        <v>0</v>
      </c>
      <c r="G4588" s="1648">
        <v>0</v>
      </c>
      <c r="H4588" s="1648">
        <v>0</v>
      </c>
      <c r="I4588" s="1648">
        <v>0</v>
      </c>
      <c r="J4588" s="1649">
        <f t="shared" si="233"/>
        <v>31000</v>
      </c>
      <c r="K4588" s="1649">
        <f t="shared" si="234"/>
        <v>1</v>
      </c>
      <c r="M4588" s="1637"/>
    </row>
    <row r="4589" spans="1:13" ht="10">
      <c r="A4589" s="1636">
        <v>1999365</v>
      </c>
      <c r="B4589" s="1636" t="s">
        <v>1966</v>
      </c>
      <c r="C4589" s="1648">
        <v>9500</v>
      </c>
      <c r="D4589" s="1648">
        <v>1</v>
      </c>
      <c r="E4589" s="1648">
        <v>0</v>
      </c>
      <c r="F4589" s="1648">
        <v>0</v>
      </c>
      <c r="G4589" s="1648">
        <v>0</v>
      </c>
      <c r="H4589" s="1648">
        <v>0</v>
      </c>
      <c r="I4589" s="1648">
        <v>0</v>
      </c>
      <c r="J4589" s="1649">
        <f t="shared" si="233"/>
        <v>9500</v>
      </c>
      <c r="K4589" s="1649">
        <f t="shared" si="234"/>
        <v>1</v>
      </c>
      <c r="M4589" s="1637"/>
    </row>
    <row r="4590" spans="1:13" ht="10">
      <c r="A4590" s="1636">
        <v>3088022</v>
      </c>
      <c r="B4590" s="1636" t="s">
        <v>1989</v>
      </c>
      <c r="C4590" s="1648">
        <v>11300</v>
      </c>
      <c r="D4590" s="1648">
        <v>1</v>
      </c>
      <c r="E4590" s="1648">
        <v>0</v>
      </c>
      <c r="F4590" s="1648">
        <v>0</v>
      </c>
      <c r="G4590" s="1648">
        <v>0</v>
      </c>
      <c r="H4590" s="1648">
        <v>0</v>
      </c>
      <c r="I4590" s="1648">
        <v>0</v>
      </c>
      <c r="J4590" s="1649">
        <f t="shared" si="233"/>
        <v>11300</v>
      </c>
      <c r="K4590" s="1649">
        <f t="shared" si="234"/>
        <v>1</v>
      </c>
      <c r="M4590" s="1637"/>
    </row>
    <row r="4591" spans="1:13" ht="10">
      <c r="A4591" s="1636">
        <v>501488</v>
      </c>
      <c r="B4591" s="1636" t="s">
        <v>1992</v>
      </c>
      <c r="C4591" s="1648">
        <v>5160</v>
      </c>
      <c r="D4591" s="1648">
        <v>1</v>
      </c>
      <c r="E4591" s="1648">
        <v>0</v>
      </c>
      <c r="F4591" s="1648">
        <v>0</v>
      </c>
      <c r="G4591" s="1648">
        <v>0</v>
      </c>
      <c r="H4591" s="1648">
        <v>0</v>
      </c>
      <c r="I4591" s="1648">
        <v>0</v>
      </c>
      <c r="J4591" s="1649">
        <f t="shared" si="233"/>
        <v>5160</v>
      </c>
      <c r="K4591" s="1649">
        <f t="shared" si="234"/>
        <v>1</v>
      </c>
      <c r="M4591" s="1637"/>
    </row>
    <row r="4592" spans="1:13" ht="10">
      <c r="A4592" s="1636">
        <v>501488</v>
      </c>
      <c r="B4592" s="1636" t="s">
        <v>1986</v>
      </c>
      <c r="C4592" s="1648">
        <v>15450</v>
      </c>
      <c r="D4592" s="1648">
        <v>1</v>
      </c>
      <c r="E4592" s="1648">
        <v>0</v>
      </c>
      <c r="F4592" s="1648">
        <v>0</v>
      </c>
      <c r="G4592" s="1648">
        <v>0</v>
      </c>
      <c r="H4592" s="1648">
        <v>0</v>
      </c>
      <c r="I4592" s="1648">
        <v>0</v>
      </c>
      <c r="J4592" s="1649">
        <f t="shared" si="233"/>
        <v>15450</v>
      </c>
      <c r="K4592" s="1649">
        <f t="shared" si="234"/>
        <v>1</v>
      </c>
      <c r="M4592" s="1637"/>
    </row>
    <row r="4593" spans="1:13" ht="10">
      <c r="A4593" s="1636">
        <v>2476280</v>
      </c>
      <c r="B4593" s="1636" t="s">
        <v>1989</v>
      </c>
      <c r="C4593" s="1648">
        <v>0</v>
      </c>
      <c r="D4593" s="1648">
        <v>1</v>
      </c>
      <c r="E4593" s="1648">
        <v>0</v>
      </c>
      <c r="F4593" s="1648">
        <v>0</v>
      </c>
      <c r="G4593" s="1648">
        <v>0</v>
      </c>
      <c r="H4593" s="1648">
        <v>0</v>
      </c>
      <c r="I4593" s="1648">
        <v>0</v>
      </c>
      <c r="J4593" s="1649">
        <f t="shared" si="233"/>
        <v>0</v>
      </c>
      <c r="K4593" s="1649">
        <f t="shared" si="234"/>
        <v>1</v>
      </c>
      <c r="M4593" s="1637"/>
    </row>
    <row r="4594" spans="1:13" ht="10">
      <c r="A4594" s="1636">
        <v>2125034</v>
      </c>
      <c r="B4594" s="1636" t="s">
        <v>1982</v>
      </c>
      <c r="C4594" s="1648">
        <v>6110</v>
      </c>
      <c r="D4594" s="1648">
        <v>1</v>
      </c>
      <c r="E4594" s="1648">
        <v>0</v>
      </c>
      <c r="F4594" s="1648">
        <v>0</v>
      </c>
      <c r="G4594" s="1648">
        <v>0</v>
      </c>
      <c r="H4594" s="1648">
        <v>0</v>
      </c>
      <c r="I4594" s="1648">
        <v>0</v>
      </c>
      <c r="J4594" s="1649">
        <f t="shared" si="233"/>
        <v>6110</v>
      </c>
      <c r="K4594" s="1649">
        <f t="shared" si="234"/>
        <v>1</v>
      </c>
      <c r="M4594" s="1637"/>
    </row>
    <row r="4595" spans="1:13" ht="10">
      <c r="A4595" s="1636">
        <v>2342577</v>
      </c>
      <c r="B4595" s="1636" t="s">
        <v>1643</v>
      </c>
      <c r="C4595" s="1648">
        <v>13400</v>
      </c>
      <c r="D4595" s="1648">
        <v>1</v>
      </c>
      <c r="E4595" s="1648">
        <v>0</v>
      </c>
      <c r="F4595" s="1648">
        <v>0</v>
      </c>
      <c r="G4595" s="1648">
        <v>0</v>
      </c>
      <c r="H4595" s="1648">
        <v>0</v>
      </c>
      <c r="I4595" s="1648">
        <v>0</v>
      </c>
      <c r="J4595" s="1649">
        <f t="shared" si="233"/>
        <v>13400</v>
      </c>
      <c r="K4595" s="1649">
        <f t="shared" si="234"/>
        <v>1</v>
      </c>
      <c r="M4595" s="1637"/>
    </row>
    <row r="4596" spans="1:13" ht="10">
      <c r="A4596" s="1636">
        <v>1723691</v>
      </c>
      <c r="B4596" s="1636" t="s">
        <v>1989</v>
      </c>
      <c r="C4596" s="1648">
        <v>0</v>
      </c>
      <c r="D4596" s="1648">
        <v>1</v>
      </c>
      <c r="E4596" s="1648">
        <v>0</v>
      </c>
      <c r="F4596" s="1648">
        <v>0</v>
      </c>
      <c r="G4596" s="1648">
        <v>0</v>
      </c>
      <c r="H4596" s="1648">
        <v>0</v>
      </c>
      <c r="I4596" s="1648">
        <v>0</v>
      </c>
      <c r="J4596" s="1649">
        <f t="shared" si="233"/>
        <v>0</v>
      </c>
      <c r="K4596" s="1649">
        <f t="shared" si="234"/>
        <v>1</v>
      </c>
      <c r="M4596" s="1637"/>
    </row>
    <row r="4597" spans="1:13" ht="10">
      <c r="A4597" s="1636">
        <v>3171344</v>
      </c>
      <c r="B4597" s="1636" t="s">
        <v>2000</v>
      </c>
      <c r="C4597" s="1648">
        <v>35500</v>
      </c>
      <c r="D4597" s="1648">
        <v>1</v>
      </c>
      <c r="E4597" s="1648">
        <v>0</v>
      </c>
      <c r="F4597" s="1648">
        <v>0</v>
      </c>
      <c r="G4597" s="1648">
        <v>0</v>
      </c>
      <c r="H4597" s="1648">
        <v>0</v>
      </c>
      <c r="I4597" s="1648">
        <v>0</v>
      </c>
      <c r="J4597" s="1649">
        <f t="shared" si="233"/>
        <v>35500</v>
      </c>
      <c r="K4597" s="1649">
        <f t="shared" si="234"/>
        <v>1</v>
      </c>
      <c r="M4597" s="1637"/>
    </row>
    <row r="4598" spans="1:13" ht="10">
      <c r="A4598" s="1636">
        <v>5677</v>
      </c>
      <c r="B4598" s="1636" t="s">
        <v>2030</v>
      </c>
      <c r="C4598" s="1648">
        <v>61300</v>
      </c>
      <c r="D4598" s="1648">
        <v>1</v>
      </c>
      <c r="E4598" s="1648">
        <v>0</v>
      </c>
      <c r="F4598" s="1648">
        <v>0</v>
      </c>
      <c r="G4598" s="1648">
        <v>0</v>
      </c>
      <c r="H4598" s="1648">
        <v>0</v>
      </c>
      <c r="I4598" s="1648">
        <v>0</v>
      </c>
      <c r="J4598" s="1649">
        <f t="shared" si="233"/>
        <v>61300</v>
      </c>
      <c r="K4598" s="1649">
        <f t="shared" si="234"/>
        <v>1</v>
      </c>
      <c r="M4598" s="1637"/>
    </row>
    <row r="4599" spans="1:13" ht="10">
      <c r="A4599" s="1636">
        <v>1036627</v>
      </c>
      <c r="B4599" s="1636" t="s">
        <v>1985</v>
      </c>
      <c r="C4599" s="1648">
        <v>15950</v>
      </c>
      <c r="D4599" s="1648">
        <v>1</v>
      </c>
      <c r="E4599" s="1648">
        <v>0</v>
      </c>
      <c r="F4599" s="1648">
        <v>0</v>
      </c>
      <c r="G4599" s="1648">
        <v>0</v>
      </c>
      <c r="H4599" s="1648">
        <v>0</v>
      </c>
      <c r="I4599" s="1648">
        <v>0</v>
      </c>
      <c r="J4599" s="1649">
        <f t="shared" si="233"/>
        <v>15950</v>
      </c>
      <c r="K4599" s="1649">
        <f t="shared" si="234"/>
        <v>1</v>
      </c>
      <c r="M4599" s="1637"/>
    </row>
    <row r="4600" spans="1:13" ht="10">
      <c r="A4600" s="1636">
        <v>927305</v>
      </c>
      <c r="B4600" s="1636" t="s">
        <v>1986</v>
      </c>
      <c r="C4600" s="1648">
        <v>11600</v>
      </c>
      <c r="D4600" s="1648">
        <v>1</v>
      </c>
      <c r="E4600" s="1648">
        <v>0</v>
      </c>
      <c r="F4600" s="1648">
        <v>0</v>
      </c>
      <c r="G4600" s="1648">
        <v>0</v>
      </c>
      <c r="H4600" s="1648">
        <v>0</v>
      </c>
      <c r="I4600" s="1648">
        <v>0</v>
      </c>
      <c r="J4600" s="1649">
        <f t="shared" si="233"/>
        <v>11600</v>
      </c>
      <c r="K4600" s="1649">
        <f t="shared" si="234"/>
        <v>1</v>
      </c>
      <c r="M4600" s="1637"/>
    </row>
    <row r="4601" spans="1:13" ht="10">
      <c r="A4601" s="1636">
        <v>2975103</v>
      </c>
      <c r="B4601" s="1636" t="s">
        <v>1986</v>
      </c>
      <c r="C4601" s="1648">
        <v>12400</v>
      </c>
      <c r="D4601" s="1648">
        <v>1</v>
      </c>
      <c r="E4601" s="1648">
        <v>0</v>
      </c>
      <c r="F4601" s="1648">
        <v>0</v>
      </c>
      <c r="G4601" s="1648">
        <v>0</v>
      </c>
      <c r="H4601" s="1648">
        <v>0</v>
      </c>
      <c r="I4601" s="1648">
        <v>0</v>
      </c>
      <c r="J4601" s="1649">
        <f t="shared" si="233"/>
        <v>12400</v>
      </c>
      <c r="K4601" s="1649">
        <f t="shared" si="234"/>
        <v>1</v>
      </c>
      <c r="M4601" s="1637"/>
    </row>
    <row r="4602" spans="1:13" ht="10">
      <c r="A4602" s="1636">
        <v>1423377</v>
      </c>
      <c r="B4602" s="1636" t="s">
        <v>1998</v>
      </c>
      <c r="C4602" s="1648">
        <v>41850</v>
      </c>
      <c r="D4602" s="1648">
        <v>1</v>
      </c>
      <c r="E4602" s="1648">
        <v>0</v>
      </c>
      <c r="F4602" s="1648">
        <v>0</v>
      </c>
      <c r="G4602" s="1648">
        <v>0</v>
      </c>
      <c r="H4602" s="1648">
        <v>0</v>
      </c>
      <c r="I4602" s="1648">
        <v>0</v>
      </c>
      <c r="J4602" s="1649">
        <f t="shared" si="233"/>
        <v>41850</v>
      </c>
      <c r="K4602" s="1649">
        <f t="shared" si="234"/>
        <v>1</v>
      </c>
      <c r="M4602" s="1637"/>
    </row>
    <row r="4603" spans="1:13" ht="10">
      <c r="A4603" s="1636">
        <v>626149</v>
      </c>
      <c r="B4603" s="1636" t="s">
        <v>1695</v>
      </c>
      <c r="C4603" s="1648">
        <v>24000</v>
      </c>
      <c r="D4603" s="1648">
        <v>1</v>
      </c>
      <c r="E4603" s="1648">
        <v>0</v>
      </c>
      <c r="F4603" s="1648">
        <v>0</v>
      </c>
      <c r="G4603" s="1648">
        <v>0</v>
      </c>
      <c r="H4603" s="1648">
        <v>0</v>
      </c>
      <c r="I4603" s="1648">
        <v>0</v>
      </c>
      <c r="J4603" s="1649">
        <f t="shared" si="233"/>
        <v>24000</v>
      </c>
      <c r="K4603" s="1649">
        <f t="shared" si="234"/>
        <v>1</v>
      </c>
      <c r="M4603" s="1637"/>
    </row>
    <row r="4604" spans="1:13" ht="10">
      <c r="A4604" s="1636">
        <v>3029194</v>
      </c>
      <c r="B4604" s="1636" t="s">
        <v>1985</v>
      </c>
      <c r="C4604" s="1648">
        <v>17450</v>
      </c>
      <c r="D4604" s="1648">
        <v>1</v>
      </c>
      <c r="E4604" s="1648">
        <v>0</v>
      </c>
      <c r="F4604" s="1648">
        <v>0</v>
      </c>
      <c r="G4604" s="1648">
        <v>0</v>
      </c>
      <c r="H4604" s="1648">
        <v>0</v>
      </c>
      <c r="I4604" s="1648">
        <v>0</v>
      </c>
      <c r="J4604" s="1649">
        <f t="shared" si="233"/>
        <v>17450</v>
      </c>
      <c r="K4604" s="1649">
        <f t="shared" si="234"/>
        <v>1</v>
      </c>
      <c r="M4604" s="1637"/>
    </row>
    <row r="4605" spans="1:13" ht="10">
      <c r="A4605" s="1636">
        <v>2584393</v>
      </c>
      <c r="B4605" s="1636" t="s">
        <v>1989</v>
      </c>
      <c r="C4605" s="1648">
        <v>0</v>
      </c>
      <c r="D4605" s="1648">
        <v>1</v>
      </c>
      <c r="E4605" s="1648">
        <v>0</v>
      </c>
      <c r="F4605" s="1648">
        <v>0</v>
      </c>
      <c r="G4605" s="1648">
        <v>0</v>
      </c>
      <c r="H4605" s="1648">
        <v>0</v>
      </c>
      <c r="I4605" s="1648">
        <v>0</v>
      </c>
      <c r="J4605" s="1649">
        <f t="shared" si="233"/>
        <v>0</v>
      </c>
      <c r="K4605" s="1649">
        <f t="shared" si="234"/>
        <v>1</v>
      </c>
      <c r="M4605" s="1637"/>
    </row>
    <row r="4606" spans="1:13" ht="10">
      <c r="A4606" s="1636">
        <v>1127038</v>
      </c>
      <c r="B4606" s="1636" t="s">
        <v>1768</v>
      </c>
      <c r="C4606" s="1648">
        <v>37000</v>
      </c>
      <c r="D4606" s="1648">
        <v>1</v>
      </c>
      <c r="E4606" s="1648">
        <v>0</v>
      </c>
      <c r="F4606" s="1648">
        <v>0</v>
      </c>
      <c r="G4606" s="1648">
        <v>0</v>
      </c>
      <c r="H4606" s="1648">
        <v>0</v>
      </c>
      <c r="I4606" s="1648">
        <v>0</v>
      </c>
      <c r="J4606" s="1649">
        <f t="shared" si="233"/>
        <v>37000</v>
      </c>
      <c r="K4606" s="1649">
        <f t="shared" si="234"/>
        <v>1</v>
      </c>
      <c r="M4606" s="1637"/>
    </row>
    <row r="4607" spans="1:13" ht="10">
      <c r="A4607" s="1636">
        <v>2429799</v>
      </c>
      <c r="B4607" s="1636" t="s">
        <v>1760</v>
      </c>
      <c r="C4607" s="1648">
        <v>30850</v>
      </c>
      <c r="D4607" s="1648">
        <v>1</v>
      </c>
      <c r="E4607" s="1648">
        <v>0</v>
      </c>
      <c r="F4607" s="1648">
        <v>0</v>
      </c>
      <c r="G4607" s="1648">
        <v>0</v>
      </c>
      <c r="H4607" s="1648">
        <v>0</v>
      </c>
      <c r="I4607" s="1648">
        <v>0</v>
      </c>
      <c r="J4607" s="1649">
        <f t="shared" si="233"/>
        <v>30850</v>
      </c>
      <c r="K4607" s="1649">
        <f t="shared" si="234"/>
        <v>1</v>
      </c>
      <c r="M4607" s="1637"/>
    </row>
    <row r="4608" spans="1:13" ht="10">
      <c r="A4608" s="1636">
        <v>2429799</v>
      </c>
      <c r="B4608" s="1636" t="s">
        <v>1989</v>
      </c>
      <c r="C4608" s="1648">
        <v>0</v>
      </c>
      <c r="D4608" s="1648">
        <v>1</v>
      </c>
      <c r="E4608" s="1648">
        <v>0</v>
      </c>
      <c r="F4608" s="1648">
        <v>0</v>
      </c>
      <c r="G4608" s="1648">
        <v>0</v>
      </c>
      <c r="H4608" s="1648">
        <v>0</v>
      </c>
      <c r="I4608" s="1648">
        <v>0</v>
      </c>
      <c r="J4608" s="1649">
        <f t="shared" si="233"/>
        <v>0</v>
      </c>
      <c r="K4608" s="1649">
        <f t="shared" si="234"/>
        <v>1</v>
      </c>
      <c r="M4608" s="1637"/>
    </row>
    <row r="4609" spans="1:13" ht="10">
      <c r="A4609" s="1636">
        <v>2096649</v>
      </c>
      <c r="B4609" s="1636" t="s">
        <v>1742</v>
      </c>
      <c r="C4609" s="1648">
        <v>18150</v>
      </c>
      <c r="D4609" s="1648">
        <v>1</v>
      </c>
      <c r="E4609" s="1648">
        <v>0</v>
      </c>
      <c r="F4609" s="1648">
        <v>0</v>
      </c>
      <c r="G4609" s="1648">
        <v>0</v>
      </c>
      <c r="H4609" s="1648">
        <v>0</v>
      </c>
      <c r="I4609" s="1648">
        <v>0</v>
      </c>
      <c r="J4609" s="1649">
        <f t="shared" si="233"/>
        <v>18150</v>
      </c>
      <c r="K4609" s="1649">
        <f t="shared" si="234"/>
        <v>1</v>
      </c>
      <c r="M4609" s="1637"/>
    </row>
    <row r="4610" spans="1:13" ht="10">
      <c r="A4610" s="1636">
        <v>2096649</v>
      </c>
      <c r="B4610" s="1636" t="s">
        <v>1668</v>
      </c>
      <c r="C4610" s="1648">
        <v>59300</v>
      </c>
      <c r="D4610" s="1648">
        <v>1</v>
      </c>
      <c r="E4610" s="1648">
        <v>0</v>
      </c>
      <c r="F4610" s="1648">
        <v>0</v>
      </c>
      <c r="G4610" s="1648">
        <v>0</v>
      </c>
      <c r="H4610" s="1648">
        <v>0</v>
      </c>
      <c r="I4610" s="1648">
        <v>0</v>
      </c>
      <c r="J4610" s="1649">
        <f t="shared" si="233"/>
        <v>59300</v>
      </c>
      <c r="K4610" s="1649">
        <f t="shared" si="234"/>
        <v>1</v>
      </c>
      <c r="M4610" s="1637"/>
    </row>
    <row r="4611" spans="1:13" ht="10">
      <c r="A4611" s="1636">
        <v>2415171</v>
      </c>
      <c r="B4611" s="1636" t="s">
        <v>1989</v>
      </c>
      <c r="C4611" s="1648">
        <v>0</v>
      </c>
      <c r="D4611" s="1648">
        <v>1</v>
      </c>
      <c r="E4611" s="1648">
        <v>0</v>
      </c>
      <c r="F4611" s="1648">
        <v>0</v>
      </c>
      <c r="G4611" s="1648">
        <v>0</v>
      </c>
      <c r="H4611" s="1648">
        <v>0</v>
      </c>
      <c r="I4611" s="1648">
        <v>0</v>
      </c>
      <c r="J4611" s="1649">
        <f t="shared" ref="J4611:J4674" si="235">C4611*K4611</f>
        <v>0</v>
      </c>
      <c r="K4611" s="1649">
        <f t="shared" ref="K4611:K4674" si="236">SUM(D4611:I4611)</f>
        <v>1</v>
      </c>
      <c r="M4611" s="1637"/>
    </row>
    <row r="4612" spans="1:13" ht="10">
      <c r="A4612" s="1636">
        <v>2421877</v>
      </c>
      <c r="B4612" s="1636" t="s">
        <v>1983</v>
      </c>
      <c r="C4612" s="1648">
        <v>14850</v>
      </c>
      <c r="D4612" s="1648">
        <v>1</v>
      </c>
      <c r="E4612" s="1648">
        <v>0</v>
      </c>
      <c r="F4612" s="1648">
        <v>0</v>
      </c>
      <c r="G4612" s="1648">
        <v>0</v>
      </c>
      <c r="H4612" s="1648">
        <v>0</v>
      </c>
      <c r="I4612" s="1648">
        <v>0</v>
      </c>
      <c r="J4612" s="1649">
        <f t="shared" si="235"/>
        <v>14850</v>
      </c>
      <c r="K4612" s="1649">
        <f t="shared" si="236"/>
        <v>1</v>
      </c>
      <c r="M4612" s="1637"/>
    </row>
    <row r="4613" spans="1:13" ht="10">
      <c r="A4613" s="1636">
        <v>2471987</v>
      </c>
      <c r="B4613" s="1636" t="s">
        <v>1973</v>
      </c>
      <c r="C4613" s="1648">
        <v>0</v>
      </c>
      <c r="D4613" s="1648">
        <v>1</v>
      </c>
      <c r="E4613" s="1648">
        <v>0</v>
      </c>
      <c r="F4613" s="1648">
        <v>0</v>
      </c>
      <c r="G4613" s="1648">
        <v>0</v>
      </c>
      <c r="H4613" s="1648">
        <v>0</v>
      </c>
      <c r="I4613" s="1648">
        <v>0</v>
      </c>
      <c r="J4613" s="1649">
        <f t="shared" si="235"/>
        <v>0</v>
      </c>
      <c r="K4613" s="1649">
        <f t="shared" si="236"/>
        <v>1</v>
      </c>
      <c r="M4613" s="1637"/>
    </row>
    <row r="4614" spans="1:13" ht="10">
      <c r="A4614" s="1636">
        <v>2615091</v>
      </c>
      <c r="B4614" s="1636" t="s">
        <v>1969</v>
      </c>
      <c r="C4614" s="1648">
        <v>7080</v>
      </c>
      <c r="D4614" s="1648">
        <v>1</v>
      </c>
      <c r="E4614" s="1648">
        <v>0</v>
      </c>
      <c r="F4614" s="1648">
        <v>0</v>
      </c>
      <c r="G4614" s="1648">
        <v>0</v>
      </c>
      <c r="H4614" s="1648">
        <v>0</v>
      </c>
      <c r="I4614" s="1648">
        <v>0</v>
      </c>
      <c r="J4614" s="1649">
        <f t="shared" si="235"/>
        <v>7080</v>
      </c>
      <c r="K4614" s="1649">
        <f t="shared" si="236"/>
        <v>1</v>
      </c>
      <c r="M4614" s="1637"/>
    </row>
    <row r="4615" spans="1:13" ht="10">
      <c r="A4615" s="1636">
        <v>751138</v>
      </c>
      <c r="B4615" s="1636" t="s">
        <v>1963</v>
      </c>
      <c r="C4615" s="1648">
        <v>12100</v>
      </c>
      <c r="D4615" s="1648">
        <v>1</v>
      </c>
      <c r="E4615" s="1648">
        <v>0</v>
      </c>
      <c r="F4615" s="1648">
        <v>0</v>
      </c>
      <c r="G4615" s="1648">
        <v>0</v>
      </c>
      <c r="H4615" s="1648">
        <v>0</v>
      </c>
      <c r="I4615" s="1648">
        <v>0</v>
      </c>
      <c r="J4615" s="1649">
        <f t="shared" si="235"/>
        <v>12100</v>
      </c>
      <c r="K4615" s="1649">
        <f t="shared" si="236"/>
        <v>1</v>
      </c>
      <c r="M4615" s="1637"/>
    </row>
    <row r="4616" spans="1:13" ht="10">
      <c r="A4616" s="1636">
        <v>1113168</v>
      </c>
      <c r="B4616" s="1636" t="s">
        <v>2013</v>
      </c>
      <c r="C4616" s="1648">
        <v>43000</v>
      </c>
      <c r="D4616" s="1648">
        <v>1</v>
      </c>
      <c r="E4616" s="1648">
        <v>0</v>
      </c>
      <c r="F4616" s="1648">
        <v>0</v>
      </c>
      <c r="G4616" s="1648">
        <v>0</v>
      </c>
      <c r="H4616" s="1648">
        <v>0</v>
      </c>
      <c r="I4616" s="1648">
        <v>0</v>
      </c>
      <c r="J4616" s="1649">
        <f t="shared" si="235"/>
        <v>43000</v>
      </c>
      <c r="K4616" s="1649">
        <f t="shared" si="236"/>
        <v>1</v>
      </c>
      <c r="M4616" s="1637"/>
    </row>
    <row r="4617" spans="1:13" ht="10">
      <c r="A4617" s="1636">
        <v>2522524</v>
      </c>
      <c r="B4617" s="1636" t="s">
        <v>2007</v>
      </c>
      <c r="C4617" s="1648">
        <v>11900</v>
      </c>
      <c r="D4617" s="1648">
        <v>1</v>
      </c>
      <c r="E4617" s="1648">
        <v>0</v>
      </c>
      <c r="F4617" s="1648">
        <v>0</v>
      </c>
      <c r="G4617" s="1648">
        <v>0</v>
      </c>
      <c r="H4617" s="1648">
        <v>0</v>
      </c>
      <c r="I4617" s="1648">
        <v>0</v>
      </c>
      <c r="J4617" s="1649">
        <f t="shared" si="235"/>
        <v>11900</v>
      </c>
      <c r="K4617" s="1649">
        <f t="shared" si="236"/>
        <v>1</v>
      </c>
      <c r="M4617" s="1637"/>
    </row>
    <row r="4618" spans="1:13" ht="10">
      <c r="A4618" s="1636">
        <v>730628</v>
      </c>
      <c r="B4618" s="1636" t="s">
        <v>1991</v>
      </c>
      <c r="C4618" s="1648">
        <v>42300</v>
      </c>
      <c r="D4618" s="1648">
        <v>1</v>
      </c>
      <c r="E4618" s="1648">
        <v>0</v>
      </c>
      <c r="F4618" s="1648">
        <v>0</v>
      </c>
      <c r="G4618" s="1648">
        <v>0</v>
      </c>
      <c r="H4618" s="1648">
        <v>0</v>
      </c>
      <c r="I4618" s="1648">
        <v>0</v>
      </c>
      <c r="J4618" s="1649">
        <f t="shared" si="235"/>
        <v>42300</v>
      </c>
      <c r="K4618" s="1649">
        <f t="shared" si="236"/>
        <v>1</v>
      </c>
      <c r="M4618" s="1637"/>
    </row>
    <row r="4619" spans="1:13" ht="10">
      <c r="A4619" s="1636">
        <v>2531026</v>
      </c>
      <c r="B4619" s="1636" t="s">
        <v>1643</v>
      </c>
      <c r="C4619" s="1648">
        <v>16400</v>
      </c>
      <c r="D4619" s="1648">
        <v>1</v>
      </c>
      <c r="E4619" s="1648">
        <v>0</v>
      </c>
      <c r="F4619" s="1648">
        <v>0</v>
      </c>
      <c r="G4619" s="1648">
        <v>0</v>
      </c>
      <c r="H4619" s="1648">
        <v>0</v>
      </c>
      <c r="I4619" s="1648">
        <v>0</v>
      </c>
      <c r="J4619" s="1649">
        <f t="shared" si="235"/>
        <v>16400</v>
      </c>
      <c r="K4619" s="1649">
        <f t="shared" si="236"/>
        <v>1</v>
      </c>
      <c r="M4619" s="1637"/>
    </row>
    <row r="4620" spans="1:13" ht="10">
      <c r="A4620" s="1636">
        <v>2531026</v>
      </c>
      <c r="B4620" s="1636" t="s">
        <v>1698</v>
      </c>
      <c r="C4620" s="1648">
        <v>22400</v>
      </c>
      <c r="D4620" s="1648">
        <v>1</v>
      </c>
      <c r="E4620" s="1648">
        <v>0</v>
      </c>
      <c r="F4620" s="1648">
        <v>0</v>
      </c>
      <c r="G4620" s="1648">
        <v>0</v>
      </c>
      <c r="H4620" s="1648">
        <v>0</v>
      </c>
      <c r="I4620" s="1648">
        <v>0</v>
      </c>
      <c r="J4620" s="1649">
        <f t="shared" si="235"/>
        <v>22400</v>
      </c>
      <c r="K4620" s="1649">
        <f t="shared" si="236"/>
        <v>1</v>
      </c>
      <c r="M4620" s="1637"/>
    </row>
    <row r="4621" spans="1:13" ht="10">
      <c r="A4621" s="1636">
        <v>1354745</v>
      </c>
      <c r="B4621" s="1636" t="s">
        <v>2030</v>
      </c>
      <c r="C4621" s="1648">
        <v>67000</v>
      </c>
      <c r="D4621" s="1648">
        <v>1</v>
      </c>
      <c r="E4621" s="1648">
        <v>0</v>
      </c>
      <c r="F4621" s="1648">
        <v>0</v>
      </c>
      <c r="G4621" s="1648">
        <v>0</v>
      </c>
      <c r="H4621" s="1648">
        <v>0</v>
      </c>
      <c r="I4621" s="1648">
        <v>0</v>
      </c>
      <c r="J4621" s="1649">
        <f t="shared" si="235"/>
        <v>67000</v>
      </c>
      <c r="K4621" s="1649">
        <f t="shared" si="236"/>
        <v>1</v>
      </c>
      <c r="M4621" s="1637"/>
    </row>
    <row r="4622" spans="1:13" ht="10">
      <c r="A4622" s="1636">
        <v>659925</v>
      </c>
      <c r="B4622" s="1636" t="s">
        <v>1636</v>
      </c>
      <c r="C4622" s="1648">
        <v>15600</v>
      </c>
      <c r="D4622" s="1648">
        <v>1</v>
      </c>
      <c r="E4622" s="1648">
        <v>0</v>
      </c>
      <c r="F4622" s="1648">
        <v>0</v>
      </c>
      <c r="G4622" s="1648">
        <v>0</v>
      </c>
      <c r="H4622" s="1648">
        <v>0</v>
      </c>
      <c r="I4622" s="1648">
        <v>0</v>
      </c>
      <c r="J4622" s="1649">
        <f t="shared" si="235"/>
        <v>15600</v>
      </c>
      <c r="K4622" s="1649">
        <f t="shared" si="236"/>
        <v>1</v>
      </c>
      <c r="M4622" s="1637"/>
    </row>
    <row r="4623" spans="1:13" ht="10">
      <c r="A4623" s="1636">
        <v>659925</v>
      </c>
      <c r="B4623" s="1636" t="s">
        <v>1982</v>
      </c>
      <c r="C4623" s="1648">
        <v>5570</v>
      </c>
      <c r="D4623" s="1648">
        <v>1</v>
      </c>
      <c r="E4623" s="1648">
        <v>0</v>
      </c>
      <c r="F4623" s="1648">
        <v>0</v>
      </c>
      <c r="G4623" s="1648">
        <v>0</v>
      </c>
      <c r="H4623" s="1648">
        <v>0</v>
      </c>
      <c r="I4623" s="1648">
        <v>0</v>
      </c>
      <c r="J4623" s="1649">
        <f t="shared" si="235"/>
        <v>5570</v>
      </c>
      <c r="K4623" s="1649">
        <f t="shared" si="236"/>
        <v>1</v>
      </c>
      <c r="M4623" s="1637"/>
    </row>
    <row r="4624" spans="1:13" ht="10">
      <c r="A4624" s="1636">
        <v>2087473</v>
      </c>
      <c r="B4624" s="1636" t="s">
        <v>1989</v>
      </c>
      <c r="C4624" s="1648">
        <v>0</v>
      </c>
      <c r="D4624" s="1648">
        <v>1</v>
      </c>
      <c r="E4624" s="1648">
        <v>0</v>
      </c>
      <c r="F4624" s="1648">
        <v>0</v>
      </c>
      <c r="G4624" s="1648">
        <v>0</v>
      </c>
      <c r="H4624" s="1648">
        <v>0</v>
      </c>
      <c r="I4624" s="1648">
        <v>0</v>
      </c>
      <c r="J4624" s="1649">
        <f t="shared" si="235"/>
        <v>0</v>
      </c>
      <c r="K4624" s="1649">
        <f t="shared" si="236"/>
        <v>1</v>
      </c>
      <c r="M4624" s="1637"/>
    </row>
    <row r="4625" spans="1:13" ht="10">
      <c r="A4625" s="1636">
        <v>2570907</v>
      </c>
      <c r="B4625" s="1636" t="s">
        <v>1963</v>
      </c>
      <c r="C4625" s="1648">
        <v>17800</v>
      </c>
      <c r="D4625" s="1648">
        <v>1</v>
      </c>
      <c r="E4625" s="1648">
        <v>0</v>
      </c>
      <c r="F4625" s="1648">
        <v>0</v>
      </c>
      <c r="G4625" s="1648">
        <v>0</v>
      </c>
      <c r="H4625" s="1648">
        <v>0</v>
      </c>
      <c r="I4625" s="1648">
        <v>0</v>
      </c>
      <c r="J4625" s="1649">
        <f t="shared" si="235"/>
        <v>17800</v>
      </c>
      <c r="K4625" s="1649">
        <f t="shared" si="236"/>
        <v>1</v>
      </c>
      <c r="M4625" s="1637"/>
    </row>
    <row r="4626" spans="1:13" ht="10">
      <c r="A4626" s="1636">
        <v>3049932</v>
      </c>
      <c r="B4626" s="1636" t="s">
        <v>1985</v>
      </c>
      <c r="C4626" s="1648">
        <v>17800</v>
      </c>
      <c r="D4626" s="1648">
        <v>1</v>
      </c>
      <c r="E4626" s="1648">
        <v>0</v>
      </c>
      <c r="F4626" s="1648">
        <v>0</v>
      </c>
      <c r="G4626" s="1648">
        <v>0</v>
      </c>
      <c r="H4626" s="1648">
        <v>0</v>
      </c>
      <c r="I4626" s="1648">
        <v>0</v>
      </c>
      <c r="J4626" s="1649">
        <f t="shared" si="235"/>
        <v>17800</v>
      </c>
      <c r="K4626" s="1649">
        <f t="shared" si="236"/>
        <v>1</v>
      </c>
      <c r="M4626" s="1637"/>
    </row>
    <row r="4627" spans="1:13" ht="10">
      <c r="A4627" s="1636">
        <v>1520152</v>
      </c>
      <c r="B4627" s="1636" t="s">
        <v>2032</v>
      </c>
      <c r="C4627" s="1648">
        <v>7410</v>
      </c>
      <c r="D4627" s="1648">
        <v>1.8</v>
      </c>
      <c r="E4627" s="1648">
        <v>0</v>
      </c>
      <c r="F4627" s="1648">
        <v>0</v>
      </c>
      <c r="G4627" s="1648">
        <v>0</v>
      </c>
      <c r="H4627" s="1648">
        <v>0</v>
      </c>
      <c r="I4627" s="1648">
        <v>0</v>
      </c>
      <c r="J4627" s="1649">
        <f t="shared" si="235"/>
        <v>13338</v>
      </c>
      <c r="K4627" s="1649">
        <f t="shared" si="236"/>
        <v>1.8</v>
      </c>
      <c r="M4627" s="1637"/>
    </row>
    <row r="4628" spans="1:13" ht="10">
      <c r="A4628" s="1636">
        <v>3074166</v>
      </c>
      <c r="B4628" s="1636" t="s">
        <v>1985</v>
      </c>
      <c r="C4628" s="1648">
        <v>17514.29</v>
      </c>
      <c r="D4628" s="1648">
        <v>0.1</v>
      </c>
      <c r="E4628" s="1648">
        <v>0</v>
      </c>
      <c r="F4628" s="1648">
        <v>0</v>
      </c>
      <c r="G4628" s="1648">
        <v>0</v>
      </c>
      <c r="H4628" s="1648">
        <v>0</v>
      </c>
      <c r="I4628" s="1648">
        <v>0</v>
      </c>
      <c r="J4628" s="1649">
        <f t="shared" si="235"/>
        <v>1751.4290000000001</v>
      </c>
      <c r="K4628" s="1649">
        <f t="shared" si="236"/>
        <v>0.1</v>
      </c>
      <c r="M4628" s="1637"/>
    </row>
    <row r="4629" spans="1:13" ht="10">
      <c r="A4629" s="1636">
        <v>216598</v>
      </c>
      <c r="B4629" s="1636" t="s">
        <v>1951</v>
      </c>
      <c r="C4629" s="1648">
        <v>24592.98</v>
      </c>
      <c r="D4629" s="1648">
        <v>0.1</v>
      </c>
      <c r="E4629" s="1648">
        <v>0</v>
      </c>
      <c r="F4629" s="1648">
        <v>0</v>
      </c>
      <c r="G4629" s="1648">
        <v>0</v>
      </c>
      <c r="H4629" s="1648">
        <v>0</v>
      </c>
      <c r="I4629" s="1648">
        <v>0</v>
      </c>
      <c r="J4629" s="1649">
        <f t="shared" si="235"/>
        <v>2459.2980000000002</v>
      </c>
      <c r="K4629" s="1649">
        <f t="shared" si="236"/>
        <v>0.1</v>
      </c>
      <c r="M4629" s="1637"/>
    </row>
    <row r="4630" spans="1:13" ht="10">
      <c r="A4630" s="1636">
        <v>2842893</v>
      </c>
      <c r="B4630" s="1636" t="s">
        <v>1969</v>
      </c>
      <c r="C4630" s="1648">
        <v>4689.8</v>
      </c>
      <c r="D4630" s="1648">
        <v>128</v>
      </c>
      <c r="E4630" s="1648">
        <v>0</v>
      </c>
      <c r="F4630" s="1648">
        <v>0</v>
      </c>
      <c r="G4630" s="1648">
        <v>0</v>
      </c>
      <c r="H4630" s="1648">
        <v>0</v>
      </c>
      <c r="I4630" s="1648">
        <v>0</v>
      </c>
      <c r="J4630" s="1649">
        <f t="shared" si="235"/>
        <v>600294.40000000002</v>
      </c>
      <c r="K4630" s="1649">
        <f t="shared" si="236"/>
        <v>128</v>
      </c>
      <c r="M4630" s="1637"/>
    </row>
    <row r="4631" spans="1:13" ht="10">
      <c r="A4631" s="1636">
        <v>3151984</v>
      </c>
      <c r="B4631" s="1636" t="s">
        <v>1760</v>
      </c>
      <c r="C4631" s="1648">
        <v>6750</v>
      </c>
      <c r="D4631" s="1648">
        <v>14</v>
      </c>
      <c r="E4631" s="1648">
        <v>0</v>
      </c>
      <c r="F4631" s="1648">
        <v>0</v>
      </c>
      <c r="G4631" s="1648">
        <v>0</v>
      </c>
      <c r="H4631" s="1648">
        <v>0</v>
      </c>
      <c r="I4631" s="1648">
        <v>0</v>
      </c>
      <c r="J4631" s="1649">
        <f t="shared" si="235"/>
        <v>94500</v>
      </c>
      <c r="K4631" s="1649">
        <f t="shared" si="236"/>
        <v>14</v>
      </c>
      <c r="M4631" s="1637"/>
    </row>
    <row r="4632" spans="1:13" ht="10">
      <c r="A4632" s="1636">
        <v>2721200</v>
      </c>
      <c r="B4632" s="1636" t="s">
        <v>1973</v>
      </c>
      <c r="C4632" s="1648">
        <v>33900</v>
      </c>
      <c r="D4632" s="1648">
        <v>14</v>
      </c>
      <c r="E4632" s="1648">
        <v>0</v>
      </c>
      <c r="F4632" s="1648">
        <v>0</v>
      </c>
      <c r="G4632" s="1648">
        <v>0</v>
      </c>
      <c r="H4632" s="1648">
        <v>0</v>
      </c>
      <c r="I4632" s="1648">
        <v>0</v>
      </c>
      <c r="J4632" s="1649">
        <f t="shared" si="235"/>
        <v>474600</v>
      </c>
      <c r="K4632" s="1649">
        <f t="shared" si="236"/>
        <v>14</v>
      </c>
      <c r="M4632" s="1637"/>
    </row>
    <row r="4633" spans="1:13" ht="10">
      <c r="A4633" s="1636">
        <v>3110327</v>
      </c>
      <c r="B4633" s="1636" t="s">
        <v>1754</v>
      </c>
      <c r="C4633" s="1648">
        <v>6740</v>
      </c>
      <c r="D4633" s="1648">
        <v>14</v>
      </c>
      <c r="E4633" s="1648">
        <v>0</v>
      </c>
      <c r="F4633" s="1648">
        <v>0</v>
      </c>
      <c r="G4633" s="1648">
        <v>0</v>
      </c>
      <c r="H4633" s="1648">
        <v>0</v>
      </c>
      <c r="I4633" s="1648">
        <v>0</v>
      </c>
      <c r="J4633" s="1649">
        <f t="shared" si="235"/>
        <v>94360</v>
      </c>
      <c r="K4633" s="1649">
        <f t="shared" si="236"/>
        <v>14</v>
      </c>
      <c r="M4633" s="1637"/>
    </row>
    <row r="4634" spans="1:13" ht="10">
      <c r="A4634" s="1636">
        <v>3047356</v>
      </c>
      <c r="B4634" s="1636" t="s">
        <v>1946</v>
      </c>
      <c r="C4634" s="1648">
        <v>6320</v>
      </c>
      <c r="D4634" s="1648">
        <v>14</v>
      </c>
      <c r="E4634" s="1648">
        <v>0</v>
      </c>
      <c r="F4634" s="1648">
        <v>0</v>
      </c>
      <c r="G4634" s="1648">
        <v>0</v>
      </c>
      <c r="H4634" s="1648">
        <v>0</v>
      </c>
      <c r="I4634" s="1648">
        <v>0</v>
      </c>
      <c r="J4634" s="1649">
        <f t="shared" si="235"/>
        <v>88480</v>
      </c>
      <c r="K4634" s="1649">
        <f t="shared" si="236"/>
        <v>14</v>
      </c>
      <c r="M4634" s="1637"/>
    </row>
    <row r="4635" spans="1:13" ht="10">
      <c r="A4635" s="1636">
        <v>2751213</v>
      </c>
      <c r="B4635" s="1636" t="s">
        <v>1999</v>
      </c>
      <c r="C4635" s="1648">
        <v>11604.76</v>
      </c>
      <c r="D4635" s="1648">
        <v>12.3</v>
      </c>
      <c r="E4635" s="1648">
        <v>0</v>
      </c>
      <c r="F4635" s="1648">
        <v>0</v>
      </c>
      <c r="G4635" s="1648">
        <v>0</v>
      </c>
      <c r="H4635" s="1648">
        <v>0</v>
      </c>
      <c r="I4635" s="1648">
        <v>0</v>
      </c>
      <c r="J4635" s="1649">
        <f t="shared" si="235"/>
        <v>142738.54800000001</v>
      </c>
      <c r="K4635" s="1649">
        <f t="shared" si="236"/>
        <v>12.3</v>
      </c>
      <c r="M4635" s="1637"/>
    </row>
    <row r="4636" spans="1:13" ht="10">
      <c r="A4636" s="1636">
        <v>3169537</v>
      </c>
      <c r="B4636" s="1636" t="s">
        <v>1827</v>
      </c>
      <c r="C4636" s="1648">
        <v>3990</v>
      </c>
      <c r="D4636" s="1648">
        <v>80</v>
      </c>
      <c r="E4636" s="1648">
        <v>0</v>
      </c>
      <c r="F4636" s="1648">
        <v>0</v>
      </c>
      <c r="G4636" s="1648">
        <v>0</v>
      </c>
      <c r="H4636" s="1648">
        <v>0</v>
      </c>
      <c r="I4636" s="1648">
        <v>0</v>
      </c>
      <c r="J4636" s="1649">
        <f t="shared" si="235"/>
        <v>319200</v>
      </c>
      <c r="K4636" s="1649">
        <f t="shared" si="236"/>
        <v>80</v>
      </c>
      <c r="M4636" s="1637"/>
    </row>
    <row r="4637" spans="1:13" ht="10">
      <c r="A4637" s="1636">
        <v>1362934</v>
      </c>
      <c r="B4637" s="1636" t="s">
        <v>2004</v>
      </c>
      <c r="C4637" s="1648">
        <v>38829.379999999997</v>
      </c>
      <c r="D4637" s="1648">
        <v>32.1</v>
      </c>
      <c r="E4637" s="1648">
        <v>0</v>
      </c>
      <c r="F4637" s="1648">
        <v>0</v>
      </c>
      <c r="G4637" s="1648">
        <v>0</v>
      </c>
      <c r="H4637" s="1648">
        <v>0</v>
      </c>
      <c r="I4637" s="1648">
        <v>0</v>
      </c>
      <c r="J4637" s="1649">
        <f t="shared" si="235"/>
        <v>1246423.098</v>
      </c>
      <c r="K4637" s="1649">
        <f t="shared" si="236"/>
        <v>32.1</v>
      </c>
      <c r="M4637" s="1637"/>
    </row>
    <row r="4638" spans="1:13" ht="10">
      <c r="A4638" s="1636">
        <v>2613076</v>
      </c>
      <c r="B4638" s="1636" t="s">
        <v>1969</v>
      </c>
      <c r="C4638" s="1648">
        <v>7140</v>
      </c>
      <c r="D4638" s="1648">
        <v>6.5</v>
      </c>
      <c r="E4638" s="1648">
        <v>0</v>
      </c>
      <c r="F4638" s="1648">
        <v>0</v>
      </c>
      <c r="G4638" s="1648">
        <v>0</v>
      </c>
      <c r="H4638" s="1648">
        <v>0</v>
      </c>
      <c r="I4638" s="1648">
        <v>0</v>
      </c>
      <c r="J4638" s="1649">
        <f t="shared" si="235"/>
        <v>46410</v>
      </c>
      <c r="K4638" s="1649">
        <f t="shared" si="236"/>
        <v>6.5</v>
      </c>
      <c r="M4638" s="1637"/>
    </row>
    <row r="4639" spans="1:13" ht="10">
      <c r="A4639" s="1636">
        <v>891319</v>
      </c>
      <c r="B4639" s="1636" t="s">
        <v>2033</v>
      </c>
      <c r="C4639" s="1648">
        <v>6000</v>
      </c>
      <c r="D4639" s="1648">
        <v>42</v>
      </c>
      <c r="E4639" s="1648">
        <v>0</v>
      </c>
      <c r="F4639" s="1648">
        <v>0</v>
      </c>
      <c r="G4639" s="1648">
        <v>0</v>
      </c>
      <c r="H4639" s="1648">
        <v>0</v>
      </c>
      <c r="I4639" s="1648">
        <v>0</v>
      </c>
      <c r="J4639" s="1649">
        <f t="shared" si="235"/>
        <v>252000</v>
      </c>
      <c r="K4639" s="1649">
        <f t="shared" si="236"/>
        <v>42</v>
      </c>
      <c r="M4639" s="1637"/>
    </row>
    <row r="4640" spans="1:13" ht="10">
      <c r="A4640" s="1636">
        <v>2680208</v>
      </c>
      <c r="B4640" s="1636" t="s">
        <v>1986</v>
      </c>
      <c r="C4640" s="1648">
        <v>17000</v>
      </c>
      <c r="D4640" s="1648">
        <v>4</v>
      </c>
      <c r="E4640" s="1648">
        <v>0</v>
      </c>
      <c r="F4640" s="1648">
        <v>0</v>
      </c>
      <c r="G4640" s="1648">
        <v>0</v>
      </c>
      <c r="H4640" s="1648">
        <v>0</v>
      </c>
      <c r="I4640" s="1648">
        <v>0</v>
      </c>
      <c r="J4640" s="1649">
        <f t="shared" si="235"/>
        <v>68000</v>
      </c>
      <c r="K4640" s="1649">
        <f t="shared" si="236"/>
        <v>4</v>
      </c>
      <c r="M4640" s="1637"/>
    </row>
    <row r="4641" spans="1:13" ht="10">
      <c r="A4641" s="1636">
        <v>1639540</v>
      </c>
      <c r="B4641" s="1636" t="s">
        <v>1992</v>
      </c>
      <c r="C4641" s="1648">
        <v>8570</v>
      </c>
      <c r="D4641" s="1648">
        <v>4</v>
      </c>
      <c r="E4641" s="1648">
        <v>0</v>
      </c>
      <c r="F4641" s="1648">
        <v>0</v>
      </c>
      <c r="G4641" s="1648">
        <v>0</v>
      </c>
      <c r="H4641" s="1648">
        <v>0</v>
      </c>
      <c r="I4641" s="1648">
        <v>0</v>
      </c>
      <c r="J4641" s="1649">
        <f t="shared" si="235"/>
        <v>34280</v>
      </c>
      <c r="K4641" s="1649">
        <f t="shared" si="236"/>
        <v>4</v>
      </c>
      <c r="M4641" s="1637"/>
    </row>
    <row r="4642" spans="1:13" ht="10">
      <c r="A4642" s="1636">
        <v>2550333</v>
      </c>
      <c r="B4642" s="1636" t="s">
        <v>1966</v>
      </c>
      <c r="C4642" s="1648">
        <v>12800</v>
      </c>
      <c r="D4642" s="1648">
        <v>4</v>
      </c>
      <c r="E4642" s="1648">
        <v>0</v>
      </c>
      <c r="F4642" s="1648">
        <v>0</v>
      </c>
      <c r="G4642" s="1648">
        <v>0</v>
      </c>
      <c r="H4642" s="1648">
        <v>0</v>
      </c>
      <c r="I4642" s="1648">
        <v>0</v>
      </c>
      <c r="J4642" s="1649">
        <f t="shared" si="235"/>
        <v>51200</v>
      </c>
      <c r="K4642" s="1649">
        <f t="shared" si="236"/>
        <v>4</v>
      </c>
      <c r="M4642" s="1637"/>
    </row>
    <row r="4643" spans="1:13" ht="10">
      <c r="A4643" s="1636">
        <v>2415701</v>
      </c>
      <c r="B4643" s="1636" t="s">
        <v>2007</v>
      </c>
      <c r="C4643" s="1648">
        <v>10950</v>
      </c>
      <c r="D4643" s="1648">
        <v>4</v>
      </c>
      <c r="E4643" s="1648">
        <v>0</v>
      </c>
      <c r="F4643" s="1648">
        <v>0</v>
      </c>
      <c r="G4643" s="1648">
        <v>0</v>
      </c>
      <c r="H4643" s="1648">
        <v>0</v>
      </c>
      <c r="I4643" s="1648">
        <v>0</v>
      </c>
      <c r="J4643" s="1649">
        <f t="shared" si="235"/>
        <v>43800</v>
      </c>
      <c r="K4643" s="1649">
        <f t="shared" si="236"/>
        <v>4</v>
      </c>
      <c r="M4643" s="1637"/>
    </row>
    <row r="4644" spans="1:13" ht="10">
      <c r="A4644" s="1636">
        <v>2415701</v>
      </c>
      <c r="B4644" s="1636" t="s">
        <v>2040</v>
      </c>
      <c r="C4644" s="1648">
        <v>12625</v>
      </c>
      <c r="D4644" s="1648">
        <v>4</v>
      </c>
      <c r="E4644" s="1648">
        <v>0</v>
      </c>
      <c r="F4644" s="1648">
        <v>0</v>
      </c>
      <c r="G4644" s="1648">
        <v>0</v>
      </c>
      <c r="H4644" s="1648">
        <v>0</v>
      </c>
      <c r="I4644" s="1648">
        <v>0</v>
      </c>
      <c r="J4644" s="1649">
        <f t="shared" si="235"/>
        <v>50500</v>
      </c>
      <c r="K4644" s="1649">
        <f t="shared" si="236"/>
        <v>4</v>
      </c>
      <c r="M4644" s="1637"/>
    </row>
    <row r="4645" spans="1:13" ht="10">
      <c r="A4645" s="1636">
        <v>2556684</v>
      </c>
      <c r="B4645" s="1636" t="s">
        <v>1977</v>
      </c>
      <c r="C4645" s="1648">
        <v>7120</v>
      </c>
      <c r="D4645" s="1648">
        <v>4</v>
      </c>
      <c r="E4645" s="1648">
        <v>0</v>
      </c>
      <c r="F4645" s="1648">
        <v>0</v>
      </c>
      <c r="G4645" s="1648">
        <v>0</v>
      </c>
      <c r="H4645" s="1648">
        <v>0</v>
      </c>
      <c r="I4645" s="1648">
        <v>0</v>
      </c>
      <c r="J4645" s="1649">
        <f t="shared" si="235"/>
        <v>28480</v>
      </c>
      <c r="K4645" s="1649">
        <f t="shared" si="236"/>
        <v>4</v>
      </c>
      <c r="M4645" s="1637"/>
    </row>
    <row r="4646" spans="1:13" ht="10">
      <c r="A4646" s="1636">
        <v>717051</v>
      </c>
      <c r="B4646" s="1636" t="s">
        <v>2030</v>
      </c>
      <c r="C4646" s="1648">
        <v>48400</v>
      </c>
      <c r="D4646" s="1648">
        <v>4</v>
      </c>
      <c r="E4646" s="1648">
        <v>0</v>
      </c>
      <c r="F4646" s="1648">
        <v>0</v>
      </c>
      <c r="G4646" s="1648">
        <v>0</v>
      </c>
      <c r="H4646" s="1648">
        <v>0</v>
      </c>
      <c r="I4646" s="1648">
        <v>0</v>
      </c>
      <c r="J4646" s="1649">
        <f t="shared" si="235"/>
        <v>193600</v>
      </c>
      <c r="K4646" s="1649">
        <f t="shared" si="236"/>
        <v>4</v>
      </c>
      <c r="M4646" s="1637"/>
    </row>
    <row r="4647" spans="1:13" ht="10">
      <c r="A4647" s="1636">
        <v>2500592</v>
      </c>
      <c r="B4647" s="1636" t="s">
        <v>1697</v>
      </c>
      <c r="C4647" s="1648">
        <v>13901.77</v>
      </c>
      <c r="D4647" s="1648">
        <v>350</v>
      </c>
      <c r="E4647" s="1648">
        <v>0</v>
      </c>
      <c r="F4647" s="1648">
        <v>0</v>
      </c>
      <c r="G4647" s="1648">
        <v>0</v>
      </c>
      <c r="H4647" s="1648">
        <v>0</v>
      </c>
      <c r="I4647" s="1648">
        <v>0</v>
      </c>
      <c r="J4647" s="1649">
        <f t="shared" si="235"/>
        <v>4865619.5</v>
      </c>
      <c r="K4647" s="1649">
        <f t="shared" si="236"/>
        <v>350</v>
      </c>
      <c r="M4647" s="1637"/>
    </row>
    <row r="4648" spans="1:13" ht="10">
      <c r="A4648" s="1636">
        <v>2096649</v>
      </c>
      <c r="B4648" s="1636" t="s">
        <v>2014</v>
      </c>
      <c r="C4648" s="1648">
        <v>20477.14</v>
      </c>
      <c r="D4648" s="1648">
        <v>56</v>
      </c>
      <c r="E4648" s="1648">
        <v>0</v>
      </c>
      <c r="F4648" s="1648">
        <v>0</v>
      </c>
      <c r="G4648" s="1648">
        <v>0</v>
      </c>
      <c r="H4648" s="1648">
        <v>0</v>
      </c>
      <c r="I4648" s="1648">
        <v>0</v>
      </c>
      <c r="J4648" s="1649">
        <f t="shared" si="235"/>
        <v>1146719.8399999999</v>
      </c>
      <c r="K4648" s="1649">
        <f t="shared" si="236"/>
        <v>56</v>
      </c>
      <c r="M4648" s="1637"/>
    </row>
    <row r="4649" spans="1:13" ht="10">
      <c r="A4649" s="1636">
        <v>2671066</v>
      </c>
      <c r="B4649" s="1636" t="s">
        <v>2006</v>
      </c>
      <c r="C4649" s="1648">
        <v>25450</v>
      </c>
      <c r="D4649" s="1648">
        <v>37</v>
      </c>
      <c r="E4649" s="1648">
        <v>0</v>
      </c>
      <c r="F4649" s="1648">
        <v>0</v>
      </c>
      <c r="G4649" s="1648">
        <v>0</v>
      </c>
      <c r="H4649" s="1648">
        <v>0</v>
      </c>
      <c r="I4649" s="1648">
        <v>0</v>
      </c>
      <c r="J4649" s="1649">
        <f t="shared" si="235"/>
        <v>941650</v>
      </c>
      <c r="K4649" s="1649">
        <f t="shared" si="236"/>
        <v>37</v>
      </c>
      <c r="M4649" s="1637"/>
    </row>
    <row r="4650" spans="1:13" ht="10">
      <c r="A4650" s="1636">
        <v>95942</v>
      </c>
      <c r="B4650" s="1636" t="s">
        <v>1989</v>
      </c>
      <c r="C4650" s="1648">
        <v>11400</v>
      </c>
      <c r="D4650" s="1648">
        <v>18</v>
      </c>
      <c r="E4650" s="1648">
        <v>0</v>
      </c>
      <c r="F4650" s="1648">
        <v>0</v>
      </c>
      <c r="G4650" s="1648">
        <v>0</v>
      </c>
      <c r="H4650" s="1648">
        <v>0</v>
      </c>
      <c r="I4650" s="1648">
        <v>0</v>
      </c>
      <c r="J4650" s="1649">
        <f t="shared" si="235"/>
        <v>205200</v>
      </c>
      <c r="K4650" s="1649">
        <f t="shared" si="236"/>
        <v>18</v>
      </c>
      <c r="M4650" s="1637"/>
    </row>
    <row r="4651" spans="1:13" ht="10">
      <c r="A4651" s="1636">
        <v>2592172</v>
      </c>
      <c r="B4651" s="1636" t="s">
        <v>1986</v>
      </c>
      <c r="C4651" s="1648">
        <v>12000</v>
      </c>
      <c r="D4651" s="1648">
        <v>2.2999999999999998</v>
      </c>
      <c r="E4651" s="1648">
        <v>0</v>
      </c>
      <c r="F4651" s="1648">
        <v>0</v>
      </c>
      <c r="G4651" s="1648">
        <v>0</v>
      </c>
      <c r="H4651" s="1648">
        <v>0</v>
      </c>
      <c r="I4651" s="1648">
        <v>0</v>
      </c>
      <c r="J4651" s="1649">
        <f t="shared" si="235"/>
        <v>27599.999999999996</v>
      </c>
      <c r="K4651" s="1649">
        <f t="shared" si="236"/>
        <v>2.2999999999999998</v>
      </c>
      <c r="M4651" s="1637"/>
    </row>
    <row r="4652" spans="1:13" ht="10">
      <c r="A4652" s="1636">
        <v>417167</v>
      </c>
      <c r="B4652" s="1636" t="s">
        <v>1889</v>
      </c>
      <c r="C4652" s="1648">
        <v>0</v>
      </c>
      <c r="D4652" s="1648">
        <v>3.1</v>
      </c>
      <c r="E4652" s="1648">
        <v>0</v>
      </c>
      <c r="F4652" s="1648">
        <v>0</v>
      </c>
      <c r="G4652" s="1648">
        <v>0</v>
      </c>
      <c r="H4652" s="1648">
        <v>0</v>
      </c>
      <c r="I4652" s="1648">
        <v>0</v>
      </c>
      <c r="J4652" s="1649">
        <f t="shared" si="235"/>
        <v>0</v>
      </c>
      <c r="K4652" s="1649">
        <f t="shared" si="236"/>
        <v>3.1</v>
      </c>
      <c r="M4652" s="1637"/>
    </row>
    <row r="4653" spans="1:13" ht="10">
      <c r="A4653" s="1636">
        <v>3212579</v>
      </c>
      <c r="B4653" s="1636" t="s">
        <v>1946</v>
      </c>
      <c r="C4653" s="1648">
        <v>6000</v>
      </c>
      <c r="D4653" s="1648">
        <v>32</v>
      </c>
      <c r="E4653" s="1648">
        <v>0</v>
      </c>
      <c r="F4653" s="1648">
        <v>0</v>
      </c>
      <c r="G4653" s="1648">
        <v>0</v>
      </c>
      <c r="H4653" s="1648">
        <v>0</v>
      </c>
      <c r="I4653" s="1648">
        <v>0</v>
      </c>
      <c r="J4653" s="1649">
        <f t="shared" si="235"/>
        <v>192000</v>
      </c>
      <c r="K4653" s="1649">
        <f t="shared" si="236"/>
        <v>32</v>
      </c>
      <c r="M4653" s="1637"/>
    </row>
    <row r="4654" spans="1:13" ht="10">
      <c r="A4654" s="1636">
        <v>2789767</v>
      </c>
      <c r="B4654" s="1636" t="s">
        <v>2015</v>
      </c>
      <c r="C4654" s="1648">
        <v>26472.12</v>
      </c>
      <c r="D4654" s="1648">
        <v>174</v>
      </c>
      <c r="E4654" s="1648">
        <v>0</v>
      </c>
      <c r="F4654" s="1648">
        <v>0</v>
      </c>
      <c r="G4654" s="1648">
        <v>0</v>
      </c>
      <c r="H4654" s="1648">
        <v>0</v>
      </c>
      <c r="I4654" s="1648">
        <v>0</v>
      </c>
      <c r="J4654" s="1649">
        <f t="shared" si="235"/>
        <v>4606148.88</v>
      </c>
      <c r="K4654" s="1649">
        <f t="shared" si="236"/>
        <v>174</v>
      </c>
      <c r="M4654" s="1637"/>
    </row>
    <row r="4655" spans="1:13" ht="10">
      <c r="A4655" s="1636">
        <v>2721200</v>
      </c>
      <c r="B4655" s="1636" t="s">
        <v>1833</v>
      </c>
      <c r="C4655" s="1648">
        <v>17400</v>
      </c>
      <c r="D4655" s="1648">
        <v>27</v>
      </c>
      <c r="E4655" s="1648">
        <v>0</v>
      </c>
      <c r="F4655" s="1648">
        <v>0</v>
      </c>
      <c r="G4655" s="1648">
        <v>0</v>
      </c>
      <c r="H4655" s="1648">
        <v>0</v>
      </c>
      <c r="I4655" s="1648">
        <v>0</v>
      </c>
      <c r="J4655" s="1649">
        <f t="shared" si="235"/>
        <v>469800</v>
      </c>
      <c r="K4655" s="1649">
        <f t="shared" si="236"/>
        <v>27</v>
      </c>
      <c r="M4655" s="1637"/>
    </row>
    <row r="4656" spans="1:13" ht="10">
      <c r="A4656" s="1636">
        <v>2270772</v>
      </c>
      <c r="B4656" s="1636" t="s">
        <v>2009</v>
      </c>
      <c r="C4656" s="1648">
        <v>7040</v>
      </c>
      <c r="D4656" s="1648">
        <v>260.7</v>
      </c>
      <c r="E4656" s="1648">
        <v>0</v>
      </c>
      <c r="F4656" s="1648">
        <v>0</v>
      </c>
      <c r="G4656" s="1648">
        <v>0</v>
      </c>
      <c r="H4656" s="1648">
        <v>0</v>
      </c>
      <c r="I4656" s="1648">
        <v>0</v>
      </c>
      <c r="J4656" s="1649">
        <f t="shared" si="235"/>
        <v>1835328</v>
      </c>
      <c r="K4656" s="1649">
        <f t="shared" si="236"/>
        <v>260.7</v>
      </c>
      <c r="M4656" s="1637"/>
    </row>
    <row r="4657" spans="1:13" ht="10">
      <c r="A4657" s="1636">
        <v>1204103</v>
      </c>
      <c r="B4657" s="1636" t="s">
        <v>1712</v>
      </c>
      <c r="C4657" s="1648">
        <v>4414.09</v>
      </c>
      <c r="D4657" s="1648">
        <v>136</v>
      </c>
      <c r="E4657" s="1648">
        <v>0</v>
      </c>
      <c r="F4657" s="1648">
        <v>0</v>
      </c>
      <c r="G4657" s="1648">
        <v>0</v>
      </c>
      <c r="H4657" s="1648">
        <v>0</v>
      </c>
      <c r="I4657" s="1648">
        <v>0</v>
      </c>
      <c r="J4657" s="1649">
        <f t="shared" si="235"/>
        <v>600316.24</v>
      </c>
      <c r="K4657" s="1649">
        <f t="shared" si="236"/>
        <v>136</v>
      </c>
      <c r="M4657" s="1637"/>
    </row>
    <row r="4658" spans="1:13" ht="10">
      <c r="A4658" s="1636">
        <v>3157911</v>
      </c>
      <c r="B4658" s="1636" t="s">
        <v>1988</v>
      </c>
      <c r="C4658" s="1648">
        <v>11400</v>
      </c>
      <c r="D4658" s="1648">
        <v>8</v>
      </c>
      <c r="E4658" s="1648">
        <v>0</v>
      </c>
      <c r="F4658" s="1648">
        <v>0</v>
      </c>
      <c r="G4658" s="1648">
        <v>0</v>
      </c>
      <c r="H4658" s="1648">
        <v>0</v>
      </c>
      <c r="I4658" s="1648">
        <v>0</v>
      </c>
      <c r="J4658" s="1649">
        <f t="shared" si="235"/>
        <v>91200</v>
      </c>
      <c r="K4658" s="1649">
        <f t="shared" si="236"/>
        <v>8</v>
      </c>
      <c r="M4658" s="1637"/>
    </row>
    <row r="4659" spans="1:13" ht="10">
      <c r="A4659" s="1636">
        <v>2562795</v>
      </c>
      <c r="B4659" s="1636" t="s">
        <v>1992</v>
      </c>
      <c r="C4659" s="1648">
        <v>6290</v>
      </c>
      <c r="D4659" s="1648">
        <v>8</v>
      </c>
      <c r="E4659" s="1648">
        <v>0</v>
      </c>
      <c r="F4659" s="1648">
        <v>0</v>
      </c>
      <c r="G4659" s="1648">
        <v>0</v>
      </c>
      <c r="H4659" s="1648">
        <v>0</v>
      </c>
      <c r="I4659" s="1648">
        <v>0</v>
      </c>
      <c r="J4659" s="1649">
        <f t="shared" si="235"/>
        <v>50320</v>
      </c>
      <c r="K4659" s="1649">
        <f t="shared" si="236"/>
        <v>8</v>
      </c>
      <c r="M4659" s="1637"/>
    </row>
    <row r="4660" spans="1:13" ht="10">
      <c r="A4660" s="1636">
        <v>919179</v>
      </c>
      <c r="B4660" s="1636" t="s">
        <v>1993</v>
      </c>
      <c r="C4660" s="1648">
        <v>12972.73</v>
      </c>
      <c r="D4660" s="1648">
        <v>5.5</v>
      </c>
      <c r="E4660" s="1648">
        <v>0</v>
      </c>
      <c r="F4660" s="1648">
        <v>0</v>
      </c>
      <c r="G4660" s="1648">
        <v>0</v>
      </c>
      <c r="H4660" s="1648">
        <v>0</v>
      </c>
      <c r="I4660" s="1648">
        <v>0</v>
      </c>
      <c r="J4660" s="1649">
        <f t="shared" si="235"/>
        <v>71350.014999999999</v>
      </c>
      <c r="K4660" s="1649">
        <f t="shared" si="236"/>
        <v>5.5</v>
      </c>
      <c r="M4660" s="1637"/>
    </row>
    <row r="4661" spans="1:13" ht="10">
      <c r="A4661" s="1636">
        <v>2680907</v>
      </c>
      <c r="B4661" s="1636" t="s">
        <v>1999</v>
      </c>
      <c r="C4661" s="1648">
        <v>14550</v>
      </c>
      <c r="D4661" s="1648">
        <v>60</v>
      </c>
      <c r="E4661" s="1648">
        <v>0</v>
      </c>
      <c r="F4661" s="1648">
        <v>0</v>
      </c>
      <c r="G4661" s="1648">
        <v>0</v>
      </c>
      <c r="H4661" s="1648">
        <v>0</v>
      </c>
      <c r="I4661" s="1648">
        <v>0</v>
      </c>
      <c r="J4661" s="1649">
        <f t="shared" si="235"/>
        <v>873000</v>
      </c>
      <c r="K4661" s="1649">
        <f t="shared" si="236"/>
        <v>60</v>
      </c>
      <c r="M4661" s="1637"/>
    </row>
    <row r="4662" spans="1:13" ht="10">
      <c r="A4662" s="1636">
        <v>2833676</v>
      </c>
      <c r="B4662" s="1636" t="s">
        <v>1963</v>
      </c>
      <c r="C4662" s="1648">
        <v>13200</v>
      </c>
      <c r="D4662" s="1648">
        <v>22</v>
      </c>
      <c r="E4662" s="1648">
        <v>0</v>
      </c>
      <c r="F4662" s="1648">
        <v>0</v>
      </c>
      <c r="G4662" s="1648">
        <v>0</v>
      </c>
      <c r="H4662" s="1648">
        <v>0</v>
      </c>
      <c r="I4662" s="1648">
        <v>0</v>
      </c>
      <c r="J4662" s="1649">
        <f t="shared" si="235"/>
        <v>290400</v>
      </c>
      <c r="K4662" s="1649">
        <f t="shared" si="236"/>
        <v>22</v>
      </c>
      <c r="M4662" s="1637"/>
    </row>
    <row r="4663" spans="1:13" ht="10">
      <c r="A4663" s="1636">
        <v>2042363</v>
      </c>
      <c r="B4663" s="1636" t="s">
        <v>1826</v>
      </c>
      <c r="C4663" s="1648">
        <v>9300</v>
      </c>
      <c r="D4663" s="1648">
        <v>150</v>
      </c>
      <c r="E4663" s="1648">
        <v>0</v>
      </c>
      <c r="F4663" s="1648">
        <v>0</v>
      </c>
      <c r="G4663" s="1648">
        <v>0</v>
      </c>
      <c r="H4663" s="1648">
        <v>0</v>
      </c>
      <c r="I4663" s="1648">
        <v>0</v>
      </c>
      <c r="J4663" s="1649">
        <f t="shared" si="235"/>
        <v>1395000</v>
      </c>
      <c r="K4663" s="1649">
        <f t="shared" si="236"/>
        <v>150</v>
      </c>
      <c r="M4663" s="1637"/>
    </row>
    <row r="4664" spans="1:13" ht="10">
      <c r="A4664" s="1636">
        <v>851417</v>
      </c>
      <c r="B4664" s="1636" t="s">
        <v>2035</v>
      </c>
      <c r="C4664" s="1648">
        <v>7232.69</v>
      </c>
      <c r="D4664" s="1648">
        <v>150</v>
      </c>
      <c r="E4664" s="1648">
        <v>0</v>
      </c>
      <c r="F4664" s="1648">
        <v>0</v>
      </c>
      <c r="G4664" s="1648">
        <v>0</v>
      </c>
      <c r="H4664" s="1648">
        <v>0</v>
      </c>
      <c r="I4664" s="1648">
        <v>0</v>
      </c>
      <c r="J4664" s="1649">
        <f t="shared" si="235"/>
        <v>1084903.5</v>
      </c>
      <c r="K4664" s="1649">
        <f t="shared" si="236"/>
        <v>150</v>
      </c>
      <c r="M4664" s="1637"/>
    </row>
    <row r="4665" spans="1:13" ht="10">
      <c r="A4665" s="1636">
        <v>2980862</v>
      </c>
      <c r="B4665" s="1636" t="s">
        <v>2009</v>
      </c>
      <c r="C4665" s="1648">
        <v>6890</v>
      </c>
      <c r="D4665" s="1648">
        <v>150</v>
      </c>
      <c r="E4665" s="1648">
        <v>0</v>
      </c>
      <c r="F4665" s="1648">
        <v>0</v>
      </c>
      <c r="G4665" s="1648">
        <v>0</v>
      </c>
      <c r="H4665" s="1648">
        <v>0</v>
      </c>
      <c r="I4665" s="1648">
        <v>0</v>
      </c>
      <c r="J4665" s="1649">
        <f t="shared" si="235"/>
        <v>1033500</v>
      </c>
      <c r="K4665" s="1649">
        <f t="shared" si="236"/>
        <v>150</v>
      </c>
      <c r="M4665" s="1637"/>
    </row>
    <row r="4666" spans="1:13" ht="10">
      <c r="A4666" s="1636">
        <v>2756601</v>
      </c>
      <c r="B4666" s="1636" t="s">
        <v>1985</v>
      </c>
      <c r="C4666" s="1648">
        <v>15000</v>
      </c>
      <c r="D4666" s="1648">
        <v>3</v>
      </c>
      <c r="E4666" s="1648">
        <v>0</v>
      </c>
      <c r="F4666" s="1648">
        <v>0</v>
      </c>
      <c r="G4666" s="1648">
        <v>0</v>
      </c>
      <c r="H4666" s="1648">
        <v>0</v>
      </c>
      <c r="I4666" s="1648">
        <v>0</v>
      </c>
      <c r="J4666" s="1649">
        <f t="shared" si="235"/>
        <v>45000</v>
      </c>
      <c r="K4666" s="1649">
        <f t="shared" si="236"/>
        <v>3</v>
      </c>
      <c r="M4666" s="1637"/>
    </row>
    <row r="4667" spans="1:13" ht="10">
      <c r="A4667" s="1636">
        <v>1360713</v>
      </c>
      <c r="B4667" s="1636" t="s">
        <v>1987</v>
      </c>
      <c r="C4667" s="1648">
        <v>11600</v>
      </c>
      <c r="D4667" s="1648">
        <v>3</v>
      </c>
      <c r="E4667" s="1648">
        <v>0</v>
      </c>
      <c r="F4667" s="1648">
        <v>0</v>
      </c>
      <c r="G4667" s="1648">
        <v>0</v>
      </c>
      <c r="H4667" s="1648">
        <v>0</v>
      </c>
      <c r="I4667" s="1648">
        <v>0</v>
      </c>
      <c r="J4667" s="1649">
        <f t="shared" si="235"/>
        <v>34800</v>
      </c>
      <c r="K4667" s="1649">
        <f t="shared" si="236"/>
        <v>3</v>
      </c>
      <c r="M4667" s="1637"/>
    </row>
    <row r="4668" spans="1:13" ht="10">
      <c r="A4668" s="1636">
        <v>275657</v>
      </c>
      <c r="B4668" s="1636" t="s">
        <v>2047</v>
      </c>
      <c r="C4668" s="1648">
        <v>10900</v>
      </c>
      <c r="D4668" s="1648">
        <v>3</v>
      </c>
      <c r="E4668" s="1648">
        <v>0</v>
      </c>
      <c r="F4668" s="1648">
        <v>0</v>
      </c>
      <c r="G4668" s="1648">
        <v>0</v>
      </c>
      <c r="H4668" s="1648">
        <v>0</v>
      </c>
      <c r="I4668" s="1648">
        <v>0</v>
      </c>
      <c r="J4668" s="1649">
        <f t="shared" si="235"/>
        <v>32700</v>
      </c>
      <c r="K4668" s="1649">
        <f t="shared" si="236"/>
        <v>3</v>
      </c>
      <c r="M4668" s="1637"/>
    </row>
    <row r="4669" spans="1:13" ht="10">
      <c r="A4669" s="1636">
        <v>3080704</v>
      </c>
      <c r="B4669" s="1636" t="s">
        <v>1741</v>
      </c>
      <c r="C4669" s="1648">
        <v>9000</v>
      </c>
      <c r="D4669" s="1648">
        <v>3</v>
      </c>
      <c r="E4669" s="1648">
        <v>0</v>
      </c>
      <c r="F4669" s="1648">
        <v>0</v>
      </c>
      <c r="G4669" s="1648">
        <v>0</v>
      </c>
      <c r="H4669" s="1648">
        <v>0</v>
      </c>
      <c r="I4669" s="1648">
        <v>0</v>
      </c>
      <c r="J4669" s="1649">
        <f t="shared" si="235"/>
        <v>27000</v>
      </c>
      <c r="K4669" s="1649">
        <f t="shared" si="236"/>
        <v>3</v>
      </c>
      <c r="M4669" s="1637"/>
    </row>
    <row r="4670" spans="1:13" ht="10">
      <c r="A4670" s="1636">
        <v>1433534</v>
      </c>
      <c r="B4670" s="1636" t="s">
        <v>1946</v>
      </c>
      <c r="C4670" s="1648">
        <v>18850</v>
      </c>
      <c r="D4670" s="1648">
        <v>3</v>
      </c>
      <c r="E4670" s="1648">
        <v>0</v>
      </c>
      <c r="F4670" s="1648">
        <v>0</v>
      </c>
      <c r="G4670" s="1648">
        <v>0</v>
      </c>
      <c r="H4670" s="1648">
        <v>0</v>
      </c>
      <c r="I4670" s="1648">
        <v>0</v>
      </c>
      <c r="J4670" s="1649">
        <f t="shared" si="235"/>
        <v>56550</v>
      </c>
      <c r="K4670" s="1649">
        <f t="shared" si="236"/>
        <v>3</v>
      </c>
      <c r="M4670" s="1637"/>
    </row>
    <row r="4671" spans="1:13" ht="10">
      <c r="A4671" s="1636">
        <v>2342577</v>
      </c>
      <c r="B4671" s="1636" t="s">
        <v>1963</v>
      </c>
      <c r="C4671" s="1648">
        <v>11900</v>
      </c>
      <c r="D4671" s="1648">
        <v>3</v>
      </c>
      <c r="E4671" s="1648">
        <v>0</v>
      </c>
      <c r="F4671" s="1648">
        <v>0</v>
      </c>
      <c r="G4671" s="1648">
        <v>0</v>
      </c>
      <c r="H4671" s="1648">
        <v>0</v>
      </c>
      <c r="I4671" s="1648">
        <v>0</v>
      </c>
      <c r="J4671" s="1649">
        <f t="shared" si="235"/>
        <v>35700</v>
      </c>
      <c r="K4671" s="1649">
        <f t="shared" si="236"/>
        <v>3</v>
      </c>
      <c r="M4671" s="1637"/>
    </row>
    <row r="4672" spans="1:13" ht="10">
      <c r="A4672" s="1636">
        <v>2596409</v>
      </c>
      <c r="B4672" s="1636" t="s">
        <v>1989</v>
      </c>
      <c r="C4672" s="1648">
        <v>10600</v>
      </c>
      <c r="D4672" s="1648">
        <v>3</v>
      </c>
      <c r="E4672" s="1648">
        <v>0</v>
      </c>
      <c r="F4672" s="1648">
        <v>0</v>
      </c>
      <c r="G4672" s="1648">
        <v>0</v>
      </c>
      <c r="H4672" s="1648">
        <v>0</v>
      </c>
      <c r="I4672" s="1648">
        <v>0</v>
      </c>
      <c r="J4672" s="1649">
        <f t="shared" si="235"/>
        <v>31800</v>
      </c>
      <c r="K4672" s="1649">
        <f t="shared" si="236"/>
        <v>3</v>
      </c>
      <c r="M4672" s="1637"/>
    </row>
    <row r="4673" spans="1:13" ht="10">
      <c r="A4673" s="1636">
        <v>1840961</v>
      </c>
      <c r="B4673" s="1636" t="s">
        <v>1669</v>
      </c>
      <c r="C4673" s="1648">
        <v>21650</v>
      </c>
      <c r="D4673" s="1648">
        <v>3</v>
      </c>
      <c r="E4673" s="1648">
        <v>0</v>
      </c>
      <c r="F4673" s="1648">
        <v>0</v>
      </c>
      <c r="G4673" s="1648">
        <v>0</v>
      </c>
      <c r="H4673" s="1648">
        <v>0</v>
      </c>
      <c r="I4673" s="1648">
        <v>0</v>
      </c>
      <c r="J4673" s="1649">
        <f t="shared" si="235"/>
        <v>64950</v>
      </c>
      <c r="K4673" s="1649">
        <f t="shared" si="236"/>
        <v>3</v>
      </c>
      <c r="M4673" s="1637"/>
    </row>
    <row r="4674" spans="1:13" ht="10">
      <c r="A4674" s="1636">
        <v>2808863</v>
      </c>
      <c r="B4674" s="1636" t="s">
        <v>1637</v>
      </c>
      <c r="C4674" s="1648">
        <v>64300</v>
      </c>
      <c r="D4674" s="1648">
        <v>3</v>
      </c>
      <c r="E4674" s="1648">
        <v>0</v>
      </c>
      <c r="F4674" s="1648">
        <v>0</v>
      </c>
      <c r="G4674" s="1648">
        <v>0</v>
      </c>
      <c r="H4674" s="1648">
        <v>0</v>
      </c>
      <c r="I4674" s="1648">
        <v>0</v>
      </c>
      <c r="J4674" s="1649">
        <f t="shared" si="235"/>
        <v>192900</v>
      </c>
      <c r="K4674" s="1649">
        <f t="shared" si="236"/>
        <v>3</v>
      </c>
      <c r="M4674" s="1637"/>
    </row>
    <row r="4675" spans="1:13" ht="10">
      <c r="A4675" s="1636">
        <v>2415701</v>
      </c>
      <c r="B4675" s="1636" t="s">
        <v>1681</v>
      </c>
      <c r="C4675" s="1648">
        <v>26300</v>
      </c>
      <c r="D4675" s="1648">
        <v>3</v>
      </c>
      <c r="E4675" s="1648">
        <v>0</v>
      </c>
      <c r="F4675" s="1648">
        <v>0</v>
      </c>
      <c r="G4675" s="1648">
        <v>0</v>
      </c>
      <c r="H4675" s="1648">
        <v>0</v>
      </c>
      <c r="I4675" s="1648">
        <v>0</v>
      </c>
      <c r="J4675" s="1649">
        <f t="shared" ref="J4675:J4738" si="237">C4675*K4675</f>
        <v>78900</v>
      </c>
      <c r="K4675" s="1649">
        <f t="shared" ref="K4675:K4738" si="238">SUM(D4675:I4675)</f>
        <v>3</v>
      </c>
      <c r="M4675" s="1637"/>
    </row>
    <row r="4676" spans="1:13" ht="10">
      <c r="A4676" s="1636">
        <v>2446785</v>
      </c>
      <c r="B4676" s="1636" t="s">
        <v>1986</v>
      </c>
      <c r="C4676" s="1648">
        <v>12500</v>
      </c>
      <c r="D4676" s="1648">
        <v>3</v>
      </c>
      <c r="E4676" s="1648">
        <v>0</v>
      </c>
      <c r="F4676" s="1648">
        <v>0</v>
      </c>
      <c r="G4676" s="1648">
        <v>0</v>
      </c>
      <c r="H4676" s="1648">
        <v>0</v>
      </c>
      <c r="I4676" s="1648">
        <v>0</v>
      </c>
      <c r="J4676" s="1649">
        <f t="shared" si="237"/>
        <v>37500</v>
      </c>
      <c r="K4676" s="1649">
        <f t="shared" si="238"/>
        <v>3</v>
      </c>
      <c r="M4676" s="1637"/>
    </row>
    <row r="4677" spans="1:13" ht="10">
      <c r="A4677" s="1636">
        <v>578717</v>
      </c>
      <c r="B4677" s="1636" t="s">
        <v>1953</v>
      </c>
      <c r="C4677" s="1648">
        <v>80100</v>
      </c>
      <c r="D4677" s="1648">
        <v>3</v>
      </c>
      <c r="E4677" s="1648">
        <v>0</v>
      </c>
      <c r="F4677" s="1648">
        <v>0</v>
      </c>
      <c r="G4677" s="1648">
        <v>0</v>
      </c>
      <c r="H4677" s="1648">
        <v>0</v>
      </c>
      <c r="I4677" s="1648">
        <v>0</v>
      </c>
      <c r="J4677" s="1649">
        <f t="shared" si="237"/>
        <v>240300</v>
      </c>
      <c r="K4677" s="1649">
        <f t="shared" si="238"/>
        <v>3</v>
      </c>
      <c r="M4677" s="1637"/>
    </row>
    <row r="4678" spans="1:13" ht="10">
      <c r="A4678" s="1636">
        <v>3075948</v>
      </c>
      <c r="B4678" s="1636" t="s">
        <v>1966</v>
      </c>
      <c r="C4678" s="1648">
        <v>12900</v>
      </c>
      <c r="D4678" s="1648">
        <v>3</v>
      </c>
      <c r="E4678" s="1648">
        <v>0</v>
      </c>
      <c r="F4678" s="1648">
        <v>0</v>
      </c>
      <c r="G4678" s="1648">
        <v>0</v>
      </c>
      <c r="H4678" s="1648">
        <v>0</v>
      </c>
      <c r="I4678" s="1648">
        <v>0</v>
      </c>
      <c r="J4678" s="1649">
        <f t="shared" si="237"/>
        <v>38700</v>
      </c>
      <c r="K4678" s="1649">
        <f t="shared" si="238"/>
        <v>3</v>
      </c>
      <c r="M4678" s="1637"/>
    </row>
    <row r="4679" spans="1:13" ht="10">
      <c r="A4679" s="1636">
        <v>3100908</v>
      </c>
      <c r="B4679" s="1636" t="s">
        <v>1666</v>
      </c>
      <c r="C4679" s="1648">
        <v>1910</v>
      </c>
      <c r="D4679" s="1648">
        <v>3</v>
      </c>
      <c r="E4679" s="1648">
        <v>0</v>
      </c>
      <c r="F4679" s="1648">
        <v>0</v>
      </c>
      <c r="G4679" s="1648">
        <v>0</v>
      </c>
      <c r="H4679" s="1648">
        <v>0</v>
      </c>
      <c r="I4679" s="1648">
        <v>0</v>
      </c>
      <c r="J4679" s="1649">
        <f t="shared" si="237"/>
        <v>5730</v>
      </c>
      <c r="K4679" s="1649">
        <f t="shared" si="238"/>
        <v>3</v>
      </c>
      <c r="M4679" s="1637"/>
    </row>
    <row r="4680" spans="1:13" ht="10">
      <c r="A4680" s="1636">
        <v>751138</v>
      </c>
      <c r="B4680" s="1636" t="s">
        <v>1986</v>
      </c>
      <c r="C4680" s="1648">
        <v>12300</v>
      </c>
      <c r="D4680" s="1648">
        <v>3</v>
      </c>
      <c r="E4680" s="1648">
        <v>0</v>
      </c>
      <c r="F4680" s="1648">
        <v>0</v>
      </c>
      <c r="G4680" s="1648">
        <v>0</v>
      </c>
      <c r="H4680" s="1648">
        <v>0</v>
      </c>
      <c r="I4680" s="1648">
        <v>0</v>
      </c>
      <c r="J4680" s="1649">
        <f t="shared" si="237"/>
        <v>36900</v>
      </c>
      <c r="K4680" s="1649">
        <f t="shared" si="238"/>
        <v>3</v>
      </c>
      <c r="M4680" s="1637"/>
    </row>
    <row r="4681" spans="1:13" ht="10">
      <c r="A4681" s="1636">
        <v>3113032</v>
      </c>
      <c r="B4681" s="1636" t="s">
        <v>1989</v>
      </c>
      <c r="C4681" s="1648">
        <v>14250</v>
      </c>
      <c r="D4681" s="1648">
        <v>17</v>
      </c>
      <c r="E4681" s="1648">
        <v>0</v>
      </c>
      <c r="F4681" s="1648">
        <v>0</v>
      </c>
      <c r="G4681" s="1648">
        <v>0</v>
      </c>
      <c r="H4681" s="1648">
        <v>0</v>
      </c>
      <c r="I4681" s="1648">
        <v>0</v>
      </c>
      <c r="J4681" s="1649">
        <f t="shared" si="237"/>
        <v>242250</v>
      </c>
      <c r="K4681" s="1649">
        <f t="shared" si="238"/>
        <v>17</v>
      </c>
      <c r="M4681" s="1637"/>
    </row>
    <row r="4682" spans="1:13" ht="10">
      <c r="A4682" s="1636">
        <v>1280084</v>
      </c>
      <c r="B4682" s="1636" t="s">
        <v>1966</v>
      </c>
      <c r="C4682" s="1648">
        <v>20350</v>
      </c>
      <c r="D4682" s="1648">
        <v>4.5999999999999996</v>
      </c>
      <c r="E4682" s="1648">
        <v>0</v>
      </c>
      <c r="F4682" s="1648">
        <v>0</v>
      </c>
      <c r="G4682" s="1648">
        <v>0</v>
      </c>
      <c r="H4682" s="1648">
        <v>0</v>
      </c>
      <c r="I4682" s="1648">
        <v>0</v>
      </c>
      <c r="J4682" s="1649">
        <f t="shared" si="237"/>
        <v>93610</v>
      </c>
      <c r="K4682" s="1649">
        <f t="shared" si="238"/>
        <v>4.5999999999999996</v>
      </c>
      <c r="M4682" s="1637"/>
    </row>
    <row r="4683" spans="1:13" ht="10">
      <c r="A4683" s="1636">
        <v>578717</v>
      </c>
      <c r="B4683" s="1636" t="s">
        <v>2009</v>
      </c>
      <c r="C4683" s="1648">
        <v>5721.56</v>
      </c>
      <c r="D4683" s="1648">
        <v>40.1</v>
      </c>
      <c r="E4683" s="1648">
        <v>0</v>
      </c>
      <c r="F4683" s="1648">
        <v>0</v>
      </c>
      <c r="G4683" s="1648">
        <v>0</v>
      </c>
      <c r="H4683" s="1648">
        <v>0</v>
      </c>
      <c r="I4683" s="1648">
        <v>0</v>
      </c>
      <c r="J4683" s="1649">
        <f t="shared" si="237"/>
        <v>229434.55600000001</v>
      </c>
      <c r="K4683" s="1649">
        <f t="shared" si="238"/>
        <v>40.1</v>
      </c>
      <c r="M4683" s="1637"/>
    </row>
    <row r="4684" spans="1:13" ht="10">
      <c r="A4684" s="1636">
        <v>229283</v>
      </c>
      <c r="B4684" s="1636" t="s">
        <v>1827</v>
      </c>
      <c r="C4684" s="1648">
        <v>4280</v>
      </c>
      <c r="D4684" s="1648">
        <v>50</v>
      </c>
      <c r="E4684" s="1648">
        <v>0</v>
      </c>
      <c r="F4684" s="1648">
        <v>0</v>
      </c>
      <c r="G4684" s="1648">
        <v>0</v>
      </c>
      <c r="H4684" s="1648">
        <v>0</v>
      </c>
      <c r="I4684" s="1648">
        <v>0</v>
      </c>
      <c r="J4684" s="1649">
        <f t="shared" si="237"/>
        <v>214000</v>
      </c>
      <c r="K4684" s="1649">
        <f t="shared" si="238"/>
        <v>50</v>
      </c>
      <c r="M4684" s="1637"/>
    </row>
    <row r="4685" spans="1:13" ht="10">
      <c r="A4685" s="1636">
        <v>2450869</v>
      </c>
      <c r="B4685" s="1636" t="s">
        <v>1799</v>
      </c>
      <c r="C4685" s="1648">
        <v>5650</v>
      </c>
      <c r="D4685" s="1648">
        <v>50</v>
      </c>
      <c r="E4685" s="1648">
        <v>0</v>
      </c>
      <c r="F4685" s="1648">
        <v>0</v>
      </c>
      <c r="G4685" s="1648">
        <v>0</v>
      </c>
      <c r="H4685" s="1648">
        <v>0</v>
      </c>
      <c r="I4685" s="1648">
        <v>0</v>
      </c>
      <c r="J4685" s="1649">
        <f t="shared" si="237"/>
        <v>282500</v>
      </c>
      <c r="K4685" s="1649">
        <f t="shared" si="238"/>
        <v>50</v>
      </c>
      <c r="M4685" s="1637"/>
    </row>
    <row r="4686" spans="1:13" ht="10">
      <c r="A4686" s="1636">
        <v>2272065</v>
      </c>
      <c r="B4686" s="1636" t="s">
        <v>1946</v>
      </c>
      <c r="C4686" s="1648">
        <v>13100</v>
      </c>
      <c r="D4686" s="1648">
        <v>50</v>
      </c>
      <c r="E4686" s="1648">
        <v>0</v>
      </c>
      <c r="F4686" s="1648">
        <v>0</v>
      </c>
      <c r="G4686" s="1648">
        <v>0</v>
      </c>
      <c r="H4686" s="1648">
        <v>0</v>
      </c>
      <c r="I4686" s="1648">
        <v>0</v>
      </c>
      <c r="J4686" s="1649">
        <f t="shared" si="237"/>
        <v>655000</v>
      </c>
      <c r="K4686" s="1649">
        <f t="shared" si="238"/>
        <v>50</v>
      </c>
      <c r="M4686" s="1637"/>
    </row>
    <row r="4687" spans="1:13" ht="10">
      <c r="A4687" s="1636">
        <v>95942</v>
      </c>
      <c r="B4687" s="1636" t="s">
        <v>1697</v>
      </c>
      <c r="C4687" s="1648">
        <v>4691.28</v>
      </c>
      <c r="D4687" s="1648">
        <v>50</v>
      </c>
      <c r="E4687" s="1648">
        <v>0</v>
      </c>
      <c r="F4687" s="1648">
        <v>0</v>
      </c>
      <c r="G4687" s="1648">
        <v>0</v>
      </c>
      <c r="H4687" s="1648">
        <v>0</v>
      </c>
      <c r="I4687" s="1648">
        <v>0</v>
      </c>
      <c r="J4687" s="1649">
        <f t="shared" si="237"/>
        <v>234564</v>
      </c>
      <c r="K4687" s="1649">
        <f t="shared" si="238"/>
        <v>50</v>
      </c>
      <c r="M4687" s="1637"/>
    </row>
    <row r="4688" spans="1:13" ht="10">
      <c r="A4688" s="1636">
        <v>704824</v>
      </c>
      <c r="B4688" s="1636" t="s">
        <v>1962</v>
      </c>
      <c r="C4688" s="1648">
        <v>8790</v>
      </c>
      <c r="D4688" s="1648">
        <v>12</v>
      </c>
      <c r="E4688" s="1648">
        <v>0</v>
      </c>
      <c r="F4688" s="1648">
        <v>0</v>
      </c>
      <c r="G4688" s="1648">
        <v>0</v>
      </c>
      <c r="H4688" s="1648">
        <v>0</v>
      </c>
      <c r="I4688" s="1648">
        <v>0</v>
      </c>
      <c r="J4688" s="1649">
        <f t="shared" si="237"/>
        <v>105480</v>
      </c>
      <c r="K4688" s="1649">
        <f t="shared" si="238"/>
        <v>12</v>
      </c>
      <c r="M4688" s="1637"/>
    </row>
    <row r="4689" spans="1:13" ht="10">
      <c r="A4689" s="1636">
        <v>851417</v>
      </c>
      <c r="B4689" s="1636" t="s">
        <v>2033</v>
      </c>
      <c r="C4689" s="1648">
        <v>7000</v>
      </c>
      <c r="D4689" s="1648">
        <v>12</v>
      </c>
      <c r="E4689" s="1648">
        <v>0</v>
      </c>
      <c r="F4689" s="1648">
        <v>0</v>
      </c>
      <c r="G4689" s="1648">
        <v>0</v>
      </c>
      <c r="H4689" s="1648">
        <v>0</v>
      </c>
      <c r="I4689" s="1648">
        <v>0</v>
      </c>
      <c r="J4689" s="1649">
        <f t="shared" si="237"/>
        <v>84000</v>
      </c>
      <c r="K4689" s="1649">
        <f t="shared" si="238"/>
        <v>12</v>
      </c>
      <c r="M4689" s="1637"/>
    </row>
    <row r="4690" spans="1:13" ht="10">
      <c r="A4690" s="1636">
        <v>2913717</v>
      </c>
      <c r="B4690" s="1636" t="s">
        <v>1969</v>
      </c>
      <c r="C4690" s="1648">
        <v>3640</v>
      </c>
      <c r="D4690" s="1648">
        <v>12</v>
      </c>
      <c r="E4690" s="1648">
        <v>0</v>
      </c>
      <c r="F4690" s="1648">
        <v>0</v>
      </c>
      <c r="G4690" s="1648">
        <v>0</v>
      </c>
      <c r="H4690" s="1648">
        <v>0</v>
      </c>
      <c r="I4690" s="1648">
        <v>0</v>
      </c>
      <c r="J4690" s="1649">
        <f t="shared" si="237"/>
        <v>43680</v>
      </c>
      <c r="K4690" s="1649">
        <f t="shared" si="238"/>
        <v>12</v>
      </c>
      <c r="M4690" s="1637"/>
    </row>
    <row r="4691" spans="1:13" ht="10">
      <c r="A4691" s="1636">
        <v>394481</v>
      </c>
      <c r="B4691" s="1636" t="s">
        <v>1963</v>
      </c>
      <c r="C4691" s="1648">
        <v>13351.33</v>
      </c>
      <c r="D4691" s="1648">
        <v>45</v>
      </c>
      <c r="E4691" s="1648">
        <v>0</v>
      </c>
      <c r="F4691" s="1648">
        <v>0</v>
      </c>
      <c r="G4691" s="1648">
        <v>0</v>
      </c>
      <c r="H4691" s="1648">
        <v>0</v>
      </c>
      <c r="I4691" s="1648">
        <v>0</v>
      </c>
      <c r="J4691" s="1649">
        <f t="shared" si="237"/>
        <v>600809.85</v>
      </c>
      <c r="K4691" s="1649">
        <f t="shared" si="238"/>
        <v>45</v>
      </c>
      <c r="M4691" s="1637"/>
    </row>
    <row r="4692" spans="1:13" ht="10">
      <c r="A4692" s="1636">
        <v>1475034</v>
      </c>
      <c r="B4692" s="1636" t="s">
        <v>1636</v>
      </c>
      <c r="C4692" s="1648">
        <v>8810</v>
      </c>
      <c r="D4692" s="1648">
        <v>7</v>
      </c>
      <c r="E4692" s="1648">
        <v>0</v>
      </c>
      <c r="F4692" s="1648">
        <v>0</v>
      </c>
      <c r="G4692" s="1648">
        <v>0</v>
      </c>
      <c r="H4692" s="1648">
        <v>0</v>
      </c>
      <c r="I4692" s="1648">
        <v>0</v>
      </c>
      <c r="J4692" s="1649">
        <f t="shared" si="237"/>
        <v>61670</v>
      </c>
      <c r="K4692" s="1649">
        <f t="shared" si="238"/>
        <v>7</v>
      </c>
      <c r="M4692" s="1637"/>
    </row>
    <row r="4693" spans="1:13" ht="10">
      <c r="A4693" s="1636">
        <v>2697278</v>
      </c>
      <c r="B4693" s="1636" t="s">
        <v>1985</v>
      </c>
      <c r="C4693" s="1648">
        <v>16200</v>
      </c>
      <c r="D4693" s="1648">
        <v>7</v>
      </c>
      <c r="E4693" s="1648">
        <v>0</v>
      </c>
      <c r="F4693" s="1648">
        <v>0</v>
      </c>
      <c r="G4693" s="1648">
        <v>0</v>
      </c>
      <c r="H4693" s="1648">
        <v>0</v>
      </c>
      <c r="I4693" s="1648">
        <v>0</v>
      </c>
      <c r="J4693" s="1649">
        <f t="shared" si="237"/>
        <v>113400</v>
      </c>
      <c r="K4693" s="1649">
        <f t="shared" si="238"/>
        <v>7</v>
      </c>
      <c r="M4693" s="1637"/>
    </row>
    <row r="4694" spans="1:13" ht="10">
      <c r="A4694" s="1636">
        <v>2204422</v>
      </c>
      <c r="B4694" s="1636" t="s">
        <v>1986</v>
      </c>
      <c r="C4694" s="1648">
        <v>12250</v>
      </c>
      <c r="D4694" s="1648">
        <v>7</v>
      </c>
      <c r="E4694" s="1648">
        <v>0</v>
      </c>
      <c r="F4694" s="1648">
        <v>0</v>
      </c>
      <c r="G4694" s="1648">
        <v>0</v>
      </c>
      <c r="H4694" s="1648">
        <v>0</v>
      </c>
      <c r="I4694" s="1648">
        <v>0</v>
      </c>
      <c r="J4694" s="1649">
        <f t="shared" si="237"/>
        <v>85750</v>
      </c>
      <c r="K4694" s="1649">
        <f t="shared" si="238"/>
        <v>7</v>
      </c>
      <c r="M4694" s="1637"/>
    </row>
    <row r="4695" spans="1:13" ht="10">
      <c r="A4695" s="1636">
        <v>704824</v>
      </c>
      <c r="B4695" s="1636" t="s">
        <v>1969</v>
      </c>
      <c r="C4695" s="1648">
        <v>6980</v>
      </c>
      <c r="D4695" s="1648">
        <v>7</v>
      </c>
      <c r="E4695" s="1648">
        <v>0</v>
      </c>
      <c r="F4695" s="1648">
        <v>0</v>
      </c>
      <c r="G4695" s="1648">
        <v>0</v>
      </c>
      <c r="H4695" s="1648">
        <v>0</v>
      </c>
      <c r="I4695" s="1648">
        <v>0</v>
      </c>
      <c r="J4695" s="1649">
        <f t="shared" si="237"/>
        <v>48860</v>
      </c>
      <c r="K4695" s="1649">
        <f t="shared" si="238"/>
        <v>7</v>
      </c>
      <c r="M4695" s="1637"/>
    </row>
    <row r="4696" spans="1:13" ht="10">
      <c r="A4696" s="1636">
        <v>2250735</v>
      </c>
      <c r="B4696" s="1636" t="s">
        <v>1638</v>
      </c>
      <c r="C4696" s="1648">
        <v>9608.57</v>
      </c>
      <c r="D4696" s="1648">
        <v>7</v>
      </c>
      <c r="E4696" s="1648">
        <v>0</v>
      </c>
      <c r="F4696" s="1648">
        <v>0</v>
      </c>
      <c r="G4696" s="1648">
        <v>0</v>
      </c>
      <c r="H4696" s="1648">
        <v>0</v>
      </c>
      <c r="I4696" s="1648">
        <v>0</v>
      </c>
      <c r="J4696" s="1649">
        <f t="shared" si="237"/>
        <v>67259.989999999991</v>
      </c>
      <c r="K4696" s="1649">
        <f t="shared" si="238"/>
        <v>7</v>
      </c>
      <c r="M4696" s="1637"/>
    </row>
    <row r="4697" spans="1:13" ht="10">
      <c r="A4697" s="1636">
        <v>2274800</v>
      </c>
      <c r="B4697" s="1636" t="s">
        <v>1992</v>
      </c>
      <c r="C4697" s="1648">
        <v>4264.24</v>
      </c>
      <c r="D4697" s="1648">
        <v>135</v>
      </c>
      <c r="E4697" s="1648">
        <v>0</v>
      </c>
      <c r="F4697" s="1648">
        <v>0</v>
      </c>
      <c r="G4697" s="1648">
        <v>0</v>
      </c>
      <c r="H4697" s="1648">
        <v>0</v>
      </c>
      <c r="I4697" s="1648">
        <v>0</v>
      </c>
      <c r="J4697" s="1649">
        <f t="shared" si="237"/>
        <v>575672.4</v>
      </c>
      <c r="K4697" s="1649">
        <f t="shared" si="238"/>
        <v>135</v>
      </c>
      <c r="M4697" s="1637"/>
    </row>
    <row r="4698" spans="1:13" ht="10">
      <c r="A4698" s="1636">
        <v>2420097</v>
      </c>
      <c r="B4698" s="1636" t="s">
        <v>1788</v>
      </c>
      <c r="C4698" s="1648">
        <v>31327.79</v>
      </c>
      <c r="D4698" s="1648">
        <v>500</v>
      </c>
      <c r="E4698" s="1648">
        <v>0</v>
      </c>
      <c r="F4698" s="1648">
        <v>0</v>
      </c>
      <c r="G4698" s="1648">
        <v>0</v>
      </c>
      <c r="H4698" s="1648">
        <v>0</v>
      </c>
      <c r="I4698" s="1648">
        <v>0</v>
      </c>
      <c r="J4698" s="1649">
        <f t="shared" si="237"/>
        <v>15663895</v>
      </c>
      <c r="K4698" s="1649">
        <f t="shared" si="238"/>
        <v>500</v>
      </c>
      <c r="M4698" s="1637"/>
    </row>
    <row r="4699" spans="1:13" ht="10">
      <c r="A4699" s="1636">
        <v>2600435</v>
      </c>
      <c r="B4699" s="1636" t="s">
        <v>1712</v>
      </c>
      <c r="C4699" s="1648">
        <v>24400</v>
      </c>
      <c r="D4699" s="1648">
        <v>7.8</v>
      </c>
      <c r="E4699" s="1648">
        <v>0</v>
      </c>
      <c r="F4699" s="1648">
        <v>0</v>
      </c>
      <c r="G4699" s="1648">
        <v>0</v>
      </c>
      <c r="H4699" s="1648">
        <v>0</v>
      </c>
      <c r="I4699" s="1648">
        <v>0</v>
      </c>
      <c r="J4699" s="1649">
        <f t="shared" si="237"/>
        <v>190320</v>
      </c>
      <c r="K4699" s="1649">
        <f t="shared" si="238"/>
        <v>7.8</v>
      </c>
      <c r="M4699" s="1637"/>
    </row>
    <row r="4700" spans="1:13" ht="10">
      <c r="A4700" s="1636">
        <v>2617426</v>
      </c>
      <c r="B4700" s="1636" t="s">
        <v>1953</v>
      </c>
      <c r="C4700" s="1648">
        <v>77277.2</v>
      </c>
      <c r="D4700" s="1648">
        <v>40</v>
      </c>
      <c r="E4700" s="1648">
        <v>0</v>
      </c>
      <c r="F4700" s="1648">
        <v>0</v>
      </c>
      <c r="G4700" s="1648">
        <v>0</v>
      </c>
      <c r="H4700" s="1648">
        <v>0</v>
      </c>
      <c r="I4700" s="1648">
        <v>0</v>
      </c>
      <c r="J4700" s="1649">
        <f t="shared" si="237"/>
        <v>3091088</v>
      </c>
      <c r="K4700" s="1649">
        <f t="shared" si="238"/>
        <v>40</v>
      </c>
      <c r="M4700" s="1637"/>
    </row>
    <row r="4701" spans="1:13" ht="10">
      <c r="A4701" s="1636">
        <v>976844</v>
      </c>
      <c r="B4701" s="1636" t="s">
        <v>1780</v>
      </c>
      <c r="C4701" s="1648">
        <v>10010.99</v>
      </c>
      <c r="D4701" s="1648">
        <v>21</v>
      </c>
      <c r="E4701" s="1648">
        <v>0</v>
      </c>
      <c r="F4701" s="1648">
        <v>0</v>
      </c>
      <c r="G4701" s="1648">
        <v>0</v>
      </c>
      <c r="H4701" s="1648">
        <v>0</v>
      </c>
      <c r="I4701" s="1648">
        <v>0</v>
      </c>
      <c r="J4701" s="1649">
        <f t="shared" si="237"/>
        <v>210230.79</v>
      </c>
      <c r="K4701" s="1649">
        <f t="shared" si="238"/>
        <v>21</v>
      </c>
      <c r="M4701" s="1637"/>
    </row>
    <row r="4702" spans="1:13" ht="10">
      <c r="A4702" s="1636">
        <v>2421836</v>
      </c>
      <c r="B4702" s="1636" t="s">
        <v>1992</v>
      </c>
      <c r="C4702" s="1648">
        <v>6750</v>
      </c>
      <c r="D4702" s="1648">
        <v>21</v>
      </c>
      <c r="E4702" s="1648">
        <v>0</v>
      </c>
      <c r="F4702" s="1648">
        <v>0</v>
      </c>
      <c r="G4702" s="1648">
        <v>0</v>
      </c>
      <c r="H4702" s="1648">
        <v>0</v>
      </c>
      <c r="I4702" s="1648">
        <v>0</v>
      </c>
      <c r="J4702" s="1649">
        <f t="shared" si="237"/>
        <v>141750</v>
      </c>
      <c r="K4702" s="1649">
        <f t="shared" si="238"/>
        <v>21</v>
      </c>
      <c r="M4702" s="1637"/>
    </row>
    <row r="4703" spans="1:13" ht="10">
      <c r="A4703" s="1636">
        <v>2720894</v>
      </c>
      <c r="B4703" s="1636" t="s">
        <v>1666</v>
      </c>
      <c r="C4703" s="1648">
        <v>4290</v>
      </c>
      <c r="D4703" s="1648">
        <v>21</v>
      </c>
      <c r="E4703" s="1648">
        <v>0</v>
      </c>
      <c r="F4703" s="1648">
        <v>0</v>
      </c>
      <c r="G4703" s="1648">
        <v>0</v>
      </c>
      <c r="H4703" s="1648">
        <v>0</v>
      </c>
      <c r="I4703" s="1648">
        <v>0</v>
      </c>
      <c r="J4703" s="1649">
        <f t="shared" si="237"/>
        <v>90090</v>
      </c>
      <c r="K4703" s="1649">
        <f t="shared" si="238"/>
        <v>21</v>
      </c>
      <c r="M4703" s="1637"/>
    </row>
    <row r="4704" spans="1:13" ht="10">
      <c r="A4704" s="1636">
        <v>1132646</v>
      </c>
      <c r="B4704" s="1636" t="s">
        <v>1963</v>
      </c>
      <c r="C4704" s="1648">
        <v>13900</v>
      </c>
      <c r="D4704" s="1648">
        <v>495</v>
      </c>
      <c r="E4704" s="1648">
        <v>0</v>
      </c>
      <c r="F4704" s="1648">
        <v>0</v>
      </c>
      <c r="G4704" s="1648">
        <v>0</v>
      </c>
      <c r="H4704" s="1648">
        <v>0</v>
      </c>
      <c r="I4704" s="1648">
        <v>0</v>
      </c>
      <c r="J4704" s="1649">
        <f t="shared" si="237"/>
        <v>6880500</v>
      </c>
      <c r="K4704" s="1649">
        <f t="shared" si="238"/>
        <v>495</v>
      </c>
      <c r="M4704" s="1637"/>
    </row>
    <row r="4705" spans="1:13" ht="10">
      <c r="A4705" s="1636">
        <v>479514</v>
      </c>
      <c r="B4705" s="1636" t="s">
        <v>1969</v>
      </c>
      <c r="C4705" s="1648">
        <v>4280</v>
      </c>
      <c r="D4705" s="1648">
        <v>16</v>
      </c>
      <c r="E4705" s="1648">
        <v>0</v>
      </c>
      <c r="F4705" s="1648">
        <v>0</v>
      </c>
      <c r="G4705" s="1648">
        <v>0</v>
      </c>
      <c r="H4705" s="1648">
        <v>0</v>
      </c>
      <c r="I4705" s="1648">
        <v>0</v>
      </c>
      <c r="J4705" s="1649">
        <f t="shared" si="237"/>
        <v>68480</v>
      </c>
      <c r="K4705" s="1649">
        <f t="shared" si="238"/>
        <v>16</v>
      </c>
      <c r="M4705" s="1637"/>
    </row>
    <row r="4706" spans="1:13" ht="10">
      <c r="A4706" s="1636">
        <v>1578094</v>
      </c>
      <c r="B4706" s="1636" t="s">
        <v>2035</v>
      </c>
      <c r="C4706" s="1648">
        <v>6465.09</v>
      </c>
      <c r="D4706" s="1648">
        <v>400</v>
      </c>
      <c r="E4706" s="1648">
        <v>0</v>
      </c>
      <c r="F4706" s="1648">
        <v>0</v>
      </c>
      <c r="G4706" s="1648">
        <v>0</v>
      </c>
      <c r="H4706" s="1648">
        <v>0</v>
      </c>
      <c r="I4706" s="1648">
        <v>0</v>
      </c>
      <c r="J4706" s="1649">
        <f t="shared" si="237"/>
        <v>2586036</v>
      </c>
      <c r="K4706" s="1649">
        <f t="shared" si="238"/>
        <v>400</v>
      </c>
      <c r="M4706" s="1637"/>
    </row>
    <row r="4707" spans="1:13" ht="10">
      <c r="A4707" s="1636">
        <v>1072568</v>
      </c>
      <c r="B4707" s="1636" t="s">
        <v>1962</v>
      </c>
      <c r="C4707" s="1648">
        <v>7596.2</v>
      </c>
      <c r="D4707" s="1648">
        <v>362</v>
      </c>
      <c r="E4707" s="1648">
        <v>0</v>
      </c>
      <c r="F4707" s="1648">
        <v>0</v>
      </c>
      <c r="G4707" s="1648">
        <v>0</v>
      </c>
      <c r="H4707" s="1648">
        <v>0</v>
      </c>
      <c r="I4707" s="1648">
        <v>0</v>
      </c>
      <c r="J4707" s="1649">
        <f t="shared" si="237"/>
        <v>2749824.4</v>
      </c>
      <c r="K4707" s="1649">
        <f t="shared" si="238"/>
        <v>362</v>
      </c>
      <c r="M4707" s="1637"/>
    </row>
    <row r="4708" spans="1:13" ht="10">
      <c r="A4708" s="1636">
        <v>2450652</v>
      </c>
      <c r="B4708" s="1636" t="s">
        <v>1992</v>
      </c>
      <c r="C4708" s="1648">
        <v>6169.72</v>
      </c>
      <c r="D4708" s="1648">
        <v>324</v>
      </c>
      <c r="E4708" s="1648">
        <v>0</v>
      </c>
      <c r="F4708" s="1648">
        <v>0</v>
      </c>
      <c r="G4708" s="1648">
        <v>0</v>
      </c>
      <c r="H4708" s="1648">
        <v>0</v>
      </c>
      <c r="I4708" s="1648">
        <v>0</v>
      </c>
      <c r="J4708" s="1649">
        <f t="shared" si="237"/>
        <v>1998989.28</v>
      </c>
      <c r="K4708" s="1649">
        <f t="shared" si="238"/>
        <v>324</v>
      </c>
      <c r="M4708" s="1637"/>
    </row>
    <row r="4709" spans="1:13" ht="10">
      <c r="A4709" s="1636">
        <v>704824</v>
      </c>
      <c r="B4709" s="1636" t="s">
        <v>1758</v>
      </c>
      <c r="C4709" s="1648">
        <v>20300</v>
      </c>
      <c r="D4709" s="1648">
        <v>30</v>
      </c>
      <c r="E4709" s="1648">
        <v>0</v>
      </c>
      <c r="F4709" s="1648">
        <v>0</v>
      </c>
      <c r="G4709" s="1648">
        <v>0</v>
      </c>
      <c r="H4709" s="1648">
        <v>0</v>
      </c>
      <c r="I4709" s="1648">
        <v>0</v>
      </c>
      <c r="J4709" s="1649">
        <f t="shared" si="237"/>
        <v>609000</v>
      </c>
      <c r="K4709" s="1649">
        <f t="shared" si="238"/>
        <v>30</v>
      </c>
      <c r="M4709" s="1637"/>
    </row>
    <row r="4710" spans="1:13" ht="10">
      <c r="A4710" s="1636">
        <v>77198</v>
      </c>
      <c r="B4710" s="1636" t="s">
        <v>1682</v>
      </c>
      <c r="C4710" s="1648">
        <v>7746</v>
      </c>
      <c r="D4710" s="1648">
        <v>30</v>
      </c>
      <c r="E4710" s="1648">
        <v>0</v>
      </c>
      <c r="F4710" s="1648">
        <v>0</v>
      </c>
      <c r="G4710" s="1648">
        <v>0</v>
      </c>
      <c r="H4710" s="1648">
        <v>0</v>
      </c>
      <c r="I4710" s="1648">
        <v>0</v>
      </c>
      <c r="J4710" s="1649">
        <f t="shared" si="237"/>
        <v>232380</v>
      </c>
      <c r="K4710" s="1649">
        <f t="shared" si="238"/>
        <v>30</v>
      </c>
      <c r="M4710" s="1637"/>
    </row>
    <row r="4711" spans="1:13" ht="10">
      <c r="A4711" s="1636">
        <v>2250735</v>
      </c>
      <c r="B4711" s="1636" t="s">
        <v>1651</v>
      </c>
      <c r="C4711" s="1648">
        <v>7172.73</v>
      </c>
      <c r="D4711" s="1648">
        <v>11</v>
      </c>
      <c r="E4711" s="1648">
        <v>0</v>
      </c>
      <c r="F4711" s="1648">
        <v>0</v>
      </c>
      <c r="G4711" s="1648">
        <v>0</v>
      </c>
      <c r="H4711" s="1648">
        <v>0</v>
      </c>
      <c r="I4711" s="1648">
        <v>0</v>
      </c>
      <c r="J4711" s="1649">
        <f t="shared" si="237"/>
        <v>78900.03</v>
      </c>
      <c r="K4711" s="1649">
        <f t="shared" si="238"/>
        <v>11</v>
      </c>
      <c r="M4711" s="1637"/>
    </row>
    <row r="4712" spans="1:13" ht="10">
      <c r="A4712" s="1636">
        <v>671032</v>
      </c>
      <c r="B4712" s="1636" t="s">
        <v>1636</v>
      </c>
      <c r="C4712" s="1648">
        <v>8150</v>
      </c>
      <c r="D4712" s="1648">
        <v>11</v>
      </c>
      <c r="E4712" s="1648">
        <v>0</v>
      </c>
      <c r="F4712" s="1648">
        <v>0</v>
      </c>
      <c r="G4712" s="1648">
        <v>0</v>
      </c>
      <c r="H4712" s="1648">
        <v>0</v>
      </c>
      <c r="I4712" s="1648">
        <v>0</v>
      </c>
      <c r="J4712" s="1649">
        <f t="shared" si="237"/>
        <v>89650</v>
      </c>
      <c r="K4712" s="1649">
        <f t="shared" si="238"/>
        <v>11</v>
      </c>
      <c r="M4712" s="1637"/>
    </row>
    <row r="4713" spans="1:13" ht="10">
      <c r="A4713" s="1636">
        <v>2047941</v>
      </c>
      <c r="B4713" s="1636" t="s">
        <v>1666</v>
      </c>
      <c r="C4713" s="1648">
        <v>8330</v>
      </c>
      <c r="D4713" s="1648">
        <v>25</v>
      </c>
      <c r="E4713" s="1648">
        <v>0</v>
      </c>
      <c r="F4713" s="1648">
        <v>0</v>
      </c>
      <c r="G4713" s="1648">
        <v>0</v>
      </c>
      <c r="H4713" s="1648">
        <v>0</v>
      </c>
      <c r="I4713" s="1648">
        <v>0</v>
      </c>
      <c r="J4713" s="1649">
        <f t="shared" si="237"/>
        <v>208250</v>
      </c>
      <c r="K4713" s="1649">
        <f t="shared" si="238"/>
        <v>25</v>
      </c>
      <c r="M4713" s="1637"/>
    </row>
    <row r="4714" spans="1:13" ht="10">
      <c r="A4714" s="1636">
        <v>2789767</v>
      </c>
      <c r="B4714" s="1636" t="s">
        <v>1994</v>
      </c>
      <c r="C4714" s="1648">
        <v>48328.62</v>
      </c>
      <c r="D4714" s="1648">
        <v>25</v>
      </c>
      <c r="E4714" s="1648">
        <v>0</v>
      </c>
      <c r="F4714" s="1648">
        <v>0</v>
      </c>
      <c r="G4714" s="1648">
        <v>0</v>
      </c>
      <c r="H4714" s="1648">
        <v>0</v>
      </c>
      <c r="I4714" s="1648">
        <v>0</v>
      </c>
      <c r="J4714" s="1649">
        <f t="shared" si="237"/>
        <v>1208215.5</v>
      </c>
      <c r="K4714" s="1649">
        <f t="shared" si="238"/>
        <v>25</v>
      </c>
      <c r="M4714" s="1637"/>
    </row>
    <row r="4715" spans="1:13" ht="10">
      <c r="A4715" s="1636">
        <v>984388</v>
      </c>
      <c r="B4715" s="1636" t="s">
        <v>1989</v>
      </c>
      <c r="C4715" s="1648">
        <v>14100</v>
      </c>
      <c r="D4715" s="1648">
        <v>2.7</v>
      </c>
      <c r="E4715" s="1648">
        <v>0</v>
      </c>
      <c r="F4715" s="1648">
        <v>0</v>
      </c>
      <c r="G4715" s="1648">
        <v>0</v>
      </c>
      <c r="H4715" s="1648">
        <v>0</v>
      </c>
      <c r="I4715" s="1648">
        <v>0</v>
      </c>
      <c r="J4715" s="1649">
        <f t="shared" si="237"/>
        <v>38070</v>
      </c>
      <c r="K4715" s="1649">
        <f t="shared" si="238"/>
        <v>2.7</v>
      </c>
      <c r="M4715" s="1637"/>
    </row>
    <row r="4716" spans="1:13" ht="10">
      <c r="A4716" s="1636">
        <v>3016388</v>
      </c>
      <c r="B4716" s="1636" t="s">
        <v>1983</v>
      </c>
      <c r="C4716" s="1648">
        <v>5800</v>
      </c>
      <c r="D4716" s="1648">
        <v>6</v>
      </c>
      <c r="E4716" s="1648">
        <v>0</v>
      </c>
      <c r="F4716" s="1648">
        <v>0</v>
      </c>
      <c r="G4716" s="1648">
        <v>0</v>
      </c>
      <c r="H4716" s="1648">
        <v>0</v>
      </c>
      <c r="I4716" s="1648">
        <v>0</v>
      </c>
      <c r="J4716" s="1649">
        <f t="shared" si="237"/>
        <v>34800</v>
      </c>
      <c r="K4716" s="1649">
        <f t="shared" si="238"/>
        <v>6</v>
      </c>
      <c r="M4716" s="1637"/>
    </row>
    <row r="4717" spans="1:13" ht="10">
      <c r="A4717" s="1636">
        <v>501488</v>
      </c>
      <c r="B4717" s="1636" t="s">
        <v>1999</v>
      </c>
      <c r="C4717" s="1648">
        <v>12000</v>
      </c>
      <c r="D4717" s="1648">
        <v>6</v>
      </c>
      <c r="E4717" s="1648">
        <v>0</v>
      </c>
      <c r="F4717" s="1648">
        <v>0</v>
      </c>
      <c r="G4717" s="1648">
        <v>0</v>
      </c>
      <c r="H4717" s="1648">
        <v>0</v>
      </c>
      <c r="I4717" s="1648">
        <v>0</v>
      </c>
      <c r="J4717" s="1649">
        <f t="shared" si="237"/>
        <v>72000</v>
      </c>
      <c r="K4717" s="1649">
        <f t="shared" si="238"/>
        <v>6</v>
      </c>
      <c r="M4717" s="1637"/>
    </row>
    <row r="4718" spans="1:13" ht="10">
      <c r="A4718" s="1636">
        <v>2913717</v>
      </c>
      <c r="B4718" s="1636" t="s">
        <v>2042</v>
      </c>
      <c r="C4718" s="1648">
        <v>8480</v>
      </c>
      <c r="D4718" s="1648">
        <v>6</v>
      </c>
      <c r="E4718" s="1648">
        <v>0</v>
      </c>
      <c r="F4718" s="1648">
        <v>0</v>
      </c>
      <c r="G4718" s="1648">
        <v>0</v>
      </c>
      <c r="H4718" s="1648">
        <v>0</v>
      </c>
      <c r="I4718" s="1648">
        <v>0</v>
      </c>
      <c r="J4718" s="1649">
        <f t="shared" si="237"/>
        <v>50880</v>
      </c>
      <c r="K4718" s="1649">
        <f t="shared" si="238"/>
        <v>6</v>
      </c>
      <c r="M4718" s="1637"/>
    </row>
    <row r="4719" spans="1:13" ht="10">
      <c r="A4719" s="1636">
        <v>3026287</v>
      </c>
      <c r="B4719" s="1636" t="s">
        <v>1966</v>
      </c>
      <c r="C4719" s="1648">
        <v>12350</v>
      </c>
      <c r="D4719" s="1648">
        <v>3.5</v>
      </c>
      <c r="E4719" s="1648">
        <v>0</v>
      </c>
      <c r="F4719" s="1648">
        <v>0</v>
      </c>
      <c r="G4719" s="1648">
        <v>0</v>
      </c>
      <c r="H4719" s="1648">
        <v>0</v>
      </c>
      <c r="I4719" s="1648">
        <v>0</v>
      </c>
      <c r="J4719" s="1649">
        <f t="shared" si="237"/>
        <v>43225</v>
      </c>
      <c r="K4719" s="1649">
        <f t="shared" si="238"/>
        <v>3.5</v>
      </c>
      <c r="M4719" s="1637"/>
    </row>
    <row r="4720" spans="1:13" ht="10">
      <c r="A4720" s="1636">
        <v>2803784</v>
      </c>
      <c r="B4720" s="1636" t="s">
        <v>1982</v>
      </c>
      <c r="C4720" s="1648">
        <v>5130</v>
      </c>
      <c r="D4720" s="1648">
        <v>20</v>
      </c>
      <c r="E4720" s="1648">
        <v>0</v>
      </c>
      <c r="F4720" s="1648">
        <v>0</v>
      </c>
      <c r="G4720" s="1648">
        <v>0</v>
      </c>
      <c r="H4720" s="1648">
        <v>0</v>
      </c>
      <c r="I4720" s="1648">
        <v>0</v>
      </c>
      <c r="J4720" s="1649">
        <f t="shared" si="237"/>
        <v>102600</v>
      </c>
      <c r="K4720" s="1649">
        <f t="shared" si="238"/>
        <v>20</v>
      </c>
      <c r="M4720" s="1637"/>
    </row>
    <row r="4721" spans="1:13" ht="10">
      <c r="A4721" s="1636">
        <v>77198</v>
      </c>
      <c r="B4721" s="1636" t="s">
        <v>1671</v>
      </c>
      <c r="C4721" s="1648">
        <v>8215</v>
      </c>
      <c r="D4721" s="1648">
        <v>20</v>
      </c>
      <c r="E4721" s="1648">
        <v>0</v>
      </c>
      <c r="F4721" s="1648">
        <v>0</v>
      </c>
      <c r="G4721" s="1648">
        <v>0</v>
      </c>
      <c r="H4721" s="1648">
        <v>0</v>
      </c>
      <c r="I4721" s="1648">
        <v>0</v>
      </c>
      <c r="J4721" s="1649">
        <f t="shared" si="237"/>
        <v>164300</v>
      </c>
      <c r="K4721" s="1649">
        <f t="shared" si="238"/>
        <v>20</v>
      </c>
      <c r="M4721" s="1637"/>
    </row>
    <row r="4722" spans="1:13" ht="10">
      <c r="A4722" s="1636">
        <v>2233609</v>
      </c>
      <c r="B4722" s="1636" t="s">
        <v>1745</v>
      </c>
      <c r="C4722" s="1648">
        <v>91050</v>
      </c>
      <c r="D4722" s="1648">
        <v>20</v>
      </c>
      <c r="E4722" s="1648">
        <v>0</v>
      </c>
      <c r="F4722" s="1648">
        <v>0</v>
      </c>
      <c r="G4722" s="1648">
        <v>0</v>
      </c>
      <c r="H4722" s="1648">
        <v>0</v>
      </c>
      <c r="I4722" s="1648">
        <v>0</v>
      </c>
      <c r="J4722" s="1649">
        <f t="shared" si="237"/>
        <v>1821000</v>
      </c>
      <c r="K4722" s="1649">
        <f t="shared" si="238"/>
        <v>20</v>
      </c>
      <c r="M4722" s="1637"/>
    </row>
    <row r="4723" spans="1:13" ht="10">
      <c r="A4723" s="1636">
        <v>949392</v>
      </c>
      <c r="B4723" s="1636" t="s">
        <v>1999</v>
      </c>
      <c r="C4723" s="1648">
        <v>5972.88</v>
      </c>
      <c r="D4723" s="1648">
        <v>404</v>
      </c>
      <c r="E4723" s="1648">
        <v>0</v>
      </c>
      <c r="F4723" s="1648">
        <v>0</v>
      </c>
      <c r="G4723" s="1648">
        <v>0</v>
      </c>
      <c r="H4723" s="1648">
        <v>0</v>
      </c>
      <c r="I4723" s="1648">
        <v>0</v>
      </c>
      <c r="J4723" s="1649">
        <f t="shared" si="237"/>
        <v>2413043.52</v>
      </c>
      <c r="K4723" s="1649">
        <f t="shared" si="238"/>
        <v>404</v>
      </c>
      <c r="M4723" s="1637"/>
    </row>
    <row r="4724" spans="1:13" ht="10">
      <c r="A4724" s="1636">
        <v>3091515</v>
      </c>
      <c r="B4724" s="1636" t="s">
        <v>1636</v>
      </c>
      <c r="C4724" s="1648">
        <v>6980.33</v>
      </c>
      <c r="D4724" s="1648">
        <v>72</v>
      </c>
      <c r="E4724" s="1648">
        <v>0</v>
      </c>
      <c r="F4724" s="1648">
        <v>0</v>
      </c>
      <c r="G4724" s="1648">
        <v>0</v>
      </c>
      <c r="H4724" s="1648">
        <v>0</v>
      </c>
      <c r="I4724" s="1648">
        <v>0</v>
      </c>
      <c r="J4724" s="1649">
        <f t="shared" si="237"/>
        <v>502583.76</v>
      </c>
      <c r="K4724" s="1649">
        <f t="shared" si="238"/>
        <v>72</v>
      </c>
      <c r="M4724" s="1637"/>
    </row>
    <row r="4725" spans="1:13" ht="10">
      <c r="A4725" s="1636">
        <v>2450652</v>
      </c>
      <c r="B4725" s="1636" t="s">
        <v>1655</v>
      </c>
      <c r="C4725" s="1648">
        <v>11500</v>
      </c>
      <c r="D4725" s="1648">
        <v>200</v>
      </c>
      <c r="E4725" s="1648">
        <v>0</v>
      </c>
      <c r="F4725" s="1648">
        <v>0</v>
      </c>
      <c r="G4725" s="1648">
        <v>0</v>
      </c>
      <c r="H4725" s="1648">
        <v>0</v>
      </c>
      <c r="I4725" s="1648">
        <v>0</v>
      </c>
      <c r="J4725" s="1649">
        <f t="shared" si="237"/>
        <v>2300000</v>
      </c>
      <c r="K4725" s="1649">
        <f t="shared" si="238"/>
        <v>200</v>
      </c>
      <c r="M4725" s="1637"/>
    </row>
    <row r="4726" spans="1:13" ht="10">
      <c r="A4726" s="1636">
        <v>3043448</v>
      </c>
      <c r="B4726" s="1636" t="s">
        <v>1977</v>
      </c>
      <c r="C4726" s="1648">
        <v>8412.08</v>
      </c>
      <c r="D4726" s="1648">
        <v>53</v>
      </c>
      <c r="E4726" s="1648">
        <v>0</v>
      </c>
      <c r="F4726" s="1648">
        <v>0</v>
      </c>
      <c r="G4726" s="1648">
        <v>0</v>
      </c>
      <c r="H4726" s="1648">
        <v>0</v>
      </c>
      <c r="I4726" s="1648">
        <v>0</v>
      </c>
      <c r="J4726" s="1649">
        <f t="shared" si="237"/>
        <v>445840.24</v>
      </c>
      <c r="K4726" s="1649">
        <f t="shared" si="238"/>
        <v>53</v>
      </c>
      <c r="M4726" s="1637"/>
    </row>
    <row r="4727" spans="1:13" ht="10">
      <c r="A4727" s="1636">
        <v>1477553</v>
      </c>
      <c r="B4727" s="1636" t="s">
        <v>2000</v>
      </c>
      <c r="C4727" s="1648">
        <v>37000</v>
      </c>
      <c r="D4727" s="1648">
        <v>15</v>
      </c>
      <c r="E4727" s="1648">
        <v>0</v>
      </c>
      <c r="F4727" s="1648">
        <v>0</v>
      </c>
      <c r="G4727" s="1648">
        <v>0</v>
      </c>
      <c r="H4727" s="1648">
        <v>0</v>
      </c>
      <c r="I4727" s="1648">
        <v>0</v>
      </c>
      <c r="J4727" s="1649">
        <f t="shared" si="237"/>
        <v>555000</v>
      </c>
      <c r="K4727" s="1649">
        <f t="shared" si="238"/>
        <v>15</v>
      </c>
      <c r="M4727" s="1637"/>
    </row>
    <row r="4728" spans="1:13" ht="10">
      <c r="A4728" s="1636">
        <v>1433534</v>
      </c>
      <c r="B4728" s="1636" t="s">
        <v>1969</v>
      </c>
      <c r="C4728" s="1648">
        <v>4890</v>
      </c>
      <c r="D4728" s="1648">
        <v>15</v>
      </c>
      <c r="E4728" s="1648">
        <v>0</v>
      </c>
      <c r="F4728" s="1648">
        <v>0</v>
      </c>
      <c r="G4728" s="1648">
        <v>0</v>
      </c>
      <c r="H4728" s="1648">
        <v>0</v>
      </c>
      <c r="I4728" s="1648">
        <v>0</v>
      </c>
      <c r="J4728" s="1649">
        <f t="shared" si="237"/>
        <v>73350</v>
      </c>
      <c r="K4728" s="1649">
        <f t="shared" si="238"/>
        <v>15</v>
      </c>
      <c r="M4728" s="1637"/>
    </row>
    <row r="4729" spans="1:13" ht="10">
      <c r="A4729" s="1636">
        <v>2250735</v>
      </c>
      <c r="B4729" s="1636" t="s">
        <v>1636</v>
      </c>
      <c r="C4729" s="1648">
        <v>7706.67</v>
      </c>
      <c r="D4729" s="1648">
        <v>15</v>
      </c>
      <c r="E4729" s="1648">
        <v>0</v>
      </c>
      <c r="F4729" s="1648">
        <v>0</v>
      </c>
      <c r="G4729" s="1648">
        <v>0</v>
      </c>
      <c r="H4729" s="1648">
        <v>0</v>
      </c>
      <c r="I4729" s="1648">
        <v>0</v>
      </c>
      <c r="J4729" s="1649">
        <f t="shared" si="237"/>
        <v>115600.05</v>
      </c>
      <c r="K4729" s="1649">
        <f t="shared" si="238"/>
        <v>15</v>
      </c>
      <c r="M4729" s="1637"/>
    </row>
    <row r="4730" spans="1:13" ht="10">
      <c r="A4730" s="1636">
        <v>2913717</v>
      </c>
      <c r="B4730" s="1636" t="s">
        <v>1999</v>
      </c>
      <c r="C4730" s="1648">
        <v>6010</v>
      </c>
      <c r="D4730" s="1648">
        <v>15</v>
      </c>
      <c r="E4730" s="1648">
        <v>0</v>
      </c>
      <c r="F4730" s="1648">
        <v>0</v>
      </c>
      <c r="G4730" s="1648">
        <v>0</v>
      </c>
      <c r="H4730" s="1648">
        <v>0</v>
      </c>
      <c r="I4730" s="1648">
        <v>0</v>
      </c>
      <c r="J4730" s="1649">
        <f t="shared" si="237"/>
        <v>90150</v>
      </c>
      <c r="K4730" s="1649">
        <f t="shared" si="238"/>
        <v>15</v>
      </c>
      <c r="M4730" s="1637"/>
    </row>
    <row r="4731" spans="1:13" ht="10">
      <c r="A4731" s="1636">
        <v>999039</v>
      </c>
      <c r="B4731" s="1636" t="s">
        <v>2035</v>
      </c>
      <c r="C4731" s="1648">
        <v>6791.92</v>
      </c>
      <c r="D4731" s="1648">
        <v>124</v>
      </c>
      <c r="E4731" s="1648">
        <v>0</v>
      </c>
      <c r="F4731" s="1648">
        <v>0</v>
      </c>
      <c r="G4731" s="1648">
        <v>0</v>
      </c>
      <c r="H4731" s="1648">
        <v>0</v>
      </c>
      <c r="I4731" s="1648">
        <v>0</v>
      </c>
      <c r="J4731" s="1649">
        <f t="shared" si="237"/>
        <v>842198.08</v>
      </c>
      <c r="K4731" s="1649">
        <f t="shared" si="238"/>
        <v>124</v>
      </c>
      <c r="M4731" s="1637"/>
    </row>
    <row r="4732" spans="1:13" ht="10">
      <c r="A4732" s="1636">
        <v>2500592</v>
      </c>
      <c r="B4732" s="1636" t="s">
        <v>1651</v>
      </c>
      <c r="C4732" s="1648">
        <v>9831.43</v>
      </c>
      <c r="D4732" s="1648">
        <v>105</v>
      </c>
      <c r="E4732" s="1648">
        <v>0</v>
      </c>
      <c r="F4732" s="1648">
        <v>0</v>
      </c>
      <c r="G4732" s="1648">
        <v>0</v>
      </c>
      <c r="H4732" s="1648">
        <v>0</v>
      </c>
      <c r="I4732" s="1648">
        <v>0</v>
      </c>
      <c r="J4732" s="1649">
        <f t="shared" si="237"/>
        <v>1032300.15</v>
      </c>
      <c r="K4732" s="1649">
        <f t="shared" si="238"/>
        <v>105</v>
      </c>
      <c r="M4732" s="1637"/>
    </row>
    <row r="4733" spans="1:13" ht="10">
      <c r="A4733" s="1636">
        <v>1845359</v>
      </c>
      <c r="B4733" s="1636" t="s">
        <v>1953</v>
      </c>
      <c r="C4733" s="1648">
        <v>92582.45</v>
      </c>
      <c r="D4733" s="1648">
        <v>29</v>
      </c>
      <c r="E4733" s="1648">
        <v>0</v>
      </c>
      <c r="F4733" s="1648">
        <v>0</v>
      </c>
      <c r="G4733" s="1648">
        <v>0</v>
      </c>
      <c r="H4733" s="1648">
        <v>0</v>
      </c>
      <c r="I4733" s="1648">
        <v>0</v>
      </c>
      <c r="J4733" s="1649">
        <f t="shared" si="237"/>
        <v>2684891.05</v>
      </c>
      <c r="K4733" s="1649">
        <f t="shared" si="238"/>
        <v>29</v>
      </c>
      <c r="M4733" s="1637"/>
    </row>
    <row r="4734" spans="1:13" ht="10">
      <c r="A4734" s="1636">
        <v>2636278</v>
      </c>
      <c r="B4734" s="1636" t="s">
        <v>1999</v>
      </c>
      <c r="C4734" s="1648">
        <v>11876</v>
      </c>
      <c r="D4734" s="1648">
        <v>10</v>
      </c>
      <c r="E4734" s="1648">
        <v>0</v>
      </c>
      <c r="F4734" s="1648">
        <v>0</v>
      </c>
      <c r="G4734" s="1648">
        <v>0</v>
      </c>
      <c r="H4734" s="1648">
        <v>0</v>
      </c>
      <c r="I4734" s="1648">
        <v>0</v>
      </c>
      <c r="J4734" s="1649">
        <f t="shared" si="237"/>
        <v>118760</v>
      </c>
      <c r="K4734" s="1649">
        <f t="shared" si="238"/>
        <v>10</v>
      </c>
      <c r="M4734" s="1637"/>
    </row>
    <row r="4735" spans="1:13" ht="10">
      <c r="A4735" s="1636">
        <v>2082903</v>
      </c>
      <c r="B4735" s="1636" t="s">
        <v>1686</v>
      </c>
      <c r="C4735" s="1648">
        <v>4720</v>
      </c>
      <c r="D4735" s="1648">
        <v>10</v>
      </c>
      <c r="E4735" s="1648">
        <v>0</v>
      </c>
      <c r="F4735" s="1648">
        <v>0</v>
      </c>
      <c r="G4735" s="1648">
        <v>0</v>
      </c>
      <c r="H4735" s="1648">
        <v>0</v>
      </c>
      <c r="I4735" s="1648">
        <v>0</v>
      </c>
      <c r="J4735" s="1649">
        <f t="shared" si="237"/>
        <v>47200</v>
      </c>
      <c r="K4735" s="1649">
        <f t="shared" si="238"/>
        <v>10</v>
      </c>
      <c r="M4735" s="1637"/>
    </row>
    <row r="4736" spans="1:13" ht="10">
      <c r="A4736" s="1636">
        <v>2412316</v>
      </c>
      <c r="B4736" s="1636" t="s">
        <v>1659</v>
      </c>
      <c r="C4736" s="1648">
        <v>12375</v>
      </c>
      <c r="D4736" s="1648">
        <v>10</v>
      </c>
      <c r="E4736" s="1648">
        <v>0</v>
      </c>
      <c r="F4736" s="1648">
        <v>0</v>
      </c>
      <c r="G4736" s="1648">
        <v>0</v>
      </c>
      <c r="H4736" s="1648">
        <v>0</v>
      </c>
      <c r="I4736" s="1648">
        <v>0</v>
      </c>
      <c r="J4736" s="1649">
        <f t="shared" si="237"/>
        <v>123750</v>
      </c>
      <c r="K4736" s="1649">
        <f t="shared" si="238"/>
        <v>10</v>
      </c>
      <c r="M4736" s="1637"/>
    </row>
    <row r="4737" spans="1:13" ht="10">
      <c r="A4737" s="1636">
        <v>707175</v>
      </c>
      <c r="B4737" s="1636" t="s">
        <v>2016</v>
      </c>
      <c r="C4737" s="1648">
        <v>17200</v>
      </c>
      <c r="D4737" s="1648">
        <v>10</v>
      </c>
      <c r="E4737" s="1648">
        <v>0</v>
      </c>
      <c r="F4737" s="1648">
        <v>0</v>
      </c>
      <c r="G4737" s="1648">
        <v>0</v>
      </c>
      <c r="H4737" s="1648">
        <v>0</v>
      </c>
      <c r="I4737" s="1648">
        <v>0</v>
      </c>
      <c r="J4737" s="1649">
        <f t="shared" si="237"/>
        <v>172000</v>
      </c>
      <c r="K4737" s="1649">
        <f t="shared" si="238"/>
        <v>10</v>
      </c>
      <c r="M4737" s="1637"/>
    </row>
    <row r="4738" spans="1:13" ht="10">
      <c r="A4738" s="1636">
        <v>1247267</v>
      </c>
      <c r="B4738" s="1636" t="s">
        <v>1678</v>
      </c>
      <c r="C4738" s="1648">
        <v>4440</v>
      </c>
      <c r="D4738" s="1648">
        <v>10</v>
      </c>
      <c r="E4738" s="1648">
        <v>0</v>
      </c>
      <c r="F4738" s="1648">
        <v>0</v>
      </c>
      <c r="G4738" s="1648">
        <v>0</v>
      </c>
      <c r="H4738" s="1648">
        <v>0</v>
      </c>
      <c r="I4738" s="1648">
        <v>0</v>
      </c>
      <c r="J4738" s="1649">
        <f t="shared" si="237"/>
        <v>44400</v>
      </c>
      <c r="K4738" s="1649">
        <f t="shared" si="238"/>
        <v>10</v>
      </c>
      <c r="M4738" s="1637"/>
    </row>
    <row r="4739" spans="1:13" ht="10">
      <c r="A4739" s="1636">
        <v>2250735</v>
      </c>
      <c r="B4739" s="1636" t="s">
        <v>1750</v>
      </c>
      <c r="C4739" s="1648">
        <v>9286.7999999999993</v>
      </c>
      <c r="D4739" s="1648">
        <v>10</v>
      </c>
      <c r="E4739" s="1648">
        <v>0</v>
      </c>
      <c r="F4739" s="1648">
        <v>0</v>
      </c>
      <c r="G4739" s="1648">
        <v>0</v>
      </c>
      <c r="H4739" s="1648">
        <v>0</v>
      </c>
      <c r="I4739" s="1648">
        <v>0</v>
      </c>
      <c r="J4739" s="1649">
        <f t="shared" ref="J4739:J4802" si="239">C4739*K4739</f>
        <v>92868</v>
      </c>
      <c r="K4739" s="1649">
        <f t="shared" ref="K4739:K4802" si="240">SUM(D4739:I4739)</f>
        <v>10</v>
      </c>
      <c r="M4739" s="1637"/>
    </row>
    <row r="4740" spans="1:13" ht="10">
      <c r="A4740" s="1636">
        <v>2250735</v>
      </c>
      <c r="B4740" s="1636" t="s">
        <v>1671</v>
      </c>
      <c r="C4740" s="1648">
        <v>6400</v>
      </c>
      <c r="D4740" s="1648">
        <v>10</v>
      </c>
      <c r="E4740" s="1648">
        <v>0</v>
      </c>
      <c r="F4740" s="1648">
        <v>0</v>
      </c>
      <c r="G4740" s="1648">
        <v>0</v>
      </c>
      <c r="H4740" s="1648">
        <v>0</v>
      </c>
      <c r="I4740" s="1648">
        <v>0</v>
      </c>
      <c r="J4740" s="1649">
        <f t="shared" si="239"/>
        <v>64000</v>
      </c>
      <c r="K4740" s="1649">
        <f t="shared" si="240"/>
        <v>10</v>
      </c>
      <c r="M4740" s="1637"/>
    </row>
    <row r="4741" spans="1:13" ht="10">
      <c r="A4741" s="1636">
        <v>2250735</v>
      </c>
      <c r="B4741" s="1636" t="s">
        <v>1946</v>
      </c>
      <c r="C4741" s="1648">
        <v>12575</v>
      </c>
      <c r="D4741" s="1648">
        <v>10</v>
      </c>
      <c r="E4741" s="1648">
        <v>0</v>
      </c>
      <c r="F4741" s="1648">
        <v>0</v>
      </c>
      <c r="G4741" s="1648">
        <v>0</v>
      </c>
      <c r="H4741" s="1648">
        <v>0</v>
      </c>
      <c r="I4741" s="1648">
        <v>0</v>
      </c>
      <c r="J4741" s="1649">
        <f t="shared" si="239"/>
        <v>125750</v>
      </c>
      <c r="K4741" s="1649">
        <f t="shared" si="240"/>
        <v>10</v>
      </c>
      <c r="M4741" s="1637"/>
    </row>
    <row r="4742" spans="1:13" ht="10">
      <c r="A4742" s="1636">
        <v>1055995</v>
      </c>
      <c r="B4742" s="1636" t="s">
        <v>2009</v>
      </c>
      <c r="C4742" s="1648">
        <v>9460</v>
      </c>
      <c r="D4742" s="1648">
        <v>10</v>
      </c>
      <c r="E4742" s="1648">
        <v>0</v>
      </c>
      <c r="F4742" s="1648">
        <v>0</v>
      </c>
      <c r="G4742" s="1648">
        <v>0</v>
      </c>
      <c r="H4742" s="1648">
        <v>0</v>
      </c>
      <c r="I4742" s="1648">
        <v>0</v>
      </c>
      <c r="J4742" s="1649">
        <f t="shared" si="239"/>
        <v>94600</v>
      </c>
      <c r="K4742" s="1649">
        <f t="shared" si="240"/>
        <v>10</v>
      </c>
      <c r="M4742" s="1637"/>
    </row>
    <row r="4743" spans="1:13" ht="10">
      <c r="A4743" s="1636">
        <v>705649</v>
      </c>
      <c r="B4743" s="1636" t="s">
        <v>1758</v>
      </c>
      <c r="C4743" s="1648">
        <v>15900</v>
      </c>
      <c r="D4743" s="1648">
        <v>10</v>
      </c>
      <c r="E4743" s="1648">
        <v>0</v>
      </c>
      <c r="F4743" s="1648">
        <v>0</v>
      </c>
      <c r="G4743" s="1648">
        <v>0</v>
      </c>
      <c r="H4743" s="1648">
        <v>0</v>
      </c>
      <c r="I4743" s="1648">
        <v>0</v>
      </c>
      <c r="J4743" s="1649">
        <f t="shared" si="239"/>
        <v>159000</v>
      </c>
      <c r="K4743" s="1649">
        <f t="shared" si="240"/>
        <v>10</v>
      </c>
      <c r="M4743" s="1637"/>
    </row>
    <row r="4744" spans="1:13" ht="10">
      <c r="A4744" s="1636">
        <v>619045</v>
      </c>
      <c r="B4744" s="1636" t="s">
        <v>1952</v>
      </c>
      <c r="C4744" s="1648">
        <v>33800</v>
      </c>
      <c r="D4744" s="1648">
        <v>138</v>
      </c>
      <c r="E4744" s="1648">
        <v>0</v>
      </c>
      <c r="F4744" s="1648">
        <v>0</v>
      </c>
      <c r="G4744" s="1648">
        <v>0</v>
      </c>
      <c r="H4744" s="1648">
        <v>0</v>
      </c>
      <c r="I4744" s="1648">
        <v>0</v>
      </c>
      <c r="J4744" s="1649">
        <f t="shared" si="239"/>
        <v>4664400</v>
      </c>
      <c r="K4744" s="1649">
        <f t="shared" si="240"/>
        <v>138</v>
      </c>
      <c r="M4744" s="1637"/>
    </row>
    <row r="4745" spans="1:13" ht="10">
      <c r="A4745" s="1636">
        <v>1167916</v>
      </c>
      <c r="B4745" s="1636" t="s">
        <v>1827</v>
      </c>
      <c r="C4745" s="1648">
        <v>2940.4</v>
      </c>
      <c r="D4745" s="1648">
        <v>100</v>
      </c>
      <c r="E4745" s="1648">
        <v>0</v>
      </c>
      <c r="F4745" s="1648">
        <v>0</v>
      </c>
      <c r="G4745" s="1648">
        <v>0</v>
      </c>
      <c r="H4745" s="1648">
        <v>0</v>
      </c>
      <c r="I4745" s="1648">
        <v>0</v>
      </c>
      <c r="J4745" s="1649">
        <f t="shared" si="239"/>
        <v>294040</v>
      </c>
      <c r="K4745" s="1649">
        <f t="shared" si="240"/>
        <v>100</v>
      </c>
      <c r="M4745" s="1637"/>
    </row>
    <row r="4746" spans="1:13" ht="10">
      <c r="A4746" s="1636">
        <v>2272065</v>
      </c>
      <c r="B4746" s="1636" t="s">
        <v>1636</v>
      </c>
      <c r="C4746" s="1648">
        <v>7649.3</v>
      </c>
      <c r="D4746" s="1648">
        <v>100</v>
      </c>
      <c r="E4746" s="1648">
        <v>0</v>
      </c>
      <c r="F4746" s="1648">
        <v>0</v>
      </c>
      <c r="G4746" s="1648">
        <v>0</v>
      </c>
      <c r="H4746" s="1648">
        <v>0</v>
      </c>
      <c r="I4746" s="1648">
        <v>0</v>
      </c>
      <c r="J4746" s="1649">
        <f t="shared" si="239"/>
        <v>764930</v>
      </c>
      <c r="K4746" s="1649">
        <f t="shared" si="240"/>
        <v>100</v>
      </c>
      <c r="M4746" s="1637"/>
    </row>
    <row r="4747" spans="1:13" ht="10">
      <c r="A4747" s="1636">
        <v>2354580</v>
      </c>
      <c r="B4747" s="1636" t="s">
        <v>1874</v>
      </c>
      <c r="C4747" s="1648">
        <v>19832.759999999998</v>
      </c>
      <c r="D4747" s="1648">
        <v>100</v>
      </c>
      <c r="E4747" s="1648">
        <v>0</v>
      </c>
      <c r="F4747" s="1648">
        <v>0</v>
      </c>
      <c r="G4747" s="1648">
        <v>0</v>
      </c>
      <c r="H4747" s="1648">
        <v>0</v>
      </c>
      <c r="I4747" s="1648">
        <v>0</v>
      </c>
      <c r="J4747" s="1649">
        <f t="shared" si="239"/>
        <v>1983275.9999999998</v>
      </c>
      <c r="K4747" s="1649">
        <f t="shared" si="240"/>
        <v>100</v>
      </c>
      <c r="M4747" s="1637"/>
    </row>
    <row r="4748" spans="1:13" ht="10">
      <c r="A4748" s="1636">
        <v>3144067</v>
      </c>
      <c r="B4748" s="1636" t="s">
        <v>1966</v>
      </c>
      <c r="C4748" s="1648">
        <v>8130</v>
      </c>
      <c r="D4748" s="1648">
        <v>5</v>
      </c>
      <c r="E4748" s="1648">
        <v>0</v>
      </c>
      <c r="F4748" s="1648">
        <v>0</v>
      </c>
      <c r="G4748" s="1648">
        <v>0</v>
      </c>
      <c r="H4748" s="1648">
        <v>0</v>
      </c>
      <c r="I4748" s="1648">
        <v>0</v>
      </c>
      <c r="J4748" s="1649">
        <f t="shared" si="239"/>
        <v>40650</v>
      </c>
      <c r="K4748" s="1649">
        <f t="shared" si="240"/>
        <v>5</v>
      </c>
      <c r="M4748" s="1637"/>
    </row>
    <row r="4749" spans="1:13" ht="10">
      <c r="A4749" s="1636">
        <v>1209294</v>
      </c>
      <c r="B4749" s="1636" t="s">
        <v>2009</v>
      </c>
      <c r="C4749" s="1648">
        <v>9900</v>
      </c>
      <c r="D4749" s="1648">
        <v>5</v>
      </c>
      <c r="E4749" s="1648">
        <v>0</v>
      </c>
      <c r="F4749" s="1648">
        <v>0</v>
      </c>
      <c r="G4749" s="1648">
        <v>0</v>
      </c>
      <c r="H4749" s="1648">
        <v>0</v>
      </c>
      <c r="I4749" s="1648">
        <v>0</v>
      </c>
      <c r="J4749" s="1649">
        <f t="shared" si="239"/>
        <v>49500</v>
      </c>
      <c r="K4749" s="1649">
        <f t="shared" si="240"/>
        <v>5</v>
      </c>
      <c r="M4749" s="1637"/>
    </row>
    <row r="4750" spans="1:13" ht="10">
      <c r="A4750" s="1636">
        <v>2750102</v>
      </c>
      <c r="B4750" s="1636" t="s">
        <v>1999</v>
      </c>
      <c r="C4750" s="1648">
        <v>11800</v>
      </c>
      <c r="D4750" s="1648">
        <v>5</v>
      </c>
      <c r="E4750" s="1648">
        <v>0</v>
      </c>
      <c r="F4750" s="1648">
        <v>0</v>
      </c>
      <c r="G4750" s="1648">
        <v>0</v>
      </c>
      <c r="H4750" s="1648">
        <v>0</v>
      </c>
      <c r="I4750" s="1648">
        <v>0</v>
      </c>
      <c r="J4750" s="1649">
        <f t="shared" si="239"/>
        <v>59000</v>
      </c>
      <c r="K4750" s="1649">
        <f t="shared" si="240"/>
        <v>5</v>
      </c>
      <c r="M4750" s="1637"/>
    </row>
    <row r="4751" spans="1:13" ht="10">
      <c r="A4751" s="1636">
        <v>3119491</v>
      </c>
      <c r="B4751" s="1636" t="s">
        <v>1946</v>
      </c>
      <c r="C4751" s="1648">
        <v>6000</v>
      </c>
      <c r="D4751" s="1648">
        <v>5</v>
      </c>
      <c r="E4751" s="1648">
        <v>0</v>
      </c>
      <c r="F4751" s="1648">
        <v>0</v>
      </c>
      <c r="G4751" s="1648">
        <v>0</v>
      </c>
      <c r="H4751" s="1648">
        <v>0</v>
      </c>
      <c r="I4751" s="1648">
        <v>0</v>
      </c>
      <c r="J4751" s="1649">
        <f t="shared" si="239"/>
        <v>30000</v>
      </c>
      <c r="K4751" s="1649">
        <f t="shared" si="240"/>
        <v>5</v>
      </c>
      <c r="M4751" s="1637"/>
    </row>
    <row r="4752" spans="1:13" ht="10">
      <c r="A4752" s="1636">
        <v>3097658</v>
      </c>
      <c r="B4752" s="1636" t="s">
        <v>1732</v>
      </c>
      <c r="C4752" s="1648">
        <v>28200</v>
      </c>
      <c r="D4752" s="1648">
        <v>5</v>
      </c>
      <c r="E4752" s="1648">
        <v>0</v>
      </c>
      <c r="F4752" s="1648">
        <v>0</v>
      </c>
      <c r="G4752" s="1648">
        <v>0</v>
      </c>
      <c r="H4752" s="1648">
        <v>0</v>
      </c>
      <c r="I4752" s="1648">
        <v>0</v>
      </c>
      <c r="J4752" s="1649">
        <f t="shared" si="239"/>
        <v>141000</v>
      </c>
      <c r="K4752" s="1649">
        <f t="shared" si="240"/>
        <v>5</v>
      </c>
      <c r="M4752" s="1637"/>
    </row>
    <row r="4753" spans="1:13" ht="10">
      <c r="A4753" s="1636">
        <v>704824</v>
      </c>
      <c r="B4753" s="1636" t="s">
        <v>1700</v>
      </c>
      <c r="C4753" s="1648">
        <v>7700</v>
      </c>
      <c r="D4753" s="1648">
        <v>5</v>
      </c>
      <c r="E4753" s="1648">
        <v>0</v>
      </c>
      <c r="F4753" s="1648">
        <v>0</v>
      </c>
      <c r="G4753" s="1648">
        <v>0</v>
      </c>
      <c r="H4753" s="1648">
        <v>0</v>
      </c>
      <c r="I4753" s="1648">
        <v>0</v>
      </c>
      <c r="J4753" s="1649">
        <f t="shared" si="239"/>
        <v>38500</v>
      </c>
      <c r="K4753" s="1649">
        <f t="shared" si="240"/>
        <v>5</v>
      </c>
      <c r="M4753" s="1637"/>
    </row>
    <row r="4754" spans="1:13" ht="10">
      <c r="A4754" s="1636">
        <v>704824</v>
      </c>
      <c r="B4754" s="1636" t="s">
        <v>1983</v>
      </c>
      <c r="C4754" s="1648">
        <v>13200</v>
      </c>
      <c r="D4754" s="1648">
        <v>5</v>
      </c>
      <c r="E4754" s="1648">
        <v>0</v>
      </c>
      <c r="F4754" s="1648">
        <v>0</v>
      </c>
      <c r="G4754" s="1648">
        <v>0</v>
      </c>
      <c r="H4754" s="1648">
        <v>0</v>
      </c>
      <c r="I4754" s="1648">
        <v>0</v>
      </c>
      <c r="J4754" s="1649">
        <f t="shared" si="239"/>
        <v>66000</v>
      </c>
      <c r="K4754" s="1649">
        <f t="shared" si="240"/>
        <v>5</v>
      </c>
      <c r="M4754" s="1637"/>
    </row>
    <row r="4755" spans="1:13" ht="10">
      <c r="A4755" s="1636">
        <v>2676414</v>
      </c>
      <c r="B4755" s="1636" t="s">
        <v>1963</v>
      </c>
      <c r="C4755" s="1648">
        <v>15800</v>
      </c>
      <c r="D4755" s="1648">
        <v>5</v>
      </c>
      <c r="E4755" s="1648">
        <v>0</v>
      </c>
      <c r="F4755" s="1648">
        <v>0</v>
      </c>
      <c r="G4755" s="1648">
        <v>0</v>
      </c>
      <c r="H4755" s="1648">
        <v>0</v>
      </c>
      <c r="I4755" s="1648">
        <v>0</v>
      </c>
      <c r="J4755" s="1649">
        <f t="shared" si="239"/>
        <v>79000</v>
      </c>
      <c r="K4755" s="1649">
        <f t="shared" si="240"/>
        <v>5</v>
      </c>
      <c r="M4755" s="1637"/>
    </row>
    <row r="4756" spans="1:13" ht="10">
      <c r="A4756" s="1636">
        <v>5677</v>
      </c>
      <c r="B4756" s="1636" t="s">
        <v>1955</v>
      </c>
      <c r="C4756" s="1648">
        <v>27500</v>
      </c>
      <c r="D4756" s="1648">
        <v>5</v>
      </c>
      <c r="E4756" s="1648">
        <v>0</v>
      </c>
      <c r="F4756" s="1648">
        <v>0</v>
      </c>
      <c r="G4756" s="1648">
        <v>0</v>
      </c>
      <c r="H4756" s="1648">
        <v>0</v>
      </c>
      <c r="I4756" s="1648">
        <v>0</v>
      </c>
      <c r="J4756" s="1649">
        <f t="shared" si="239"/>
        <v>137500</v>
      </c>
      <c r="K4756" s="1649">
        <f t="shared" si="240"/>
        <v>5</v>
      </c>
      <c r="M4756" s="1637"/>
    </row>
    <row r="4757" spans="1:13" ht="10">
      <c r="A4757" s="1636">
        <v>2454217</v>
      </c>
      <c r="B4757" s="1636" t="s">
        <v>1992</v>
      </c>
      <c r="C4757" s="1648">
        <v>5794</v>
      </c>
      <c r="D4757" s="1648">
        <v>5</v>
      </c>
      <c r="E4757" s="1648">
        <v>0</v>
      </c>
      <c r="F4757" s="1648">
        <v>0</v>
      </c>
      <c r="G4757" s="1648">
        <v>0</v>
      </c>
      <c r="H4757" s="1648">
        <v>0</v>
      </c>
      <c r="I4757" s="1648">
        <v>0</v>
      </c>
      <c r="J4757" s="1649">
        <f t="shared" si="239"/>
        <v>28970</v>
      </c>
      <c r="K4757" s="1649">
        <f t="shared" si="240"/>
        <v>5</v>
      </c>
      <c r="M4757" s="1637"/>
    </row>
    <row r="4758" spans="1:13" ht="10">
      <c r="A4758" s="1636">
        <v>851417</v>
      </c>
      <c r="B4758" s="1636" t="s">
        <v>1969</v>
      </c>
      <c r="C4758" s="1648">
        <v>8250</v>
      </c>
      <c r="D4758" s="1648">
        <v>5</v>
      </c>
      <c r="E4758" s="1648">
        <v>0</v>
      </c>
      <c r="F4758" s="1648">
        <v>0</v>
      </c>
      <c r="G4758" s="1648">
        <v>0</v>
      </c>
      <c r="H4758" s="1648">
        <v>0</v>
      </c>
      <c r="I4758" s="1648">
        <v>0</v>
      </c>
      <c r="J4758" s="1649">
        <f t="shared" si="239"/>
        <v>41250</v>
      </c>
      <c r="K4758" s="1649">
        <f t="shared" si="240"/>
        <v>5</v>
      </c>
      <c r="M4758" s="1637"/>
    </row>
    <row r="4759" spans="1:13" ht="10">
      <c r="A4759" s="1636">
        <v>2963908</v>
      </c>
      <c r="B4759" s="1636" t="s">
        <v>2042</v>
      </c>
      <c r="C4759" s="1648">
        <v>6700</v>
      </c>
      <c r="D4759" s="1648">
        <v>5</v>
      </c>
      <c r="E4759" s="1648">
        <v>0</v>
      </c>
      <c r="F4759" s="1648">
        <v>0</v>
      </c>
      <c r="G4759" s="1648">
        <v>0</v>
      </c>
      <c r="H4759" s="1648">
        <v>0</v>
      </c>
      <c r="I4759" s="1648">
        <v>0</v>
      </c>
      <c r="J4759" s="1649">
        <f t="shared" si="239"/>
        <v>33500</v>
      </c>
      <c r="K4759" s="1649">
        <f t="shared" si="240"/>
        <v>5</v>
      </c>
      <c r="M4759" s="1637"/>
    </row>
    <row r="4760" spans="1:13" ht="10">
      <c r="A4760" s="1636">
        <v>2963908</v>
      </c>
      <c r="B4760" s="1636" t="s">
        <v>1993</v>
      </c>
      <c r="C4760" s="1648">
        <v>5940</v>
      </c>
      <c r="D4760" s="1648">
        <v>5</v>
      </c>
      <c r="E4760" s="1648">
        <v>0</v>
      </c>
      <c r="F4760" s="1648">
        <v>0</v>
      </c>
      <c r="G4760" s="1648">
        <v>0</v>
      </c>
      <c r="H4760" s="1648">
        <v>0</v>
      </c>
      <c r="I4760" s="1648">
        <v>0</v>
      </c>
      <c r="J4760" s="1649">
        <f t="shared" si="239"/>
        <v>29700</v>
      </c>
      <c r="K4760" s="1649">
        <f t="shared" si="240"/>
        <v>5</v>
      </c>
      <c r="M4760" s="1637"/>
    </row>
    <row r="4761" spans="1:13" ht="10">
      <c r="A4761" s="1636">
        <v>2250735</v>
      </c>
      <c r="B4761" s="1636" t="s">
        <v>1754</v>
      </c>
      <c r="C4761" s="1648">
        <v>7710</v>
      </c>
      <c r="D4761" s="1648">
        <v>5</v>
      </c>
      <c r="E4761" s="1648">
        <v>0</v>
      </c>
      <c r="F4761" s="1648">
        <v>0</v>
      </c>
      <c r="G4761" s="1648">
        <v>0</v>
      </c>
      <c r="H4761" s="1648">
        <v>0</v>
      </c>
      <c r="I4761" s="1648">
        <v>0</v>
      </c>
      <c r="J4761" s="1649">
        <f t="shared" si="239"/>
        <v>38550</v>
      </c>
      <c r="K4761" s="1649">
        <f t="shared" si="240"/>
        <v>5</v>
      </c>
      <c r="M4761" s="1637"/>
    </row>
    <row r="4762" spans="1:13" ht="10">
      <c r="A4762" s="1636">
        <v>2250735</v>
      </c>
      <c r="B4762" s="1636" t="s">
        <v>1986</v>
      </c>
      <c r="C4762" s="1648">
        <v>12160</v>
      </c>
      <c r="D4762" s="1648">
        <v>5</v>
      </c>
      <c r="E4762" s="1648">
        <v>0</v>
      </c>
      <c r="F4762" s="1648">
        <v>0</v>
      </c>
      <c r="G4762" s="1648">
        <v>0</v>
      </c>
      <c r="H4762" s="1648">
        <v>0</v>
      </c>
      <c r="I4762" s="1648">
        <v>0</v>
      </c>
      <c r="J4762" s="1649">
        <f t="shared" si="239"/>
        <v>60800</v>
      </c>
      <c r="K4762" s="1649">
        <f t="shared" si="240"/>
        <v>5</v>
      </c>
      <c r="M4762" s="1637"/>
    </row>
    <row r="4763" spans="1:13" ht="10">
      <c r="A4763" s="1636">
        <v>2250735</v>
      </c>
      <c r="B4763" s="1636" t="s">
        <v>1780</v>
      </c>
      <c r="C4763" s="1648">
        <v>4046</v>
      </c>
      <c r="D4763" s="1648">
        <v>5</v>
      </c>
      <c r="E4763" s="1648">
        <v>0</v>
      </c>
      <c r="F4763" s="1648">
        <v>0</v>
      </c>
      <c r="G4763" s="1648">
        <v>0</v>
      </c>
      <c r="H4763" s="1648">
        <v>0</v>
      </c>
      <c r="I4763" s="1648">
        <v>0</v>
      </c>
      <c r="J4763" s="1649">
        <f t="shared" si="239"/>
        <v>20230</v>
      </c>
      <c r="K4763" s="1649">
        <f t="shared" si="240"/>
        <v>5</v>
      </c>
      <c r="M4763" s="1637"/>
    </row>
    <row r="4764" spans="1:13" ht="10">
      <c r="A4764" s="1636">
        <v>2250735</v>
      </c>
      <c r="B4764" s="1636" t="s">
        <v>1826</v>
      </c>
      <c r="C4764" s="1648">
        <v>6590</v>
      </c>
      <c r="D4764" s="1648">
        <v>5</v>
      </c>
      <c r="E4764" s="1648">
        <v>0</v>
      </c>
      <c r="F4764" s="1648">
        <v>0</v>
      </c>
      <c r="G4764" s="1648">
        <v>0</v>
      </c>
      <c r="H4764" s="1648">
        <v>0</v>
      </c>
      <c r="I4764" s="1648">
        <v>0</v>
      </c>
      <c r="J4764" s="1649">
        <f t="shared" si="239"/>
        <v>32950</v>
      </c>
      <c r="K4764" s="1649">
        <f t="shared" si="240"/>
        <v>5</v>
      </c>
      <c r="M4764" s="1637"/>
    </row>
    <row r="4765" spans="1:13" ht="10">
      <c r="A4765" s="1636">
        <v>2250735</v>
      </c>
      <c r="B4765" s="1636" t="s">
        <v>1983</v>
      </c>
      <c r="C4765" s="1648">
        <v>6800</v>
      </c>
      <c r="D4765" s="1648">
        <v>5</v>
      </c>
      <c r="E4765" s="1648">
        <v>0</v>
      </c>
      <c r="F4765" s="1648">
        <v>0</v>
      </c>
      <c r="G4765" s="1648">
        <v>0</v>
      </c>
      <c r="H4765" s="1648">
        <v>0</v>
      </c>
      <c r="I4765" s="1648">
        <v>0</v>
      </c>
      <c r="J4765" s="1649">
        <f t="shared" si="239"/>
        <v>34000</v>
      </c>
      <c r="K4765" s="1649">
        <f t="shared" si="240"/>
        <v>5</v>
      </c>
      <c r="M4765" s="1637"/>
    </row>
    <row r="4766" spans="1:13" ht="10">
      <c r="A4766" s="1636">
        <v>984388</v>
      </c>
      <c r="B4766" s="1636" t="s">
        <v>1672</v>
      </c>
      <c r="C4766" s="1648">
        <v>24700</v>
      </c>
      <c r="D4766" s="1648">
        <v>2.5</v>
      </c>
      <c r="E4766" s="1648">
        <v>0</v>
      </c>
      <c r="F4766" s="1648">
        <v>0</v>
      </c>
      <c r="G4766" s="1648">
        <v>0</v>
      </c>
      <c r="H4766" s="1648">
        <v>0</v>
      </c>
      <c r="I4766" s="1648">
        <v>0</v>
      </c>
      <c r="J4766" s="1649">
        <f t="shared" si="239"/>
        <v>61750</v>
      </c>
      <c r="K4766" s="1649">
        <f t="shared" si="240"/>
        <v>2.5</v>
      </c>
      <c r="M4766" s="1637"/>
    </row>
    <row r="4767" spans="1:13" ht="10">
      <c r="A4767" s="1636">
        <v>327489</v>
      </c>
      <c r="B4767" s="1636" t="s">
        <v>1966</v>
      </c>
      <c r="C4767" s="1648">
        <v>10200</v>
      </c>
      <c r="D4767" s="1648">
        <v>2.5</v>
      </c>
      <c r="E4767" s="1648">
        <v>0</v>
      </c>
      <c r="F4767" s="1648">
        <v>0</v>
      </c>
      <c r="G4767" s="1648">
        <v>0</v>
      </c>
      <c r="H4767" s="1648">
        <v>0</v>
      </c>
      <c r="I4767" s="1648">
        <v>0</v>
      </c>
      <c r="J4767" s="1649">
        <f t="shared" si="239"/>
        <v>25500</v>
      </c>
      <c r="K4767" s="1649">
        <f t="shared" si="240"/>
        <v>2.5</v>
      </c>
      <c r="M4767" s="1637"/>
    </row>
    <row r="4768" spans="1:13" ht="10">
      <c r="A4768" s="1636">
        <v>707175</v>
      </c>
      <c r="B4768" s="1636" t="s">
        <v>1946</v>
      </c>
      <c r="C4768" s="1648">
        <v>5837.89</v>
      </c>
      <c r="D4768" s="1648">
        <v>38</v>
      </c>
      <c r="E4768" s="1648">
        <v>0</v>
      </c>
      <c r="F4768" s="1648">
        <v>0</v>
      </c>
      <c r="G4768" s="1648">
        <v>0</v>
      </c>
      <c r="H4768" s="1648">
        <v>0</v>
      </c>
      <c r="I4768" s="1648">
        <v>0</v>
      </c>
      <c r="J4768" s="1649">
        <f t="shared" si="239"/>
        <v>221839.82</v>
      </c>
      <c r="K4768" s="1649">
        <f t="shared" si="240"/>
        <v>38</v>
      </c>
      <c r="M4768" s="1637"/>
    </row>
    <row r="4769" spans="1:13" ht="10">
      <c r="A4769" s="1636">
        <v>2745218</v>
      </c>
      <c r="B4769" s="1636" t="s">
        <v>2007</v>
      </c>
      <c r="C4769" s="1648">
        <v>7537.37</v>
      </c>
      <c r="D4769" s="1648">
        <v>19</v>
      </c>
      <c r="E4769" s="1648">
        <v>0</v>
      </c>
      <c r="F4769" s="1648">
        <v>0</v>
      </c>
      <c r="G4769" s="1648">
        <v>0</v>
      </c>
      <c r="H4769" s="1648">
        <v>0</v>
      </c>
      <c r="I4769" s="1648">
        <v>0</v>
      </c>
      <c r="J4769" s="1649">
        <f t="shared" si="239"/>
        <v>143210.03</v>
      </c>
      <c r="K4769" s="1649">
        <f t="shared" si="240"/>
        <v>19</v>
      </c>
      <c r="M4769" s="1637"/>
    </row>
    <row r="4770" spans="1:13" ht="10">
      <c r="A4770" s="1636">
        <v>1081042</v>
      </c>
      <c r="B4770" s="1636" t="s">
        <v>1952</v>
      </c>
      <c r="C4770" s="1648">
        <v>53800</v>
      </c>
      <c r="D4770" s="1648">
        <v>19</v>
      </c>
      <c r="E4770" s="1648">
        <v>0</v>
      </c>
      <c r="F4770" s="1648">
        <v>0</v>
      </c>
      <c r="G4770" s="1648">
        <v>0</v>
      </c>
      <c r="H4770" s="1648">
        <v>0</v>
      </c>
      <c r="I4770" s="1648">
        <v>0</v>
      </c>
      <c r="J4770" s="1649">
        <f t="shared" si="239"/>
        <v>1022200</v>
      </c>
      <c r="K4770" s="1649">
        <f t="shared" si="240"/>
        <v>19</v>
      </c>
      <c r="M4770" s="1637"/>
    </row>
    <row r="4771" spans="1:13" ht="10">
      <c r="A4771" s="1636">
        <v>2694344</v>
      </c>
      <c r="B4771" s="1636" t="s">
        <v>1969</v>
      </c>
      <c r="C4771" s="1648">
        <v>6130.53</v>
      </c>
      <c r="D4771" s="1648">
        <v>19</v>
      </c>
      <c r="E4771" s="1648">
        <v>0</v>
      </c>
      <c r="F4771" s="1648">
        <v>0</v>
      </c>
      <c r="G4771" s="1648">
        <v>0</v>
      </c>
      <c r="H4771" s="1648">
        <v>0</v>
      </c>
      <c r="I4771" s="1648">
        <v>0</v>
      </c>
      <c r="J4771" s="1649">
        <f t="shared" si="239"/>
        <v>116480.06999999999</v>
      </c>
      <c r="K4771" s="1649">
        <f t="shared" si="240"/>
        <v>19</v>
      </c>
      <c r="M4771" s="1637"/>
    </row>
    <row r="4772" spans="1:13" ht="10">
      <c r="A4772" s="1636">
        <v>2289342</v>
      </c>
      <c r="B4772" s="1636" t="s">
        <v>1962</v>
      </c>
      <c r="C4772" s="1648">
        <v>4199.87</v>
      </c>
      <c r="D4772" s="1648">
        <v>4653.8999999999996</v>
      </c>
      <c r="E4772" s="1648">
        <v>0</v>
      </c>
      <c r="F4772" s="1648">
        <v>0</v>
      </c>
      <c r="G4772" s="1648">
        <v>0</v>
      </c>
      <c r="H4772" s="1648">
        <v>0</v>
      </c>
      <c r="I4772" s="1648">
        <v>0</v>
      </c>
      <c r="J4772" s="1649">
        <f t="shared" si="239"/>
        <v>19545774.992999997</v>
      </c>
      <c r="K4772" s="1649">
        <f t="shared" si="240"/>
        <v>4653.8999999999996</v>
      </c>
      <c r="M4772" s="1637"/>
    </row>
    <row r="4773" spans="1:13" ht="10">
      <c r="A4773" s="1636">
        <v>2420097</v>
      </c>
      <c r="B4773" s="1636" t="s">
        <v>1977</v>
      </c>
      <c r="C4773" s="1648">
        <v>7108.64</v>
      </c>
      <c r="D4773" s="1648">
        <v>2500</v>
      </c>
      <c r="E4773" s="1648">
        <v>0</v>
      </c>
      <c r="F4773" s="1648">
        <v>0</v>
      </c>
      <c r="G4773" s="1648">
        <v>0</v>
      </c>
      <c r="H4773" s="1648">
        <v>0</v>
      </c>
      <c r="I4773" s="1648">
        <v>0</v>
      </c>
      <c r="J4773" s="1649">
        <f t="shared" si="239"/>
        <v>17771600</v>
      </c>
      <c r="K4773" s="1649">
        <f t="shared" si="240"/>
        <v>2500</v>
      </c>
      <c r="M4773" s="1637"/>
    </row>
    <row r="4774" spans="1:13" ht="10">
      <c r="A4774" s="1636">
        <v>1132646</v>
      </c>
      <c r="B4774" s="1636" t="s">
        <v>1999</v>
      </c>
      <c r="C4774" s="1648">
        <v>8055.81</v>
      </c>
      <c r="D4774" s="1648">
        <v>1182</v>
      </c>
      <c r="E4774" s="1648">
        <v>0</v>
      </c>
      <c r="F4774" s="1648">
        <v>0</v>
      </c>
      <c r="G4774" s="1648">
        <v>0</v>
      </c>
      <c r="H4774" s="1648">
        <v>0</v>
      </c>
      <c r="I4774" s="1648">
        <v>0</v>
      </c>
      <c r="J4774" s="1649">
        <f t="shared" si="239"/>
        <v>9521967.4199999999</v>
      </c>
      <c r="K4774" s="1649">
        <f t="shared" si="240"/>
        <v>1182</v>
      </c>
      <c r="M4774" s="1637"/>
    </row>
    <row r="4775" spans="1:13" ht="10">
      <c r="A4775" s="1636">
        <v>984388</v>
      </c>
      <c r="B4775" s="1636" t="s">
        <v>1746</v>
      </c>
      <c r="C4775" s="1648">
        <v>88777.78</v>
      </c>
      <c r="D4775" s="1648">
        <v>1</v>
      </c>
      <c r="E4775" s="1648">
        <v>0</v>
      </c>
      <c r="F4775" s="1648">
        <v>0</v>
      </c>
      <c r="G4775" s="1648">
        <v>0</v>
      </c>
      <c r="H4775" s="1648">
        <v>0.8</v>
      </c>
      <c r="I4775" s="1648">
        <v>0</v>
      </c>
      <c r="J4775" s="1649">
        <f t="shared" si="239"/>
        <v>159800.00400000002</v>
      </c>
      <c r="K4775" s="1649">
        <f t="shared" si="240"/>
        <v>1.8</v>
      </c>
      <c r="M4775" s="1637"/>
    </row>
    <row r="4776" spans="1:13" ht="10">
      <c r="A4776" s="1636">
        <v>2671066</v>
      </c>
      <c r="B4776" s="1636" t="s">
        <v>1980</v>
      </c>
      <c r="C4776" s="1648">
        <v>91039.2</v>
      </c>
      <c r="D4776" s="1648">
        <v>4.2</v>
      </c>
      <c r="E4776" s="1648">
        <v>0</v>
      </c>
      <c r="F4776" s="1648">
        <v>0</v>
      </c>
      <c r="G4776" s="1648">
        <v>0</v>
      </c>
      <c r="H4776" s="1648">
        <v>0.8</v>
      </c>
      <c r="I4776" s="1648">
        <v>0</v>
      </c>
      <c r="J4776" s="1649">
        <f t="shared" si="239"/>
        <v>455196</v>
      </c>
      <c r="K4776" s="1649">
        <f t="shared" si="240"/>
        <v>5</v>
      </c>
      <c r="M4776" s="1637"/>
    </row>
    <row r="4777" spans="1:13" ht="10">
      <c r="A4777" s="1636">
        <v>531324</v>
      </c>
      <c r="B4777" s="1636" t="s">
        <v>1701</v>
      </c>
      <c r="C4777" s="1648">
        <v>20560.34</v>
      </c>
      <c r="D4777" s="1648">
        <v>5</v>
      </c>
      <c r="E4777" s="1648">
        <v>0</v>
      </c>
      <c r="F4777" s="1648">
        <v>0</v>
      </c>
      <c r="G4777" s="1648">
        <v>0</v>
      </c>
      <c r="H4777" s="1648">
        <v>0.8</v>
      </c>
      <c r="I4777" s="1648">
        <v>0</v>
      </c>
      <c r="J4777" s="1649">
        <f t="shared" si="239"/>
        <v>119249.97199999999</v>
      </c>
      <c r="K4777" s="1649">
        <f t="shared" si="240"/>
        <v>5.8</v>
      </c>
      <c r="M4777" s="1637"/>
    </row>
    <row r="4778" spans="1:13" ht="10">
      <c r="A4778" s="1636">
        <v>2164782</v>
      </c>
      <c r="B4778" s="1636" t="s">
        <v>1746</v>
      </c>
      <c r="C4778" s="1648">
        <v>61166.67</v>
      </c>
      <c r="D4778" s="1648">
        <v>2</v>
      </c>
      <c r="E4778" s="1648">
        <v>0</v>
      </c>
      <c r="F4778" s="1648">
        <v>0</v>
      </c>
      <c r="G4778" s="1648">
        <v>0</v>
      </c>
      <c r="H4778" s="1648">
        <v>1.6</v>
      </c>
      <c r="I4778" s="1648">
        <v>0</v>
      </c>
      <c r="J4778" s="1649">
        <f t="shared" si="239"/>
        <v>220200.01199999999</v>
      </c>
      <c r="K4778" s="1649">
        <f t="shared" si="240"/>
        <v>3.6</v>
      </c>
      <c r="M4778" s="1637"/>
    </row>
    <row r="4779" spans="1:13" ht="10">
      <c r="A4779" s="1636">
        <v>984388</v>
      </c>
      <c r="B4779" s="1636" t="s">
        <v>1751</v>
      </c>
      <c r="C4779" s="1648">
        <v>16657.11</v>
      </c>
      <c r="D4779" s="1648">
        <v>3</v>
      </c>
      <c r="E4779" s="1648">
        <v>0</v>
      </c>
      <c r="F4779" s="1648">
        <v>0</v>
      </c>
      <c r="G4779" s="1648">
        <v>0</v>
      </c>
      <c r="H4779" s="1648">
        <v>1.6</v>
      </c>
      <c r="I4779" s="1648">
        <v>0</v>
      </c>
      <c r="J4779" s="1649">
        <f t="shared" si="239"/>
        <v>76622.705999999991</v>
      </c>
      <c r="K4779" s="1649">
        <f t="shared" si="240"/>
        <v>4.5999999999999996</v>
      </c>
      <c r="M4779" s="1637"/>
    </row>
    <row r="4780" spans="1:13" ht="10">
      <c r="A4780" s="1636">
        <v>2491597</v>
      </c>
      <c r="B4780" s="1636" t="s">
        <v>1978</v>
      </c>
      <c r="C4780" s="1648">
        <v>82954.55</v>
      </c>
      <c r="D4780" s="1648">
        <v>5</v>
      </c>
      <c r="E4780" s="1648">
        <v>0</v>
      </c>
      <c r="F4780" s="1648">
        <v>0</v>
      </c>
      <c r="G4780" s="1648">
        <v>0</v>
      </c>
      <c r="H4780" s="1648">
        <v>1.6</v>
      </c>
      <c r="I4780" s="1648">
        <v>0</v>
      </c>
      <c r="J4780" s="1649">
        <f t="shared" si="239"/>
        <v>547500.03</v>
      </c>
      <c r="K4780" s="1649">
        <f t="shared" si="240"/>
        <v>6.6</v>
      </c>
      <c r="M4780" s="1637"/>
    </row>
    <row r="4781" spans="1:13" ht="10">
      <c r="A4781" s="1636">
        <v>1619358</v>
      </c>
      <c r="B4781" s="1636" t="s">
        <v>1951</v>
      </c>
      <c r="C4781" s="1648">
        <v>16655.45</v>
      </c>
      <c r="D4781" s="1648">
        <v>0</v>
      </c>
      <c r="E4781" s="1648">
        <v>0</v>
      </c>
      <c r="F4781" s="1648">
        <v>0</v>
      </c>
      <c r="G4781" s="1648">
        <v>0</v>
      </c>
      <c r="H4781" s="1648">
        <v>0.7</v>
      </c>
      <c r="I4781" s="1648">
        <v>0</v>
      </c>
      <c r="J4781" s="1649">
        <f t="shared" si="239"/>
        <v>11658.815000000001</v>
      </c>
      <c r="K4781" s="1649">
        <f t="shared" si="240"/>
        <v>0.7</v>
      </c>
      <c r="M4781" s="1637"/>
    </row>
    <row r="4782" spans="1:13" ht="10">
      <c r="A4782" s="1636">
        <v>394481</v>
      </c>
      <c r="B4782" s="1636" t="s">
        <v>1851</v>
      </c>
      <c r="C4782" s="1648">
        <v>56498.91</v>
      </c>
      <c r="D4782" s="1648">
        <v>7</v>
      </c>
      <c r="E4782" s="1648">
        <v>0</v>
      </c>
      <c r="F4782" s="1648">
        <v>0</v>
      </c>
      <c r="G4782" s="1648">
        <v>0</v>
      </c>
      <c r="H4782" s="1648">
        <v>0.7</v>
      </c>
      <c r="I4782" s="1648">
        <v>0</v>
      </c>
      <c r="J4782" s="1649">
        <f t="shared" si="239"/>
        <v>435041.60700000002</v>
      </c>
      <c r="K4782" s="1649">
        <f t="shared" si="240"/>
        <v>7.7</v>
      </c>
      <c r="M4782" s="1637"/>
    </row>
    <row r="4783" spans="1:13" ht="10">
      <c r="A4783" s="1636">
        <v>2491597</v>
      </c>
      <c r="B4783" s="1636" t="s">
        <v>1976</v>
      </c>
      <c r="C4783" s="1648">
        <v>66731.34</v>
      </c>
      <c r="D4783" s="1648">
        <v>3.5</v>
      </c>
      <c r="E4783" s="1648">
        <v>0</v>
      </c>
      <c r="F4783" s="1648">
        <v>0</v>
      </c>
      <c r="G4783" s="1648">
        <v>0</v>
      </c>
      <c r="H4783" s="1648">
        <v>0.6</v>
      </c>
      <c r="I4783" s="1648">
        <v>0</v>
      </c>
      <c r="J4783" s="1649">
        <f t="shared" si="239"/>
        <v>273598.49399999995</v>
      </c>
      <c r="K4783" s="1649">
        <f t="shared" si="240"/>
        <v>4.0999999999999996</v>
      </c>
      <c r="M4783" s="1637"/>
    </row>
    <row r="4784" spans="1:13" ht="10">
      <c r="A4784" s="1636">
        <v>2220425</v>
      </c>
      <c r="B4784" s="1636" t="s">
        <v>2025</v>
      </c>
      <c r="C4784" s="1648">
        <v>0</v>
      </c>
      <c r="D4784" s="1648">
        <v>0</v>
      </c>
      <c r="E4784" s="1648">
        <v>0</v>
      </c>
      <c r="F4784" s="1648">
        <v>0</v>
      </c>
      <c r="G4784" s="1648">
        <v>0</v>
      </c>
      <c r="H4784" s="1648">
        <v>1.4</v>
      </c>
      <c r="I4784" s="1648">
        <v>0</v>
      </c>
      <c r="J4784" s="1649">
        <f t="shared" si="239"/>
        <v>0</v>
      </c>
      <c r="K4784" s="1649">
        <f t="shared" si="240"/>
        <v>1.4</v>
      </c>
      <c r="M4784" s="1637"/>
    </row>
    <row r="4785" spans="1:13" ht="10">
      <c r="A4785" s="1636">
        <v>2484388</v>
      </c>
      <c r="B4785" s="1636" t="s">
        <v>2016</v>
      </c>
      <c r="C4785" s="1648">
        <v>22300</v>
      </c>
      <c r="D4785" s="1648">
        <v>1</v>
      </c>
      <c r="E4785" s="1648">
        <v>0</v>
      </c>
      <c r="F4785" s="1648">
        <v>0</v>
      </c>
      <c r="G4785" s="1648">
        <v>0</v>
      </c>
      <c r="H4785" s="1648">
        <v>0.5</v>
      </c>
      <c r="I4785" s="1648">
        <v>0</v>
      </c>
      <c r="J4785" s="1649">
        <f t="shared" si="239"/>
        <v>33450</v>
      </c>
      <c r="K4785" s="1649">
        <f t="shared" si="240"/>
        <v>1.5</v>
      </c>
      <c r="M4785" s="1637"/>
    </row>
    <row r="4786" spans="1:13" ht="10">
      <c r="A4786" s="1636">
        <v>3043448</v>
      </c>
      <c r="B4786" s="1636" t="s">
        <v>2022</v>
      </c>
      <c r="C4786" s="1648">
        <v>34622.22</v>
      </c>
      <c r="D4786" s="1648">
        <v>4</v>
      </c>
      <c r="E4786" s="1648">
        <v>0</v>
      </c>
      <c r="F4786" s="1648">
        <v>0</v>
      </c>
      <c r="G4786" s="1648">
        <v>0</v>
      </c>
      <c r="H4786" s="1648">
        <v>0.5</v>
      </c>
      <c r="I4786" s="1648">
        <v>0</v>
      </c>
      <c r="J4786" s="1649">
        <f t="shared" si="239"/>
        <v>155799.99</v>
      </c>
      <c r="K4786" s="1649">
        <f t="shared" si="240"/>
        <v>4.5</v>
      </c>
      <c r="M4786" s="1637"/>
    </row>
    <row r="4787" spans="1:13" ht="10">
      <c r="A4787" s="1636">
        <v>543442</v>
      </c>
      <c r="B4787" s="1636" t="s">
        <v>2016</v>
      </c>
      <c r="C4787" s="1648">
        <v>20699.86</v>
      </c>
      <c r="D4787" s="1648">
        <v>3</v>
      </c>
      <c r="E4787" s="1648">
        <v>0</v>
      </c>
      <c r="F4787" s="1648">
        <v>0</v>
      </c>
      <c r="G4787" s="1648">
        <v>0</v>
      </c>
      <c r="H4787" s="1648">
        <v>0.5</v>
      </c>
      <c r="I4787" s="1648">
        <v>0</v>
      </c>
      <c r="J4787" s="1649">
        <f t="shared" si="239"/>
        <v>72449.510000000009</v>
      </c>
      <c r="K4787" s="1649">
        <f t="shared" si="240"/>
        <v>3.5</v>
      </c>
      <c r="M4787" s="1637"/>
    </row>
    <row r="4788" spans="1:13" ht="10">
      <c r="A4788" s="1636">
        <v>343375</v>
      </c>
      <c r="B4788" s="1636" t="s">
        <v>1996</v>
      </c>
      <c r="C4788" s="1648">
        <v>4800</v>
      </c>
      <c r="D4788" s="1648">
        <v>5</v>
      </c>
      <c r="E4788" s="1648">
        <v>0</v>
      </c>
      <c r="F4788" s="1648">
        <v>0</v>
      </c>
      <c r="G4788" s="1648">
        <v>0</v>
      </c>
      <c r="H4788" s="1648">
        <v>0.5</v>
      </c>
      <c r="I4788" s="1648">
        <v>0</v>
      </c>
      <c r="J4788" s="1649">
        <f t="shared" si="239"/>
        <v>26400</v>
      </c>
      <c r="K4788" s="1649">
        <f t="shared" si="240"/>
        <v>5.5</v>
      </c>
      <c r="M4788" s="1637"/>
    </row>
    <row r="4789" spans="1:13" ht="10">
      <c r="A4789" s="1636">
        <v>95942</v>
      </c>
      <c r="B4789" s="1636" t="s">
        <v>1890</v>
      </c>
      <c r="C4789" s="1648">
        <v>7913.1</v>
      </c>
      <c r="D4789" s="1648">
        <v>68</v>
      </c>
      <c r="E4789" s="1648">
        <v>0</v>
      </c>
      <c r="F4789" s="1648">
        <v>0</v>
      </c>
      <c r="G4789" s="1648">
        <v>0</v>
      </c>
      <c r="H4789" s="1648">
        <v>1.3</v>
      </c>
      <c r="I4789" s="1648">
        <v>0</v>
      </c>
      <c r="J4789" s="1649">
        <f t="shared" si="239"/>
        <v>548377.82999999996</v>
      </c>
      <c r="K4789" s="1649">
        <f t="shared" si="240"/>
        <v>69.3</v>
      </c>
      <c r="M4789" s="1637"/>
    </row>
    <row r="4790" spans="1:13" ht="10">
      <c r="A4790" s="1636">
        <v>3097658</v>
      </c>
      <c r="B4790" s="1636" t="s">
        <v>2022</v>
      </c>
      <c r="C4790" s="1648">
        <v>30943.09</v>
      </c>
      <c r="D4790" s="1648">
        <v>11</v>
      </c>
      <c r="E4790" s="1648">
        <v>0</v>
      </c>
      <c r="F4790" s="1648">
        <v>0</v>
      </c>
      <c r="G4790" s="1648">
        <v>0</v>
      </c>
      <c r="H4790" s="1648">
        <v>1.3</v>
      </c>
      <c r="I4790" s="1648">
        <v>0</v>
      </c>
      <c r="J4790" s="1649">
        <f t="shared" si="239"/>
        <v>380600.00700000004</v>
      </c>
      <c r="K4790" s="1649">
        <f t="shared" si="240"/>
        <v>12.3</v>
      </c>
      <c r="M4790" s="1637"/>
    </row>
    <row r="4791" spans="1:13" ht="10">
      <c r="A4791" s="1636">
        <v>2096649</v>
      </c>
      <c r="B4791" s="1636" t="s">
        <v>1839</v>
      </c>
      <c r="C4791" s="1648">
        <v>21791.54</v>
      </c>
      <c r="D4791" s="1648">
        <v>2</v>
      </c>
      <c r="E4791" s="1648">
        <v>0</v>
      </c>
      <c r="F4791" s="1648">
        <v>0</v>
      </c>
      <c r="G4791" s="1648">
        <v>0</v>
      </c>
      <c r="H4791" s="1648">
        <v>0.4</v>
      </c>
      <c r="I4791" s="1648">
        <v>0</v>
      </c>
      <c r="J4791" s="1649">
        <f t="shared" si="239"/>
        <v>52299.696000000004</v>
      </c>
      <c r="K4791" s="1649">
        <f t="shared" si="240"/>
        <v>2.4</v>
      </c>
      <c r="M4791" s="1637"/>
    </row>
    <row r="4792" spans="1:13" ht="10">
      <c r="A4792" s="1636">
        <v>1481630</v>
      </c>
      <c r="B4792" s="1636" t="s">
        <v>1648</v>
      </c>
      <c r="C4792" s="1648">
        <v>11332.75</v>
      </c>
      <c r="D4792" s="1648">
        <v>2</v>
      </c>
      <c r="E4792" s="1648">
        <v>0</v>
      </c>
      <c r="F4792" s="1648">
        <v>0</v>
      </c>
      <c r="G4792" s="1648">
        <v>0</v>
      </c>
      <c r="H4792" s="1648">
        <v>0.4</v>
      </c>
      <c r="I4792" s="1648">
        <v>0</v>
      </c>
      <c r="J4792" s="1649">
        <f t="shared" si="239"/>
        <v>27198.6</v>
      </c>
      <c r="K4792" s="1649">
        <f t="shared" si="240"/>
        <v>2.4</v>
      </c>
      <c r="M4792" s="1637"/>
    </row>
    <row r="4793" spans="1:13" ht="10">
      <c r="A4793" s="1636">
        <v>2522524</v>
      </c>
      <c r="B4793" s="1636" t="s">
        <v>1951</v>
      </c>
      <c r="C4793" s="1648">
        <v>31285.43</v>
      </c>
      <c r="D4793" s="1648">
        <v>1</v>
      </c>
      <c r="E4793" s="1648">
        <v>0</v>
      </c>
      <c r="F4793" s="1648">
        <v>0</v>
      </c>
      <c r="G4793" s="1648">
        <v>0</v>
      </c>
      <c r="H4793" s="1648">
        <v>0.4</v>
      </c>
      <c r="I4793" s="1648">
        <v>0</v>
      </c>
      <c r="J4793" s="1649">
        <f t="shared" si="239"/>
        <v>43799.601999999999</v>
      </c>
      <c r="K4793" s="1649">
        <f t="shared" si="240"/>
        <v>1.4</v>
      </c>
      <c r="M4793" s="1637"/>
    </row>
    <row r="4794" spans="1:13" ht="10">
      <c r="A4794" s="1636">
        <v>543442</v>
      </c>
      <c r="B4794" s="1636" t="s">
        <v>1976</v>
      </c>
      <c r="C4794" s="1648">
        <v>73189.66</v>
      </c>
      <c r="D4794" s="1648">
        <v>2.5</v>
      </c>
      <c r="E4794" s="1648">
        <v>0</v>
      </c>
      <c r="F4794" s="1648">
        <v>0</v>
      </c>
      <c r="G4794" s="1648">
        <v>0</v>
      </c>
      <c r="H4794" s="1648">
        <v>0.4</v>
      </c>
      <c r="I4794" s="1648">
        <v>0</v>
      </c>
      <c r="J4794" s="1649">
        <f t="shared" si="239"/>
        <v>212250.014</v>
      </c>
      <c r="K4794" s="1649">
        <f t="shared" si="240"/>
        <v>2.9</v>
      </c>
      <c r="M4794" s="1637"/>
    </row>
    <row r="4795" spans="1:13" ht="10">
      <c r="A4795" s="1636">
        <v>2542674</v>
      </c>
      <c r="B4795" s="1636" t="s">
        <v>1951</v>
      </c>
      <c r="C4795" s="1648">
        <v>33773.07</v>
      </c>
      <c r="D4795" s="1648">
        <v>3</v>
      </c>
      <c r="E4795" s="1648">
        <v>0</v>
      </c>
      <c r="F4795" s="1648">
        <v>0</v>
      </c>
      <c r="G4795" s="1648">
        <v>0</v>
      </c>
      <c r="H4795" s="1648">
        <v>1.2</v>
      </c>
      <c r="I4795" s="1648">
        <v>0</v>
      </c>
      <c r="J4795" s="1649">
        <f t="shared" si="239"/>
        <v>141846.894</v>
      </c>
      <c r="K4795" s="1649">
        <f t="shared" si="240"/>
        <v>4.2</v>
      </c>
      <c r="M4795" s="1637"/>
    </row>
    <row r="4796" spans="1:13" ht="10">
      <c r="A4796" s="1636">
        <v>5677</v>
      </c>
      <c r="B4796" s="1636" t="s">
        <v>1951</v>
      </c>
      <c r="C4796" s="1648">
        <v>30749.64</v>
      </c>
      <c r="D4796" s="1648">
        <v>3</v>
      </c>
      <c r="E4796" s="1648">
        <v>0</v>
      </c>
      <c r="F4796" s="1648">
        <v>0</v>
      </c>
      <c r="G4796" s="1648">
        <v>0</v>
      </c>
      <c r="H4796" s="1648">
        <v>1.2</v>
      </c>
      <c r="I4796" s="1648">
        <v>0</v>
      </c>
      <c r="J4796" s="1649">
        <f t="shared" si="239"/>
        <v>129148.488</v>
      </c>
      <c r="K4796" s="1649">
        <f t="shared" si="240"/>
        <v>4.2</v>
      </c>
      <c r="M4796" s="1637"/>
    </row>
    <row r="4797" spans="1:13" ht="10">
      <c r="A4797" s="1636">
        <v>394481</v>
      </c>
      <c r="B4797" s="1636" t="s">
        <v>2004</v>
      </c>
      <c r="C4797" s="1648">
        <v>40651.760000000002</v>
      </c>
      <c r="D4797" s="1648">
        <v>23</v>
      </c>
      <c r="E4797" s="1648">
        <v>0</v>
      </c>
      <c r="F4797" s="1648">
        <v>0</v>
      </c>
      <c r="G4797" s="1648">
        <v>0</v>
      </c>
      <c r="H4797" s="1648">
        <v>2</v>
      </c>
      <c r="I4797" s="1648">
        <v>0</v>
      </c>
      <c r="J4797" s="1649">
        <f t="shared" si="239"/>
        <v>1016294</v>
      </c>
      <c r="K4797" s="1649">
        <f t="shared" si="240"/>
        <v>25</v>
      </c>
      <c r="M4797" s="1637"/>
    </row>
    <row r="4798" spans="1:13" ht="10">
      <c r="A4798" s="1636">
        <v>2317441</v>
      </c>
      <c r="B4798" s="1636" t="s">
        <v>1995</v>
      </c>
      <c r="C4798" s="1648">
        <v>8818.24</v>
      </c>
      <c r="D4798" s="1648">
        <v>57</v>
      </c>
      <c r="E4798" s="1648">
        <v>0</v>
      </c>
      <c r="F4798" s="1648">
        <v>0</v>
      </c>
      <c r="G4798" s="1648">
        <v>0</v>
      </c>
      <c r="H4798" s="1648">
        <v>2</v>
      </c>
      <c r="I4798" s="1648">
        <v>0</v>
      </c>
      <c r="J4798" s="1649">
        <f t="shared" si="239"/>
        <v>520276.16</v>
      </c>
      <c r="K4798" s="1649">
        <f t="shared" si="240"/>
        <v>59</v>
      </c>
      <c r="M4798" s="1637"/>
    </row>
    <row r="4799" spans="1:13" ht="10">
      <c r="A4799" s="1636">
        <v>829099</v>
      </c>
      <c r="B4799" s="1636" t="s">
        <v>1687</v>
      </c>
      <c r="C4799" s="1648">
        <v>15600</v>
      </c>
      <c r="D4799" s="1648">
        <v>1.2</v>
      </c>
      <c r="E4799" s="1648">
        <v>0</v>
      </c>
      <c r="F4799" s="1648">
        <v>0</v>
      </c>
      <c r="G4799" s="1648">
        <v>0</v>
      </c>
      <c r="H4799" s="1648">
        <v>0.3</v>
      </c>
      <c r="I4799" s="1648">
        <v>0</v>
      </c>
      <c r="J4799" s="1649">
        <f t="shared" si="239"/>
        <v>23400</v>
      </c>
      <c r="K4799" s="1649">
        <f t="shared" si="240"/>
        <v>1.5</v>
      </c>
      <c r="M4799" s="1637"/>
    </row>
    <row r="4800" spans="1:13" ht="10">
      <c r="A4800" s="1636">
        <v>1155252</v>
      </c>
      <c r="B4800" s="1636" t="s">
        <v>2008</v>
      </c>
      <c r="C4800" s="1648">
        <v>0</v>
      </c>
      <c r="D4800" s="1648">
        <v>1</v>
      </c>
      <c r="E4800" s="1648">
        <v>0</v>
      </c>
      <c r="F4800" s="1648">
        <v>0</v>
      </c>
      <c r="G4800" s="1648">
        <v>0</v>
      </c>
      <c r="H4800" s="1648">
        <v>0.3</v>
      </c>
      <c r="I4800" s="1648">
        <v>0</v>
      </c>
      <c r="J4800" s="1649">
        <f t="shared" si="239"/>
        <v>0</v>
      </c>
      <c r="K4800" s="1649">
        <f t="shared" si="240"/>
        <v>1.3</v>
      </c>
      <c r="M4800" s="1637"/>
    </row>
    <row r="4801" spans="1:13" ht="10">
      <c r="A4801" s="1636">
        <v>1703452</v>
      </c>
      <c r="B4801" s="1636" t="s">
        <v>2008</v>
      </c>
      <c r="C4801" s="1648">
        <v>0</v>
      </c>
      <c r="D4801" s="1648">
        <v>1</v>
      </c>
      <c r="E4801" s="1648">
        <v>0</v>
      </c>
      <c r="F4801" s="1648">
        <v>0</v>
      </c>
      <c r="G4801" s="1648">
        <v>0</v>
      </c>
      <c r="H4801" s="1648">
        <v>0.3</v>
      </c>
      <c r="I4801" s="1648">
        <v>0</v>
      </c>
      <c r="J4801" s="1649">
        <f t="shared" si="239"/>
        <v>0</v>
      </c>
      <c r="K4801" s="1649">
        <f t="shared" si="240"/>
        <v>1.3</v>
      </c>
      <c r="M4801" s="1637"/>
    </row>
    <row r="4802" spans="1:13" ht="10">
      <c r="A4802" s="1636">
        <v>2603771</v>
      </c>
      <c r="B4802" s="1636" t="s">
        <v>1956</v>
      </c>
      <c r="C4802" s="1648">
        <v>0</v>
      </c>
      <c r="D4802" s="1648">
        <v>1</v>
      </c>
      <c r="E4802" s="1648">
        <v>0</v>
      </c>
      <c r="F4802" s="1648">
        <v>0</v>
      </c>
      <c r="G4802" s="1648">
        <v>0</v>
      </c>
      <c r="H4802" s="1648">
        <v>0.3</v>
      </c>
      <c r="I4802" s="1648">
        <v>0</v>
      </c>
      <c r="J4802" s="1649">
        <f t="shared" si="239"/>
        <v>0</v>
      </c>
      <c r="K4802" s="1649">
        <f t="shared" si="240"/>
        <v>1.3</v>
      </c>
      <c r="M4802" s="1637"/>
    </row>
    <row r="4803" spans="1:13" ht="10">
      <c r="A4803" s="1636">
        <v>2837071</v>
      </c>
      <c r="B4803" s="1636" t="s">
        <v>2018</v>
      </c>
      <c r="C4803" s="1648">
        <v>24230.77</v>
      </c>
      <c r="D4803" s="1648">
        <v>1</v>
      </c>
      <c r="E4803" s="1648">
        <v>0</v>
      </c>
      <c r="F4803" s="1648">
        <v>0</v>
      </c>
      <c r="G4803" s="1648">
        <v>0</v>
      </c>
      <c r="H4803" s="1648">
        <v>0.3</v>
      </c>
      <c r="I4803" s="1648">
        <v>0</v>
      </c>
      <c r="J4803" s="1649">
        <f t="shared" ref="J4803:J4866" si="241">C4803*K4803</f>
        <v>31500.001</v>
      </c>
      <c r="K4803" s="1649">
        <f t="shared" ref="K4803:K4866" si="242">SUM(D4803:I4803)</f>
        <v>1.3</v>
      </c>
      <c r="M4803" s="1637"/>
    </row>
    <row r="4804" spans="1:13" ht="10">
      <c r="A4804" s="1636">
        <v>2541053</v>
      </c>
      <c r="B4804" s="1636" t="s">
        <v>1956</v>
      </c>
      <c r="C4804" s="1648">
        <v>0</v>
      </c>
      <c r="D4804" s="1648">
        <v>1</v>
      </c>
      <c r="E4804" s="1648">
        <v>0</v>
      </c>
      <c r="F4804" s="1648">
        <v>0</v>
      </c>
      <c r="G4804" s="1648">
        <v>0</v>
      </c>
      <c r="H4804" s="1648">
        <v>0.3</v>
      </c>
      <c r="I4804" s="1648">
        <v>0</v>
      </c>
      <c r="J4804" s="1649">
        <f t="shared" si="241"/>
        <v>0</v>
      </c>
      <c r="K4804" s="1649">
        <f t="shared" si="242"/>
        <v>1.3</v>
      </c>
      <c r="M4804" s="1637"/>
    </row>
    <row r="4805" spans="1:13" ht="10">
      <c r="A4805" s="1636">
        <v>2572810</v>
      </c>
      <c r="B4805" s="1636" t="s">
        <v>1956</v>
      </c>
      <c r="C4805" s="1648">
        <v>0</v>
      </c>
      <c r="D4805" s="1648">
        <v>1</v>
      </c>
      <c r="E4805" s="1648">
        <v>0</v>
      </c>
      <c r="F4805" s="1648">
        <v>0</v>
      </c>
      <c r="G4805" s="1648">
        <v>0</v>
      </c>
      <c r="H4805" s="1648">
        <v>0.3</v>
      </c>
      <c r="I4805" s="1648">
        <v>0</v>
      </c>
      <c r="J4805" s="1649">
        <f t="shared" si="241"/>
        <v>0</v>
      </c>
      <c r="K4805" s="1649">
        <f t="shared" si="242"/>
        <v>1.3</v>
      </c>
      <c r="M4805" s="1637"/>
    </row>
    <row r="4806" spans="1:13" ht="10">
      <c r="A4806" s="1636">
        <v>5677</v>
      </c>
      <c r="B4806" s="1636" t="s">
        <v>1978</v>
      </c>
      <c r="C4806" s="1648">
        <v>82307.69</v>
      </c>
      <c r="D4806" s="1648">
        <v>1</v>
      </c>
      <c r="E4806" s="1648">
        <v>0</v>
      </c>
      <c r="F4806" s="1648">
        <v>0</v>
      </c>
      <c r="G4806" s="1648">
        <v>0</v>
      </c>
      <c r="H4806" s="1648">
        <v>0.3</v>
      </c>
      <c r="I4806" s="1648">
        <v>0</v>
      </c>
      <c r="J4806" s="1649">
        <f t="shared" si="241"/>
        <v>106999.997</v>
      </c>
      <c r="K4806" s="1649">
        <f t="shared" si="242"/>
        <v>1.3</v>
      </c>
      <c r="M4806" s="1637"/>
    </row>
    <row r="4807" spans="1:13" ht="10">
      <c r="A4807" s="1636">
        <v>2572327</v>
      </c>
      <c r="B4807" s="1636" t="s">
        <v>2008</v>
      </c>
      <c r="C4807" s="1648">
        <v>0</v>
      </c>
      <c r="D4807" s="1648">
        <v>1</v>
      </c>
      <c r="E4807" s="1648">
        <v>0</v>
      </c>
      <c r="F4807" s="1648">
        <v>0</v>
      </c>
      <c r="G4807" s="1648">
        <v>0</v>
      </c>
      <c r="H4807" s="1648">
        <v>0.3</v>
      </c>
      <c r="I4807" s="1648">
        <v>0</v>
      </c>
      <c r="J4807" s="1649">
        <f t="shared" si="241"/>
        <v>0</v>
      </c>
      <c r="K4807" s="1649">
        <f t="shared" si="242"/>
        <v>1.3</v>
      </c>
      <c r="M4807" s="1637"/>
    </row>
    <row r="4808" spans="1:13" ht="10">
      <c r="A4808" s="1636">
        <v>2447926</v>
      </c>
      <c r="B4808" s="1636" t="s">
        <v>1956</v>
      </c>
      <c r="C4808" s="1648">
        <v>0</v>
      </c>
      <c r="D4808" s="1648">
        <v>1</v>
      </c>
      <c r="E4808" s="1648">
        <v>0</v>
      </c>
      <c r="F4808" s="1648">
        <v>0</v>
      </c>
      <c r="G4808" s="1648">
        <v>0</v>
      </c>
      <c r="H4808" s="1648">
        <v>0.3</v>
      </c>
      <c r="I4808" s="1648">
        <v>0</v>
      </c>
      <c r="J4808" s="1649">
        <f t="shared" si="241"/>
        <v>0</v>
      </c>
      <c r="K4808" s="1649">
        <f t="shared" si="242"/>
        <v>1.3</v>
      </c>
      <c r="M4808" s="1637"/>
    </row>
    <row r="4809" spans="1:13" ht="10">
      <c r="A4809" s="1636">
        <v>2204422</v>
      </c>
      <c r="B4809" s="1636" t="s">
        <v>2017</v>
      </c>
      <c r="C4809" s="1648">
        <v>33363.64</v>
      </c>
      <c r="D4809" s="1648">
        <v>3</v>
      </c>
      <c r="E4809" s="1648">
        <v>0</v>
      </c>
      <c r="F4809" s="1648">
        <v>0</v>
      </c>
      <c r="G4809" s="1648">
        <v>0</v>
      </c>
      <c r="H4809" s="1648">
        <v>0.3</v>
      </c>
      <c r="I4809" s="1648">
        <v>0</v>
      </c>
      <c r="J4809" s="1649">
        <f t="shared" si="241"/>
        <v>110100.01199999999</v>
      </c>
      <c r="K4809" s="1649">
        <f t="shared" si="242"/>
        <v>3.3</v>
      </c>
      <c r="M4809" s="1637"/>
    </row>
    <row r="4810" spans="1:13" ht="10">
      <c r="A4810" s="1636">
        <v>2682467</v>
      </c>
      <c r="B4810" s="1636" t="s">
        <v>2022</v>
      </c>
      <c r="C4810" s="1648">
        <v>39500</v>
      </c>
      <c r="D4810" s="1648">
        <v>3</v>
      </c>
      <c r="E4810" s="1648">
        <v>0</v>
      </c>
      <c r="F4810" s="1648">
        <v>0</v>
      </c>
      <c r="G4810" s="1648">
        <v>0</v>
      </c>
      <c r="H4810" s="1648">
        <v>0.3</v>
      </c>
      <c r="I4810" s="1648">
        <v>0</v>
      </c>
      <c r="J4810" s="1649">
        <f t="shared" si="241"/>
        <v>130350</v>
      </c>
      <c r="K4810" s="1649">
        <f t="shared" si="242"/>
        <v>3.3</v>
      </c>
      <c r="M4810" s="1637"/>
    </row>
    <row r="4811" spans="1:13" ht="10">
      <c r="A4811" s="1636">
        <v>3072465</v>
      </c>
      <c r="B4811" s="1636" t="s">
        <v>1991</v>
      </c>
      <c r="C4811" s="1648">
        <v>39319.15</v>
      </c>
      <c r="D4811" s="1648">
        <v>4.4000000000000004</v>
      </c>
      <c r="E4811" s="1648">
        <v>0</v>
      </c>
      <c r="F4811" s="1648">
        <v>0</v>
      </c>
      <c r="G4811" s="1648">
        <v>0</v>
      </c>
      <c r="H4811" s="1648">
        <v>0.3</v>
      </c>
      <c r="I4811" s="1648">
        <v>0</v>
      </c>
      <c r="J4811" s="1649">
        <f t="shared" si="241"/>
        <v>184800.005</v>
      </c>
      <c r="K4811" s="1649">
        <f t="shared" si="242"/>
        <v>4.7</v>
      </c>
      <c r="M4811" s="1637"/>
    </row>
    <row r="4812" spans="1:13" ht="10">
      <c r="A4812" s="1636">
        <v>2484388</v>
      </c>
      <c r="B4812" s="1636" t="s">
        <v>1956</v>
      </c>
      <c r="C4812" s="1648">
        <v>19801.759999999998</v>
      </c>
      <c r="D4812" s="1648">
        <v>3</v>
      </c>
      <c r="E4812" s="1648">
        <v>0</v>
      </c>
      <c r="F4812" s="1648">
        <v>0</v>
      </c>
      <c r="G4812" s="1648">
        <v>0</v>
      </c>
      <c r="H4812" s="1648">
        <v>1.1000000000000001</v>
      </c>
      <c r="I4812" s="1648">
        <v>0</v>
      </c>
      <c r="J4812" s="1649">
        <f t="shared" si="241"/>
        <v>81187.215999999986</v>
      </c>
      <c r="K4812" s="1649">
        <f t="shared" si="242"/>
        <v>4.0999999999999996</v>
      </c>
      <c r="M4812" s="1637"/>
    </row>
    <row r="4813" spans="1:13" ht="10">
      <c r="A4813" s="1636">
        <v>77198</v>
      </c>
      <c r="B4813" s="1636" t="s">
        <v>1956</v>
      </c>
      <c r="C4813" s="1648">
        <v>21877.46</v>
      </c>
      <c r="D4813" s="1648">
        <v>3</v>
      </c>
      <c r="E4813" s="1648">
        <v>0</v>
      </c>
      <c r="F4813" s="1648">
        <v>0</v>
      </c>
      <c r="G4813" s="1648">
        <v>0</v>
      </c>
      <c r="H4813" s="1648">
        <v>1.1000000000000001</v>
      </c>
      <c r="I4813" s="1648">
        <v>0</v>
      </c>
      <c r="J4813" s="1649">
        <f t="shared" si="241"/>
        <v>89697.585999999996</v>
      </c>
      <c r="K4813" s="1649">
        <f t="shared" si="242"/>
        <v>4.0999999999999996</v>
      </c>
      <c r="M4813" s="1637"/>
    </row>
    <row r="4814" spans="1:13" ht="10">
      <c r="A4814" s="1636">
        <v>1940844</v>
      </c>
      <c r="B4814" s="1636" t="s">
        <v>1966</v>
      </c>
      <c r="C4814" s="1648">
        <v>11890.33</v>
      </c>
      <c r="D4814" s="1648">
        <v>123</v>
      </c>
      <c r="E4814" s="1648">
        <v>0</v>
      </c>
      <c r="F4814" s="1648">
        <v>0</v>
      </c>
      <c r="G4814" s="1648">
        <v>0</v>
      </c>
      <c r="H4814" s="1648">
        <v>1.9</v>
      </c>
      <c r="I4814" s="1648">
        <v>0</v>
      </c>
      <c r="J4814" s="1649">
        <f t="shared" si="241"/>
        <v>1485102.2169999999</v>
      </c>
      <c r="K4814" s="1649">
        <f t="shared" si="242"/>
        <v>124.9</v>
      </c>
      <c r="M4814" s="1637"/>
    </row>
    <row r="4815" spans="1:13" ht="10">
      <c r="A4815" s="1636">
        <v>531324</v>
      </c>
      <c r="B4815" s="1636" t="s">
        <v>2018</v>
      </c>
      <c r="C4815" s="1648">
        <v>28804.35</v>
      </c>
      <c r="D4815" s="1648">
        <v>5</v>
      </c>
      <c r="E4815" s="1648">
        <v>0</v>
      </c>
      <c r="F4815" s="1648">
        <v>0</v>
      </c>
      <c r="G4815" s="1648">
        <v>0</v>
      </c>
      <c r="H4815" s="1648">
        <v>1.9</v>
      </c>
      <c r="I4815" s="1648">
        <v>0</v>
      </c>
      <c r="J4815" s="1649">
        <f t="shared" si="241"/>
        <v>198750.01500000001</v>
      </c>
      <c r="K4815" s="1649">
        <f t="shared" si="242"/>
        <v>6.9</v>
      </c>
      <c r="M4815" s="1637"/>
    </row>
    <row r="4816" spans="1:13" ht="10">
      <c r="A4816" s="1636">
        <v>2706364</v>
      </c>
      <c r="B4816" s="1636" t="s">
        <v>1853</v>
      </c>
      <c r="C4816" s="1648">
        <v>10074.549999999999</v>
      </c>
      <c r="D4816" s="1648">
        <v>19</v>
      </c>
      <c r="E4816" s="1648">
        <v>0</v>
      </c>
      <c r="F4816" s="1648">
        <v>0</v>
      </c>
      <c r="G4816" s="1648">
        <v>0</v>
      </c>
      <c r="H4816" s="1648">
        <v>1.9</v>
      </c>
      <c r="I4816" s="1648">
        <v>0</v>
      </c>
      <c r="J4816" s="1649">
        <f t="shared" si="241"/>
        <v>210558.09499999997</v>
      </c>
      <c r="K4816" s="1649">
        <f t="shared" si="242"/>
        <v>20.9</v>
      </c>
      <c r="M4816" s="1637"/>
    </row>
    <row r="4817" spans="1:13" ht="10">
      <c r="A4817" s="1636">
        <v>2421737</v>
      </c>
      <c r="B4817" s="1636" t="s">
        <v>2004</v>
      </c>
      <c r="C4817" s="1648">
        <v>46800</v>
      </c>
      <c r="D4817" s="1648">
        <v>0</v>
      </c>
      <c r="E4817" s="1648">
        <v>0</v>
      </c>
      <c r="F4817" s="1648">
        <v>0</v>
      </c>
      <c r="G4817" s="1648">
        <v>0</v>
      </c>
      <c r="H4817" s="1648">
        <v>0.2</v>
      </c>
      <c r="I4817" s="1648">
        <v>0</v>
      </c>
      <c r="J4817" s="1649">
        <f t="shared" si="241"/>
        <v>9360</v>
      </c>
      <c r="K4817" s="1649">
        <f t="shared" si="242"/>
        <v>0.2</v>
      </c>
      <c r="M4817" s="1637"/>
    </row>
    <row r="4818" spans="1:13" ht="10">
      <c r="A4818" s="1636">
        <v>2753492</v>
      </c>
      <c r="B4818" s="1636" t="s">
        <v>1956</v>
      </c>
      <c r="C4818" s="1648">
        <v>0</v>
      </c>
      <c r="D4818" s="1648">
        <v>0.7</v>
      </c>
      <c r="E4818" s="1648">
        <v>0</v>
      </c>
      <c r="F4818" s="1648">
        <v>0</v>
      </c>
      <c r="G4818" s="1648">
        <v>0</v>
      </c>
      <c r="H4818" s="1648">
        <v>0.2</v>
      </c>
      <c r="I4818" s="1648">
        <v>0</v>
      </c>
      <c r="J4818" s="1649">
        <f t="shared" si="241"/>
        <v>0</v>
      </c>
      <c r="K4818" s="1649">
        <f t="shared" si="242"/>
        <v>0.89999999999999991</v>
      </c>
      <c r="M4818" s="1637"/>
    </row>
    <row r="4819" spans="1:13" ht="10">
      <c r="A4819" s="1636">
        <v>2733678</v>
      </c>
      <c r="B4819" s="1636" t="s">
        <v>1956</v>
      </c>
      <c r="C4819" s="1648">
        <v>0</v>
      </c>
      <c r="D4819" s="1648">
        <v>0.7</v>
      </c>
      <c r="E4819" s="1648">
        <v>0</v>
      </c>
      <c r="F4819" s="1648">
        <v>0</v>
      </c>
      <c r="G4819" s="1648">
        <v>0</v>
      </c>
      <c r="H4819" s="1648">
        <v>0.2</v>
      </c>
      <c r="I4819" s="1648">
        <v>0</v>
      </c>
      <c r="J4819" s="1649">
        <f t="shared" si="241"/>
        <v>0</v>
      </c>
      <c r="K4819" s="1649">
        <f t="shared" si="242"/>
        <v>0.89999999999999991</v>
      </c>
      <c r="M4819" s="1637"/>
    </row>
    <row r="4820" spans="1:13" ht="10">
      <c r="A4820" s="1636">
        <v>2694033</v>
      </c>
      <c r="B4820" s="1636" t="s">
        <v>1956</v>
      </c>
      <c r="C4820" s="1648">
        <v>0</v>
      </c>
      <c r="D4820" s="1648">
        <v>0.7</v>
      </c>
      <c r="E4820" s="1648">
        <v>0</v>
      </c>
      <c r="F4820" s="1648">
        <v>0</v>
      </c>
      <c r="G4820" s="1648">
        <v>0</v>
      </c>
      <c r="H4820" s="1648">
        <v>0.2</v>
      </c>
      <c r="I4820" s="1648">
        <v>0</v>
      </c>
      <c r="J4820" s="1649">
        <f t="shared" si="241"/>
        <v>0</v>
      </c>
      <c r="K4820" s="1649">
        <f t="shared" si="242"/>
        <v>0.89999999999999991</v>
      </c>
      <c r="M4820" s="1637"/>
    </row>
    <row r="4821" spans="1:13" ht="10">
      <c r="A4821" s="1636">
        <v>2730125</v>
      </c>
      <c r="B4821" s="1636" t="s">
        <v>1956</v>
      </c>
      <c r="C4821" s="1648">
        <v>0</v>
      </c>
      <c r="D4821" s="1648">
        <v>0.7</v>
      </c>
      <c r="E4821" s="1648">
        <v>0</v>
      </c>
      <c r="F4821" s="1648">
        <v>0</v>
      </c>
      <c r="G4821" s="1648">
        <v>0</v>
      </c>
      <c r="H4821" s="1648">
        <v>0.2</v>
      </c>
      <c r="I4821" s="1648">
        <v>0</v>
      </c>
      <c r="J4821" s="1649">
        <f t="shared" si="241"/>
        <v>0</v>
      </c>
      <c r="K4821" s="1649">
        <f t="shared" si="242"/>
        <v>0.89999999999999991</v>
      </c>
      <c r="M4821" s="1637"/>
    </row>
    <row r="4822" spans="1:13" ht="10">
      <c r="A4822" s="1636">
        <v>2696517</v>
      </c>
      <c r="B4822" s="1636" t="s">
        <v>1956</v>
      </c>
      <c r="C4822" s="1648">
        <v>0</v>
      </c>
      <c r="D4822" s="1648">
        <v>0.7</v>
      </c>
      <c r="E4822" s="1648">
        <v>0</v>
      </c>
      <c r="F4822" s="1648">
        <v>0</v>
      </c>
      <c r="G4822" s="1648">
        <v>0</v>
      </c>
      <c r="H4822" s="1648">
        <v>0.2</v>
      </c>
      <c r="I4822" s="1648">
        <v>0</v>
      </c>
      <c r="J4822" s="1649">
        <f t="shared" si="241"/>
        <v>0</v>
      </c>
      <c r="K4822" s="1649">
        <f t="shared" si="242"/>
        <v>0.89999999999999991</v>
      </c>
      <c r="M4822" s="1637"/>
    </row>
    <row r="4823" spans="1:13" ht="10">
      <c r="A4823" s="1636">
        <v>2788898</v>
      </c>
      <c r="B4823" s="1636" t="s">
        <v>1996</v>
      </c>
      <c r="C4823" s="1648">
        <v>8409.09</v>
      </c>
      <c r="D4823" s="1648">
        <v>2</v>
      </c>
      <c r="E4823" s="1648">
        <v>0</v>
      </c>
      <c r="F4823" s="1648">
        <v>0</v>
      </c>
      <c r="G4823" s="1648">
        <v>0</v>
      </c>
      <c r="H4823" s="1648">
        <v>0.2</v>
      </c>
      <c r="I4823" s="1648">
        <v>0</v>
      </c>
      <c r="J4823" s="1649">
        <f t="shared" si="241"/>
        <v>18499.998000000003</v>
      </c>
      <c r="K4823" s="1649">
        <f t="shared" si="242"/>
        <v>2.2000000000000002</v>
      </c>
      <c r="M4823" s="1637"/>
    </row>
    <row r="4824" spans="1:13" ht="10">
      <c r="A4824" s="1636">
        <v>2723628</v>
      </c>
      <c r="B4824" s="1636" t="s">
        <v>1996</v>
      </c>
      <c r="C4824" s="1648">
        <v>12409.09</v>
      </c>
      <c r="D4824" s="1648">
        <v>2</v>
      </c>
      <c r="E4824" s="1648">
        <v>0</v>
      </c>
      <c r="F4824" s="1648">
        <v>0</v>
      </c>
      <c r="G4824" s="1648">
        <v>0</v>
      </c>
      <c r="H4824" s="1648">
        <v>0.2</v>
      </c>
      <c r="I4824" s="1648">
        <v>0</v>
      </c>
      <c r="J4824" s="1649">
        <f t="shared" si="241"/>
        <v>27299.998000000003</v>
      </c>
      <c r="K4824" s="1649">
        <f t="shared" si="242"/>
        <v>2.2000000000000002</v>
      </c>
      <c r="M4824" s="1637"/>
    </row>
    <row r="4825" spans="1:13" ht="10">
      <c r="A4825" s="1636">
        <v>2682467</v>
      </c>
      <c r="B4825" s="1636" t="s">
        <v>1661</v>
      </c>
      <c r="C4825" s="1648">
        <v>13659.09</v>
      </c>
      <c r="D4825" s="1648">
        <v>2</v>
      </c>
      <c r="E4825" s="1648">
        <v>0</v>
      </c>
      <c r="F4825" s="1648">
        <v>0</v>
      </c>
      <c r="G4825" s="1648">
        <v>0</v>
      </c>
      <c r="H4825" s="1648">
        <v>0.2</v>
      </c>
      <c r="I4825" s="1648">
        <v>0</v>
      </c>
      <c r="J4825" s="1649">
        <f t="shared" si="241"/>
        <v>30049.998000000003</v>
      </c>
      <c r="K4825" s="1649">
        <f t="shared" si="242"/>
        <v>2.2000000000000002</v>
      </c>
      <c r="M4825" s="1637"/>
    </row>
    <row r="4826" spans="1:13" ht="10">
      <c r="A4826" s="1636">
        <v>1362934</v>
      </c>
      <c r="B4826" s="1636" t="s">
        <v>2016</v>
      </c>
      <c r="C4826" s="1648">
        <v>23700</v>
      </c>
      <c r="D4826" s="1648">
        <v>2</v>
      </c>
      <c r="E4826" s="1648">
        <v>0</v>
      </c>
      <c r="F4826" s="1648">
        <v>0</v>
      </c>
      <c r="G4826" s="1648">
        <v>0</v>
      </c>
      <c r="H4826" s="1648">
        <v>1</v>
      </c>
      <c r="I4826" s="1648">
        <v>0</v>
      </c>
      <c r="J4826" s="1649">
        <f t="shared" si="241"/>
        <v>71100</v>
      </c>
      <c r="K4826" s="1649">
        <f t="shared" si="242"/>
        <v>3</v>
      </c>
      <c r="M4826" s="1637"/>
    </row>
    <row r="4827" spans="1:13" ht="10">
      <c r="A4827" s="1636">
        <v>3091515</v>
      </c>
      <c r="B4827" s="1636" t="s">
        <v>1956</v>
      </c>
      <c r="C4827" s="1648">
        <v>19234.78</v>
      </c>
      <c r="D4827" s="1648">
        <v>12</v>
      </c>
      <c r="E4827" s="1648">
        <v>0</v>
      </c>
      <c r="F4827" s="1648">
        <v>0</v>
      </c>
      <c r="G4827" s="1648">
        <v>0</v>
      </c>
      <c r="H4827" s="1648">
        <v>1.8</v>
      </c>
      <c r="I4827" s="1648">
        <v>0</v>
      </c>
      <c r="J4827" s="1649">
        <f t="shared" si="241"/>
        <v>265439.96399999998</v>
      </c>
      <c r="K4827" s="1649">
        <f t="shared" si="242"/>
        <v>13.8</v>
      </c>
      <c r="M4827" s="1637"/>
    </row>
    <row r="4828" spans="1:13" ht="10">
      <c r="A4828" s="1636">
        <v>2811278</v>
      </c>
      <c r="B4828" s="1636" t="s">
        <v>1956</v>
      </c>
      <c r="C4828" s="1648">
        <v>0</v>
      </c>
      <c r="D4828" s="1648">
        <v>0.5</v>
      </c>
      <c r="E4828" s="1648">
        <v>0</v>
      </c>
      <c r="F4828" s="1648">
        <v>0</v>
      </c>
      <c r="G4828" s="1648">
        <v>0</v>
      </c>
      <c r="H4828" s="1648">
        <v>0.1</v>
      </c>
      <c r="I4828" s="1648">
        <v>0</v>
      </c>
      <c r="J4828" s="1649">
        <f t="shared" si="241"/>
        <v>0</v>
      </c>
      <c r="K4828" s="1649">
        <f t="shared" si="242"/>
        <v>0.6</v>
      </c>
      <c r="M4828" s="1637"/>
    </row>
    <row r="4829" spans="1:13" ht="10">
      <c r="A4829" s="1636">
        <v>2772563</v>
      </c>
      <c r="B4829" s="1636" t="s">
        <v>1956</v>
      </c>
      <c r="C4829" s="1648">
        <v>0</v>
      </c>
      <c r="D4829" s="1648">
        <v>0.5</v>
      </c>
      <c r="E4829" s="1648">
        <v>0</v>
      </c>
      <c r="F4829" s="1648">
        <v>0</v>
      </c>
      <c r="G4829" s="1648">
        <v>0</v>
      </c>
      <c r="H4829" s="1648">
        <v>0.1</v>
      </c>
      <c r="I4829" s="1648">
        <v>0</v>
      </c>
      <c r="J4829" s="1649">
        <f t="shared" si="241"/>
        <v>0</v>
      </c>
      <c r="K4829" s="1649">
        <f t="shared" si="242"/>
        <v>0.6</v>
      </c>
      <c r="M4829" s="1637"/>
    </row>
    <row r="4830" spans="1:13" ht="10">
      <c r="A4830" s="1636">
        <v>2798668</v>
      </c>
      <c r="B4830" s="1636" t="s">
        <v>1956</v>
      </c>
      <c r="C4830" s="1648">
        <v>0</v>
      </c>
      <c r="D4830" s="1648">
        <v>0.5</v>
      </c>
      <c r="E4830" s="1648">
        <v>0</v>
      </c>
      <c r="F4830" s="1648">
        <v>0</v>
      </c>
      <c r="G4830" s="1648">
        <v>0</v>
      </c>
      <c r="H4830" s="1648">
        <v>0.1</v>
      </c>
      <c r="I4830" s="1648">
        <v>0</v>
      </c>
      <c r="J4830" s="1649">
        <f t="shared" si="241"/>
        <v>0</v>
      </c>
      <c r="K4830" s="1649">
        <f t="shared" si="242"/>
        <v>0.6</v>
      </c>
      <c r="M4830" s="1637"/>
    </row>
    <row r="4831" spans="1:13" ht="10">
      <c r="A4831" s="1636">
        <v>2816333</v>
      </c>
      <c r="B4831" s="1636" t="s">
        <v>1956</v>
      </c>
      <c r="C4831" s="1648">
        <v>0</v>
      </c>
      <c r="D4831" s="1648">
        <v>0.5</v>
      </c>
      <c r="E4831" s="1648">
        <v>0</v>
      </c>
      <c r="F4831" s="1648">
        <v>0</v>
      </c>
      <c r="G4831" s="1648">
        <v>0</v>
      </c>
      <c r="H4831" s="1648">
        <v>0.1</v>
      </c>
      <c r="I4831" s="1648">
        <v>0</v>
      </c>
      <c r="J4831" s="1649">
        <f t="shared" si="241"/>
        <v>0</v>
      </c>
      <c r="K4831" s="1649">
        <f t="shared" si="242"/>
        <v>0.6</v>
      </c>
      <c r="M4831" s="1637"/>
    </row>
    <row r="4832" spans="1:13" ht="10">
      <c r="A4832" s="1636">
        <v>2814438</v>
      </c>
      <c r="B4832" s="1636" t="s">
        <v>1956</v>
      </c>
      <c r="C4832" s="1648">
        <v>0</v>
      </c>
      <c r="D4832" s="1648">
        <v>0.5</v>
      </c>
      <c r="E4832" s="1648">
        <v>0</v>
      </c>
      <c r="F4832" s="1648">
        <v>0</v>
      </c>
      <c r="G4832" s="1648">
        <v>0</v>
      </c>
      <c r="H4832" s="1648">
        <v>0.1</v>
      </c>
      <c r="I4832" s="1648">
        <v>0</v>
      </c>
      <c r="J4832" s="1649">
        <f t="shared" si="241"/>
        <v>0</v>
      </c>
      <c r="K4832" s="1649">
        <f t="shared" si="242"/>
        <v>0.6</v>
      </c>
      <c r="M4832" s="1637"/>
    </row>
    <row r="4833" spans="1:13" ht="10">
      <c r="A4833" s="1636">
        <v>2790800</v>
      </c>
      <c r="B4833" s="1636" t="s">
        <v>1956</v>
      </c>
      <c r="C4833" s="1648">
        <v>0</v>
      </c>
      <c r="D4833" s="1648">
        <v>0.5</v>
      </c>
      <c r="E4833" s="1648">
        <v>0</v>
      </c>
      <c r="F4833" s="1648">
        <v>0</v>
      </c>
      <c r="G4833" s="1648">
        <v>0</v>
      </c>
      <c r="H4833" s="1648">
        <v>0.1</v>
      </c>
      <c r="I4833" s="1648">
        <v>0</v>
      </c>
      <c r="J4833" s="1649">
        <f t="shared" si="241"/>
        <v>0</v>
      </c>
      <c r="K4833" s="1649">
        <f t="shared" si="242"/>
        <v>0.6</v>
      </c>
      <c r="M4833" s="1637"/>
    </row>
    <row r="4834" spans="1:13" ht="10">
      <c r="A4834" s="1636">
        <v>2750102</v>
      </c>
      <c r="B4834" s="1636" t="s">
        <v>1850</v>
      </c>
      <c r="C4834" s="1648">
        <v>37561.360000000001</v>
      </c>
      <c r="D4834" s="1648">
        <v>2.1</v>
      </c>
      <c r="E4834" s="1648">
        <v>0</v>
      </c>
      <c r="F4834" s="1648">
        <v>0</v>
      </c>
      <c r="G4834" s="1648">
        <v>0</v>
      </c>
      <c r="H4834" s="1648">
        <v>0.1</v>
      </c>
      <c r="I4834" s="1648">
        <v>0</v>
      </c>
      <c r="J4834" s="1649">
        <f t="shared" si="241"/>
        <v>82634.992000000013</v>
      </c>
      <c r="K4834" s="1649">
        <f t="shared" si="242"/>
        <v>2.2000000000000002</v>
      </c>
      <c r="M4834" s="1637"/>
    </row>
    <row r="4835" spans="1:13" ht="10">
      <c r="A4835" s="1636">
        <v>2484388</v>
      </c>
      <c r="B4835" s="1636" t="s">
        <v>2023</v>
      </c>
      <c r="C4835" s="1648">
        <v>18285.71</v>
      </c>
      <c r="D4835" s="1648">
        <v>2</v>
      </c>
      <c r="E4835" s="1648">
        <v>0</v>
      </c>
      <c r="F4835" s="1648">
        <v>0</v>
      </c>
      <c r="G4835" s="1648">
        <v>0</v>
      </c>
      <c r="H4835" s="1648">
        <v>0.1</v>
      </c>
      <c r="I4835" s="1648">
        <v>0</v>
      </c>
      <c r="J4835" s="1649">
        <f t="shared" si="241"/>
        <v>38399.991000000002</v>
      </c>
      <c r="K4835" s="1649">
        <f t="shared" si="242"/>
        <v>2.1</v>
      </c>
      <c r="M4835" s="1637"/>
    </row>
    <row r="4836" spans="1:13" ht="10">
      <c r="A4836" s="1636">
        <v>3135464</v>
      </c>
      <c r="B4836" s="1636" t="s">
        <v>1951</v>
      </c>
      <c r="C4836" s="1648">
        <v>16698.18</v>
      </c>
      <c r="D4836" s="1648">
        <v>1</v>
      </c>
      <c r="E4836" s="1648">
        <v>0</v>
      </c>
      <c r="F4836" s="1648">
        <v>0</v>
      </c>
      <c r="G4836" s="1648">
        <v>0</v>
      </c>
      <c r="H4836" s="1648">
        <v>0.1</v>
      </c>
      <c r="I4836" s="1648">
        <v>0</v>
      </c>
      <c r="J4836" s="1649">
        <f t="shared" si="241"/>
        <v>18367.998000000003</v>
      </c>
      <c r="K4836" s="1649">
        <f t="shared" si="242"/>
        <v>1.1000000000000001</v>
      </c>
      <c r="M4836" s="1637"/>
    </row>
    <row r="4837" spans="1:13" ht="10">
      <c r="A4837" s="1636">
        <v>2017217</v>
      </c>
      <c r="B4837" s="1636" t="s">
        <v>2021</v>
      </c>
      <c r="C4837" s="1648">
        <v>0</v>
      </c>
      <c r="D4837" s="1648">
        <v>1</v>
      </c>
      <c r="E4837" s="1648">
        <v>0</v>
      </c>
      <c r="F4837" s="1648">
        <v>0</v>
      </c>
      <c r="G4837" s="1648">
        <v>0</v>
      </c>
      <c r="H4837" s="1648">
        <v>0.1</v>
      </c>
      <c r="I4837" s="1648">
        <v>0</v>
      </c>
      <c r="J4837" s="1649">
        <f t="shared" si="241"/>
        <v>0</v>
      </c>
      <c r="K4837" s="1649">
        <f t="shared" si="242"/>
        <v>1.1000000000000001</v>
      </c>
      <c r="M4837" s="1637"/>
    </row>
    <row r="4838" spans="1:13" ht="10">
      <c r="A4838" s="1636">
        <v>2415171</v>
      </c>
      <c r="B4838" s="1636" t="s">
        <v>1976</v>
      </c>
      <c r="C4838" s="1648">
        <v>77272.73</v>
      </c>
      <c r="D4838" s="1648">
        <v>1</v>
      </c>
      <c r="E4838" s="1648">
        <v>0</v>
      </c>
      <c r="F4838" s="1648">
        <v>0</v>
      </c>
      <c r="G4838" s="1648">
        <v>0</v>
      </c>
      <c r="H4838" s="1648">
        <v>0.1</v>
      </c>
      <c r="I4838" s="1648">
        <v>0</v>
      </c>
      <c r="J4838" s="1649">
        <f t="shared" si="241"/>
        <v>85000.002999999997</v>
      </c>
      <c r="K4838" s="1649">
        <f t="shared" si="242"/>
        <v>1.1000000000000001</v>
      </c>
      <c r="M4838" s="1637"/>
    </row>
    <row r="4839" spans="1:13" ht="10">
      <c r="A4839" s="1636">
        <v>2615091</v>
      </c>
      <c r="B4839" s="1636" t="s">
        <v>1642</v>
      </c>
      <c r="C4839" s="1648">
        <v>10545.45</v>
      </c>
      <c r="D4839" s="1648">
        <v>1</v>
      </c>
      <c r="E4839" s="1648">
        <v>0</v>
      </c>
      <c r="F4839" s="1648">
        <v>0</v>
      </c>
      <c r="G4839" s="1648">
        <v>0</v>
      </c>
      <c r="H4839" s="1648">
        <v>0.1</v>
      </c>
      <c r="I4839" s="1648">
        <v>0</v>
      </c>
      <c r="J4839" s="1649">
        <f t="shared" si="241"/>
        <v>11599.995000000003</v>
      </c>
      <c r="K4839" s="1649">
        <f t="shared" si="242"/>
        <v>1.1000000000000001</v>
      </c>
      <c r="M4839" s="1637"/>
    </row>
    <row r="4840" spans="1:13" ht="10">
      <c r="A4840" s="1636">
        <v>2953575</v>
      </c>
      <c r="B4840" s="1636" t="s">
        <v>1996</v>
      </c>
      <c r="C4840" s="1648">
        <v>9295.4500000000007</v>
      </c>
      <c r="D4840" s="1648">
        <v>1</v>
      </c>
      <c r="E4840" s="1648">
        <v>0</v>
      </c>
      <c r="F4840" s="1648">
        <v>0</v>
      </c>
      <c r="G4840" s="1648">
        <v>0</v>
      </c>
      <c r="H4840" s="1648">
        <v>0.1</v>
      </c>
      <c r="I4840" s="1648">
        <v>0</v>
      </c>
      <c r="J4840" s="1649">
        <f t="shared" si="241"/>
        <v>10224.995000000001</v>
      </c>
      <c r="K4840" s="1649">
        <f t="shared" si="242"/>
        <v>1.1000000000000001</v>
      </c>
      <c r="M4840" s="1637"/>
    </row>
    <row r="4841" spans="1:13" ht="10">
      <c r="A4841" s="1636">
        <v>2570907</v>
      </c>
      <c r="B4841" s="1636" t="s">
        <v>1996</v>
      </c>
      <c r="C4841" s="1648">
        <v>12500</v>
      </c>
      <c r="D4841" s="1648">
        <v>1</v>
      </c>
      <c r="E4841" s="1648">
        <v>0</v>
      </c>
      <c r="F4841" s="1648">
        <v>0</v>
      </c>
      <c r="G4841" s="1648">
        <v>0</v>
      </c>
      <c r="H4841" s="1648">
        <v>0.1</v>
      </c>
      <c r="I4841" s="1648">
        <v>0</v>
      </c>
      <c r="J4841" s="1649">
        <f t="shared" si="241"/>
        <v>13750.000000000002</v>
      </c>
      <c r="K4841" s="1649">
        <f t="shared" si="242"/>
        <v>1.1000000000000001</v>
      </c>
      <c r="M4841" s="1637"/>
    </row>
    <row r="4842" spans="1:13" ht="10">
      <c r="A4842" s="1636">
        <v>2510297</v>
      </c>
      <c r="B4842" s="1636" t="s">
        <v>2021</v>
      </c>
      <c r="C4842" s="1648">
        <v>0</v>
      </c>
      <c r="D4842" s="1648">
        <v>1</v>
      </c>
      <c r="E4842" s="1648">
        <v>0</v>
      </c>
      <c r="F4842" s="1648">
        <v>0</v>
      </c>
      <c r="G4842" s="1648">
        <v>0</v>
      </c>
      <c r="H4842" s="1648">
        <v>0.1</v>
      </c>
      <c r="I4842" s="1648">
        <v>0</v>
      </c>
      <c r="J4842" s="1649">
        <f t="shared" si="241"/>
        <v>0</v>
      </c>
      <c r="K4842" s="1649">
        <f t="shared" si="242"/>
        <v>1.1000000000000001</v>
      </c>
      <c r="M4842" s="1637"/>
    </row>
    <row r="4843" spans="1:13" ht="10">
      <c r="A4843" s="1636">
        <v>577130</v>
      </c>
      <c r="B4843" s="1636" t="s">
        <v>1966</v>
      </c>
      <c r="C4843" s="1648">
        <v>21313.19</v>
      </c>
      <c r="D4843" s="1648">
        <v>9</v>
      </c>
      <c r="E4843" s="1648">
        <v>0</v>
      </c>
      <c r="F4843" s="1648">
        <v>0</v>
      </c>
      <c r="G4843" s="1648">
        <v>0</v>
      </c>
      <c r="H4843" s="1648">
        <v>0.1</v>
      </c>
      <c r="I4843" s="1648">
        <v>0</v>
      </c>
      <c r="J4843" s="1649">
        <f t="shared" si="241"/>
        <v>193950.02899999998</v>
      </c>
      <c r="K4843" s="1649">
        <f t="shared" si="242"/>
        <v>9.1</v>
      </c>
      <c r="M4843" s="1637"/>
    </row>
    <row r="4844" spans="1:13" ht="10">
      <c r="A4844" s="1636">
        <v>2415701</v>
      </c>
      <c r="B4844" s="1636" t="s">
        <v>2024</v>
      </c>
      <c r="C4844" s="1648">
        <v>25705.14</v>
      </c>
      <c r="D4844" s="1648">
        <v>3</v>
      </c>
      <c r="E4844" s="1648">
        <v>0</v>
      </c>
      <c r="F4844" s="1648">
        <v>0</v>
      </c>
      <c r="G4844" s="1648">
        <v>0</v>
      </c>
      <c r="H4844" s="1648">
        <v>0.9</v>
      </c>
      <c r="I4844" s="1648">
        <v>0</v>
      </c>
      <c r="J4844" s="1649">
        <f t="shared" si="241"/>
        <v>100250.046</v>
      </c>
      <c r="K4844" s="1649">
        <f t="shared" si="242"/>
        <v>3.9</v>
      </c>
      <c r="M4844" s="1637"/>
    </row>
    <row r="4845" spans="1:13" ht="10">
      <c r="A4845" s="1636">
        <v>2491597</v>
      </c>
      <c r="B4845" s="1636" t="s">
        <v>1723</v>
      </c>
      <c r="C4845" s="1648">
        <v>28280.81</v>
      </c>
      <c r="D4845" s="1648">
        <v>4</v>
      </c>
      <c r="E4845" s="1648">
        <v>0</v>
      </c>
      <c r="F4845" s="1648">
        <v>0</v>
      </c>
      <c r="G4845" s="1648">
        <v>0</v>
      </c>
      <c r="H4845" s="1648">
        <v>2.4</v>
      </c>
      <c r="I4845" s="1648">
        <v>0</v>
      </c>
      <c r="J4845" s="1649">
        <f t="shared" si="241"/>
        <v>180997.18400000001</v>
      </c>
      <c r="K4845" s="1649">
        <f t="shared" si="242"/>
        <v>6.4</v>
      </c>
      <c r="M4845" s="1637"/>
    </row>
    <row r="4846" spans="1:13" ht="10">
      <c r="A4846" s="1636">
        <v>1845359</v>
      </c>
      <c r="B4846" s="1636" t="s">
        <v>1951</v>
      </c>
      <c r="C4846" s="1648">
        <v>30227.27</v>
      </c>
      <c r="D4846" s="1648">
        <v>40</v>
      </c>
      <c r="E4846" s="1648">
        <v>0</v>
      </c>
      <c r="F4846" s="1648">
        <v>0</v>
      </c>
      <c r="G4846" s="1648">
        <v>0</v>
      </c>
      <c r="H4846" s="1648">
        <v>17.2</v>
      </c>
      <c r="I4846" s="1648">
        <v>0</v>
      </c>
      <c r="J4846" s="1649">
        <f t="shared" si="241"/>
        <v>1728999.844</v>
      </c>
      <c r="K4846" s="1649">
        <f t="shared" si="242"/>
        <v>57.2</v>
      </c>
      <c r="M4846" s="1637"/>
    </row>
    <row r="4847" spans="1:13" ht="10">
      <c r="A4847" s="1636">
        <v>1477553</v>
      </c>
      <c r="B4847" s="1636" t="s">
        <v>1694</v>
      </c>
      <c r="C4847" s="1648">
        <v>22459.4</v>
      </c>
      <c r="D4847" s="1648">
        <v>40</v>
      </c>
      <c r="E4847" s="1648">
        <v>0</v>
      </c>
      <c r="F4847" s="1648">
        <v>0</v>
      </c>
      <c r="G4847" s="1648">
        <v>0</v>
      </c>
      <c r="H4847" s="1648">
        <v>3.1</v>
      </c>
      <c r="I4847" s="1648">
        <v>0</v>
      </c>
      <c r="J4847" s="1649">
        <f t="shared" si="241"/>
        <v>968000.14000000013</v>
      </c>
      <c r="K4847" s="1649">
        <f t="shared" si="242"/>
        <v>43.1</v>
      </c>
      <c r="M4847" s="1637"/>
    </row>
    <row r="4848" spans="1:13" ht="10">
      <c r="A4848" s="1636">
        <v>531324</v>
      </c>
      <c r="B4848" s="1636" t="s">
        <v>1679</v>
      </c>
      <c r="C4848" s="1648">
        <v>29430</v>
      </c>
      <c r="D4848" s="1648">
        <v>90</v>
      </c>
      <c r="E4848" s="1648">
        <v>0</v>
      </c>
      <c r="F4848" s="1648">
        <v>0</v>
      </c>
      <c r="G4848" s="1648">
        <v>0</v>
      </c>
      <c r="H4848" s="1648">
        <v>21.2</v>
      </c>
      <c r="I4848" s="1648">
        <v>0</v>
      </c>
      <c r="J4848" s="1649">
        <f t="shared" si="241"/>
        <v>3272616</v>
      </c>
      <c r="K4848" s="1649">
        <f t="shared" si="242"/>
        <v>111.2</v>
      </c>
      <c r="M4848" s="1637"/>
    </row>
    <row r="4849" spans="1:13" ht="10">
      <c r="A4849" s="1636">
        <v>2617426</v>
      </c>
      <c r="B4849" s="1636" t="s">
        <v>2018</v>
      </c>
      <c r="C4849" s="1648">
        <v>15791.37</v>
      </c>
      <c r="D4849" s="1648">
        <v>50</v>
      </c>
      <c r="E4849" s="1648">
        <v>0</v>
      </c>
      <c r="F4849" s="1648">
        <v>0</v>
      </c>
      <c r="G4849" s="1648">
        <v>0</v>
      </c>
      <c r="H4849" s="1648">
        <v>19.5</v>
      </c>
      <c r="I4849" s="1648">
        <v>0</v>
      </c>
      <c r="J4849" s="1649">
        <f t="shared" si="241"/>
        <v>1097500.2150000001</v>
      </c>
      <c r="K4849" s="1649">
        <f t="shared" si="242"/>
        <v>69.5</v>
      </c>
      <c r="M4849" s="1637"/>
    </row>
    <row r="4850" spans="1:13" ht="10">
      <c r="A4850" s="1636">
        <v>2096649</v>
      </c>
      <c r="B4850" s="1636" t="s">
        <v>1951</v>
      </c>
      <c r="C4850" s="1648">
        <v>23076.68</v>
      </c>
      <c r="D4850" s="1648">
        <v>145.4</v>
      </c>
      <c r="E4850" s="1648">
        <v>0</v>
      </c>
      <c r="F4850" s="1648">
        <v>0</v>
      </c>
      <c r="G4850" s="1648">
        <v>0</v>
      </c>
      <c r="H4850" s="1648">
        <v>14.5</v>
      </c>
      <c r="I4850" s="1648">
        <v>0</v>
      </c>
      <c r="J4850" s="1649">
        <f t="shared" si="241"/>
        <v>3689961.1320000002</v>
      </c>
      <c r="K4850" s="1649">
        <f t="shared" si="242"/>
        <v>159.9</v>
      </c>
      <c r="M4850" s="1637"/>
    </row>
    <row r="4851" spans="1:13" ht="10">
      <c r="A4851" s="1636">
        <v>2721200</v>
      </c>
      <c r="B4851" s="1636" t="s">
        <v>2018</v>
      </c>
      <c r="C4851" s="1648">
        <v>27149.18</v>
      </c>
      <c r="D4851" s="1648">
        <v>14</v>
      </c>
      <c r="E4851" s="1648">
        <v>0</v>
      </c>
      <c r="F4851" s="1648">
        <v>0</v>
      </c>
      <c r="G4851" s="1648">
        <v>0</v>
      </c>
      <c r="H4851" s="1648">
        <v>5.4</v>
      </c>
      <c r="I4851" s="1648">
        <v>0</v>
      </c>
      <c r="J4851" s="1649">
        <f t="shared" si="241"/>
        <v>526694.09199999995</v>
      </c>
      <c r="K4851" s="1649">
        <f t="shared" si="242"/>
        <v>19.399999999999999</v>
      </c>
      <c r="M4851" s="1637"/>
    </row>
    <row r="4852" spans="1:13" ht="10">
      <c r="A4852" s="1636">
        <v>2450652</v>
      </c>
      <c r="B4852" s="1636" t="s">
        <v>1704</v>
      </c>
      <c r="C4852" s="1648">
        <v>16359.32</v>
      </c>
      <c r="D4852" s="1648">
        <v>200</v>
      </c>
      <c r="E4852" s="1648">
        <v>0</v>
      </c>
      <c r="F4852" s="1648">
        <v>0</v>
      </c>
      <c r="G4852" s="1648">
        <v>0</v>
      </c>
      <c r="H4852" s="1648">
        <v>71.400000000000006</v>
      </c>
      <c r="I4852" s="1648">
        <v>0</v>
      </c>
      <c r="J4852" s="1649">
        <f t="shared" si="241"/>
        <v>4439919.4479999999</v>
      </c>
      <c r="K4852" s="1649">
        <f t="shared" si="242"/>
        <v>271.39999999999998</v>
      </c>
      <c r="M4852" s="1637"/>
    </row>
    <row r="4853" spans="1:13" ht="10">
      <c r="A4853" s="1636">
        <v>2042363</v>
      </c>
      <c r="B4853" s="1636" t="s">
        <v>2018</v>
      </c>
      <c r="C4853" s="1648">
        <v>26216.99</v>
      </c>
      <c r="D4853" s="1648">
        <v>125.5</v>
      </c>
      <c r="E4853" s="1648">
        <v>0</v>
      </c>
      <c r="F4853" s="1648">
        <v>0</v>
      </c>
      <c r="G4853" s="1648">
        <v>0</v>
      </c>
      <c r="H4853" s="1648">
        <v>49.1</v>
      </c>
      <c r="I4853" s="1648">
        <v>0</v>
      </c>
      <c r="J4853" s="1649">
        <f t="shared" si="241"/>
        <v>4577486.4539999999</v>
      </c>
      <c r="K4853" s="1649">
        <f t="shared" si="242"/>
        <v>174.6</v>
      </c>
      <c r="M4853" s="1637"/>
    </row>
    <row r="4854" spans="1:13" ht="10">
      <c r="A4854" s="1636">
        <v>2274800</v>
      </c>
      <c r="B4854" s="1636" t="s">
        <v>1951</v>
      </c>
      <c r="C4854" s="1648">
        <v>17317.5</v>
      </c>
      <c r="D4854" s="1648">
        <v>45.8</v>
      </c>
      <c r="E4854" s="1648">
        <v>0</v>
      </c>
      <c r="F4854" s="1648">
        <v>0</v>
      </c>
      <c r="G4854" s="1648">
        <v>0</v>
      </c>
      <c r="H4854" s="1648">
        <v>4.5</v>
      </c>
      <c r="I4854" s="1648">
        <v>0</v>
      </c>
      <c r="J4854" s="1649">
        <f t="shared" si="241"/>
        <v>871070.25</v>
      </c>
      <c r="K4854" s="1649">
        <f t="shared" si="242"/>
        <v>50.3</v>
      </c>
      <c r="M4854" s="1637"/>
    </row>
    <row r="4855" spans="1:13" ht="10">
      <c r="A4855" s="1636">
        <v>2754199</v>
      </c>
      <c r="B4855" s="1636" t="s">
        <v>2022</v>
      </c>
      <c r="C4855" s="1648">
        <v>36429.15</v>
      </c>
      <c r="D4855" s="1648">
        <v>22</v>
      </c>
      <c r="E4855" s="1648">
        <v>0</v>
      </c>
      <c r="F4855" s="1648">
        <v>0</v>
      </c>
      <c r="G4855" s="1648">
        <v>0</v>
      </c>
      <c r="H4855" s="1648">
        <v>2.7</v>
      </c>
      <c r="I4855" s="1648">
        <v>0</v>
      </c>
      <c r="J4855" s="1649">
        <f t="shared" si="241"/>
        <v>899800.005</v>
      </c>
      <c r="K4855" s="1649">
        <f t="shared" si="242"/>
        <v>24.7</v>
      </c>
      <c r="M4855" s="1637"/>
    </row>
    <row r="4856" spans="1:13" ht="10">
      <c r="A4856" s="1636">
        <v>5677</v>
      </c>
      <c r="B4856" s="1636" t="s">
        <v>2018</v>
      </c>
      <c r="C4856" s="1648">
        <v>25896.39</v>
      </c>
      <c r="D4856" s="1648">
        <v>7</v>
      </c>
      <c r="E4856" s="1648">
        <v>0</v>
      </c>
      <c r="F4856" s="1648">
        <v>0</v>
      </c>
      <c r="G4856" s="1648">
        <v>0</v>
      </c>
      <c r="H4856" s="1648">
        <v>2.7</v>
      </c>
      <c r="I4856" s="1648">
        <v>0</v>
      </c>
      <c r="J4856" s="1649">
        <f t="shared" si="241"/>
        <v>251194.98299999998</v>
      </c>
      <c r="K4856" s="1649">
        <f t="shared" si="242"/>
        <v>9.6999999999999993</v>
      </c>
      <c r="M4856" s="1637"/>
    </row>
    <row r="4857" spans="1:13" ht="10">
      <c r="A4857" s="1636">
        <v>1845359</v>
      </c>
      <c r="B4857" s="1636" t="s">
        <v>1670</v>
      </c>
      <c r="C4857" s="1648">
        <v>18095.62</v>
      </c>
      <c r="D4857" s="1648">
        <v>50</v>
      </c>
      <c r="E4857" s="1648">
        <v>0</v>
      </c>
      <c r="F4857" s="1648">
        <v>0</v>
      </c>
      <c r="G4857" s="1648">
        <v>0</v>
      </c>
      <c r="H4857" s="1648">
        <v>25.7</v>
      </c>
      <c r="I4857" s="1648">
        <v>0</v>
      </c>
      <c r="J4857" s="1649">
        <f t="shared" si="241"/>
        <v>1369838.4339999999</v>
      </c>
      <c r="K4857" s="1649">
        <f t="shared" si="242"/>
        <v>75.7</v>
      </c>
      <c r="M4857" s="1637"/>
    </row>
    <row r="4858" spans="1:13" ht="10">
      <c r="A4858" s="1636">
        <v>2096649</v>
      </c>
      <c r="B4858" s="1636" t="s">
        <v>2029</v>
      </c>
      <c r="C4858" s="1648">
        <v>60488.7</v>
      </c>
      <c r="D4858" s="1648">
        <v>37</v>
      </c>
      <c r="E4858" s="1648">
        <v>0</v>
      </c>
      <c r="F4858" s="1648">
        <v>0</v>
      </c>
      <c r="G4858" s="1648">
        <v>0</v>
      </c>
      <c r="H4858" s="1648">
        <v>6.7</v>
      </c>
      <c r="I4858" s="1648">
        <v>0</v>
      </c>
      <c r="J4858" s="1649">
        <f t="shared" si="241"/>
        <v>2643356.19</v>
      </c>
      <c r="K4858" s="1649">
        <f t="shared" si="242"/>
        <v>43.7</v>
      </c>
      <c r="M4858" s="1637"/>
    </row>
    <row r="4859" spans="1:13" ht="10">
      <c r="A4859" s="1636">
        <v>2617426</v>
      </c>
      <c r="B4859" s="1636" t="s">
        <v>1723</v>
      </c>
      <c r="C4859" s="1648">
        <v>17125</v>
      </c>
      <c r="D4859" s="1648">
        <v>50</v>
      </c>
      <c r="E4859" s="1648">
        <v>0</v>
      </c>
      <c r="F4859" s="1648">
        <v>0</v>
      </c>
      <c r="G4859" s="1648">
        <v>0</v>
      </c>
      <c r="H4859" s="1648">
        <v>10</v>
      </c>
      <c r="I4859" s="1648">
        <v>0</v>
      </c>
      <c r="J4859" s="1649">
        <f t="shared" si="241"/>
        <v>1027500</v>
      </c>
      <c r="K4859" s="1649">
        <f t="shared" si="242"/>
        <v>60</v>
      </c>
      <c r="M4859" s="1637"/>
    </row>
    <row r="4860" spans="1:13" ht="10">
      <c r="A4860" s="1636">
        <v>743008</v>
      </c>
      <c r="B4860" s="1636" t="s">
        <v>1951</v>
      </c>
      <c r="C4860" s="1648">
        <v>31770.59</v>
      </c>
      <c r="D4860" s="1648">
        <v>33</v>
      </c>
      <c r="E4860" s="1648">
        <v>0</v>
      </c>
      <c r="F4860" s="1648">
        <v>0</v>
      </c>
      <c r="G4860" s="1648">
        <v>0</v>
      </c>
      <c r="H4860" s="1648">
        <v>14.1</v>
      </c>
      <c r="I4860" s="1648">
        <v>0</v>
      </c>
      <c r="J4860" s="1649">
        <f t="shared" si="241"/>
        <v>1496394.7890000001</v>
      </c>
      <c r="K4860" s="1649">
        <f t="shared" si="242"/>
        <v>47.1</v>
      </c>
      <c r="M4860" s="1637"/>
    </row>
    <row r="4861" spans="1:13" ht="10">
      <c r="A4861" s="1636">
        <v>2728565</v>
      </c>
      <c r="B4861" s="1636" t="s">
        <v>2019</v>
      </c>
      <c r="C4861" s="1648">
        <v>35122.97</v>
      </c>
      <c r="D4861" s="1648">
        <v>8</v>
      </c>
      <c r="E4861" s="1648">
        <v>0</v>
      </c>
      <c r="F4861" s="1648">
        <v>0</v>
      </c>
      <c r="G4861" s="1648">
        <v>0</v>
      </c>
      <c r="H4861" s="1648">
        <v>2.5</v>
      </c>
      <c r="I4861" s="1648">
        <v>0</v>
      </c>
      <c r="J4861" s="1649">
        <f t="shared" si="241"/>
        <v>368791.185</v>
      </c>
      <c r="K4861" s="1649">
        <f t="shared" si="242"/>
        <v>10.5</v>
      </c>
      <c r="M4861" s="1637"/>
    </row>
    <row r="4862" spans="1:13" ht="10">
      <c r="A4862" s="1636">
        <v>2637874</v>
      </c>
      <c r="B4862" s="1636" t="s">
        <v>1997</v>
      </c>
      <c r="C4862" s="1648">
        <v>20531</v>
      </c>
      <c r="D4862" s="1648">
        <v>3</v>
      </c>
      <c r="E4862" s="1648">
        <v>0</v>
      </c>
      <c r="F4862" s="1648">
        <v>0</v>
      </c>
      <c r="G4862" s="1648">
        <v>0</v>
      </c>
      <c r="H4862" s="1648">
        <v>1.2</v>
      </c>
      <c r="I4862" s="1648">
        <v>0.6</v>
      </c>
      <c r="J4862" s="1649">
        <f t="shared" si="241"/>
        <v>98548.800000000003</v>
      </c>
      <c r="K4862" s="1649">
        <f t="shared" si="242"/>
        <v>4.8</v>
      </c>
      <c r="M4862" s="1637"/>
    </row>
    <row r="4863" spans="1:13" ht="10">
      <c r="A4863" s="1636">
        <v>2658672</v>
      </c>
      <c r="B4863" s="1636" t="s">
        <v>1958</v>
      </c>
      <c r="C4863" s="1648">
        <v>0</v>
      </c>
      <c r="D4863" s="1648">
        <v>0.5</v>
      </c>
      <c r="E4863" s="1648">
        <v>0</v>
      </c>
      <c r="F4863" s="1648">
        <v>0</v>
      </c>
      <c r="G4863" s="1648">
        <v>0</v>
      </c>
      <c r="H4863" s="1648">
        <v>0</v>
      </c>
      <c r="I4863" s="1648">
        <v>0.5</v>
      </c>
      <c r="J4863" s="1649">
        <f t="shared" si="241"/>
        <v>0</v>
      </c>
      <c r="K4863" s="1649">
        <f t="shared" si="242"/>
        <v>1</v>
      </c>
      <c r="M4863" s="1637"/>
    </row>
    <row r="4864" spans="1:13" ht="10">
      <c r="A4864" s="1636">
        <v>2727762</v>
      </c>
      <c r="B4864" s="1636" t="s">
        <v>1958</v>
      </c>
      <c r="C4864" s="1648">
        <v>0</v>
      </c>
      <c r="D4864" s="1648">
        <v>0.5</v>
      </c>
      <c r="E4864" s="1648">
        <v>0</v>
      </c>
      <c r="F4864" s="1648">
        <v>0</v>
      </c>
      <c r="G4864" s="1648">
        <v>0</v>
      </c>
      <c r="H4864" s="1648">
        <v>0</v>
      </c>
      <c r="I4864" s="1648">
        <v>0.5</v>
      </c>
      <c r="J4864" s="1649">
        <f t="shared" si="241"/>
        <v>0</v>
      </c>
      <c r="K4864" s="1649">
        <f t="shared" si="242"/>
        <v>1</v>
      </c>
      <c r="M4864" s="1637"/>
    </row>
    <row r="4865" spans="1:13" ht="10">
      <c r="A4865" s="1636">
        <v>2728565</v>
      </c>
      <c r="B4865" s="1636" t="s">
        <v>1958</v>
      </c>
      <c r="C4865" s="1648">
        <v>0</v>
      </c>
      <c r="D4865" s="1648">
        <v>0.5</v>
      </c>
      <c r="E4865" s="1648">
        <v>0</v>
      </c>
      <c r="F4865" s="1648">
        <v>0</v>
      </c>
      <c r="G4865" s="1648">
        <v>0</v>
      </c>
      <c r="H4865" s="1648">
        <v>0</v>
      </c>
      <c r="I4865" s="1648">
        <v>0.5</v>
      </c>
      <c r="J4865" s="1649">
        <f t="shared" si="241"/>
        <v>0</v>
      </c>
      <c r="K4865" s="1649">
        <f t="shared" si="242"/>
        <v>1</v>
      </c>
      <c r="M4865" s="1637"/>
    </row>
    <row r="4866" spans="1:13" ht="10">
      <c r="A4866" s="1636">
        <v>2720902</v>
      </c>
      <c r="B4866" s="1636" t="s">
        <v>1958</v>
      </c>
      <c r="C4866" s="1648">
        <v>0</v>
      </c>
      <c r="D4866" s="1648">
        <v>0.5</v>
      </c>
      <c r="E4866" s="1648">
        <v>0</v>
      </c>
      <c r="F4866" s="1648">
        <v>0</v>
      </c>
      <c r="G4866" s="1648">
        <v>0</v>
      </c>
      <c r="H4866" s="1648">
        <v>0</v>
      </c>
      <c r="I4866" s="1648">
        <v>0.5</v>
      </c>
      <c r="J4866" s="1649">
        <f t="shared" si="241"/>
        <v>0</v>
      </c>
      <c r="K4866" s="1649">
        <f t="shared" si="242"/>
        <v>1</v>
      </c>
      <c r="M4866" s="1637"/>
    </row>
    <row r="4867" spans="1:13" ht="10">
      <c r="A4867" s="1636">
        <v>984388</v>
      </c>
      <c r="B4867" s="1636" t="s">
        <v>1674</v>
      </c>
      <c r="C4867" s="1648">
        <v>31209.68</v>
      </c>
      <c r="D4867" s="1648">
        <v>1.1000000000000001</v>
      </c>
      <c r="E4867" s="1648">
        <v>0</v>
      </c>
      <c r="F4867" s="1648">
        <v>0</v>
      </c>
      <c r="G4867" s="1648">
        <v>0</v>
      </c>
      <c r="H4867" s="1648">
        <v>0.3</v>
      </c>
      <c r="I4867" s="1648">
        <v>0.5</v>
      </c>
      <c r="J4867" s="1649">
        <f t="shared" ref="J4867:J4930" si="243">C4867*K4867</f>
        <v>59298.392000000007</v>
      </c>
      <c r="K4867" s="1649">
        <f t="shared" ref="K4867:K4930" si="244">SUM(D4867:I4867)</f>
        <v>1.9000000000000001</v>
      </c>
      <c r="M4867" s="1637"/>
    </row>
    <row r="4868" spans="1:13" ht="10">
      <c r="A4868" s="1636">
        <v>498395</v>
      </c>
      <c r="B4868" s="1636" t="s">
        <v>1997</v>
      </c>
      <c r="C4868" s="1648">
        <v>19218.5</v>
      </c>
      <c r="D4868" s="1648">
        <v>2</v>
      </c>
      <c r="E4868" s="1648">
        <v>0</v>
      </c>
      <c r="F4868" s="1648">
        <v>0</v>
      </c>
      <c r="G4868" s="1648">
        <v>0</v>
      </c>
      <c r="H4868" s="1648">
        <v>0.8</v>
      </c>
      <c r="I4868" s="1648">
        <v>0.4</v>
      </c>
      <c r="J4868" s="1649">
        <f t="shared" si="243"/>
        <v>61499.199999999997</v>
      </c>
      <c r="K4868" s="1649">
        <f t="shared" si="244"/>
        <v>3.1999999999999997</v>
      </c>
      <c r="M4868" s="1637"/>
    </row>
    <row r="4869" spans="1:13" ht="10">
      <c r="A4869" s="1636">
        <v>850023</v>
      </c>
      <c r="B4869" s="1636" t="s">
        <v>1997</v>
      </c>
      <c r="C4869" s="1648">
        <v>20718.25</v>
      </c>
      <c r="D4869" s="1648">
        <v>2</v>
      </c>
      <c r="E4869" s="1648">
        <v>0</v>
      </c>
      <c r="F4869" s="1648">
        <v>0</v>
      </c>
      <c r="G4869" s="1648">
        <v>0</v>
      </c>
      <c r="H4869" s="1648">
        <v>0.8</v>
      </c>
      <c r="I4869" s="1648">
        <v>0.4</v>
      </c>
      <c r="J4869" s="1649">
        <f t="shared" si="243"/>
        <v>66298.399999999994</v>
      </c>
      <c r="K4869" s="1649">
        <f t="shared" si="244"/>
        <v>3.1999999999999997</v>
      </c>
      <c r="M4869" s="1637"/>
    </row>
    <row r="4870" spans="1:13" ht="10">
      <c r="A4870" s="1636">
        <v>2877502</v>
      </c>
      <c r="B4870" s="1636" t="s">
        <v>1954</v>
      </c>
      <c r="C4870" s="1648">
        <v>63031.06</v>
      </c>
      <c r="D4870" s="1648">
        <v>2</v>
      </c>
      <c r="E4870" s="1648">
        <v>0</v>
      </c>
      <c r="F4870" s="1648">
        <v>0</v>
      </c>
      <c r="G4870" s="1648">
        <v>0</v>
      </c>
      <c r="H4870" s="1648">
        <v>0.7</v>
      </c>
      <c r="I4870" s="1648">
        <v>0.4</v>
      </c>
      <c r="J4870" s="1649">
        <f t="shared" si="243"/>
        <v>195396.28599999999</v>
      </c>
      <c r="K4870" s="1649">
        <f t="shared" si="244"/>
        <v>3.1</v>
      </c>
      <c r="M4870" s="1637"/>
    </row>
    <row r="4871" spans="1:13" ht="10">
      <c r="A4871" s="1636">
        <v>2164782</v>
      </c>
      <c r="B4871" s="1636" t="s">
        <v>1814</v>
      </c>
      <c r="C4871" s="1648">
        <v>23680.19</v>
      </c>
      <c r="D4871" s="1648">
        <v>3</v>
      </c>
      <c r="E4871" s="1648">
        <v>0</v>
      </c>
      <c r="F4871" s="1648">
        <v>0</v>
      </c>
      <c r="G4871" s="1648">
        <v>0</v>
      </c>
      <c r="H4871" s="1648">
        <v>1.3</v>
      </c>
      <c r="I4871" s="1648">
        <v>0.4</v>
      </c>
      <c r="J4871" s="1649">
        <f t="shared" si="243"/>
        <v>111296.893</v>
      </c>
      <c r="K4871" s="1649">
        <f t="shared" si="244"/>
        <v>4.7</v>
      </c>
      <c r="M4871" s="1637"/>
    </row>
    <row r="4872" spans="1:13" ht="10">
      <c r="A4872" s="1636">
        <v>984388</v>
      </c>
      <c r="B4872" s="1636" t="s">
        <v>1954</v>
      </c>
      <c r="C4872" s="1648">
        <v>60975.72</v>
      </c>
      <c r="D4872" s="1648">
        <v>7.2</v>
      </c>
      <c r="E4872" s="1648">
        <v>0</v>
      </c>
      <c r="F4872" s="1648">
        <v>0</v>
      </c>
      <c r="G4872" s="1648">
        <v>0</v>
      </c>
      <c r="H4872" s="1648">
        <v>1</v>
      </c>
      <c r="I4872" s="1648">
        <v>1.2</v>
      </c>
      <c r="J4872" s="1649">
        <f t="shared" si="243"/>
        <v>573171.76799999992</v>
      </c>
      <c r="K4872" s="1649">
        <f t="shared" si="244"/>
        <v>9.3999999999999986</v>
      </c>
      <c r="M4872" s="1637"/>
    </row>
    <row r="4873" spans="1:13" ht="10">
      <c r="A4873" s="1636">
        <v>2542674</v>
      </c>
      <c r="B4873" s="1636" t="s">
        <v>1958</v>
      </c>
      <c r="C4873" s="1648">
        <v>26000</v>
      </c>
      <c r="D4873" s="1648">
        <v>2</v>
      </c>
      <c r="E4873" s="1648">
        <v>0</v>
      </c>
      <c r="F4873" s="1648">
        <v>0</v>
      </c>
      <c r="G4873" s="1648">
        <v>0</v>
      </c>
      <c r="H4873" s="1648">
        <v>0</v>
      </c>
      <c r="I4873" s="1648">
        <v>2</v>
      </c>
      <c r="J4873" s="1649">
        <f t="shared" si="243"/>
        <v>104000</v>
      </c>
      <c r="K4873" s="1649">
        <f t="shared" si="244"/>
        <v>4</v>
      </c>
      <c r="M4873" s="1637"/>
    </row>
    <row r="4874" spans="1:13" ht="10">
      <c r="A4874" s="1636">
        <v>1980121</v>
      </c>
      <c r="B4874" s="1636" t="s">
        <v>1997</v>
      </c>
      <c r="C4874" s="1648">
        <v>17153.580000000002</v>
      </c>
      <c r="D4874" s="1648">
        <v>2</v>
      </c>
      <c r="E4874" s="1648">
        <v>0</v>
      </c>
      <c r="F4874" s="1648">
        <v>0</v>
      </c>
      <c r="G4874" s="1648">
        <v>0</v>
      </c>
      <c r="H4874" s="1648">
        <v>0.3</v>
      </c>
      <c r="I4874" s="1648">
        <v>0.3</v>
      </c>
      <c r="J4874" s="1649">
        <f t="shared" si="243"/>
        <v>44599.307999999997</v>
      </c>
      <c r="K4874" s="1649">
        <f t="shared" si="244"/>
        <v>2.5999999999999996</v>
      </c>
      <c r="M4874" s="1637"/>
    </row>
    <row r="4875" spans="1:13" ht="10">
      <c r="A4875" s="1636">
        <v>1499098</v>
      </c>
      <c r="B4875" s="1636" t="s">
        <v>1674</v>
      </c>
      <c r="C4875" s="1648">
        <v>38599.5</v>
      </c>
      <c r="D4875" s="1648">
        <v>0.8</v>
      </c>
      <c r="E4875" s="1648">
        <v>0</v>
      </c>
      <c r="F4875" s="1648">
        <v>0</v>
      </c>
      <c r="G4875" s="1648">
        <v>0</v>
      </c>
      <c r="H4875" s="1648">
        <v>0.1</v>
      </c>
      <c r="I4875" s="1648">
        <v>0.3</v>
      </c>
      <c r="J4875" s="1649">
        <f t="shared" si="243"/>
        <v>46319.4</v>
      </c>
      <c r="K4875" s="1649">
        <f t="shared" si="244"/>
        <v>1.2</v>
      </c>
      <c r="M4875" s="1637"/>
    </row>
    <row r="4876" spans="1:13" ht="10">
      <c r="A4876" s="1636">
        <v>2387796</v>
      </c>
      <c r="B4876" s="1636" t="s">
        <v>1642</v>
      </c>
      <c r="C4876" s="1648">
        <v>9956.43</v>
      </c>
      <c r="D4876" s="1648">
        <v>4</v>
      </c>
      <c r="E4876" s="1648">
        <v>0</v>
      </c>
      <c r="F4876" s="1648">
        <v>0</v>
      </c>
      <c r="G4876" s="1648">
        <v>0</v>
      </c>
      <c r="H4876" s="1648">
        <v>0.4</v>
      </c>
      <c r="I4876" s="1648">
        <v>0.2</v>
      </c>
      <c r="J4876" s="1649">
        <f t="shared" si="243"/>
        <v>45799.578000000009</v>
      </c>
      <c r="K4876" s="1649">
        <f t="shared" si="244"/>
        <v>4.6000000000000005</v>
      </c>
      <c r="M4876" s="1637"/>
    </row>
    <row r="4877" spans="1:13" ht="10">
      <c r="A4877" s="1636">
        <v>5677</v>
      </c>
      <c r="B4877" s="1636" t="s">
        <v>1537</v>
      </c>
      <c r="C4877" s="1648">
        <v>29142.86</v>
      </c>
      <c r="D4877" s="1648">
        <v>2</v>
      </c>
      <c r="E4877" s="1648">
        <v>0</v>
      </c>
      <c r="F4877" s="1648">
        <v>0</v>
      </c>
      <c r="G4877" s="1648">
        <v>0</v>
      </c>
      <c r="H4877" s="1648">
        <v>0</v>
      </c>
      <c r="I4877" s="1648">
        <v>0.1</v>
      </c>
      <c r="J4877" s="1649">
        <f t="shared" si="243"/>
        <v>61200.006000000001</v>
      </c>
      <c r="K4877" s="1649">
        <f t="shared" si="244"/>
        <v>2.1</v>
      </c>
      <c r="M4877" s="1637"/>
    </row>
    <row r="4878" spans="1:13" ht="10">
      <c r="A4878" s="1636">
        <v>2724940</v>
      </c>
      <c r="B4878" s="1636" t="s">
        <v>1997</v>
      </c>
      <c r="C4878" s="1648">
        <v>20561.78</v>
      </c>
      <c r="D4878" s="1648">
        <v>0</v>
      </c>
      <c r="E4878" s="1648">
        <v>0</v>
      </c>
      <c r="F4878" s="1648">
        <v>0</v>
      </c>
      <c r="G4878" s="1648">
        <v>0</v>
      </c>
      <c r="H4878" s="1648">
        <v>0.8</v>
      </c>
      <c r="I4878" s="1648">
        <v>0.1</v>
      </c>
      <c r="J4878" s="1649">
        <f t="shared" si="243"/>
        <v>18505.601999999999</v>
      </c>
      <c r="K4878" s="1649">
        <f t="shared" si="244"/>
        <v>0.9</v>
      </c>
      <c r="M4878" s="1637"/>
    </row>
    <row r="4879" spans="1:13" ht="10">
      <c r="A4879" s="1636">
        <v>1596402</v>
      </c>
      <c r="B4879" s="1636" t="s">
        <v>1997</v>
      </c>
      <c r="C4879" s="1648">
        <v>12213.5</v>
      </c>
      <c r="D4879" s="1648">
        <v>1</v>
      </c>
      <c r="E4879" s="1648">
        <v>0</v>
      </c>
      <c r="F4879" s="1648">
        <v>0</v>
      </c>
      <c r="G4879" s="1648">
        <v>0</v>
      </c>
      <c r="H4879" s="1648">
        <v>0.3</v>
      </c>
      <c r="I4879" s="1648">
        <v>0.1</v>
      </c>
      <c r="J4879" s="1649">
        <f t="shared" si="243"/>
        <v>17098.900000000001</v>
      </c>
      <c r="K4879" s="1649">
        <f t="shared" si="244"/>
        <v>1.4000000000000001</v>
      </c>
      <c r="M4879" s="1637"/>
    </row>
    <row r="4880" spans="1:13" ht="10">
      <c r="A4880" s="1636">
        <v>2419483</v>
      </c>
      <c r="B4880" s="1636" t="s">
        <v>1997</v>
      </c>
      <c r="C4880" s="1648">
        <v>0</v>
      </c>
      <c r="D4880" s="1648">
        <v>1</v>
      </c>
      <c r="E4880" s="1648">
        <v>0</v>
      </c>
      <c r="F4880" s="1648">
        <v>0</v>
      </c>
      <c r="G4880" s="1648">
        <v>0</v>
      </c>
      <c r="H4880" s="1648">
        <v>0.3</v>
      </c>
      <c r="I4880" s="1648">
        <v>0.1</v>
      </c>
      <c r="J4880" s="1649">
        <f t="shared" si="243"/>
        <v>0</v>
      </c>
      <c r="K4880" s="1649">
        <f t="shared" si="244"/>
        <v>1.4000000000000001</v>
      </c>
      <c r="M4880" s="1637"/>
    </row>
    <row r="4881" spans="1:13" ht="10">
      <c r="A4881" s="1636">
        <v>1697140</v>
      </c>
      <c r="B4881" s="1636" t="s">
        <v>1997</v>
      </c>
      <c r="C4881" s="1648">
        <v>23464.07</v>
      </c>
      <c r="D4881" s="1648">
        <v>1</v>
      </c>
      <c r="E4881" s="1648">
        <v>0</v>
      </c>
      <c r="F4881" s="1648">
        <v>0</v>
      </c>
      <c r="G4881" s="1648">
        <v>0</v>
      </c>
      <c r="H4881" s="1648">
        <v>0.3</v>
      </c>
      <c r="I4881" s="1648">
        <v>0.1</v>
      </c>
      <c r="J4881" s="1649">
        <f t="shared" si="243"/>
        <v>32849.698000000004</v>
      </c>
      <c r="K4881" s="1649">
        <f t="shared" si="244"/>
        <v>1.4000000000000001</v>
      </c>
      <c r="M4881" s="1637"/>
    </row>
    <row r="4882" spans="1:13" ht="10">
      <c r="A4882" s="1636">
        <v>2691447</v>
      </c>
      <c r="B4882" s="1636" t="s">
        <v>1642</v>
      </c>
      <c r="C4882" s="1648">
        <v>7191.09</v>
      </c>
      <c r="D4882" s="1648">
        <v>3</v>
      </c>
      <c r="E4882" s="1648">
        <v>0</v>
      </c>
      <c r="F4882" s="1648">
        <v>0</v>
      </c>
      <c r="G4882" s="1648">
        <v>0</v>
      </c>
      <c r="H4882" s="1648">
        <v>0.3</v>
      </c>
      <c r="I4882" s="1648">
        <v>0.1</v>
      </c>
      <c r="J4882" s="1649">
        <f t="shared" si="243"/>
        <v>24449.705999999998</v>
      </c>
      <c r="K4882" s="1649">
        <f t="shared" si="244"/>
        <v>3.4</v>
      </c>
      <c r="M4882" s="1637"/>
    </row>
    <row r="4883" spans="1:13" ht="10">
      <c r="A4883" s="1636">
        <v>1456728</v>
      </c>
      <c r="B4883" s="1636" t="s">
        <v>1954</v>
      </c>
      <c r="C4883" s="1648">
        <v>44449.2</v>
      </c>
      <c r="D4883" s="1648">
        <v>0.8</v>
      </c>
      <c r="E4883" s="1648">
        <v>0</v>
      </c>
      <c r="F4883" s="1648">
        <v>0</v>
      </c>
      <c r="G4883" s="1648">
        <v>0</v>
      </c>
      <c r="H4883" s="1648">
        <v>0.1</v>
      </c>
      <c r="I4883" s="1648">
        <v>0.1</v>
      </c>
      <c r="J4883" s="1649">
        <f t="shared" si="243"/>
        <v>44449.2</v>
      </c>
      <c r="K4883" s="1649">
        <f t="shared" si="244"/>
        <v>1</v>
      </c>
      <c r="M4883" s="1637"/>
    </row>
    <row r="4884" spans="1:13" ht="10">
      <c r="A4884" s="1636">
        <v>1086112</v>
      </c>
      <c r="B4884" s="1636" t="s">
        <v>1954</v>
      </c>
      <c r="C4884" s="1648">
        <v>65416.08</v>
      </c>
      <c r="D4884" s="1648">
        <v>1</v>
      </c>
      <c r="E4884" s="1648">
        <v>0</v>
      </c>
      <c r="F4884" s="1648">
        <v>0</v>
      </c>
      <c r="G4884" s="1648">
        <v>0</v>
      </c>
      <c r="H4884" s="1648">
        <v>0.1</v>
      </c>
      <c r="I4884" s="1648">
        <v>0.1</v>
      </c>
      <c r="J4884" s="1649">
        <f t="shared" si="243"/>
        <v>78499.296000000017</v>
      </c>
      <c r="K4884" s="1649">
        <f t="shared" si="244"/>
        <v>1.2000000000000002</v>
      </c>
      <c r="M4884" s="1637"/>
    </row>
    <row r="4885" spans="1:13" ht="10">
      <c r="A4885" s="1636">
        <v>743008</v>
      </c>
      <c r="B4885" s="1636" t="s">
        <v>1958</v>
      </c>
      <c r="C4885" s="1648">
        <v>22212.5</v>
      </c>
      <c r="D4885" s="1648">
        <v>27</v>
      </c>
      <c r="E4885" s="1648">
        <v>0</v>
      </c>
      <c r="F4885" s="1648">
        <v>0</v>
      </c>
      <c r="G4885" s="1648">
        <v>0</v>
      </c>
      <c r="H4885" s="1648">
        <v>0</v>
      </c>
      <c r="I4885" s="1648">
        <v>27</v>
      </c>
      <c r="J4885" s="1649">
        <f t="shared" si="243"/>
        <v>1199475</v>
      </c>
      <c r="K4885" s="1649">
        <f t="shared" si="244"/>
        <v>54</v>
      </c>
      <c r="M4885" s="1637"/>
    </row>
    <row r="4886" spans="1:13" ht="10">
      <c r="A4886" s="1636">
        <v>2272065</v>
      </c>
      <c r="B4886" s="1636" t="s">
        <v>1958</v>
      </c>
      <c r="C4886" s="1648">
        <v>18175</v>
      </c>
      <c r="D4886" s="1648">
        <v>50</v>
      </c>
      <c r="E4886" s="1648">
        <v>0</v>
      </c>
      <c r="F4886" s="1648">
        <v>0</v>
      </c>
      <c r="G4886" s="1648">
        <v>0</v>
      </c>
      <c r="H4886" s="1648">
        <v>0</v>
      </c>
      <c r="I4886" s="1648">
        <v>50</v>
      </c>
      <c r="J4886" s="1649">
        <f t="shared" si="243"/>
        <v>1817500</v>
      </c>
      <c r="K4886" s="1649">
        <f t="shared" si="244"/>
        <v>100</v>
      </c>
      <c r="M4886" s="1637"/>
    </row>
    <row r="4887" spans="1:13" ht="10">
      <c r="A4887" s="1636">
        <v>2721200</v>
      </c>
      <c r="B4887" s="1636" t="s">
        <v>1958</v>
      </c>
      <c r="C4887" s="1648">
        <v>22875</v>
      </c>
      <c r="D4887" s="1648">
        <v>11</v>
      </c>
      <c r="E4887" s="1648">
        <v>0</v>
      </c>
      <c r="F4887" s="1648">
        <v>0</v>
      </c>
      <c r="G4887" s="1648">
        <v>0</v>
      </c>
      <c r="H4887" s="1648">
        <v>0</v>
      </c>
      <c r="I4887" s="1648">
        <v>11</v>
      </c>
      <c r="J4887" s="1649">
        <f t="shared" si="243"/>
        <v>503250</v>
      </c>
      <c r="K4887" s="1649">
        <f t="shared" si="244"/>
        <v>22</v>
      </c>
      <c r="M4887" s="1637"/>
    </row>
    <row r="4888" spans="1:13" ht="10">
      <c r="A4888" s="1636">
        <v>2096649</v>
      </c>
      <c r="B4888" s="1636" t="s">
        <v>1958</v>
      </c>
      <c r="C4888" s="1648">
        <v>19125</v>
      </c>
      <c r="D4888" s="1648">
        <v>20</v>
      </c>
      <c r="E4888" s="1648">
        <v>0</v>
      </c>
      <c r="F4888" s="1648">
        <v>0</v>
      </c>
      <c r="G4888" s="1648">
        <v>0</v>
      </c>
      <c r="H4888" s="1648">
        <v>0</v>
      </c>
      <c r="I4888" s="1648">
        <v>20</v>
      </c>
      <c r="J4888" s="1649">
        <f t="shared" si="243"/>
        <v>765000</v>
      </c>
      <c r="K4888" s="1649">
        <f t="shared" si="244"/>
        <v>40</v>
      </c>
      <c r="M4888" s="1637"/>
    </row>
    <row r="4889" spans="1:13" ht="10">
      <c r="A4889" s="1636">
        <v>931715</v>
      </c>
      <c r="B4889" s="1636" t="s">
        <v>1638</v>
      </c>
      <c r="C4889" s="1648">
        <v>10800</v>
      </c>
      <c r="D4889" s="1648">
        <v>0.8</v>
      </c>
      <c r="E4889" s="1648">
        <v>0</v>
      </c>
      <c r="F4889" s="1648">
        <v>0</v>
      </c>
      <c r="G4889" s="1648">
        <v>0</v>
      </c>
      <c r="H4889" s="1648">
        <v>0</v>
      </c>
      <c r="I4889" s="1648">
        <v>0</v>
      </c>
      <c r="J4889" s="1649">
        <f t="shared" si="243"/>
        <v>8640</v>
      </c>
      <c r="K4889" s="1649">
        <f t="shared" si="244"/>
        <v>0.8</v>
      </c>
      <c r="M4889" s="1637"/>
    </row>
    <row r="4890" spans="1:13" ht="10">
      <c r="A4890" s="1636">
        <v>2701609</v>
      </c>
      <c r="B4890" s="1636" t="s">
        <v>1952</v>
      </c>
      <c r="C4890" s="1648">
        <v>0</v>
      </c>
      <c r="D4890" s="1648">
        <v>0.5</v>
      </c>
      <c r="E4890" s="1648">
        <v>0</v>
      </c>
      <c r="F4890" s="1648">
        <v>0</v>
      </c>
      <c r="G4890" s="1648">
        <v>0</v>
      </c>
      <c r="H4890" s="1648">
        <v>0</v>
      </c>
      <c r="I4890" s="1648">
        <v>0</v>
      </c>
      <c r="J4890" s="1649">
        <f t="shared" si="243"/>
        <v>0</v>
      </c>
      <c r="K4890" s="1649">
        <f t="shared" si="244"/>
        <v>0.5</v>
      </c>
      <c r="M4890" s="1637"/>
    </row>
    <row r="4891" spans="1:13" ht="10">
      <c r="A4891" s="1636">
        <v>2613076</v>
      </c>
      <c r="B4891" s="1636" t="s">
        <v>1952</v>
      </c>
      <c r="C4891" s="1648">
        <v>0</v>
      </c>
      <c r="D4891" s="1648">
        <v>0.5</v>
      </c>
      <c r="E4891" s="1648">
        <v>0</v>
      </c>
      <c r="F4891" s="1648">
        <v>0</v>
      </c>
      <c r="G4891" s="1648">
        <v>0</v>
      </c>
      <c r="H4891" s="1648">
        <v>0</v>
      </c>
      <c r="I4891" s="1648">
        <v>0</v>
      </c>
      <c r="J4891" s="1649">
        <f t="shared" si="243"/>
        <v>0</v>
      </c>
      <c r="K4891" s="1649">
        <f t="shared" si="244"/>
        <v>0.5</v>
      </c>
      <c r="M4891" s="1637"/>
    </row>
    <row r="4892" spans="1:13" ht="10">
      <c r="A4892" s="1636">
        <v>2716857</v>
      </c>
      <c r="B4892" s="1636" t="s">
        <v>1952</v>
      </c>
      <c r="C4892" s="1648">
        <v>0</v>
      </c>
      <c r="D4892" s="1648">
        <v>0.5</v>
      </c>
      <c r="E4892" s="1648">
        <v>0</v>
      </c>
      <c r="F4892" s="1648">
        <v>0</v>
      </c>
      <c r="G4892" s="1648">
        <v>0</v>
      </c>
      <c r="H4892" s="1648">
        <v>0</v>
      </c>
      <c r="I4892" s="1648">
        <v>0</v>
      </c>
      <c r="J4892" s="1649">
        <f t="shared" si="243"/>
        <v>0</v>
      </c>
      <c r="K4892" s="1649">
        <f t="shared" si="244"/>
        <v>0.5</v>
      </c>
      <c r="M4892" s="1637"/>
    </row>
    <row r="4893" spans="1:13" ht="10">
      <c r="A4893" s="1636">
        <v>2912032</v>
      </c>
      <c r="B4893" s="1636" t="s">
        <v>1956</v>
      </c>
      <c r="C4893" s="1648">
        <v>20916.669999999998</v>
      </c>
      <c r="D4893" s="1648">
        <v>0.4</v>
      </c>
      <c r="E4893" s="1648">
        <v>0</v>
      </c>
      <c r="F4893" s="1648">
        <v>0</v>
      </c>
      <c r="G4893" s="1648">
        <v>0</v>
      </c>
      <c r="H4893" s="1648">
        <v>0</v>
      </c>
      <c r="I4893" s="1648">
        <v>0</v>
      </c>
      <c r="J4893" s="1649">
        <f t="shared" si="243"/>
        <v>8366.6679999999997</v>
      </c>
      <c r="K4893" s="1649">
        <f t="shared" si="244"/>
        <v>0.4</v>
      </c>
      <c r="M4893" s="1637"/>
    </row>
    <row r="4894" spans="1:13" ht="10">
      <c r="A4894" s="1636">
        <v>2750463</v>
      </c>
      <c r="B4894" s="1636" t="s">
        <v>1953</v>
      </c>
      <c r="C4894" s="1648">
        <v>19000</v>
      </c>
      <c r="D4894" s="1648">
        <v>0.4</v>
      </c>
      <c r="E4894" s="1648">
        <v>0</v>
      </c>
      <c r="F4894" s="1648">
        <v>0</v>
      </c>
      <c r="G4894" s="1648">
        <v>0</v>
      </c>
      <c r="H4894" s="1648">
        <v>0</v>
      </c>
      <c r="I4894" s="1648">
        <v>0</v>
      </c>
      <c r="J4894" s="1649">
        <f t="shared" si="243"/>
        <v>7600</v>
      </c>
      <c r="K4894" s="1649">
        <f t="shared" si="244"/>
        <v>0.4</v>
      </c>
      <c r="M4894" s="1637"/>
    </row>
    <row r="4895" spans="1:13" ht="10">
      <c r="A4895" s="1636">
        <v>976844</v>
      </c>
      <c r="B4895" s="1636" t="s">
        <v>1999</v>
      </c>
      <c r="C4895" s="1648">
        <v>11800</v>
      </c>
      <c r="D4895" s="1648">
        <v>2</v>
      </c>
      <c r="E4895" s="1648">
        <v>0</v>
      </c>
      <c r="F4895" s="1648">
        <v>0</v>
      </c>
      <c r="G4895" s="1648">
        <v>0</v>
      </c>
      <c r="H4895" s="1648">
        <v>0</v>
      </c>
      <c r="I4895" s="1648">
        <v>0</v>
      </c>
      <c r="J4895" s="1649">
        <f t="shared" si="243"/>
        <v>23600</v>
      </c>
      <c r="K4895" s="1649">
        <f t="shared" si="244"/>
        <v>2</v>
      </c>
      <c r="M4895" s="1637"/>
    </row>
    <row r="4896" spans="1:13" ht="10">
      <c r="A4896" s="1636">
        <v>2697278</v>
      </c>
      <c r="B4896" s="1636" t="s">
        <v>2050</v>
      </c>
      <c r="C4896" s="1648">
        <v>57300</v>
      </c>
      <c r="D4896" s="1648">
        <v>2</v>
      </c>
      <c r="E4896" s="1648">
        <v>0</v>
      </c>
      <c r="F4896" s="1648">
        <v>0</v>
      </c>
      <c r="G4896" s="1648">
        <v>0</v>
      </c>
      <c r="H4896" s="1648">
        <v>0</v>
      </c>
      <c r="I4896" s="1648">
        <v>0</v>
      </c>
      <c r="J4896" s="1649">
        <f t="shared" si="243"/>
        <v>114600</v>
      </c>
      <c r="K4896" s="1649">
        <f t="shared" si="244"/>
        <v>2</v>
      </c>
      <c r="M4896" s="1637"/>
    </row>
    <row r="4897" spans="1:13" ht="10">
      <c r="A4897" s="1636">
        <v>520620</v>
      </c>
      <c r="B4897" s="1636" t="s">
        <v>1815</v>
      </c>
      <c r="C4897" s="1648">
        <v>7140</v>
      </c>
      <c r="D4897" s="1648">
        <v>2</v>
      </c>
      <c r="E4897" s="1648">
        <v>0</v>
      </c>
      <c r="F4897" s="1648">
        <v>0</v>
      </c>
      <c r="G4897" s="1648">
        <v>0</v>
      </c>
      <c r="H4897" s="1648">
        <v>0</v>
      </c>
      <c r="I4897" s="1648">
        <v>0</v>
      </c>
      <c r="J4897" s="1649">
        <f t="shared" si="243"/>
        <v>14280</v>
      </c>
      <c r="K4897" s="1649">
        <f t="shared" si="244"/>
        <v>2</v>
      </c>
      <c r="M4897" s="1637"/>
    </row>
    <row r="4898" spans="1:13" ht="10">
      <c r="A4898" s="1636">
        <v>1204103</v>
      </c>
      <c r="B4898" s="1636" t="s">
        <v>1636</v>
      </c>
      <c r="C4898" s="1648">
        <v>6900</v>
      </c>
      <c r="D4898" s="1648">
        <v>2</v>
      </c>
      <c r="E4898" s="1648">
        <v>0</v>
      </c>
      <c r="F4898" s="1648">
        <v>0</v>
      </c>
      <c r="G4898" s="1648">
        <v>0</v>
      </c>
      <c r="H4898" s="1648">
        <v>0</v>
      </c>
      <c r="I4898" s="1648">
        <v>0</v>
      </c>
      <c r="J4898" s="1649">
        <f t="shared" si="243"/>
        <v>13800</v>
      </c>
      <c r="K4898" s="1649">
        <f t="shared" si="244"/>
        <v>2</v>
      </c>
      <c r="M4898" s="1637"/>
    </row>
    <row r="4899" spans="1:13" ht="10">
      <c r="A4899" s="1636">
        <v>2484388</v>
      </c>
      <c r="B4899" s="1636" t="s">
        <v>1738</v>
      </c>
      <c r="C4899" s="1648">
        <v>30625</v>
      </c>
      <c r="D4899" s="1648">
        <v>2</v>
      </c>
      <c r="E4899" s="1648">
        <v>0</v>
      </c>
      <c r="F4899" s="1648">
        <v>0</v>
      </c>
      <c r="G4899" s="1648">
        <v>0</v>
      </c>
      <c r="H4899" s="1648">
        <v>0</v>
      </c>
      <c r="I4899" s="1648">
        <v>0</v>
      </c>
      <c r="J4899" s="1649">
        <f t="shared" si="243"/>
        <v>61250</v>
      </c>
      <c r="K4899" s="1649">
        <f t="shared" si="244"/>
        <v>2</v>
      </c>
      <c r="M4899" s="1637"/>
    </row>
    <row r="4900" spans="1:13" ht="10">
      <c r="A4900" s="1636">
        <v>1724040</v>
      </c>
      <c r="B4900" s="1636" t="s">
        <v>1974</v>
      </c>
      <c r="C4900" s="1648">
        <v>13450</v>
      </c>
      <c r="D4900" s="1648">
        <v>2</v>
      </c>
      <c r="E4900" s="1648">
        <v>0</v>
      </c>
      <c r="F4900" s="1648">
        <v>0</v>
      </c>
      <c r="G4900" s="1648">
        <v>0</v>
      </c>
      <c r="H4900" s="1648">
        <v>0</v>
      </c>
      <c r="I4900" s="1648">
        <v>0</v>
      </c>
      <c r="J4900" s="1649">
        <f t="shared" si="243"/>
        <v>26900</v>
      </c>
      <c r="K4900" s="1649">
        <f t="shared" si="244"/>
        <v>2</v>
      </c>
      <c r="M4900" s="1637"/>
    </row>
    <row r="4901" spans="1:13" ht="10">
      <c r="A4901" s="1636">
        <v>3098409</v>
      </c>
      <c r="B4901" s="1636" t="s">
        <v>1977</v>
      </c>
      <c r="C4901" s="1648">
        <v>6460</v>
      </c>
      <c r="D4901" s="1648">
        <v>2</v>
      </c>
      <c r="E4901" s="1648">
        <v>0</v>
      </c>
      <c r="F4901" s="1648">
        <v>0</v>
      </c>
      <c r="G4901" s="1648">
        <v>0</v>
      </c>
      <c r="H4901" s="1648">
        <v>0</v>
      </c>
      <c r="I4901" s="1648">
        <v>0</v>
      </c>
      <c r="J4901" s="1649">
        <f t="shared" si="243"/>
        <v>12920</v>
      </c>
      <c r="K4901" s="1649">
        <f t="shared" si="244"/>
        <v>2</v>
      </c>
      <c r="M4901" s="1637"/>
    </row>
    <row r="4902" spans="1:13" ht="10">
      <c r="A4902" s="1636">
        <v>704824</v>
      </c>
      <c r="B4902" s="1636" t="s">
        <v>1982</v>
      </c>
      <c r="C4902" s="1648">
        <v>6260</v>
      </c>
      <c r="D4902" s="1648">
        <v>2</v>
      </c>
      <c r="E4902" s="1648">
        <v>0</v>
      </c>
      <c r="F4902" s="1648">
        <v>0</v>
      </c>
      <c r="G4902" s="1648">
        <v>0</v>
      </c>
      <c r="H4902" s="1648">
        <v>0</v>
      </c>
      <c r="I4902" s="1648">
        <v>0</v>
      </c>
      <c r="J4902" s="1649">
        <f t="shared" si="243"/>
        <v>12520</v>
      </c>
      <c r="K4902" s="1649">
        <f t="shared" si="244"/>
        <v>2</v>
      </c>
      <c r="M4902" s="1637"/>
    </row>
    <row r="4903" spans="1:13" ht="10">
      <c r="A4903" s="1636">
        <v>2721860</v>
      </c>
      <c r="B4903" s="1636" t="s">
        <v>1985</v>
      </c>
      <c r="C4903" s="1648">
        <v>17000</v>
      </c>
      <c r="D4903" s="1648">
        <v>2</v>
      </c>
      <c r="E4903" s="1648">
        <v>0</v>
      </c>
      <c r="F4903" s="1648">
        <v>0</v>
      </c>
      <c r="G4903" s="1648">
        <v>0</v>
      </c>
      <c r="H4903" s="1648">
        <v>0</v>
      </c>
      <c r="I4903" s="1648">
        <v>0</v>
      </c>
      <c r="J4903" s="1649">
        <f t="shared" si="243"/>
        <v>34000</v>
      </c>
      <c r="K4903" s="1649">
        <f t="shared" si="244"/>
        <v>2</v>
      </c>
      <c r="M4903" s="1637"/>
    </row>
    <row r="4904" spans="1:13" ht="10">
      <c r="A4904" s="1636">
        <v>1362934</v>
      </c>
      <c r="B4904" s="1636" t="s">
        <v>2009</v>
      </c>
      <c r="C4904" s="1648">
        <v>9190</v>
      </c>
      <c r="D4904" s="1648">
        <v>2</v>
      </c>
      <c r="E4904" s="1648">
        <v>0</v>
      </c>
      <c r="F4904" s="1648">
        <v>0</v>
      </c>
      <c r="G4904" s="1648">
        <v>0</v>
      </c>
      <c r="H4904" s="1648">
        <v>0</v>
      </c>
      <c r="I4904" s="1648">
        <v>0</v>
      </c>
      <c r="J4904" s="1649">
        <f t="shared" si="243"/>
        <v>18380</v>
      </c>
      <c r="K4904" s="1649">
        <f t="shared" si="244"/>
        <v>2</v>
      </c>
      <c r="M4904" s="1637"/>
    </row>
    <row r="4905" spans="1:13" ht="10">
      <c r="A4905" s="1636">
        <v>2047466</v>
      </c>
      <c r="B4905" s="1636" t="s">
        <v>1641</v>
      </c>
      <c r="C4905" s="1648">
        <v>53500</v>
      </c>
      <c r="D4905" s="1648">
        <v>2</v>
      </c>
      <c r="E4905" s="1648">
        <v>0</v>
      </c>
      <c r="F4905" s="1648">
        <v>0</v>
      </c>
      <c r="G4905" s="1648">
        <v>0</v>
      </c>
      <c r="H4905" s="1648">
        <v>0</v>
      </c>
      <c r="I4905" s="1648">
        <v>0</v>
      </c>
      <c r="J4905" s="1649">
        <f t="shared" si="243"/>
        <v>107000</v>
      </c>
      <c r="K4905" s="1649">
        <f t="shared" si="244"/>
        <v>2</v>
      </c>
      <c r="M4905" s="1637"/>
    </row>
    <row r="4906" spans="1:13" ht="10">
      <c r="A4906" s="1636">
        <v>3091515</v>
      </c>
      <c r="B4906" s="1636" t="s">
        <v>1783</v>
      </c>
      <c r="C4906" s="1648">
        <v>18546.88</v>
      </c>
      <c r="D4906" s="1648">
        <v>2</v>
      </c>
      <c r="E4906" s="1648">
        <v>0</v>
      </c>
      <c r="F4906" s="1648">
        <v>0</v>
      </c>
      <c r="G4906" s="1648">
        <v>0</v>
      </c>
      <c r="H4906" s="1648">
        <v>0</v>
      </c>
      <c r="I4906" s="1648">
        <v>0</v>
      </c>
      <c r="J4906" s="1649">
        <f t="shared" si="243"/>
        <v>37093.760000000002</v>
      </c>
      <c r="K4906" s="1649">
        <f t="shared" si="244"/>
        <v>2</v>
      </c>
      <c r="M4906" s="1637"/>
    </row>
    <row r="4907" spans="1:13" ht="10">
      <c r="A4907" s="1636">
        <v>2975103</v>
      </c>
      <c r="B4907" s="1636" t="s">
        <v>1717</v>
      </c>
      <c r="C4907" s="1648">
        <v>4920</v>
      </c>
      <c r="D4907" s="1648">
        <v>2</v>
      </c>
      <c r="E4907" s="1648">
        <v>0</v>
      </c>
      <c r="F4907" s="1648">
        <v>0</v>
      </c>
      <c r="G4907" s="1648">
        <v>0</v>
      </c>
      <c r="H4907" s="1648">
        <v>0</v>
      </c>
      <c r="I4907" s="1648">
        <v>0</v>
      </c>
      <c r="J4907" s="1649">
        <f t="shared" si="243"/>
        <v>9840</v>
      </c>
      <c r="K4907" s="1649">
        <f t="shared" si="244"/>
        <v>2</v>
      </c>
      <c r="M4907" s="1637"/>
    </row>
    <row r="4908" spans="1:13" ht="10">
      <c r="A4908" s="1636">
        <v>2415701</v>
      </c>
      <c r="B4908" s="1636" t="s">
        <v>1977</v>
      </c>
      <c r="C4908" s="1648">
        <v>19850</v>
      </c>
      <c r="D4908" s="1648">
        <v>2</v>
      </c>
      <c r="E4908" s="1648">
        <v>0</v>
      </c>
      <c r="F4908" s="1648">
        <v>0</v>
      </c>
      <c r="G4908" s="1648">
        <v>0</v>
      </c>
      <c r="H4908" s="1648">
        <v>0</v>
      </c>
      <c r="I4908" s="1648">
        <v>0</v>
      </c>
      <c r="J4908" s="1649">
        <f t="shared" si="243"/>
        <v>39700</v>
      </c>
      <c r="K4908" s="1649">
        <f t="shared" si="244"/>
        <v>2</v>
      </c>
      <c r="M4908" s="1637"/>
    </row>
    <row r="4909" spans="1:13" ht="10">
      <c r="A4909" s="1636">
        <v>2415701</v>
      </c>
      <c r="B4909" s="1636" t="s">
        <v>1973</v>
      </c>
      <c r="C4909" s="1648">
        <v>17200</v>
      </c>
      <c r="D4909" s="1648">
        <v>2</v>
      </c>
      <c r="E4909" s="1648">
        <v>0</v>
      </c>
      <c r="F4909" s="1648">
        <v>0</v>
      </c>
      <c r="G4909" s="1648">
        <v>0</v>
      </c>
      <c r="H4909" s="1648">
        <v>0</v>
      </c>
      <c r="I4909" s="1648">
        <v>0</v>
      </c>
      <c r="J4909" s="1649">
        <f t="shared" si="243"/>
        <v>34400</v>
      </c>
      <c r="K4909" s="1649">
        <f t="shared" si="244"/>
        <v>2</v>
      </c>
      <c r="M4909" s="1637"/>
    </row>
    <row r="4910" spans="1:13" ht="10">
      <c r="A4910" s="1636">
        <v>3008721</v>
      </c>
      <c r="B4910" s="1636" t="s">
        <v>1966</v>
      </c>
      <c r="C4910" s="1648">
        <v>12950</v>
      </c>
      <c r="D4910" s="1648">
        <v>2</v>
      </c>
      <c r="E4910" s="1648">
        <v>0</v>
      </c>
      <c r="F4910" s="1648">
        <v>0</v>
      </c>
      <c r="G4910" s="1648">
        <v>0</v>
      </c>
      <c r="H4910" s="1648">
        <v>0</v>
      </c>
      <c r="I4910" s="1648">
        <v>0</v>
      </c>
      <c r="J4910" s="1649">
        <f t="shared" si="243"/>
        <v>25900</v>
      </c>
      <c r="K4910" s="1649">
        <f t="shared" si="244"/>
        <v>2</v>
      </c>
      <c r="M4910" s="1637"/>
    </row>
    <row r="4911" spans="1:13" ht="10">
      <c r="A4911" s="1636">
        <v>829099</v>
      </c>
      <c r="B4911" s="1636" t="s">
        <v>1998</v>
      </c>
      <c r="C4911" s="1648">
        <v>85000</v>
      </c>
      <c r="D4911" s="1648">
        <v>2</v>
      </c>
      <c r="E4911" s="1648">
        <v>0</v>
      </c>
      <c r="F4911" s="1648">
        <v>0</v>
      </c>
      <c r="G4911" s="1648">
        <v>0</v>
      </c>
      <c r="H4911" s="1648">
        <v>0</v>
      </c>
      <c r="I4911" s="1648">
        <v>0</v>
      </c>
      <c r="J4911" s="1649">
        <f t="shared" si="243"/>
        <v>170000</v>
      </c>
      <c r="K4911" s="1649">
        <f t="shared" si="244"/>
        <v>2</v>
      </c>
      <c r="M4911" s="1637"/>
    </row>
    <row r="4912" spans="1:13" ht="10">
      <c r="A4912" s="1636">
        <v>2454217</v>
      </c>
      <c r="B4912" s="1636" t="s">
        <v>1969</v>
      </c>
      <c r="C4912" s="1648">
        <v>5640</v>
      </c>
      <c r="D4912" s="1648">
        <v>2</v>
      </c>
      <c r="E4912" s="1648">
        <v>0</v>
      </c>
      <c r="F4912" s="1648">
        <v>0</v>
      </c>
      <c r="G4912" s="1648">
        <v>0</v>
      </c>
      <c r="H4912" s="1648">
        <v>0</v>
      </c>
      <c r="I4912" s="1648">
        <v>0</v>
      </c>
      <c r="J4912" s="1649">
        <f t="shared" si="243"/>
        <v>11280</v>
      </c>
      <c r="K4912" s="1649">
        <f t="shared" si="244"/>
        <v>2</v>
      </c>
      <c r="M4912" s="1637"/>
    </row>
    <row r="4913" spans="1:13" ht="10">
      <c r="A4913" s="1636">
        <v>992898</v>
      </c>
      <c r="B4913" s="1636" t="s">
        <v>1963</v>
      </c>
      <c r="C4913" s="1648">
        <v>9255</v>
      </c>
      <c r="D4913" s="1648">
        <v>2</v>
      </c>
      <c r="E4913" s="1648">
        <v>0</v>
      </c>
      <c r="F4913" s="1648">
        <v>0</v>
      </c>
      <c r="G4913" s="1648">
        <v>0</v>
      </c>
      <c r="H4913" s="1648">
        <v>0</v>
      </c>
      <c r="I4913" s="1648">
        <v>0</v>
      </c>
      <c r="J4913" s="1649">
        <f t="shared" si="243"/>
        <v>18510</v>
      </c>
      <c r="K4913" s="1649">
        <f t="shared" si="244"/>
        <v>2</v>
      </c>
      <c r="M4913" s="1637"/>
    </row>
    <row r="4914" spans="1:13" ht="10">
      <c r="A4914" s="1636">
        <v>578717</v>
      </c>
      <c r="B4914" s="1636" t="s">
        <v>1950</v>
      </c>
      <c r="C4914" s="1648">
        <v>79700</v>
      </c>
      <c r="D4914" s="1648">
        <v>2</v>
      </c>
      <c r="E4914" s="1648">
        <v>0</v>
      </c>
      <c r="F4914" s="1648">
        <v>0</v>
      </c>
      <c r="G4914" s="1648">
        <v>0</v>
      </c>
      <c r="H4914" s="1648">
        <v>0</v>
      </c>
      <c r="I4914" s="1648">
        <v>0</v>
      </c>
      <c r="J4914" s="1649">
        <f t="shared" si="243"/>
        <v>159400</v>
      </c>
      <c r="K4914" s="1649">
        <f t="shared" si="244"/>
        <v>2</v>
      </c>
      <c r="M4914" s="1637"/>
    </row>
    <row r="4915" spans="1:13" ht="10">
      <c r="A4915" s="1636">
        <v>3212579</v>
      </c>
      <c r="B4915" s="1636" t="s">
        <v>1666</v>
      </c>
      <c r="C4915" s="1648">
        <v>2620</v>
      </c>
      <c r="D4915" s="1648">
        <v>2</v>
      </c>
      <c r="E4915" s="1648">
        <v>0</v>
      </c>
      <c r="F4915" s="1648">
        <v>0</v>
      </c>
      <c r="G4915" s="1648">
        <v>0</v>
      </c>
      <c r="H4915" s="1648">
        <v>0</v>
      </c>
      <c r="I4915" s="1648">
        <v>0</v>
      </c>
      <c r="J4915" s="1649">
        <f t="shared" si="243"/>
        <v>5240</v>
      </c>
      <c r="K4915" s="1649">
        <f t="shared" si="244"/>
        <v>2</v>
      </c>
      <c r="M4915" s="1637"/>
    </row>
    <row r="4916" spans="1:13" ht="10">
      <c r="A4916" s="1636">
        <v>3100908</v>
      </c>
      <c r="B4916" s="1636" t="s">
        <v>1678</v>
      </c>
      <c r="C4916" s="1648">
        <v>2820</v>
      </c>
      <c r="D4916" s="1648">
        <v>2</v>
      </c>
      <c r="E4916" s="1648">
        <v>0</v>
      </c>
      <c r="F4916" s="1648">
        <v>0</v>
      </c>
      <c r="G4916" s="1648">
        <v>0</v>
      </c>
      <c r="H4916" s="1648">
        <v>0</v>
      </c>
      <c r="I4916" s="1648">
        <v>0</v>
      </c>
      <c r="J4916" s="1649">
        <f t="shared" si="243"/>
        <v>5640</v>
      </c>
      <c r="K4916" s="1649">
        <f t="shared" si="244"/>
        <v>2</v>
      </c>
      <c r="M4916" s="1637"/>
    </row>
    <row r="4917" spans="1:13" ht="10">
      <c r="A4917" s="1636">
        <v>2465977</v>
      </c>
      <c r="B4917" s="1636" t="s">
        <v>1681</v>
      </c>
      <c r="C4917" s="1648">
        <v>23000</v>
      </c>
      <c r="D4917" s="1648">
        <v>2</v>
      </c>
      <c r="E4917" s="1648">
        <v>0</v>
      </c>
      <c r="F4917" s="1648">
        <v>0</v>
      </c>
      <c r="G4917" s="1648">
        <v>0</v>
      </c>
      <c r="H4917" s="1648">
        <v>0</v>
      </c>
      <c r="I4917" s="1648">
        <v>0</v>
      </c>
      <c r="J4917" s="1649">
        <f t="shared" si="243"/>
        <v>46000</v>
      </c>
      <c r="K4917" s="1649">
        <f t="shared" si="244"/>
        <v>2</v>
      </c>
      <c r="M4917" s="1637"/>
    </row>
    <row r="4918" spans="1:13" ht="10">
      <c r="A4918" s="1636">
        <v>1481630</v>
      </c>
      <c r="B4918" s="1636" t="s">
        <v>1649</v>
      </c>
      <c r="C4918" s="1648">
        <v>15900</v>
      </c>
      <c r="D4918" s="1648">
        <v>2</v>
      </c>
      <c r="E4918" s="1648">
        <v>0</v>
      </c>
      <c r="F4918" s="1648">
        <v>0</v>
      </c>
      <c r="G4918" s="1648">
        <v>0</v>
      </c>
      <c r="H4918" s="1648">
        <v>0</v>
      </c>
      <c r="I4918" s="1648">
        <v>0</v>
      </c>
      <c r="J4918" s="1649">
        <f t="shared" si="243"/>
        <v>31800</v>
      </c>
      <c r="K4918" s="1649">
        <f t="shared" si="244"/>
        <v>2</v>
      </c>
      <c r="M4918" s="1637"/>
    </row>
    <row r="4919" spans="1:13" ht="10">
      <c r="A4919" s="1636">
        <v>3053936</v>
      </c>
      <c r="B4919" s="1636" t="s">
        <v>1636</v>
      </c>
      <c r="C4919" s="1648">
        <v>7370</v>
      </c>
      <c r="D4919" s="1648">
        <v>2</v>
      </c>
      <c r="E4919" s="1648">
        <v>0</v>
      </c>
      <c r="F4919" s="1648">
        <v>0</v>
      </c>
      <c r="G4919" s="1648">
        <v>0</v>
      </c>
      <c r="H4919" s="1648">
        <v>0</v>
      </c>
      <c r="I4919" s="1648">
        <v>0</v>
      </c>
      <c r="J4919" s="1649">
        <f t="shared" si="243"/>
        <v>14740</v>
      </c>
      <c r="K4919" s="1649">
        <f t="shared" si="244"/>
        <v>2</v>
      </c>
      <c r="M4919" s="1637"/>
    </row>
    <row r="4920" spans="1:13" ht="10">
      <c r="A4920" s="1636">
        <v>1086112</v>
      </c>
      <c r="B4920" s="1636" t="s">
        <v>1979</v>
      </c>
      <c r="C4920" s="1648">
        <v>72900</v>
      </c>
      <c r="D4920" s="1648">
        <v>2</v>
      </c>
      <c r="E4920" s="1648">
        <v>0</v>
      </c>
      <c r="F4920" s="1648">
        <v>0</v>
      </c>
      <c r="G4920" s="1648">
        <v>0</v>
      </c>
      <c r="H4920" s="1648">
        <v>0</v>
      </c>
      <c r="I4920" s="1648">
        <v>0</v>
      </c>
      <c r="J4920" s="1649">
        <f t="shared" si="243"/>
        <v>145800</v>
      </c>
      <c r="K4920" s="1649">
        <f t="shared" si="244"/>
        <v>2</v>
      </c>
      <c r="M4920" s="1637"/>
    </row>
    <row r="4921" spans="1:13" ht="10">
      <c r="A4921" s="1636">
        <v>1086112</v>
      </c>
      <c r="B4921" s="1636" t="s">
        <v>1708</v>
      </c>
      <c r="C4921" s="1648">
        <v>7680</v>
      </c>
      <c r="D4921" s="1648">
        <v>2</v>
      </c>
      <c r="E4921" s="1648">
        <v>0</v>
      </c>
      <c r="F4921" s="1648">
        <v>0</v>
      </c>
      <c r="G4921" s="1648">
        <v>0</v>
      </c>
      <c r="H4921" s="1648">
        <v>0</v>
      </c>
      <c r="I4921" s="1648">
        <v>0</v>
      </c>
      <c r="J4921" s="1649">
        <f t="shared" si="243"/>
        <v>15360</v>
      </c>
      <c r="K4921" s="1649">
        <f t="shared" si="244"/>
        <v>2</v>
      </c>
      <c r="M4921" s="1637"/>
    </row>
    <row r="4922" spans="1:13" ht="10">
      <c r="A4922" s="1636">
        <v>343375</v>
      </c>
      <c r="B4922" s="1636" t="s">
        <v>1639</v>
      </c>
      <c r="C4922" s="1648">
        <v>7780</v>
      </c>
      <c r="D4922" s="1648">
        <v>2</v>
      </c>
      <c r="E4922" s="1648">
        <v>0</v>
      </c>
      <c r="F4922" s="1648">
        <v>0</v>
      </c>
      <c r="G4922" s="1648">
        <v>0</v>
      </c>
      <c r="H4922" s="1648">
        <v>0</v>
      </c>
      <c r="I4922" s="1648">
        <v>0</v>
      </c>
      <c r="J4922" s="1649">
        <f t="shared" si="243"/>
        <v>15560</v>
      </c>
      <c r="K4922" s="1649">
        <f t="shared" si="244"/>
        <v>2</v>
      </c>
      <c r="M4922" s="1637"/>
    </row>
    <row r="4923" spans="1:13" ht="10">
      <c r="A4923" s="1636">
        <v>751138</v>
      </c>
      <c r="B4923" s="1636" t="s">
        <v>1985</v>
      </c>
      <c r="C4923" s="1648">
        <v>17250</v>
      </c>
      <c r="D4923" s="1648">
        <v>2</v>
      </c>
      <c r="E4923" s="1648">
        <v>0</v>
      </c>
      <c r="F4923" s="1648">
        <v>0</v>
      </c>
      <c r="G4923" s="1648">
        <v>0</v>
      </c>
      <c r="H4923" s="1648">
        <v>0</v>
      </c>
      <c r="I4923" s="1648">
        <v>0</v>
      </c>
      <c r="J4923" s="1649">
        <f t="shared" si="243"/>
        <v>34500</v>
      </c>
      <c r="K4923" s="1649">
        <f t="shared" si="244"/>
        <v>2</v>
      </c>
      <c r="M4923" s="1637"/>
    </row>
    <row r="4924" spans="1:13" ht="10">
      <c r="A4924" s="1636">
        <v>2877502</v>
      </c>
      <c r="B4924" s="1636" t="s">
        <v>2051</v>
      </c>
      <c r="C4924" s="1648">
        <v>93900</v>
      </c>
      <c r="D4924" s="1648">
        <v>2</v>
      </c>
      <c r="E4924" s="1648">
        <v>0</v>
      </c>
      <c r="F4924" s="1648">
        <v>0</v>
      </c>
      <c r="G4924" s="1648">
        <v>0</v>
      </c>
      <c r="H4924" s="1648">
        <v>0</v>
      </c>
      <c r="I4924" s="1648">
        <v>0</v>
      </c>
      <c r="J4924" s="1649">
        <f t="shared" si="243"/>
        <v>187800</v>
      </c>
      <c r="K4924" s="1649">
        <f t="shared" si="244"/>
        <v>2</v>
      </c>
      <c r="M4924" s="1637"/>
    </row>
    <row r="4925" spans="1:13" ht="10">
      <c r="A4925" s="1636">
        <v>2877502</v>
      </c>
      <c r="B4925" s="1636" t="s">
        <v>1988</v>
      </c>
      <c r="C4925" s="1648">
        <v>33500</v>
      </c>
      <c r="D4925" s="1648">
        <v>2</v>
      </c>
      <c r="E4925" s="1648">
        <v>0</v>
      </c>
      <c r="F4925" s="1648">
        <v>0</v>
      </c>
      <c r="G4925" s="1648">
        <v>0</v>
      </c>
      <c r="H4925" s="1648">
        <v>0</v>
      </c>
      <c r="I4925" s="1648">
        <v>0</v>
      </c>
      <c r="J4925" s="1649">
        <f t="shared" si="243"/>
        <v>67000</v>
      </c>
      <c r="K4925" s="1649">
        <f t="shared" si="244"/>
        <v>2</v>
      </c>
      <c r="M4925" s="1637"/>
    </row>
    <row r="4926" spans="1:13" ht="10">
      <c r="A4926" s="1636">
        <v>2531026</v>
      </c>
      <c r="B4926" s="1636" t="s">
        <v>1966</v>
      </c>
      <c r="C4926" s="1648">
        <v>20625</v>
      </c>
      <c r="D4926" s="1648">
        <v>2</v>
      </c>
      <c r="E4926" s="1648">
        <v>0</v>
      </c>
      <c r="F4926" s="1648">
        <v>0</v>
      </c>
      <c r="G4926" s="1648">
        <v>0</v>
      </c>
      <c r="H4926" s="1648">
        <v>0</v>
      </c>
      <c r="I4926" s="1648">
        <v>0</v>
      </c>
      <c r="J4926" s="1649">
        <f t="shared" si="243"/>
        <v>41250</v>
      </c>
      <c r="K4926" s="1649">
        <f t="shared" si="244"/>
        <v>2</v>
      </c>
      <c r="M4926" s="1637"/>
    </row>
    <row r="4927" spans="1:13" ht="10">
      <c r="A4927" s="1636">
        <v>3162978</v>
      </c>
      <c r="B4927" s="1636" t="s">
        <v>1717</v>
      </c>
      <c r="C4927" s="1648">
        <v>3120</v>
      </c>
      <c r="D4927" s="1648">
        <v>2</v>
      </c>
      <c r="E4927" s="1648">
        <v>0</v>
      </c>
      <c r="F4927" s="1648">
        <v>0</v>
      </c>
      <c r="G4927" s="1648">
        <v>0</v>
      </c>
      <c r="H4927" s="1648">
        <v>0</v>
      </c>
      <c r="I4927" s="1648">
        <v>0</v>
      </c>
      <c r="J4927" s="1649">
        <f t="shared" si="243"/>
        <v>6240</v>
      </c>
      <c r="K4927" s="1649">
        <f t="shared" si="244"/>
        <v>2</v>
      </c>
      <c r="M4927" s="1637"/>
    </row>
    <row r="4928" spans="1:13" ht="10">
      <c r="A4928" s="1636">
        <v>2688240</v>
      </c>
      <c r="B4928" s="1636" t="s">
        <v>1978</v>
      </c>
      <c r="C4928" s="1648">
        <v>0</v>
      </c>
      <c r="D4928" s="1648">
        <v>0.3</v>
      </c>
      <c r="E4928" s="1648">
        <v>0</v>
      </c>
      <c r="F4928" s="1648">
        <v>0</v>
      </c>
      <c r="G4928" s="1648">
        <v>0</v>
      </c>
      <c r="H4928" s="1648">
        <v>0</v>
      </c>
      <c r="I4928" s="1648">
        <v>0</v>
      </c>
      <c r="J4928" s="1649">
        <f t="shared" si="243"/>
        <v>0</v>
      </c>
      <c r="K4928" s="1649">
        <f t="shared" si="244"/>
        <v>0.3</v>
      </c>
      <c r="M4928" s="1637"/>
    </row>
    <row r="4929" spans="1:13" ht="10">
      <c r="A4929" s="1636">
        <v>2632305</v>
      </c>
      <c r="B4929" s="1636" t="s">
        <v>1950</v>
      </c>
      <c r="C4929" s="1648">
        <v>0</v>
      </c>
      <c r="D4929" s="1648">
        <v>0.3</v>
      </c>
      <c r="E4929" s="1648">
        <v>0</v>
      </c>
      <c r="F4929" s="1648">
        <v>0</v>
      </c>
      <c r="G4929" s="1648">
        <v>0</v>
      </c>
      <c r="H4929" s="1648">
        <v>0</v>
      </c>
      <c r="I4929" s="1648">
        <v>0</v>
      </c>
      <c r="J4929" s="1649">
        <f t="shared" si="243"/>
        <v>0</v>
      </c>
      <c r="K4929" s="1649">
        <f t="shared" si="244"/>
        <v>0.3</v>
      </c>
      <c r="M4929" s="1637"/>
    </row>
    <row r="4930" spans="1:13" ht="10">
      <c r="A4930" s="1636">
        <v>2690494</v>
      </c>
      <c r="B4930" s="1636" t="s">
        <v>1953</v>
      </c>
      <c r="C4930" s="1648">
        <v>0</v>
      </c>
      <c r="D4930" s="1648">
        <v>0.3</v>
      </c>
      <c r="E4930" s="1648">
        <v>0</v>
      </c>
      <c r="F4930" s="1648">
        <v>0</v>
      </c>
      <c r="G4930" s="1648">
        <v>0</v>
      </c>
      <c r="H4930" s="1648">
        <v>0</v>
      </c>
      <c r="I4930" s="1648">
        <v>0</v>
      </c>
      <c r="J4930" s="1649">
        <f t="shared" si="243"/>
        <v>0</v>
      </c>
      <c r="K4930" s="1649">
        <f t="shared" si="244"/>
        <v>0.3</v>
      </c>
      <c r="M4930" s="1637"/>
    </row>
    <row r="4931" spans="1:13" ht="10">
      <c r="A4931" s="1636">
        <v>2791510</v>
      </c>
      <c r="B4931" s="1636" t="s">
        <v>1950</v>
      </c>
      <c r="C4931" s="1648">
        <v>0</v>
      </c>
      <c r="D4931" s="1648">
        <v>0.3</v>
      </c>
      <c r="E4931" s="1648">
        <v>0</v>
      </c>
      <c r="F4931" s="1648">
        <v>0</v>
      </c>
      <c r="G4931" s="1648">
        <v>0</v>
      </c>
      <c r="H4931" s="1648">
        <v>0</v>
      </c>
      <c r="I4931" s="1648">
        <v>0</v>
      </c>
      <c r="J4931" s="1649">
        <f t="shared" ref="J4931:J4994" si="245">C4931*K4931</f>
        <v>0</v>
      </c>
      <c r="K4931" s="1649">
        <f t="shared" ref="K4931:K4994" si="246">SUM(D4931:I4931)</f>
        <v>0.3</v>
      </c>
      <c r="M4931" s="1637"/>
    </row>
    <row r="4932" spans="1:13" ht="10">
      <c r="A4932" s="1636">
        <v>2346611</v>
      </c>
      <c r="B4932" s="1636" t="s">
        <v>1950</v>
      </c>
      <c r="C4932" s="1648">
        <v>0</v>
      </c>
      <c r="D4932" s="1648">
        <v>0.3</v>
      </c>
      <c r="E4932" s="1648">
        <v>0</v>
      </c>
      <c r="F4932" s="1648">
        <v>0</v>
      </c>
      <c r="G4932" s="1648">
        <v>0</v>
      </c>
      <c r="H4932" s="1648">
        <v>0</v>
      </c>
      <c r="I4932" s="1648">
        <v>0</v>
      </c>
      <c r="J4932" s="1649">
        <f t="shared" si="245"/>
        <v>0</v>
      </c>
      <c r="K4932" s="1649">
        <f t="shared" si="246"/>
        <v>0.3</v>
      </c>
      <c r="M4932" s="1637"/>
    </row>
    <row r="4933" spans="1:13" ht="10">
      <c r="A4933" s="1636">
        <v>2803784</v>
      </c>
      <c r="B4933" s="1636" t="s">
        <v>1953</v>
      </c>
      <c r="C4933" s="1648">
        <v>0</v>
      </c>
      <c r="D4933" s="1648">
        <v>0.3</v>
      </c>
      <c r="E4933" s="1648">
        <v>0</v>
      </c>
      <c r="F4933" s="1648">
        <v>0</v>
      </c>
      <c r="G4933" s="1648">
        <v>0</v>
      </c>
      <c r="H4933" s="1648">
        <v>0</v>
      </c>
      <c r="I4933" s="1648">
        <v>0</v>
      </c>
      <c r="J4933" s="1649">
        <f t="shared" si="245"/>
        <v>0</v>
      </c>
      <c r="K4933" s="1649">
        <f t="shared" si="246"/>
        <v>0.3</v>
      </c>
      <c r="M4933" s="1637"/>
    </row>
    <row r="4934" spans="1:13" ht="10">
      <c r="A4934" s="1636">
        <v>2676414</v>
      </c>
      <c r="B4934" s="1636" t="s">
        <v>1953</v>
      </c>
      <c r="C4934" s="1648">
        <v>0</v>
      </c>
      <c r="D4934" s="1648">
        <v>0.3</v>
      </c>
      <c r="E4934" s="1648">
        <v>0</v>
      </c>
      <c r="F4934" s="1648">
        <v>0</v>
      </c>
      <c r="G4934" s="1648">
        <v>0</v>
      </c>
      <c r="H4934" s="1648">
        <v>0</v>
      </c>
      <c r="I4934" s="1648">
        <v>0</v>
      </c>
      <c r="J4934" s="1649">
        <f t="shared" si="245"/>
        <v>0</v>
      </c>
      <c r="K4934" s="1649">
        <f t="shared" si="246"/>
        <v>0.3</v>
      </c>
      <c r="M4934" s="1637"/>
    </row>
    <row r="4935" spans="1:13" ht="10">
      <c r="A4935" s="1636">
        <v>2657685</v>
      </c>
      <c r="B4935" s="1636" t="s">
        <v>1954</v>
      </c>
      <c r="C4935" s="1648">
        <v>0</v>
      </c>
      <c r="D4935" s="1648">
        <v>0.3</v>
      </c>
      <c r="E4935" s="1648">
        <v>0</v>
      </c>
      <c r="F4935" s="1648">
        <v>0</v>
      </c>
      <c r="G4935" s="1648">
        <v>0</v>
      </c>
      <c r="H4935" s="1648">
        <v>0</v>
      </c>
      <c r="I4935" s="1648">
        <v>0</v>
      </c>
      <c r="J4935" s="1649">
        <f t="shared" si="245"/>
        <v>0</v>
      </c>
      <c r="K4935" s="1649">
        <f t="shared" si="246"/>
        <v>0.3</v>
      </c>
      <c r="M4935" s="1637"/>
    </row>
    <row r="4936" spans="1:13" ht="10">
      <c r="A4936" s="1636">
        <v>2842893</v>
      </c>
      <c r="B4936" s="1636" t="s">
        <v>1955</v>
      </c>
      <c r="C4936" s="1648">
        <v>0</v>
      </c>
      <c r="D4936" s="1648">
        <v>0.3</v>
      </c>
      <c r="E4936" s="1648">
        <v>0</v>
      </c>
      <c r="F4936" s="1648">
        <v>0</v>
      </c>
      <c r="G4936" s="1648">
        <v>0</v>
      </c>
      <c r="H4936" s="1648">
        <v>0</v>
      </c>
      <c r="I4936" s="1648">
        <v>0</v>
      </c>
      <c r="J4936" s="1649">
        <f t="shared" si="245"/>
        <v>0</v>
      </c>
      <c r="K4936" s="1649">
        <f t="shared" si="246"/>
        <v>0.3</v>
      </c>
      <c r="M4936" s="1637"/>
    </row>
    <row r="4937" spans="1:13" ht="10">
      <c r="A4937" s="1636">
        <v>1288240</v>
      </c>
      <c r="B4937" s="1636" t="s">
        <v>1953</v>
      </c>
      <c r="C4937" s="1648">
        <v>78118.880000000005</v>
      </c>
      <c r="D4937" s="1648">
        <v>0.3</v>
      </c>
      <c r="E4937" s="1648">
        <v>0</v>
      </c>
      <c r="F4937" s="1648">
        <v>0</v>
      </c>
      <c r="G4937" s="1648">
        <v>0</v>
      </c>
      <c r="H4937" s="1648">
        <v>0</v>
      </c>
      <c r="I4937" s="1648">
        <v>0</v>
      </c>
      <c r="J4937" s="1649">
        <f t="shared" si="245"/>
        <v>23435.664000000001</v>
      </c>
      <c r="K4937" s="1649">
        <f t="shared" si="246"/>
        <v>0.3</v>
      </c>
      <c r="M4937" s="1637"/>
    </row>
    <row r="4938" spans="1:13" ht="10">
      <c r="A4938" s="1636">
        <v>2754199</v>
      </c>
      <c r="B4938" s="1636" t="s">
        <v>1953</v>
      </c>
      <c r="C4938" s="1648">
        <v>0</v>
      </c>
      <c r="D4938" s="1648">
        <v>0.3</v>
      </c>
      <c r="E4938" s="1648">
        <v>0</v>
      </c>
      <c r="F4938" s="1648">
        <v>0</v>
      </c>
      <c r="G4938" s="1648">
        <v>0</v>
      </c>
      <c r="H4938" s="1648">
        <v>0</v>
      </c>
      <c r="I4938" s="1648">
        <v>0</v>
      </c>
      <c r="J4938" s="1649">
        <f t="shared" si="245"/>
        <v>0</v>
      </c>
      <c r="K4938" s="1649">
        <f t="shared" si="246"/>
        <v>0.3</v>
      </c>
      <c r="M4938" s="1637"/>
    </row>
    <row r="4939" spans="1:13" ht="10">
      <c r="A4939" s="1636">
        <v>2721860</v>
      </c>
      <c r="B4939" s="1636" t="s">
        <v>1978</v>
      </c>
      <c r="C4939" s="1648">
        <v>0</v>
      </c>
      <c r="D4939" s="1648">
        <v>0.3</v>
      </c>
      <c r="E4939" s="1648">
        <v>0</v>
      </c>
      <c r="F4939" s="1648">
        <v>0</v>
      </c>
      <c r="G4939" s="1648">
        <v>0</v>
      </c>
      <c r="H4939" s="1648">
        <v>0</v>
      </c>
      <c r="I4939" s="1648">
        <v>0</v>
      </c>
      <c r="J4939" s="1649">
        <f t="shared" si="245"/>
        <v>0</v>
      </c>
      <c r="K4939" s="1649">
        <f t="shared" si="246"/>
        <v>0.3</v>
      </c>
      <c r="M4939" s="1637"/>
    </row>
    <row r="4940" spans="1:13" ht="10">
      <c r="A4940" s="1636">
        <v>2790997</v>
      </c>
      <c r="B4940" s="1636" t="s">
        <v>1978</v>
      </c>
      <c r="C4940" s="1648">
        <v>0</v>
      </c>
      <c r="D4940" s="1648">
        <v>0.3</v>
      </c>
      <c r="E4940" s="1648">
        <v>0</v>
      </c>
      <c r="F4940" s="1648">
        <v>0</v>
      </c>
      <c r="G4940" s="1648">
        <v>0</v>
      </c>
      <c r="H4940" s="1648">
        <v>0</v>
      </c>
      <c r="I4940" s="1648">
        <v>0</v>
      </c>
      <c r="J4940" s="1649">
        <f t="shared" si="245"/>
        <v>0</v>
      </c>
      <c r="K4940" s="1649">
        <f t="shared" si="246"/>
        <v>0.3</v>
      </c>
      <c r="M4940" s="1637"/>
    </row>
    <row r="4941" spans="1:13" ht="10">
      <c r="A4941" s="1636">
        <v>2695548</v>
      </c>
      <c r="B4941" s="1636" t="s">
        <v>1994</v>
      </c>
      <c r="C4941" s="1648">
        <v>47500</v>
      </c>
      <c r="D4941" s="1648">
        <v>0.3</v>
      </c>
      <c r="E4941" s="1648">
        <v>0</v>
      </c>
      <c r="F4941" s="1648">
        <v>0</v>
      </c>
      <c r="G4941" s="1648">
        <v>0</v>
      </c>
      <c r="H4941" s="1648">
        <v>0</v>
      </c>
      <c r="I4941" s="1648">
        <v>0</v>
      </c>
      <c r="J4941" s="1649">
        <f t="shared" si="245"/>
        <v>14250</v>
      </c>
      <c r="K4941" s="1649">
        <f t="shared" si="246"/>
        <v>0.3</v>
      </c>
      <c r="M4941" s="1637"/>
    </row>
    <row r="4942" spans="1:13" ht="10">
      <c r="A4942" s="1636">
        <v>2739154</v>
      </c>
      <c r="B4942" s="1636" t="s">
        <v>1954</v>
      </c>
      <c r="C4942" s="1648">
        <v>0</v>
      </c>
      <c r="D4942" s="1648">
        <v>0.3</v>
      </c>
      <c r="E4942" s="1648">
        <v>0</v>
      </c>
      <c r="F4942" s="1648">
        <v>0</v>
      </c>
      <c r="G4942" s="1648">
        <v>0</v>
      </c>
      <c r="H4942" s="1648">
        <v>0</v>
      </c>
      <c r="I4942" s="1648">
        <v>0</v>
      </c>
      <c r="J4942" s="1649">
        <f t="shared" si="245"/>
        <v>0</v>
      </c>
      <c r="K4942" s="1649">
        <f t="shared" si="246"/>
        <v>0.3</v>
      </c>
      <c r="M4942" s="1637"/>
    </row>
    <row r="4943" spans="1:13" ht="10">
      <c r="A4943" s="1636">
        <v>2843475</v>
      </c>
      <c r="B4943" s="1636" t="s">
        <v>1955</v>
      </c>
      <c r="C4943" s="1648">
        <v>0</v>
      </c>
      <c r="D4943" s="1648">
        <v>0.3</v>
      </c>
      <c r="E4943" s="1648">
        <v>0</v>
      </c>
      <c r="F4943" s="1648">
        <v>0</v>
      </c>
      <c r="G4943" s="1648">
        <v>0</v>
      </c>
      <c r="H4943" s="1648">
        <v>0</v>
      </c>
      <c r="I4943" s="1648">
        <v>0</v>
      </c>
      <c r="J4943" s="1649">
        <f t="shared" si="245"/>
        <v>0</v>
      </c>
      <c r="K4943" s="1649">
        <f t="shared" si="246"/>
        <v>0.3</v>
      </c>
      <c r="M4943" s="1637"/>
    </row>
    <row r="4944" spans="1:13" ht="10">
      <c r="A4944" s="1636">
        <v>2276465</v>
      </c>
      <c r="B4944" s="1636" t="s">
        <v>1950</v>
      </c>
      <c r="C4944" s="1648">
        <v>0</v>
      </c>
      <c r="D4944" s="1648">
        <v>0.3</v>
      </c>
      <c r="E4944" s="1648">
        <v>0</v>
      </c>
      <c r="F4944" s="1648">
        <v>0</v>
      </c>
      <c r="G4944" s="1648">
        <v>0</v>
      </c>
      <c r="H4944" s="1648">
        <v>0</v>
      </c>
      <c r="I4944" s="1648">
        <v>0</v>
      </c>
      <c r="J4944" s="1649">
        <f t="shared" si="245"/>
        <v>0</v>
      </c>
      <c r="K4944" s="1649">
        <f t="shared" si="246"/>
        <v>0.3</v>
      </c>
      <c r="M4944" s="1637"/>
    </row>
    <row r="4945" spans="1:13" ht="10">
      <c r="A4945" s="1636">
        <v>2764209</v>
      </c>
      <c r="B4945" s="1636" t="s">
        <v>1954</v>
      </c>
      <c r="C4945" s="1648">
        <v>0</v>
      </c>
      <c r="D4945" s="1648">
        <v>0.3</v>
      </c>
      <c r="E4945" s="1648">
        <v>0</v>
      </c>
      <c r="F4945" s="1648">
        <v>0</v>
      </c>
      <c r="G4945" s="1648">
        <v>0</v>
      </c>
      <c r="H4945" s="1648">
        <v>0</v>
      </c>
      <c r="I4945" s="1648">
        <v>0</v>
      </c>
      <c r="J4945" s="1649">
        <f t="shared" si="245"/>
        <v>0</v>
      </c>
      <c r="K4945" s="1649">
        <f t="shared" si="246"/>
        <v>0.3</v>
      </c>
      <c r="M4945" s="1637"/>
    </row>
    <row r="4946" spans="1:13" ht="10">
      <c r="A4946" s="1636">
        <v>2637422</v>
      </c>
      <c r="B4946" s="1636" t="s">
        <v>2022</v>
      </c>
      <c r="C4946" s="1648">
        <v>38333.33</v>
      </c>
      <c r="D4946" s="1648">
        <v>0.3</v>
      </c>
      <c r="E4946" s="1648">
        <v>0</v>
      </c>
      <c r="F4946" s="1648">
        <v>0</v>
      </c>
      <c r="G4946" s="1648">
        <v>0</v>
      </c>
      <c r="H4946" s="1648">
        <v>0</v>
      </c>
      <c r="I4946" s="1648">
        <v>0</v>
      </c>
      <c r="J4946" s="1649">
        <f t="shared" si="245"/>
        <v>11499.999</v>
      </c>
      <c r="K4946" s="1649">
        <f t="shared" si="246"/>
        <v>0.3</v>
      </c>
      <c r="M4946" s="1637"/>
    </row>
    <row r="4947" spans="1:13" ht="10">
      <c r="A4947" s="1636">
        <v>2719431</v>
      </c>
      <c r="B4947" s="1636" t="s">
        <v>1953</v>
      </c>
      <c r="C4947" s="1648">
        <v>0</v>
      </c>
      <c r="D4947" s="1648">
        <v>0.3</v>
      </c>
      <c r="E4947" s="1648">
        <v>0</v>
      </c>
      <c r="F4947" s="1648">
        <v>0</v>
      </c>
      <c r="G4947" s="1648">
        <v>0</v>
      </c>
      <c r="H4947" s="1648">
        <v>0</v>
      </c>
      <c r="I4947" s="1648">
        <v>0</v>
      </c>
      <c r="J4947" s="1649">
        <f t="shared" si="245"/>
        <v>0</v>
      </c>
      <c r="K4947" s="1649">
        <f t="shared" si="246"/>
        <v>0.3</v>
      </c>
      <c r="M4947" s="1637"/>
    </row>
    <row r="4948" spans="1:13" ht="10">
      <c r="A4948" s="1636">
        <v>2729841</v>
      </c>
      <c r="B4948" s="1636" t="s">
        <v>1976</v>
      </c>
      <c r="C4948" s="1648">
        <v>0</v>
      </c>
      <c r="D4948" s="1648">
        <v>0.3</v>
      </c>
      <c r="E4948" s="1648">
        <v>0</v>
      </c>
      <c r="F4948" s="1648">
        <v>0</v>
      </c>
      <c r="G4948" s="1648">
        <v>0</v>
      </c>
      <c r="H4948" s="1648">
        <v>0</v>
      </c>
      <c r="I4948" s="1648">
        <v>0</v>
      </c>
      <c r="J4948" s="1649">
        <f t="shared" si="245"/>
        <v>0</v>
      </c>
      <c r="K4948" s="1649">
        <f t="shared" si="246"/>
        <v>0.3</v>
      </c>
      <c r="M4948" s="1637"/>
    </row>
    <row r="4949" spans="1:13" ht="10">
      <c r="A4949" s="1636">
        <v>2698634</v>
      </c>
      <c r="B4949" s="1636" t="s">
        <v>1685</v>
      </c>
      <c r="C4949" s="1648">
        <v>9100</v>
      </c>
      <c r="D4949" s="1648">
        <v>1.1000000000000001</v>
      </c>
      <c r="E4949" s="1648">
        <v>0</v>
      </c>
      <c r="F4949" s="1648">
        <v>0</v>
      </c>
      <c r="G4949" s="1648">
        <v>0</v>
      </c>
      <c r="H4949" s="1648">
        <v>0</v>
      </c>
      <c r="I4949" s="1648">
        <v>0</v>
      </c>
      <c r="J4949" s="1649">
        <f t="shared" si="245"/>
        <v>10010</v>
      </c>
      <c r="K4949" s="1649">
        <f t="shared" si="246"/>
        <v>1.1000000000000001</v>
      </c>
      <c r="M4949" s="1637"/>
    </row>
    <row r="4950" spans="1:13" ht="10">
      <c r="A4950" s="1636">
        <v>233023</v>
      </c>
      <c r="B4950" s="1636" t="s">
        <v>1979</v>
      </c>
      <c r="C4950" s="1648">
        <v>0</v>
      </c>
      <c r="D4950" s="1648">
        <v>0.2</v>
      </c>
      <c r="E4950" s="1648">
        <v>0</v>
      </c>
      <c r="F4950" s="1648">
        <v>0</v>
      </c>
      <c r="G4950" s="1648">
        <v>0</v>
      </c>
      <c r="H4950" s="1648">
        <v>0</v>
      </c>
      <c r="I4950" s="1648">
        <v>0</v>
      </c>
      <c r="J4950" s="1649">
        <f t="shared" si="245"/>
        <v>0</v>
      </c>
      <c r="K4950" s="1649">
        <f t="shared" si="246"/>
        <v>0.2</v>
      </c>
      <c r="M4950" s="1637"/>
    </row>
    <row r="4951" spans="1:13" ht="10">
      <c r="A4951" s="1636">
        <v>2814212</v>
      </c>
      <c r="B4951" s="1636" t="s">
        <v>1979</v>
      </c>
      <c r="C4951" s="1648">
        <v>0</v>
      </c>
      <c r="D4951" s="1648">
        <v>0.2</v>
      </c>
      <c r="E4951" s="1648">
        <v>0</v>
      </c>
      <c r="F4951" s="1648">
        <v>0</v>
      </c>
      <c r="G4951" s="1648">
        <v>0</v>
      </c>
      <c r="H4951" s="1648">
        <v>0</v>
      </c>
      <c r="I4951" s="1648">
        <v>0</v>
      </c>
      <c r="J4951" s="1649">
        <f t="shared" si="245"/>
        <v>0</v>
      </c>
      <c r="K4951" s="1649">
        <f t="shared" si="246"/>
        <v>0.2</v>
      </c>
      <c r="M4951" s="1637"/>
    </row>
    <row r="4952" spans="1:13" ht="10">
      <c r="A4952" s="1636">
        <v>1227948</v>
      </c>
      <c r="B4952" s="1636" t="s">
        <v>1694</v>
      </c>
      <c r="C4952" s="1648">
        <v>63000</v>
      </c>
      <c r="D4952" s="1648">
        <v>0.2</v>
      </c>
      <c r="E4952" s="1648">
        <v>0</v>
      </c>
      <c r="F4952" s="1648">
        <v>0</v>
      </c>
      <c r="G4952" s="1648">
        <v>0</v>
      </c>
      <c r="H4952" s="1648">
        <v>0</v>
      </c>
      <c r="I4952" s="1648">
        <v>0</v>
      </c>
      <c r="J4952" s="1649">
        <f t="shared" si="245"/>
        <v>12600</v>
      </c>
      <c r="K4952" s="1649">
        <f t="shared" si="246"/>
        <v>0.2</v>
      </c>
      <c r="M4952" s="1637"/>
    </row>
    <row r="4953" spans="1:13" ht="10">
      <c r="A4953" s="1636">
        <v>2852859</v>
      </c>
      <c r="B4953" s="1636" t="s">
        <v>1951</v>
      </c>
      <c r="C4953" s="1648">
        <v>0</v>
      </c>
      <c r="D4953" s="1648">
        <v>0.2</v>
      </c>
      <c r="E4953" s="1648">
        <v>0</v>
      </c>
      <c r="F4953" s="1648">
        <v>0</v>
      </c>
      <c r="G4953" s="1648">
        <v>0</v>
      </c>
      <c r="H4953" s="1648">
        <v>0</v>
      </c>
      <c r="I4953" s="1648">
        <v>0</v>
      </c>
      <c r="J4953" s="1649">
        <f t="shared" si="245"/>
        <v>0</v>
      </c>
      <c r="K4953" s="1649">
        <f t="shared" si="246"/>
        <v>0.2</v>
      </c>
      <c r="M4953" s="1637"/>
    </row>
    <row r="4954" spans="1:13" ht="10">
      <c r="A4954" s="1636">
        <v>2800659</v>
      </c>
      <c r="B4954" s="1636" t="s">
        <v>1980</v>
      </c>
      <c r="C4954" s="1648">
        <v>0</v>
      </c>
      <c r="D4954" s="1648">
        <v>0.2</v>
      </c>
      <c r="E4954" s="1648">
        <v>0</v>
      </c>
      <c r="F4954" s="1648">
        <v>0</v>
      </c>
      <c r="G4954" s="1648">
        <v>0</v>
      </c>
      <c r="H4954" s="1648">
        <v>0</v>
      </c>
      <c r="I4954" s="1648">
        <v>0</v>
      </c>
      <c r="J4954" s="1649">
        <f t="shared" si="245"/>
        <v>0</v>
      </c>
      <c r="K4954" s="1649">
        <f t="shared" si="246"/>
        <v>0.2</v>
      </c>
      <c r="M4954" s="1637"/>
    </row>
    <row r="4955" spans="1:13" ht="10">
      <c r="A4955" s="1636">
        <v>64081</v>
      </c>
      <c r="B4955" s="1636" t="s">
        <v>1980</v>
      </c>
      <c r="C4955" s="1648">
        <v>0</v>
      </c>
      <c r="D4955" s="1648">
        <v>0.2</v>
      </c>
      <c r="E4955" s="1648">
        <v>0</v>
      </c>
      <c r="F4955" s="1648">
        <v>0</v>
      </c>
      <c r="G4955" s="1648">
        <v>0</v>
      </c>
      <c r="H4955" s="1648">
        <v>0</v>
      </c>
      <c r="I4955" s="1648">
        <v>0</v>
      </c>
      <c r="J4955" s="1649">
        <f t="shared" si="245"/>
        <v>0</v>
      </c>
      <c r="K4955" s="1649">
        <f t="shared" si="246"/>
        <v>0.2</v>
      </c>
      <c r="M4955" s="1637"/>
    </row>
    <row r="4956" spans="1:13" ht="10">
      <c r="A4956" s="1636">
        <v>2724993</v>
      </c>
      <c r="B4956" s="1636" t="s">
        <v>1979</v>
      </c>
      <c r="C4956" s="1648">
        <v>0</v>
      </c>
      <c r="D4956" s="1648">
        <v>0.2</v>
      </c>
      <c r="E4956" s="1648">
        <v>0</v>
      </c>
      <c r="F4956" s="1648">
        <v>0</v>
      </c>
      <c r="G4956" s="1648">
        <v>0</v>
      </c>
      <c r="H4956" s="1648">
        <v>0</v>
      </c>
      <c r="I4956" s="1648">
        <v>0</v>
      </c>
      <c r="J4956" s="1649">
        <f t="shared" si="245"/>
        <v>0</v>
      </c>
      <c r="K4956" s="1649">
        <f t="shared" si="246"/>
        <v>0.2</v>
      </c>
      <c r="M4956" s="1637"/>
    </row>
    <row r="4957" spans="1:13" ht="10">
      <c r="A4957" s="1636">
        <v>2842893</v>
      </c>
      <c r="B4957" s="1636" t="s">
        <v>1951</v>
      </c>
      <c r="C4957" s="1648">
        <v>0</v>
      </c>
      <c r="D4957" s="1648">
        <v>0.2</v>
      </c>
      <c r="E4957" s="1648">
        <v>0</v>
      </c>
      <c r="F4957" s="1648">
        <v>0</v>
      </c>
      <c r="G4957" s="1648">
        <v>0</v>
      </c>
      <c r="H4957" s="1648">
        <v>0</v>
      </c>
      <c r="I4957" s="1648">
        <v>0</v>
      </c>
      <c r="J4957" s="1649">
        <f t="shared" si="245"/>
        <v>0</v>
      </c>
      <c r="K4957" s="1649">
        <f t="shared" si="246"/>
        <v>0.2</v>
      </c>
      <c r="M4957" s="1637"/>
    </row>
    <row r="4958" spans="1:13" ht="10">
      <c r="A4958" s="1636">
        <v>2842893</v>
      </c>
      <c r="B4958" s="1636" t="s">
        <v>1952</v>
      </c>
      <c r="C4958" s="1648">
        <v>0</v>
      </c>
      <c r="D4958" s="1648">
        <v>0.2</v>
      </c>
      <c r="E4958" s="1648">
        <v>0</v>
      </c>
      <c r="F4958" s="1648">
        <v>0</v>
      </c>
      <c r="G4958" s="1648">
        <v>0</v>
      </c>
      <c r="H4958" s="1648">
        <v>0</v>
      </c>
      <c r="I4958" s="1648">
        <v>0</v>
      </c>
      <c r="J4958" s="1649">
        <f t="shared" si="245"/>
        <v>0</v>
      </c>
      <c r="K4958" s="1649">
        <f t="shared" si="246"/>
        <v>0.2</v>
      </c>
      <c r="M4958" s="1637"/>
    </row>
    <row r="4959" spans="1:13" ht="10">
      <c r="A4959" s="1636">
        <v>2687713</v>
      </c>
      <c r="B4959" s="1636" t="s">
        <v>1980</v>
      </c>
      <c r="C4959" s="1648">
        <v>0</v>
      </c>
      <c r="D4959" s="1648">
        <v>0.2</v>
      </c>
      <c r="E4959" s="1648">
        <v>0</v>
      </c>
      <c r="F4959" s="1648">
        <v>0</v>
      </c>
      <c r="G4959" s="1648">
        <v>0</v>
      </c>
      <c r="H4959" s="1648">
        <v>0</v>
      </c>
      <c r="I4959" s="1648">
        <v>0</v>
      </c>
      <c r="J4959" s="1649">
        <f t="shared" si="245"/>
        <v>0</v>
      </c>
      <c r="K4959" s="1649">
        <f t="shared" si="246"/>
        <v>0.2</v>
      </c>
      <c r="M4959" s="1637"/>
    </row>
    <row r="4960" spans="1:13" ht="10">
      <c r="A4960" s="1636">
        <v>1795598</v>
      </c>
      <c r="B4960" s="1636" t="s">
        <v>1980</v>
      </c>
      <c r="C4960" s="1648">
        <v>0</v>
      </c>
      <c r="D4960" s="1648">
        <v>0.2</v>
      </c>
      <c r="E4960" s="1648">
        <v>0</v>
      </c>
      <c r="F4960" s="1648">
        <v>0</v>
      </c>
      <c r="G4960" s="1648">
        <v>0</v>
      </c>
      <c r="H4960" s="1648">
        <v>0</v>
      </c>
      <c r="I4960" s="1648">
        <v>0</v>
      </c>
      <c r="J4960" s="1649">
        <f t="shared" si="245"/>
        <v>0</v>
      </c>
      <c r="K4960" s="1649">
        <f t="shared" si="246"/>
        <v>0.2</v>
      </c>
      <c r="M4960" s="1637"/>
    </row>
    <row r="4961" spans="1:13" ht="10">
      <c r="A4961" s="1636">
        <v>2179435</v>
      </c>
      <c r="B4961" s="1636" t="s">
        <v>1979</v>
      </c>
      <c r="C4961" s="1648">
        <v>0</v>
      </c>
      <c r="D4961" s="1648">
        <v>0.2</v>
      </c>
      <c r="E4961" s="1648">
        <v>0</v>
      </c>
      <c r="F4961" s="1648">
        <v>0</v>
      </c>
      <c r="G4961" s="1648">
        <v>0</v>
      </c>
      <c r="H4961" s="1648">
        <v>0</v>
      </c>
      <c r="I4961" s="1648">
        <v>0</v>
      </c>
      <c r="J4961" s="1649">
        <f t="shared" si="245"/>
        <v>0</v>
      </c>
      <c r="K4961" s="1649">
        <f t="shared" si="246"/>
        <v>0.2</v>
      </c>
      <c r="M4961" s="1637"/>
    </row>
    <row r="4962" spans="1:13" ht="10">
      <c r="A4962" s="1636">
        <v>336699</v>
      </c>
      <c r="B4962" s="1636" t="s">
        <v>1979</v>
      </c>
      <c r="C4962" s="1648">
        <v>0</v>
      </c>
      <c r="D4962" s="1648">
        <v>0.2</v>
      </c>
      <c r="E4962" s="1648">
        <v>0</v>
      </c>
      <c r="F4962" s="1648">
        <v>0</v>
      </c>
      <c r="G4962" s="1648">
        <v>0</v>
      </c>
      <c r="H4962" s="1648">
        <v>0</v>
      </c>
      <c r="I4962" s="1648">
        <v>0</v>
      </c>
      <c r="J4962" s="1649">
        <f t="shared" si="245"/>
        <v>0</v>
      </c>
      <c r="K4962" s="1649">
        <f t="shared" si="246"/>
        <v>0.2</v>
      </c>
      <c r="M4962" s="1637"/>
    </row>
    <row r="4963" spans="1:13" ht="10">
      <c r="A4963" s="1636">
        <v>2714309</v>
      </c>
      <c r="B4963" s="1636" t="s">
        <v>1946</v>
      </c>
      <c r="C4963" s="1648">
        <v>6650</v>
      </c>
      <c r="D4963" s="1648">
        <v>1</v>
      </c>
      <c r="E4963" s="1648">
        <v>0</v>
      </c>
      <c r="F4963" s="1648">
        <v>0</v>
      </c>
      <c r="G4963" s="1648">
        <v>0</v>
      </c>
      <c r="H4963" s="1648">
        <v>0</v>
      </c>
      <c r="I4963" s="1648">
        <v>0</v>
      </c>
      <c r="J4963" s="1649">
        <f t="shared" si="245"/>
        <v>6650</v>
      </c>
      <c r="K4963" s="1649">
        <f t="shared" si="246"/>
        <v>1</v>
      </c>
      <c r="M4963" s="1637"/>
    </row>
    <row r="4964" spans="1:13" ht="10">
      <c r="A4964" s="1636">
        <v>1521383</v>
      </c>
      <c r="B4964" s="1636" t="s">
        <v>1989</v>
      </c>
      <c r="C4964" s="1648">
        <v>0</v>
      </c>
      <c r="D4964" s="1648">
        <v>1</v>
      </c>
      <c r="E4964" s="1648">
        <v>0</v>
      </c>
      <c r="F4964" s="1648">
        <v>0</v>
      </c>
      <c r="G4964" s="1648">
        <v>0</v>
      </c>
      <c r="H4964" s="1648">
        <v>0</v>
      </c>
      <c r="I4964" s="1648">
        <v>0</v>
      </c>
      <c r="J4964" s="1649">
        <f t="shared" si="245"/>
        <v>0</v>
      </c>
      <c r="K4964" s="1649">
        <f t="shared" si="246"/>
        <v>1</v>
      </c>
      <c r="M4964" s="1637"/>
    </row>
    <row r="4965" spans="1:13" ht="10">
      <c r="A4965" s="1636">
        <v>984388</v>
      </c>
      <c r="B4965" s="1636" t="s">
        <v>2012</v>
      </c>
      <c r="C4965" s="1648">
        <v>88000</v>
      </c>
      <c r="D4965" s="1648">
        <v>1</v>
      </c>
      <c r="E4965" s="1648">
        <v>0</v>
      </c>
      <c r="F4965" s="1648">
        <v>0</v>
      </c>
      <c r="G4965" s="1648">
        <v>0</v>
      </c>
      <c r="H4965" s="1648">
        <v>0</v>
      </c>
      <c r="I4965" s="1648">
        <v>0</v>
      </c>
      <c r="J4965" s="1649">
        <f t="shared" si="245"/>
        <v>88000</v>
      </c>
      <c r="K4965" s="1649">
        <f t="shared" si="246"/>
        <v>1</v>
      </c>
      <c r="M4965" s="1637"/>
    </row>
    <row r="4966" spans="1:13" ht="10">
      <c r="A4966" s="1636">
        <v>1828292</v>
      </c>
      <c r="B4966" s="1636" t="s">
        <v>1666</v>
      </c>
      <c r="C4966" s="1648">
        <v>9170</v>
      </c>
      <c r="D4966" s="1648">
        <v>1</v>
      </c>
      <c r="E4966" s="1648">
        <v>0</v>
      </c>
      <c r="F4966" s="1648">
        <v>0</v>
      </c>
      <c r="G4966" s="1648">
        <v>0</v>
      </c>
      <c r="H4966" s="1648">
        <v>0</v>
      </c>
      <c r="I4966" s="1648">
        <v>0</v>
      </c>
      <c r="J4966" s="1649">
        <f t="shared" si="245"/>
        <v>9170</v>
      </c>
      <c r="K4966" s="1649">
        <f t="shared" si="246"/>
        <v>1</v>
      </c>
      <c r="M4966" s="1637"/>
    </row>
    <row r="4967" spans="1:13" ht="10">
      <c r="A4967" s="1636">
        <v>1828292</v>
      </c>
      <c r="B4967" s="1636" t="s">
        <v>1992</v>
      </c>
      <c r="C4967" s="1648">
        <v>8570</v>
      </c>
      <c r="D4967" s="1648">
        <v>1</v>
      </c>
      <c r="E4967" s="1648">
        <v>0</v>
      </c>
      <c r="F4967" s="1648">
        <v>0</v>
      </c>
      <c r="G4967" s="1648">
        <v>0</v>
      </c>
      <c r="H4967" s="1648">
        <v>0</v>
      </c>
      <c r="I4967" s="1648">
        <v>0</v>
      </c>
      <c r="J4967" s="1649">
        <f t="shared" si="245"/>
        <v>8570</v>
      </c>
      <c r="K4967" s="1649">
        <f t="shared" si="246"/>
        <v>1</v>
      </c>
      <c r="M4967" s="1637"/>
    </row>
    <row r="4968" spans="1:13" ht="10">
      <c r="A4968" s="1636">
        <v>1828292</v>
      </c>
      <c r="B4968" s="1636" t="s">
        <v>1983</v>
      </c>
      <c r="C4968" s="1648">
        <v>12500</v>
      </c>
      <c r="D4968" s="1648">
        <v>1</v>
      </c>
      <c r="E4968" s="1648">
        <v>0</v>
      </c>
      <c r="F4968" s="1648">
        <v>0</v>
      </c>
      <c r="G4968" s="1648">
        <v>0</v>
      </c>
      <c r="H4968" s="1648">
        <v>0</v>
      </c>
      <c r="I4968" s="1648">
        <v>0</v>
      </c>
      <c r="J4968" s="1649">
        <f t="shared" si="245"/>
        <v>12500</v>
      </c>
      <c r="K4968" s="1649">
        <f t="shared" si="246"/>
        <v>1</v>
      </c>
      <c r="M4968" s="1637"/>
    </row>
    <row r="4969" spans="1:13" ht="10">
      <c r="A4969" s="1636">
        <v>2730447</v>
      </c>
      <c r="B4969" s="1636" t="s">
        <v>1998</v>
      </c>
      <c r="C4969" s="1648">
        <v>76600</v>
      </c>
      <c r="D4969" s="1648">
        <v>1</v>
      </c>
      <c r="E4969" s="1648">
        <v>0</v>
      </c>
      <c r="F4969" s="1648">
        <v>0</v>
      </c>
      <c r="G4969" s="1648">
        <v>0</v>
      </c>
      <c r="H4969" s="1648">
        <v>0</v>
      </c>
      <c r="I4969" s="1648">
        <v>0</v>
      </c>
      <c r="J4969" s="1649">
        <f t="shared" si="245"/>
        <v>76600</v>
      </c>
      <c r="K4969" s="1649">
        <f t="shared" si="246"/>
        <v>1</v>
      </c>
      <c r="M4969" s="1637"/>
    </row>
    <row r="4970" spans="1:13" ht="10">
      <c r="A4970" s="1636">
        <v>443957</v>
      </c>
      <c r="B4970" s="1636" t="s">
        <v>1989</v>
      </c>
      <c r="C4970" s="1648">
        <v>0</v>
      </c>
      <c r="D4970" s="1648">
        <v>1</v>
      </c>
      <c r="E4970" s="1648">
        <v>0</v>
      </c>
      <c r="F4970" s="1648">
        <v>0</v>
      </c>
      <c r="G4970" s="1648">
        <v>0</v>
      </c>
      <c r="H4970" s="1648">
        <v>0</v>
      </c>
      <c r="I4970" s="1648">
        <v>0</v>
      </c>
      <c r="J4970" s="1649">
        <f t="shared" si="245"/>
        <v>0</v>
      </c>
      <c r="K4970" s="1649">
        <f t="shared" si="246"/>
        <v>1</v>
      </c>
      <c r="M4970" s="1637"/>
    </row>
    <row r="4971" spans="1:13" ht="10">
      <c r="A4971" s="1636">
        <v>931715</v>
      </c>
      <c r="B4971" s="1636" t="s">
        <v>1966</v>
      </c>
      <c r="C4971" s="1648">
        <v>12650</v>
      </c>
      <c r="D4971" s="1648">
        <v>1</v>
      </c>
      <c r="E4971" s="1648">
        <v>0</v>
      </c>
      <c r="F4971" s="1648">
        <v>0</v>
      </c>
      <c r="G4971" s="1648">
        <v>0</v>
      </c>
      <c r="H4971" s="1648">
        <v>0</v>
      </c>
      <c r="I4971" s="1648">
        <v>0</v>
      </c>
      <c r="J4971" s="1649">
        <f t="shared" si="245"/>
        <v>12650</v>
      </c>
      <c r="K4971" s="1649">
        <f t="shared" si="246"/>
        <v>1</v>
      </c>
      <c r="M4971" s="1637"/>
    </row>
    <row r="4972" spans="1:13" ht="10">
      <c r="A4972" s="1636">
        <v>2484388</v>
      </c>
      <c r="B4972" s="1636" t="s">
        <v>1840</v>
      </c>
      <c r="C4972" s="1648">
        <v>39700</v>
      </c>
      <c r="D4972" s="1648">
        <v>1</v>
      </c>
      <c r="E4972" s="1648">
        <v>0</v>
      </c>
      <c r="F4972" s="1648">
        <v>0</v>
      </c>
      <c r="G4972" s="1648">
        <v>0</v>
      </c>
      <c r="H4972" s="1648">
        <v>0</v>
      </c>
      <c r="I4972" s="1648">
        <v>0</v>
      </c>
      <c r="J4972" s="1649">
        <f t="shared" si="245"/>
        <v>39700</v>
      </c>
      <c r="K4972" s="1649">
        <f t="shared" si="246"/>
        <v>1</v>
      </c>
      <c r="M4972" s="1637"/>
    </row>
    <row r="4973" spans="1:13" ht="10">
      <c r="A4973" s="1636">
        <v>2484388</v>
      </c>
      <c r="B4973" s="1636" t="s">
        <v>1953</v>
      </c>
      <c r="C4973" s="1648">
        <v>93200</v>
      </c>
      <c r="D4973" s="1648">
        <v>1</v>
      </c>
      <c r="E4973" s="1648">
        <v>0</v>
      </c>
      <c r="F4973" s="1648">
        <v>0</v>
      </c>
      <c r="G4973" s="1648">
        <v>0</v>
      </c>
      <c r="H4973" s="1648">
        <v>0</v>
      </c>
      <c r="I4973" s="1648">
        <v>0</v>
      </c>
      <c r="J4973" s="1649">
        <f t="shared" si="245"/>
        <v>93200</v>
      </c>
      <c r="K4973" s="1649">
        <f t="shared" si="246"/>
        <v>1</v>
      </c>
      <c r="M4973" s="1637"/>
    </row>
    <row r="4974" spans="1:13" ht="10">
      <c r="A4974" s="1636">
        <v>2500073</v>
      </c>
      <c r="B4974" s="1636" t="s">
        <v>1989</v>
      </c>
      <c r="C4974" s="1648">
        <v>0</v>
      </c>
      <c r="D4974" s="1648">
        <v>1</v>
      </c>
      <c r="E4974" s="1648">
        <v>0</v>
      </c>
      <c r="F4974" s="1648">
        <v>0</v>
      </c>
      <c r="G4974" s="1648">
        <v>0</v>
      </c>
      <c r="H4974" s="1648">
        <v>0</v>
      </c>
      <c r="I4974" s="1648">
        <v>0</v>
      </c>
      <c r="J4974" s="1649">
        <f t="shared" si="245"/>
        <v>0</v>
      </c>
      <c r="K4974" s="1649">
        <f t="shared" si="246"/>
        <v>1</v>
      </c>
      <c r="M4974" s="1637"/>
    </row>
    <row r="4975" spans="1:13" ht="10">
      <c r="A4975" s="1636">
        <v>1724040</v>
      </c>
      <c r="B4975" s="1636" t="s">
        <v>1775</v>
      </c>
      <c r="C4975" s="1648">
        <v>21700</v>
      </c>
      <c r="D4975" s="1648">
        <v>1</v>
      </c>
      <c r="E4975" s="1648">
        <v>0</v>
      </c>
      <c r="F4975" s="1648">
        <v>0</v>
      </c>
      <c r="G4975" s="1648">
        <v>0</v>
      </c>
      <c r="H4975" s="1648">
        <v>0</v>
      </c>
      <c r="I4975" s="1648">
        <v>0</v>
      </c>
      <c r="J4975" s="1649">
        <f t="shared" si="245"/>
        <v>21700</v>
      </c>
      <c r="K4975" s="1649">
        <f t="shared" si="246"/>
        <v>1</v>
      </c>
      <c r="M4975" s="1637"/>
    </row>
    <row r="4976" spans="1:13" ht="10">
      <c r="A4976" s="1636">
        <v>1724040</v>
      </c>
      <c r="B4976" s="1636" t="s">
        <v>1950</v>
      </c>
      <c r="C4976" s="1648">
        <v>77100</v>
      </c>
      <c r="D4976" s="1648">
        <v>1</v>
      </c>
      <c r="E4976" s="1648">
        <v>0</v>
      </c>
      <c r="F4976" s="1648">
        <v>0</v>
      </c>
      <c r="G4976" s="1648">
        <v>0</v>
      </c>
      <c r="H4976" s="1648">
        <v>0</v>
      </c>
      <c r="I4976" s="1648">
        <v>0</v>
      </c>
      <c r="J4976" s="1649">
        <f t="shared" si="245"/>
        <v>77100</v>
      </c>
      <c r="K4976" s="1649">
        <f t="shared" si="246"/>
        <v>1</v>
      </c>
      <c r="M4976" s="1637"/>
    </row>
    <row r="4977" spans="1:13" ht="10">
      <c r="A4977" s="1636">
        <v>3089721</v>
      </c>
      <c r="B4977" s="1636" t="s">
        <v>1655</v>
      </c>
      <c r="C4977" s="1648">
        <v>7400</v>
      </c>
      <c r="D4977" s="1648">
        <v>1</v>
      </c>
      <c r="E4977" s="1648">
        <v>0</v>
      </c>
      <c r="F4977" s="1648">
        <v>0</v>
      </c>
      <c r="G4977" s="1648">
        <v>0</v>
      </c>
      <c r="H4977" s="1648">
        <v>0</v>
      </c>
      <c r="I4977" s="1648">
        <v>0</v>
      </c>
      <c r="J4977" s="1649">
        <f t="shared" si="245"/>
        <v>7400</v>
      </c>
      <c r="K4977" s="1649">
        <f t="shared" si="246"/>
        <v>1</v>
      </c>
      <c r="M4977" s="1637"/>
    </row>
    <row r="4978" spans="1:13" ht="10">
      <c r="A4978" s="1636">
        <v>1401267</v>
      </c>
      <c r="B4978" s="1636" t="s">
        <v>2007</v>
      </c>
      <c r="C4978" s="1648">
        <v>13350</v>
      </c>
      <c r="D4978" s="1648">
        <v>1</v>
      </c>
      <c r="E4978" s="1648">
        <v>0</v>
      </c>
      <c r="F4978" s="1648">
        <v>0</v>
      </c>
      <c r="G4978" s="1648">
        <v>0</v>
      </c>
      <c r="H4978" s="1648">
        <v>0</v>
      </c>
      <c r="I4978" s="1648">
        <v>0</v>
      </c>
      <c r="J4978" s="1649">
        <f t="shared" si="245"/>
        <v>13350</v>
      </c>
      <c r="K4978" s="1649">
        <f t="shared" si="246"/>
        <v>1</v>
      </c>
      <c r="M4978" s="1637"/>
    </row>
    <row r="4979" spans="1:13" ht="10">
      <c r="A4979" s="1636">
        <v>3030846</v>
      </c>
      <c r="B4979" s="1636" t="s">
        <v>2002</v>
      </c>
      <c r="C4979" s="1648">
        <v>15850</v>
      </c>
      <c r="D4979" s="1648">
        <v>1</v>
      </c>
      <c r="E4979" s="1648">
        <v>0</v>
      </c>
      <c r="F4979" s="1648">
        <v>0</v>
      </c>
      <c r="G4979" s="1648">
        <v>0</v>
      </c>
      <c r="H4979" s="1648">
        <v>0</v>
      </c>
      <c r="I4979" s="1648">
        <v>0</v>
      </c>
      <c r="J4979" s="1649">
        <f t="shared" si="245"/>
        <v>15850</v>
      </c>
      <c r="K4979" s="1649">
        <f t="shared" si="246"/>
        <v>1</v>
      </c>
      <c r="M4979" s="1637"/>
    </row>
    <row r="4980" spans="1:13" ht="10">
      <c r="A4980" s="1636">
        <v>2412028</v>
      </c>
      <c r="B4980" s="1636" t="s">
        <v>1982</v>
      </c>
      <c r="C4980" s="1648">
        <v>5350</v>
      </c>
      <c r="D4980" s="1648">
        <v>1</v>
      </c>
      <c r="E4980" s="1648">
        <v>0</v>
      </c>
      <c r="F4980" s="1648">
        <v>0</v>
      </c>
      <c r="G4980" s="1648">
        <v>0</v>
      </c>
      <c r="H4980" s="1648">
        <v>0</v>
      </c>
      <c r="I4980" s="1648">
        <v>0</v>
      </c>
      <c r="J4980" s="1649">
        <f t="shared" si="245"/>
        <v>5350</v>
      </c>
      <c r="K4980" s="1649">
        <f t="shared" si="246"/>
        <v>1</v>
      </c>
      <c r="M4980" s="1637"/>
    </row>
    <row r="4981" spans="1:13" ht="10">
      <c r="A4981" s="1636">
        <v>2572111</v>
      </c>
      <c r="B4981" s="1636" t="s">
        <v>1693</v>
      </c>
      <c r="C4981" s="1648">
        <v>26650</v>
      </c>
      <c r="D4981" s="1648">
        <v>1</v>
      </c>
      <c r="E4981" s="1648">
        <v>0</v>
      </c>
      <c r="F4981" s="1648">
        <v>0</v>
      </c>
      <c r="G4981" s="1648">
        <v>0</v>
      </c>
      <c r="H4981" s="1648">
        <v>0</v>
      </c>
      <c r="I4981" s="1648">
        <v>0</v>
      </c>
      <c r="J4981" s="1649">
        <f t="shared" si="245"/>
        <v>26650</v>
      </c>
      <c r="K4981" s="1649">
        <f t="shared" si="246"/>
        <v>1</v>
      </c>
      <c r="M4981" s="1637"/>
    </row>
    <row r="4982" spans="1:13" ht="10">
      <c r="A4982" s="1636">
        <v>2572111</v>
      </c>
      <c r="B4982" s="1636" t="s">
        <v>1963</v>
      </c>
      <c r="C4982" s="1648">
        <v>12400</v>
      </c>
      <c r="D4982" s="1648">
        <v>1</v>
      </c>
      <c r="E4982" s="1648">
        <v>0</v>
      </c>
      <c r="F4982" s="1648">
        <v>0</v>
      </c>
      <c r="G4982" s="1648">
        <v>0</v>
      </c>
      <c r="H4982" s="1648">
        <v>0</v>
      </c>
      <c r="I4982" s="1648">
        <v>0</v>
      </c>
      <c r="J4982" s="1649">
        <f t="shared" si="245"/>
        <v>12400</v>
      </c>
      <c r="K4982" s="1649">
        <f t="shared" si="246"/>
        <v>1</v>
      </c>
      <c r="M4982" s="1637"/>
    </row>
    <row r="4983" spans="1:13" ht="10">
      <c r="A4983" s="1636">
        <v>2572111</v>
      </c>
      <c r="B4983" s="1636" t="s">
        <v>1969</v>
      </c>
      <c r="C4983" s="1648">
        <v>4680</v>
      </c>
      <c r="D4983" s="1648">
        <v>1</v>
      </c>
      <c r="E4983" s="1648">
        <v>0</v>
      </c>
      <c r="F4983" s="1648">
        <v>0</v>
      </c>
      <c r="G4983" s="1648">
        <v>0</v>
      </c>
      <c r="H4983" s="1648">
        <v>0</v>
      </c>
      <c r="I4983" s="1648">
        <v>0</v>
      </c>
      <c r="J4983" s="1649">
        <f t="shared" si="245"/>
        <v>4680</v>
      </c>
      <c r="K4983" s="1649">
        <f t="shared" si="246"/>
        <v>1</v>
      </c>
      <c r="M4983" s="1637"/>
    </row>
    <row r="4984" spans="1:13" ht="10">
      <c r="A4984" s="1636">
        <v>2572111</v>
      </c>
      <c r="B4984" s="1636" t="s">
        <v>2010</v>
      </c>
      <c r="C4984" s="1648">
        <v>8300</v>
      </c>
      <c r="D4984" s="1648">
        <v>1</v>
      </c>
      <c r="E4984" s="1648">
        <v>0</v>
      </c>
      <c r="F4984" s="1648">
        <v>0</v>
      </c>
      <c r="G4984" s="1648">
        <v>0</v>
      </c>
      <c r="H4984" s="1648">
        <v>0</v>
      </c>
      <c r="I4984" s="1648">
        <v>0</v>
      </c>
      <c r="J4984" s="1649">
        <f t="shared" si="245"/>
        <v>8300</v>
      </c>
      <c r="K4984" s="1649">
        <f t="shared" si="246"/>
        <v>1</v>
      </c>
      <c r="M4984" s="1637"/>
    </row>
    <row r="4985" spans="1:13" ht="10">
      <c r="A4985" s="1636">
        <v>1608782</v>
      </c>
      <c r="B4985" s="1636" t="s">
        <v>2015</v>
      </c>
      <c r="C4985" s="1648">
        <v>23750</v>
      </c>
      <c r="D4985" s="1648">
        <v>1</v>
      </c>
      <c r="E4985" s="1648">
        <v>0</v>
      </c>
      <c r="F4985" s="1648">
        <v>0</v>
      </c>
      <c r="G4985" s="1648">
        <v>0</v>
      </c>
      <c r="H4985" s="1648">
        <v>0</v>
      </c>
      <c r="I4985" s="1648">
        <v>0</v>
      </c>
      <c r="J4985" s="1649">
        <f t="shared" si="245"/>
        <v>23750</v>
      </c>
      <c r="K4985" s="1649">
        <f t="shared" si="246"/>
        <v>1</v>
      </c>
      <c r="M4985" s="1637"/>
    </row>
    <row r="4986" spans="1:13" ht="10">
      <c r="A4986" s="1636">
        <v>1570877</v>
      </c>
      <c r="B4986" s="1636" t="s">
        <v>1992</v>
      </c>
      <c r="C4986" s="1648">
        <v>9850</v>
      </c>
      <c r="D4986" s="1648">
        <v>1</v>
      </c>
      <c r="E4986" s="1648">
        <v>0</v>
      </c>
      <c r="F4986" s="1648">
        <v>0</v>
      </c>
      <c r="G4986" s="1648">
        <v>0</v>
      </c>
      <c r="H4986" s="1648">
        <v>0</v>
      </c>
      <c r="I4986" s="1648">
        <v>0</v>
      </c>
      <c r="J4986" s="1649">
        <f t="shared" si="245"/>
        <v>9850</v>
      </c>
      <c r="K4986" s="1649">
        <f t="shared" si="246"/>
        <v>1</v>
      </c>
      <c r="M4986" s="1637"/>
    </row>
    <row r="4987" spans="1:13" ht="10">
      <c r="A4987" s="1636">
        <v>1570877</v>
      </c>
      <c r="B4987" s="1636" t="s">
        <v>2007</v>
      </c>
      <c r="C4987" s="1648">
        <v>12250</v>
      </c>
      <c r="D4987" s="1648">
        <v>1</v>
      </c>
      <c r="E4987" s="1648">
        <v>0</v>
      </c>
      <c r="F4987" s="1648">
        <v>0</v>
      </c>
      <c r="G4987" s="1648">
        <v>0</v>
      </c>
      <c r="H4987" s="1648">
        <v>0</v>
      </c>
      <c r="I4987" s="1648">
        <v>0</v>
      </c>
      <c r="J4987" s="1649">
        <f t="shared" si="245"/>
        <v>12250</v>
      </c>
      <c r="K4987" s="1649">
        <f t="shared" si="246"/>
        <v>1</v>
      </c>
      <c r="M4987" s="1637"/>
    </row>
    <row r="4988" spans="1:13" ht="10">
      <c r="A4988" s="1636">
        <v>1570877</v>
      </c>
      <c r="B4988" s="1636" t="s">
        <v>1999</v>
      </c>
      <c r="C4988" s="1648">
        <v>19900</v>
      </c>
      <c r="D4988" s="1648">
        <v>1</v>
      </c>
      <c r="E4988" s="1648">
        <v>0</v>
      </c>
      <c r="F4988" s="1648">
        <v>0</v>
      </c>
      <c r="G4988" s="1648">
        <v>0</v>
      </c>
      <c r="H4988" s="1648">
        <v>0</v>
      </c>
      <c r="I4988" s="1648">
        <v>0</v>
      </c>
      <c r="J4988" s="1649">
        <f t="shared" si="245"/>
        <v>19900</v>
      </c>
      <c r="K4988" s="1649">
        <f t="shared" si="246"/>
        <v>1</v>
      </c>
      <c r="M4988" s="1637"/>
    </row>
    <row r="4989" spans="1:13" ht="10">
      <c r="A4989" s="1636">
        <v>1570877</v>
      </c>
      <c r="B4989" s="1636" t="s">
        <v>1795</v>
      </c>
      <c r="C4989" s="1648">
        <v>12800</v>
      </c>
      <c r="D4989" s="1648">
        <v>1</v>
      </c>
      <c r="E4989" s="1648">
        <v>0</v>
      </c>
      <c r="F4989" s="1648">
        <v>0</v>
      </c>
      <c r="G4989" s="1648">
        <v>0</v>
      </c>
      <c r="H4989" s="1648">
        <v>0</v>
      </c>
      <c r="I4989" s="1648">
        <v>0</v>
      </c>
      <c r="J4989" s="1649">
        <f t="shared" si="245"/>
        <v>12800</v>
      </c>
      <c r="K4989" s="1649">
        <f t="shared" si="246"/>
        <v>1</v>
      </c>
      <c r="M4989" s="1637"/>
    </row>
    <row r="4990" spans="1:13" ht="10">
      <c r="A4990" s="1636">
        <v>439136</v>
      </c>
      <c r="B4990" s="1636" t="s">
        <v>1668</v>
      </c>
      <c r="C4990" s="1648">
        <v>49600</v>
      </c>
      <c r="D4990" s="1648">
        <v>1</v>
      </c>
      <c r="E4990" s="1648">
        <v>0</v>
      </c>
      <c r="F4990" s="1648">
        <v>0</v>
      </c>
      <c r="G4990" s="1648">
        <v>0</v>
      </c>
      <c r="H4990" s="1648">
        <v>0</v>
      </c>
      <c r="I4990" s="1648">
        <v>0</v>
      </c>
      <c r="J4990" s="1649">
        <f t="shared" si="245"/>
        <v>49600</v>
      </c>
      <c r="K4990" s="1649">
        <f t="shared" si="246"/>
        <v>1</v>
      </c>
      <c r="M4990" s="1637"/>
    </row>
    <row r="4991" spans="1:13" ht="10">
      <c r="A4991" s="1636">
        <v>2421836</v>
      </c>
      <c r="B4991" s="1636" t="s">
        <v>2033</v>
      </c>
      <c r="C4991" s="1648">
        <v>7600</v>
      </c>
      <c r="D4991" s="1648">
        <v>1</v>
      </c>
      <c r="E4991" s="1648">
        <v>0</v>
      </c>
      <c r="F4991" s="1648">
        <v>0</v>
      </c>
      <c r="G4991" s="1648">
        <v>0</v>
      </c>
      <c r="H4991" s="1648">
        <v>0</v>
      </c>
      <c r="I4991" s="1648">
        <v>0</v>
      </c>
      <c r="J4991" s="1649">
        <f t="shared" si="245"/>
        <v>7600</v>
      </c>
      <c r="K4991" s="1649">
        <f t="shared" si="246"/>
        <v>1</v>
      </c>
      <c r="M4991" s="1637"/>
    </row>
    <row r="4992" spans="1:13" ht="10">
      <c r="A4992" s="1636">
        <v>2421836</v>
      </c>
      <c r="B4992" s="1636" t="s">
        <v>2035</v>
      </c>
      <c r="C4992" s="1648">
        <v>7090</v>
      </c>
      <c r="D4992" s="1648">
        <v>1</v>
      </c>
      <c r="E4992" s="1648">
        <v>0</v>
      </c>
      <c r="F4992" s="1648">
        <v>0</v>
      </c>
      <c r="G4992" s="1648">
        <v>0</v>
      </c>
      <c r="H4992" s="1648">
        <v>0</v>
      </c>
      <c r="I4992" s="1648">
        <v>0</v>
      </c>
      <c r="J4992" s="1649">
        <f t="shared" si="245"/>
        <v>7090</v>
      </c>
      <c r="K4992" s="1649">
        <f t="shared" si="246"/>
        <v>1</v>
      </c>
      <c r="M4992" s="1637"/>
    </row>
    <row r="4993" spans="1:13" ht="10">
      <c r="A4993" s="1636">
        <v>224403</v>
      </c>
      <c r="B4993" s="1636" t="s">
        <v>1537</v>
      </c>
      <c r="C4993" s="1648">
        <v>21200</v>
      </c>
      <c r="D4993" s="1648">
        <v>1</v>
      </c>
      <c r="E4993" s="1648">
        <v>0</v>
      </c>
      <c r="F4993" s="1648">
        <v>0</v>
      </c>
      <c r="G4993" s="1648">
        <v>0</v>
      </c>
      <c r="H4993" s="1648">
        <v>0</v>
      </c>
      <c r="I4993" s="1648">
        <v>0</v>
      </c>
      <c r="J4993" s="1649">
        <f t="shared" si="245"/>
        <v>21200</v>
      </c>
      <c r="K4993" s="1649">
        <f t="shared" si="246"/>
        <v>1</v>
      </c>
      <c r="M4993" s="1637"/>
    </row>
    <row r="4994" spans="1:13" ht="10">
      <c r="A4994" s="1636">
        <v>1920405</v>
      </c>
      <c r="B4994" s="1636" t="s">
        <v>1952</v>
      </c>
      <c r="C4994" s="1648">
        <v>47700</v>
      </c>
      <c r="D4994" s="1648">
        <v>1</v>
      </c>
      <c r="E4994" s="1648">
        <v>0</v>
      </c>
      <c r="F4994" s="1648">
        <v>0</v>
      </c>
      <c r="G4994" s="1648">
        <v>0</v>
      </c>
      <c r="H4994" s="1648">
        <v>0</v>
      </c>
      <c r="I4994" s="1648">
        <v>0</v>
      </c>
      <c r="J4994" s="1649">
        <f t="shared" si="245"/>
        <v>47700</v>
      </c>
      <c r="K4994" s="1649">
        <f t="shared" si="246"/>
        <v>1</v>
      </c>
      <c r="M4994" s="1637"/>
    </row>
    <row r="4995" spans="1:13" ht="10">
      <c r="A4995" s="1636">
        <v>704824</v>
      </c>
      <c r="B4995" s="1636" t="s">
        <v>1671</v>
      </c>
      <c r="C4995" s="1648">
        <v>8280</v>
      </c>
      <c r="D4995" s="1648">
        <v>1</v>
      </c>
      <c r="E4995" s="1648">
        <v>0</v>
      </c>
      <c r="F4995" s="1648">
        <v>0</v>
      </c>
      <c r="G4995" s="1648">
        <v>0</v>
      </c>
      <c r="H4995" s="1648">
        <v>0</v>
      </c>
      <c r="I4995" s="1648">
        <v>0</v>
      </c>
      <c r="J4995" s="1649">
        <f t="shared" ref="J4995:J5058" si="247">C4995*K4995</f>
        <v>8280</v>
      </c>
      <c r="K4995" s="1649">
        <f t="shared" ref="K4995:K5058" si="248">SUM(D4995:I4995)</f>
        <v>1</v>
      </c>
      <c r="M4995" s="1637"/>
    </row>
    <row r="4996" spans="1:13" ht="10">
      <c r="A4996" s="1636">
        <v>1999365</v>
      </c>
      <c r="B4996" s="1636" t="s">
        <v>1766</v>
      </c>
      <c r="C4996" s="1648">
        <v>16400</v>
      </c>
      <c r="D4996" s="1648">
        <v>1</v>
      </c>
      <c r="E4996" s="1648">
        <v>0</v>
      </c>
      <c r="F4996" s="1648">
        <v>0</v>
      </c>
      <c r="G4996" s="1648">
        <v>0</v>
      </c>
      <c r="H4996" s="1648">
        <v>0</v>
      </c>
      <c r="I4996" s="1648">
        <v>0</v>
      </c>
      <c r="J4996" s="1649">
        <f t="shared" si="247"/>
        <v>16400</v>
      </c>
      <c r="K4996" s="1649">
        <f t="shared" si="248"/>
        <v>1</v>
      </c>
      <c r="M4996" s="1637"/>
    </row>
    <row r="4997" spans="1:13" ht="10">
      <c r="A4997" s="1636">
        <v>501488</v>
      </c>
      <c r="B4997" s="1636" t="s">
        <v>1753</v>
      </c>
      <c r="C4997" s="1648">
        <v>19600</v>
      </c>
      <c r="D4997" s="1648">
        <v>1</v>
      </c>
      <c r="E4997" s="1648">
        <v>0</v>
      </c>
      <c r="F4997" s="1648">
        <v>0</v>
      </c>
      <c r="G4997" s="1648">
        <v>0</v>
      </c>
      <c r="H4997" s="1648">
        <v>0</v>
      </c>
      <c r="I4997" s="1648">
        <v>0</v>
      </c>
      <c r="J4997" s="1649">
        <f t="shared" si="247"/>
        <v>19600</v>
      </c>
      <c r="K4997" s="1649">
        <f t="shared" si="248"/>
        <v>1</v>
      </c>
      <c r="M4997" s="1637"/>
    </row>
    <row r="4998" spans="1:13" ht="10">
      <c r="A4998" s="1636">
        <v>2552127</v>
      </c>
      <c r="B4998" s="1636" t="s">
        <v>1973</v>
      </c>
      <c r="C4998" s="1648">
        <v>0</v>
      </c>
      <c r="D4998" s="1648">
        <v>1</v>
      </c>
      <c r="E4998" s="1648">
        <v>0</v>
      </c>
      <c r="F4998" s="1648">
        <v>0</v>
      </c>
      <c r="G4998" s="1648">
        <v>0</v>
      </c>
      <c r="H4998" s="1648">
        <v>0</v>
      </c>
      <c r="I4998" s="1648">
        <v>0</v>
      </c>
      <c r="J4998" s="1649">
        <f t="shared" si="247"/>
        <v>0</v>
      </c>
      <c r="K4998" s="1649">
        <f t="shared" si="248"/>
        <v>1</v>
      </c>
      <c r="M4998" s="1637"/>
    </row>
    <row r="4999" spans="1:13" ht="10">
      <c r="A4999" s="1636">
        <v>3019025</v>
      </c>
      <c r="B4999" s="1636" t="s">
        <v>1963</v>
      </c>
      <c r="C4999" s="1648">
        <v>12000</v>
      </c>
      <c r="D4999" s="1648">
        <v>1</v>
      </c>
      <c r="E4999" s="1648">
        <v>0</v>
      </c>
      <c r="F4999" s="1648">
        <v>0</v>
      </c>
      <c r="G4999" s="1648">
        <v>0</v>
      </c>
      <c r="H4999" s="1648">
        <v>0</v>
      </c>
      <c r="I4999" s="1648">
        <v>0</v>
      </c>
      <c r="J4999" s="1649">
        <f t="shared" si="247"/>
        <v>12000</v>
      </c>
      <c r="K4999" s="1649">
        <f t="shared" si="248"/>
        <v>1</v>
      </c>
      <c r="M4999" s="1637"/>
    </row>
    <row r="5000" spans="1:13" ht="10">
      <c r="A5000" s="1636">
        <v>3171344</v>
      </c>
      <c r="B5000" s="1636" t="s">
        <v>1953</v>
      </c>
      <c r="C5000" s="1648">
        <v>52900</v>
      </c>
      <c r="D5000" s="1648">
        <v>1</v>
      </c>
      <c r="E5000" s="1648">
        <v>0</v>
      </c>
      <c r="F5000" s="1648">
        <v>0</v>
      </c>
      <c r="G5000" s="1648">
        <v>0</v>
      </c>
      <c r="H5000" s="1648">
        <v>0</v>
      </c>
      <c r="I5000" s="1648">
        <v>0</v>
      </c>
      <c r="J5000" s="1649">
        <f t="shared" si="247"/>
        <v>52900</v>
      </c>
      <c r="K5000" s="1649">
        <f t="shared" si="248"/>
        <v>1</v>
      </c>
      <c r="M5000" s="1637"/>
    </row>
    <row r="5001" spans="1:13" ht="10">
      <c r="A5001" s="1636">
        <v>5677</v>
      </c>
      <c r="B5001" s="1636" t="s">
        <v>1952</v>
      </c>
      <c r="C5001" s="1648">
        <v>33500</v>
      </c>
      <c r="D5001" s="1648">
        <v>1</v>
      </c>
      <c r="E5001" s="1648">
        <v>0</v>
      </c>
      <c r="F5001" s="1648">
        <v>0</v>
      </c>
      <c r="G5001" s="1648">
        <v>0</v>
      </c>
      <c r="H5001" s="1648">
        <v>0</v>
      </c>
      <c r="I5001" s="1648">
        <v>0</v>
      </c>
      <c r="J5001" s="1649">
        <f t="shared" si="247"/>
        <v>33500</v>
      </c>
      <c r="K5001" s="1649">
        <f t="shared" si="248"/>
        <v>1</v>
      </c>
      <c r="M5001" s="1637"/>
    </row>
    <row r="5002" spans="1:13" ht="10">
      <c r="A5002" s="1636">
        <v>1036627</v>
      </c>
      <c r="B5002" s="1636" t="s">
        <v>1742</v>
      </c>
      <c r="C5002" s="1648">
        <v>15600</v>
      </c>
      <c r="D5002" s="1648">
        <v>1</v>
      </c>
      <c r="E5002" s="1648">
        <v>0</v>
      </c>
      <c r="F5002" s="1648">
        <v>0</v>
      </c>
      <c r="G5002" s="1648">
        <v>0</v>
      </c>
      <c r="H5002" s="1648">
        <v>0</v>
      </c>
      <c r="I5002" s="1648">
        <v>0</v>
      </c>
      <c r="J5002" s="1649">
        <f t="shared" si="247"/>
        <v>15600</v>
      </c>
      <c r="K5002" s="1649">
        <f t="shared" si="248"/>
        <v>1</v>
      </c>
      <c r="M5002" s="1637"/>
    </row>
    <row r="5003" spans="1:13" ht="10">
      <c r="A5003" s="1636">
        <v>1036627</v>
      </c>
      <c r="B5003" s="1636" t="s">
        <v>1946</v>
      </c>
      <c r="C5003" s="1648">
        <v>12650</v>
      </c>
      <c r="D5003" s="1648">
        <v>1</v>
      </c>
      <c r="E5003" s="1648">
        <v>0</v>
      </c>
      <c r="F5003" s="1648">
        <v>0</v>
      </c>
      <c r="G5003" s="1648">
        <v>0</v>
      </c>
      <c r="H5003" s="1648">
        <v>0</v>
      </c>
      <c r="I5003" s="1648">
        <v>0</v>
      </c>
      <c r="J5003" s="1649">
        <f t="shared" si="247"/>
        <v>12650</v>
      </c>
      <c r="K5003" s="1649">
        <f t="shared" si="248"/>
        <v>1</v>
      </c>
      <c r="M5003" s="1637"/>
    </row>
    <row r="5004" spans="1:13" ht="10">
      <c r="A5004" s="1636">
        <v>953601</v>
      </c>
      <c r="B5004" s="1636" t="s">
        <v>1999</v>
      </c>
      <c r="C5004" s="1648">
        <v>8200</v>
      </c>
      <c r="D5004" s="1648">
        <v>1</v>
      </c>
      <c r="E5004" s="1648">
        <v>0</v>
      </c>
      <c r="F5004" s="1648">
        <v>0</v>
      </c>
      <c r="G5004" s="1648">
        <v>0</v>
      </c>
      <c r="H5004" s="1648">
        <v>0</v>
      </c>
      <c r="I5004" s="1648">
        <v>0</v>
      </c>
      <c r="J5004" s="1649">
        <f t="shared" si="247"/>
        <v>8200</v>
      </c>
      <c r="K5004" s="1649">
        <f t="shared" si="248"/>
        <v>1</v>
      </c>
      <c r="M5004" s="1637"/>
    </row>
    <row r="5005" spans="1:13" ht="10">
      <c r="A5005" s="1636">
        <v>2406213</v>
      </c>
      <c r="B5005" s="1636" t="s">
        <v>1962</v>
      </c>
      <c r="C5005" s="1648">
        <v>10500</v>
      </c>
      <c r="D5005" s="1648">
        <v>1</v>
      </c>
      <c r="E5005" s="1648">
        <v>0</v>
      </c>
      <c r="F5005" s="1648">
        <v>0</v>
      </c>
      <c r="G5005" s="1648">
        <v>0</v>
      </c>
      <c r="H5005" s="1648">
        <v>0</v>
      </c>
      <c r="I5005" s="1648">
        <v>0</v>
      </c>
      <c r="J5005" s="1649">
        <f t="shared" si="247"/>
        <v>10500</v>
      </c>
      <c r="K5005" s="1649">
        <f t="shared" si="248"/>
        <v>1</v>
      </c>
      <c r="M5005" s="1637"/>
    </row>
    <row r="5006" spans="1:13" ht="10">
      <c r="A5006" s="1636">
        <v>1678498</v>
      </c>
      <c r="B5006" s="1636" t="s">
        <v>1655</v>
      </c>
      <c r="C5006" s="1648">
        <v>11650</v>
      </c>
      <c r="D5006" s="1648">
        <v>1</v>
      </c>
      <c r="E5006" s="1648">
        <v>0</v>
      </c>
      <c r="F5006" s="1648">
        <v>0</v>
      </c>
      <c r="G5006" s="1648">
        <v>0</v>
      </c>
      <c r="H5006" s="1648">
        <v>0</v>
      </c>
      <c r="I5006" s="1648">
        <v>0</v>
      </c>
      <c r="J5006" s="1649">
        <f t="shared" si="247"/>
        <v>11650</v>
      </c>
      <c r="K5006" s="1649">
        <f t="shared" si="248"/>
        <v>1</v>
      </c>
      <c r="M5006" s="1637"/>
    </row>
    <row r="5007" spans="1:13" ht="10">
      <c r="A5007" s="1636">
        <v>2423170</v>
      </c>
      <c r="B5007" s="1636" t="s">
        <v>1989</v>
      </c>
      <c r="C5007" s="1648">
        <v>0</v>
      </c>
      <c r="D5007" s="1648">
        <v>1</v>
      </c>
      <c r="E5007" s="1648">
        <v>0</v>
      </c>
      <c r="F5007" s="1648">
        <v>0</v>
      </c>
      <c r="G5007" s="1648">
        <v>0</v>
      </c>
      <c r="H5007" s="1648">
        <v>0</v>
      </c>
      <c r="I5007" s="1648">
        <v>0</v>
      </c>
      <c r="J5007" s="1649">
        <f t="shared" si="247"/>
        <v>0</v>
      </c>
      <c r="K5007" s="1649">
        <f t="shared" si="248"/>
        <v>1</v>
      </c>
      <c r="M5007" s="1637"/>
    </row>
    <row r="5008" spans="1:13" ht="10">
      <c r="A5008" s="1636">
        <v>3008721</v>
      </c>
      <c r="B5008" s="1636" t="s">
        <v>1986</v>
      </c>
      <c r="C5008" s="1648">
        <v>12050</v>
      </c>
      <c r="D5008" s="1648">
        <v>1</v>
      </c>
      <c r="E5008" s="1648">
        <v>0</v>
      </c>
      <c r="F5008" s="1648">
        <v>0</v>
      </c>
      <c r="G5008" s="1648">
        <v>0</v>
      </c>
      <c r="H5008" s="1648">
        <v>0</v>
      </c>
      <c r="I5008" s="1648">
        <v>0</v>
      </c>
      <c r="J5008" s="1649">
        <f t="shared" si="247"/>
        <v>12050</v>
      </c>
      <c r="K5008" s="1649">
        <f t="shared" si="248"/>
        <v>1</v>
      </c>
      <c r="M5008" s="1637"/>
    </row>
    <row r="5009" spans="1:13" ht="10">
      <c r="A5009" s="1636">
        <v>1228294</v>
      </c>
      <c r="B5009" s="1636" t="s">
        <v>1953</v>
      </c>
      <c r="C5009" s="1648">
        <v>75900</v>
      </c>
      <c r="D5009" s="1648">
        <v>1</v>
      </c>
      <c r="E5009" s="1648">
        <v>0</v>
      </c>
      <c r="F5009" s="1648">
        <v>0</v>
      </c>
      <c r="G5009" s="1648">
        <v>0</v>
      </c>
      <c r="H5009" s="1648">
        <v>0</v>
      </c>
      <c r="I5009" s="1648">
        <v>0</v>
      </c>
      <c r="J5009" s="1649">
        <f t="shared" si="247"/>
        <v>75900</v>
      </c>
      <c r="K5009" s="1649">
        <f t="shared" si="248"/>
        <v>1</v>
      </c>
      <c r="M5009" s="1637"/>
    </row>
    <row r="5010" spans="1:13" ht="10">
      <c r="A5010" s="1636">
        <v>577130</v>
      </c>
      <c r="B5010" s="1636" t="s">
        <v>1986</v>
      </c>
      <c r="C5010" s="1648">
        <v>15050</v>
      </c>
      <c r="D5010" s="1648">
        <v>1</v>
      </c>
      <c r="E5010" s="1648">
        <v>0</v>
      </c>
      <c r="F5010" s="1648">
        <v>0</v>
      </c>
      <c r="G5010" s="1648">
        <v>0</v>
      </c>
      <c r="H5010" s="1648">
        <v>0</v>
      </c>
      <c r="I5010" s="1648">
        <v>0</v>
      </c>
      <c r="J5010" s="1649">
        <f t="shared" si="247"/>
        <v>15050</v>
      </c>
      <c r="K5010" s="1649">
        <f t="shared" si="248"/>
        <v>1</v>
      </c>
      <c r="M5010" s="1637"/>
    </row>
    <row r="5011" spans="1:13" ht="10">
      <c r="A5011" s="1636">
        <v>1006183</v>
      </c>
      <c r="B5011" s="1636" t="s">
        <v>2035</v>
      </c>
      <c r="C5011" s="1648">
        <v>4280</v>
      </c>
      <c r="D5011" s="1648">
        <v>1</v>
      </c>
      <c r="E5011" s="1648">
        <v>0</v>
      </c>
      <c r="F5011" s="1648">
        <v>0</v>
      </c>
      <c r="G5011" s="1648">
        <v>0</v>
      </c>
      <c r="H5011" s="1648">
        <v>0</v>
      </c>
      <c r="I5011" s="1648">
        <v>0</v>
      </c>
      <c r="J5011" s="1649">
        <f t="shared" si="247"/>
        <v>4280</v>
      </c>
      <c r="K5011" s="1649">
        <f t="shared" si="248"/>
        <v>1</v>
      </c>
      <c r="M5011" s="1637"/>
    </row>
    <row r="5012" spans="1:13" ht="10">
      <c r="A5012" s="1636">
        <v>2448100</v>
      </c>
      <c r="B5012" s="1636" t="s">
        <v>1989</v>
      </c>
      <c r="C5012" s="1648">
        <v>0</v>
      </c>
      <c r="D5012" s="1648">
        <v>1</v>
      </c>
      <c r="E5012" s="1648">
        <v>0</v>
      </c>
      <c r="F5012" s="1648">
        <v>0</v>
      </c>
      <c r="G5012" s="1648">
        <v>0</v>
      </c>
      <c r="H5012" s="1648">
        <v>0</v>
      </c>
      <c r="I5012" s="1648">
        <v>0</v>
      </c>
      <c r="J5012" s="1649">
        <f t="shared" si="247"/>
        <v>0</v>
      </c>
      <c r="K5012" s="1649">
        <f t="shared" si="248"/>
        <v>1</v>
      </c>
      <c r="M5012" s="1637"/>
    </row>
    <row r="5013" spans="1:13" ht="10">
      <c r="A5013" s="1636">
        <v>1086904</v>
      </c>
      <c r="B5013" s="1636" t="s">
        <v>1973</v>
      </c>
      <c r="C5013" s="1648">
        <v>0</v>
      </c>
      <c r="D5013" s="1648">
        <v>1</v>
      </c>
      <c r="E5013" s="1648">
        <v>0</v>
      </c>
      <c r="F5013" s="1648">
        <v>0</v>
      </c>
      <c r="G5013" s="1648">
        <v>0</v>
      </c>
      <c r="H5013" s="1648">
        <v>0</v>
      </c>
      <c r="I5013" s="1648">
        <v>0</v>
      </c>
      <c r="J5013" s="1649">
        <f t="shared" si="247"/>
        <v>0</v>
      </c>
      <c r="K5013" s="1649">
        <f t="shared" si="248"/>
        <v>1</v>
      </c>
      <c r="M5013" s="1637"/>
    </row>
    <row r="5014" spans="1:13" ht="10">
      <c r="A5014" s="1636">
        <v>851417</v>
      </c>
      <c r="B5014" s="1636" t="s">
        <v>2009</v>
      </c>
      <c r="C5014" s="1648">
        <v>10150</v>
      </c>
      <c r="D5014" s="1648">
        <v>1</v>
      </c>
      <c r="E5014" s="1648">
        <v>0</v>
      </c>
      <c r="F5014" s="1648">
        <v>0</v>
      </c>
      <c r="G5014" s="1648">
        <v>0</v>
      </c>
      <c r="H5014" s="1648">
        <v>0</v>
      </c>
      <c r="I5014" s="1648">
        <v>0</v>
      </c>
      <c r="J5014" s="1649">
        <f t="shared" si="247"/>
        <v>10150</v>
      </c>
      <c r="K5014" s="1649">
        <f t="shared" si="248"/>
        <v>1</v>
      </c>
      <c r="M5014" s="1637"/>
    </row>
    <row r="5015" spans="1:13" ht="10">
      <c r="A5015" s="1636">
        <v>2622929</v>
      </c>
      <c r="B5015" s="1636" t="s">
        <v>1994</v>
      </c>
      <c r="C5015" s="1648">
        <v>51300</v>
      </c>
      <c r="D5015" s="1648">
        <v>1</v>
      </c>
      <c r="E5015" s="1648">
        <v>0</v>
      </c>
      <c r="F5015" s="1648">
        <v>0</v>
      </c>
      <c r="G5015" s="1648">
        <v>0</v>
      </c>
      <c r="H5015" s="1648">
        <v>0</v>
      </c>
      <c r="I5015" s="1648">
        <v>0</v>
      </c>
      <c r="J5015" s="1649">
        <f t="shared" si="247"/>
        <v>51300</v>
      </c>
      <c r="K5015" s="1649">
        <f t="shared" si="248"/>
        <v>1</v>
      </c>
      <c r="M5015" s="1637"/>
    </row>
    <row r="5016" spans="1:13" ht="10">
      <c r="A5016" s="1636">
        <v>2622929</v>
      </c>
      <c r="B5016" s="1636" t="s">
        <v>1655</v>
      </c>
      <c r="C5016" s="1648">
        <v>7100</v>
      </c>
      <c r="D5016" s="1648">
        <v>1</v>
      </c>
      <c r="E5016" s="1648">
        <v>0</v>
      </c>
      <c r="F5016" s="1648">
        <v>0</v>
      </c>
      <c r="G5016" s="1648">
        <v>0</v>
      </c>
      <c r="H5016" s="1648">
        <v>0</v>
      </c>
      <c r="I5016" s="1648">
        <v>0</v>
      </c>
      <c r="J5016" s="1649">
        <f t="shared" si="247"/>
        <v>7100</v>
      </c>
      <c r="K5016" s="1649">
        <f t="shared" si="248"/>
        <v>1</v>
      </c>
      <c r="M5016" s="1637"/>
    </row>
    <row r="5017" spans="1:13" ht="10">
      <c r="A5017" s="1636">
        <v>1741804</v>
      </c>
      <c r="B5017" s="1636" t="s">
        <v>1741</v>
      </c>
      <c r="C5017" s="1648">
        <v>20350</v>
      </c>
      <c r="D5017" s="1648">
        <v>1</v>
      </c>
      <c r="E5017" s="1648">
        <v>0</v>
      </c>
      <c r="F5017" s="1648">
        <v>0</v>
      </c>
      <c r="G5017" s="1648">
        <v>0</v>
      </c>
      <c r="H5017" s="1648">
        <v>0</v>
      </c>
      <c r="I5017" s="1648">
        <v>0</v>
      </c>
      <c r="J5017" s="1649">
        <f t="shared" si="247"/>
        <v>20350</v>
      </c>
      <c r="K5017" s="1649">
        <f t="shared" si="248"/>
        <v>1</v>
      </c>
      <c r="M5017" s="1637"/>
    </row>
    <row r="5018" spans="1:13" ht="10">
      <c r="A5018" s="1636">
        <v>2096649</v>
      </c>
      <c r="B5018" s="1636" t="s">
        <v>1749</v>
      </c>
      <c r="C5018" s="1648">
        <v>51700</v>
      </c>
      <c r="D5018" s="1648">
        <v>1</v>
      </c>
      <c r="E5018" s="1648">
        <v>0</v>
      </c>
      <c r="F5018" s="1648">
        <v>0</v>
      </c>
      <c r="G5018" s="1648">
        <v>0</v>
      </c>
      <c r="H5018" s="1648">
        <v>0</v>
      </c>
      <c r="I5018" s="1648">
        <v>0</v>
      </c>
      <c r="J5018" s="1649">
        <f t="shared" si="247"/>
        <v>51700</v>
      </c>
      <c r="K5018" s="1649">
        <f t="shared" si="248"/>
        <v>1</v>
      </c>
      <c r="M5018" s="1637"/>
    </row>
    <row r="5019" spans="1:13" ht="10">
      <c r="A5019" s="1636">
        <v>2963908</v>
      </c>
      <c r="B5019" s="1636" t="s">
        <v>1696</v>
      </c>
      <c r="C5019" s="1648">
        <v>11100</v>
      </c>
      <c r="D5019" s="1648">
        <v>1</v>
      </c>
      <c r="E5019" s="1648">
        <v>0</v>
      </c>
      <c r="F5019" s="1648">
        <v>0</v>
      </c>
      <c r="G5019" s="1648">
        <v>0</v>
      </c>
      <c r="H5019" s="1648">
        <v>0</v>
      </c>
      <c r="I5019" s="1648">
        <v>0</v>
      </c>
      <c r="J5019" s="1649">
        <f t="shared" si="247"/>
        <v>11100</v>
      </c>
      <c r="K5019" s="1649">
        <f t="shared" si="248"/>
        <v>1</v>
      </c>
      <c r="M5019" s="1637"/>
    </row>
    <row r="5020" spans="1:13" ht="10">
      <c r="A5020" s="1636">
        <v>2963908</v>
      </c>
      <c r="B5020" s="1636" t="s">
        <v>1700</v>
      </c>
      <c r="C5020" s="1648">
        <v>4220</v>
      </c>
      <c r="D5020" s="1648">
        <v>1</v>
      </c>
      <c r="E5020" s="1648">
        <v>0</v>
      </c>
      <c r="F5020" s="1648">
        <v>0</v>
      </c>
      <c r="G5020" s="1648">
        <v>0</v>
      </c>
      <c r="H5020" s="1648">
        <v>0</v>
      </c>
      <c r="I5020" s="1648">
        <v>0</v>
      </c>
      <c r="J5020" s="1649">
        <f t="shared" si="247"/>
        <v>4220</v>
      </c>
      <c r="K5020" s="1649">
        <f t="shared" si="248"/>
        <v>1</v>
      </c>
      <c r="M5020" s="1637"/>
    </row>
    <row r="5021" spans="1:13" ht="10">
      <c r="A5021" s="1636">
        <v>3212579</v>
      </c>
      <c r="B5021" s="1636" t="s">
        <v>1700</v>
      </c>
      <c r="C5021" s="1648">
        <v>2330</v>
      </c>
      <c r="D5021" s="1648">
        <v>1</v>
      </c>
      <c r="E5021" s="1648">
        <v>0</v>
      </c>
      <c r="F5021" s="1648">
        <v>0</v>
      </c>
      <c r="G5021" s="1648">
        <v>0</v>
      </c>
      <c r="H5021" s="1648">
        <v>0</v>
      </c>
      <c r="I5021" s="1648">
        <v>0</v>
      </c>
      <c r="J5021" s="1649">
        <f t="shared" si="247"/>
        <v>2330</v>
      </c>
      <c r="K5021" s="1649">
        <f t="shared" si="248"/>
        <v>1</v>
      </c>
      <c r="M5021" s="1637"/>
    </row>
    <row r="5022" spans="1:13" ht="10">
      <c r="A5022" s="1636">
        <v>2834953</v>
      </c>
      <c r="B5022" s="1636" t="s">
        <v>1963</v>
      </c>
      <c r="C5022" s="1648">
        <v>13600</v>
      </c>
      <c r="D5022" s="1648">
        <v>1</v>
      </c>
      <c r="E5022" s="1648">
        <v>0</v>
      </c>
      <c r="F5022" s="1648">
        <v>0</v>
      </c>
      <c r="G5022" s="1648">
        <v>0</v>
      </c>
      <c r="H5022" s="1648">
        <v>0</v>
      </c>
      <c r="I5022" s="1648">
        <v>0</v>
      </c>
      <c r="J5022" s="1649">
        <f t="shared" si="247"/>
        <v>13600</v>
      </c>
      <c r="K5022" s="1649">
        <f t="shared" si="248"/>
        <v>1</v>
      </c>
      <c r="M5022" s="1637"/>
    </row>
    <row r="5023" spans="1:13" ht="10">
      <c r="A5023" s="1636">
        <v>2421877</v>
      </c>
      <c r="B5023" s="1636" t="s">
        <v>1989</v>
      </c>
      <c r="C5023" s="1648">
        <v>0</v>
      </c>
      <c r="D5023" s="1648">
        <v>1</v>
      </c>
      <c r="E5023" s="1648">
        <v>0</v>
      </c>
      <c r="F5023" s="1648">
        <v>0</v>
      </c>
      <c r="G5023" s="1648">
        <v>0</v>
      </c>
      <c r="H5023" s="1648">
        <v>0</v>
      </c>
      <c r="I5023" s="1648">
        <v>0</v>
      </c>
      <c r="J5023" s="1649">
        <f t="shared" si="247"/>
        <v>0</v>
      </c>
      <c r="K5023" s="1649">
        <f t="shared" si="248"/>
        <v>1</v>
      </c>
      <c r="M5023" s="1637"/>
    </row>
    <row r="5024" spans="1:13" ht="10">
      <c r="A5024" s="1636">
        <v>2421877</v>
      </c>
      <c r="B5024" s="1636" t="s">
        <v>1757</v>
      </c>
      <c r="C5024" s="1648">
        <v>15150</v>
      </c>
      <c r="D5024" s="1648">
        <v>1</v>
      </c>
      <c r="E5024" s="1648">
        <v>0</v>
      </c>
      <c r="F5024" s="1648">
        <v>0</v>
      </c>
      <c r="G5024" s="1648">
        <v>0</v>
      </c>
      <c r="H5024" s="1648">
        <v>0</v>
      </c>
      <c r="I5024" s="1648">
        <v>0</v>
      </c>
      <c r="J5024" s="1649">
        <f t="shared" si="247"/>
        <v>15150</v>
      </c>
      <c r="K5024" s="1649">
        <f t="shared" si="248"/>
        <v>1</v>
      </c>
      <c r="M5024" s="1637"/>
    </row>
    <row r="5025" spans="1:13" ht="10">
      <c r="A5025" s="1636">
        <v>2421877</v>
      </c>
      <c r="B5025" s="1636" t="s">
        <v>1682</v>
      </c>
      <c r="C5025" s="1648">
        <v>8720</v>
      </c>
      <c r="D5025" s="1648">
        <v>1</v>
      </c>
      <c r="E5025" s="1648">
        <v>0</v>
      </c>
      <c r="F5025" s="1648">
        <v>0</v>
      </c>
      <c r="G5025" s="1648">
        <v>0</v>
      </c>
      <c r="H5025" s="1648">
        <v>0</v>
      </c>
      <c r="I5025" s="1648">
        <v>0</v>
      </c>
      <c r="J5025" s="1649">
        <f t="shared" si="247"/>
        <v>8720</v>
      </c>
      <c r="K5025" s="1649">
        <f t="shared" si="248"/>
        <v>1</v>
      </c>
      <c r="M5025" s="1637"/>
    </row>
    <row r="5026" spans="1:13" ht="10">
      <c r="A5026" s="1636">
        <v>1481630</v>
      </c>
      <c r="B5026" s="1636" t="s">
        <v>1638</v>
      </c>
      <c r="C5026" s="1648">
        <v>13750</v>
      </c>
      <c r="D5026" s="1648">
        <v>1</v>
      </c>
      <c r="E5026" s="1648">
        <v>0</v>
      </c>
      <c r="F5026" s="1648">
        <v>0</v>
      </c>
      <c r="G5026" s="1648">
        <v>0</v>
      </c>
      <c r="H5026" s="1648">
        <v>0</v>
      </c>
      <c r="I5026" s="1648">
        <v>0</v>
      </c>
      <c r="J5026" s="1649">
        <f t="shared" si="247"/>
        <v>13750</v>
      </c>
      <c r="K5026" s="1649">
        <f t="shared" si="248"/>
        <v>1</v>
      </c>
      <c r="M5026" s="1637"/>
    </row>
    <row r="5027" spans="1:13" ht="10">
      <c r="A5027" s="1636">
        <v>2764209</v>
      </c>
      <c r="B5027" s="1636" t="s">
        <v>1969</v>
      </c>
      <c r="C5027" s="1648">
        <v>5500</v>
      </c>
      <c r="D5027" s="1648">
        <v>1</v>
      </c>
      <c r="E5027" s="1648">
        <v>0</v>
      </c>
      <c r="F5027" s="1648">
        <v>0</v>
      </c>
      <c r="G5027" s="1648">
        <v>0</v>
      </c>
      <c r="H5027" s="1648">
        <v>0</v>
      </c>
      <c r="I5027" s="1648">
        <v>0</v>
      </c>
      <c r="J5027" s="1649">
        <f t="shared" si="247"/>
        <v>5500</v>
      </c>
      <c r="K5027" s="1649">
        <f t="shared" si="248"/>
        <v>1</v>
      </c>
      <c r="M5027" s="1637"/>
    </row>
    <row r="5028" spans="1:13" ht="10">
      <c r="A5028" s="1636">
        <v>2814438</v>
      </c>
      <c r="B5028" s="1636" t="s">
        <v>1986</v>
      </c>
      <c r="C5028" s="1648">
        <v>14400</v>
      </c>
      <c r="D5028" s="1648">
        <v>1</v>
      </c>
      <c r="E5028" s="1648">
        <v>0</v>
      </c>
      <c r="F5028" s="1648">
        <v>0</v>
      </c>
      <c r="G5028" s="1648">
        <v>0</v>
      </c>
      <c r="H5028" s="1648">
        <v>0</v>
      </c>
      <c r="I5028" s="1648">
        <v>0</v>
      </c>
      <c r="J5028" s="1649">
        <f t="shared" si="247"/>
        <v>14400</v>
      </c>
      <c r="K5028" s="1649">
        <f t="shared" si="248"/>
        <v>1</v>
      </c>
      <c r="M5028" s="1637"/>
    </row>
    <row r="5029" spans="1:13" ht="10">
      <c r="A5029" s="1636">
        <v>2814438</v>
      </c>
      <c r="B5029" s="1636" t="s">
        <v>2015</v>
      </c>
      <c r="C5029" s="1648">
        <v>25500</v>
      </c>
      <c r="D5029" s="1648">
        <v>1</v>
      </c>
      <c r="E5029" s="1648">
        <v>0</v>
      </c>
      <c r="F5029" s="1648">
        <v>0</v>
      </c>
      <c r="G5029" s="1648">
        <v>0</v>
      </c>
      <c r="H5029" s="1648">
        <v>0</v>
      </c>
      <c r="I5029" s="1648">
        <v>0</v>
      </c>
      <c r="J5029" s="1649">
        <f t="shared" si="247"/>
        <v>25500</v>
      </c>
      <c r="K5029" s="1649">
        <f t="shared" si="248"/>
        <v>1</v>
      </c>
      <c r="M5029" s="1637"/>
    </row>
    <row r="5030" spans="1:13" ht="10">
      <c r="A5030" s="1636">
        <v>2901372</v>
      </c>
      <c r="B5030" s="1636" t="s">
        <v>1655</v>
      </c>
      <c r="C5030" s="1648">
        <v>7990</v>
      </c>
      <c r="D5030" s="1648">
        <v>1</v>
      </c>
      <c r="E5030" s="1648">
        <v>0</v>
      </c>
      <c r="F5030" s="1648">
        <v>0</v>
      </c>
      <c r="G5030" s="1648">
        <v>0</v>
      </c>
      <c r="H5030" s="1648">
        <v>0</v>
      </c>
      <c r="I5030" s="1648">
        <v>0</v>
      </c>
      <c r="J5030" s="1649">
        <f t="shared" si="247"/>
        <v>7990</v>
      </c>
      <c r="K5030" s="1649">
        <f t="shared" si="248"/>
        <v>1</v>
      </c>
      <c r="M5030" s="1637"/>
    </row>
    <row r="5031" spans="1:13" ht="10">
      <c r="A5031" s="1636">
        <v>2522524</v>
      </c>
      <c r="B5031" s="1636" t="s">
        <v>1639</v>
      </c>
      <c r="C5031" s="1648">
        <v>22650</v>
      </c>
      <c r="D5031" s="1648">
        <v>1</v>
      </c>
      <c r="E5031" s="1648">
        <v>0</v>
      </c>
      <c r="F5031" s="1648">
        <v>0</v>
      </c>
      <c r="G5031" s="1648">
        <v>0</v>
      </c>
      <c r="H5031" s="1648">
        <v>0</v>
      </c>
      <c r="I5031" s="1648">
        <v>0</v>
      </c>
      <c r="J5031" s="1649">
        <f t="shared" si="247"/>
        <v>22650</v>
      </c>
      <c r="K5031" s="1649">
        <f t="shared" si="248"/>
        <v>1</v>
      </c>
      <c r="M5031" s="1637"/>
    </row>
    <row r="5032" spans="1:13" ht="10">
      <c r="A5032" s="1636">
        <v>2531026</v>
      </c>
      <c r="B5032" s="1636" t="s">
        <v>1835</v>
      </c>
      <c r="C5032" s="1648">
        <v>11000</v>
      </c>
      <c r="D5032" s="1648">
        <v>1</v>
      </c>
      <c r="E5032" s="1648">
        <v>0</v>
      </c>
      <c r="F5032" s="1648">
        <v>0</v>
      </c>
      <c r="G5032" s="1648">
        <v>0</v>
      </c>
      <c r="H5032" s="1648">
        <v>0</v>
      </c>
      <c r="I5032" s="1648">
        <v>0</v>
      </c>
      <c r="J5032" s="1649">
        <f t="shared" si="247"/>
        <v>11000</v>
      </c>
      <c r="K5032" s="1649">
        <f t="shared" si="248"/>
        <v>1</v>
      </c>
      <c r="M5032" s="1637"/>
    </row>
    <row r="5033" spans="1:13" ht="10">
      <c r="A5033" s="1636">
        <v>2953575</v>
      </c>
      <c r="B5033" s="1636" t="s">
        <v>1963</v>
      </c>
      <c r="C5033" s="1648">
        <v>10145</v>
      </c>
      <c r="D5033" s="1648">
        <v>1</v>
      </c>
      <c r="E5033" s="1648">
        <v>0</v>
      </c>
      <c r="F5033" s="1648">
        <v>0</v>
      </c>
      <c r="G5033" s="1648">
        <v>0</v>
      </c>
      <c r="H5033" s="1648">
        <v>0</v>
      </c>
      <c r="I5033" s="1648">
        <v>0</v>
      </c>
      <c r="J5033" s="1649">
        <f t="shared" si="247"/>
        <v>10145</v>
      </c>
      <c r="K5033" s="1649">
        <f t="shared" si="248"/>
        <v>1</v>
      </c>
      <c r="M5033" s="1637"/>
    </row>
    <row r="5034" spans="1:13" ht="10">
      <c r="A5034" s="1636">
        <v>659925</v>
      </c>
      <c r="B5034" s="1636" t="s">
        <v>1987</v>
      </c>
      <c r="C5034" s="1648">
        <v>10000</v>
      </c>
      <c r="D5034" s="1648">
        <v>1</v>
      </c>
      <c r="E5034" s="1648">
        <v>0</v>
      </c>
      <c r="F5034" s="1648">
        <v>0</v>
      </c>
      <c r="G5034" s="1648">
        <v>0</v>
      </c>
      <c r="H5034" s="1648">
        <v>0</v>
      </c>
      <c r="I5034" s="1648">
        <v>0</v>
      </c>
      <c r="J5034" s="1649">
        <f t="shared" si="247"/>
        <v>10000</v>
      </c>
      <c r="K5034" s="1649">
        <f t="shared" si="248"/>
        <v>1</v>
      </c>
      <c r="M5034" s="1637"/>
    </row>
    <row r="5035" spans="1:13" ht="10">
      <c r="A5035" s="1636">
        <v>659925</v>
      </c>
      <c r="B5035" s="1636" t="s">
        <v>1986</v>
      </c>
      <c r="C5035" s="1648">
        <v>12550</v>
      </c>
      <c r="D5035" s="1648">
        <v>1</v>
      </c>
      <c r="E5035" s="1648">
        <v>0</v>
      </c>
      <c r="F5035" s="1648">
        <v>0</v>
      </c>
      <c r="G5035" s="1648">
        <v>0</v>
      </c>
      <c r="H5035" s="1648">
        <v>0</v>
      </c>
      <c r="I5035" s="1648">
        <v>0</v>
      </c>
      <c r="J5035" s="1649">
        <f t="shared" si="247"/>
        <v>12550</v>
      </c>
      <c r="K5035" s="1649">
        <f t="shared" si="248"/>
        <v>1</v>
      </c>
      <c r="M5035" s="1637"/>
    </row>
    <row r="5036" spans="1:13" ht="10">
      <c r="A5036" s="1636">
        <v>2379706</v>
      </c>
      <c r="B5036" s="1636" t="s">
        <v>1989</v>
      </c>
      <c r="C5036" s="1648">
        <v>0</v>
      </c>
      <c r="D5036" s="1648">
        <v>1</v>
      </c>
      <c r="E5036" s="1648">
        <v>0</v>
      </c>
      <c r="F5036" s="1648">
        <v>0</v>
      </c>
      <c r="G5036" s="1648">
        <v>0</v>
      </c>
      <c r="H5036" s="1648">
        <v>0</v>
      </c>
      <c r="I5036" s="1648">
        <v>0</v>
      </c>
      <c r="J5036" s="1649">
        <f t="shared" si="247"/>
        <v>0</v>
      </c>
      <c r="K5036" s="1649">
        <f t="shared" si="248"/>
        <v>1</v>
      </c>
      <c r="M5036" s="1637"/>
    </row>
    <row r="5037" spans="1:13" ht="10">
      <c r="A5037" s="1636">
        <v>829358</v>
      </c>
      <c r="B5037" s="1636" t="s">
        <v>1991</v>
      </c>
      <c r="C5037" s="1648">
        <v>44600</v>
      </c>
      <c r="D5037" s="1648">
        <v>1</v>
      </c>
      <c r="E5037" s="1648">
        <v>0</v>
      </c>
      <c r="F5037" s="1648">
        <v>0</v>
      </c>
      <c r="G5037" s="1648">
        <v>0</v>
      </c>
      <c r="H5037" s="1648">
        <v>0</v>
      </c>
      <c r="I5037" s="1648">
        <v>0</v>
      </c>
      <c r="J5037" s="1649">
        <f t="shared" si="247"/>
        <v>44600</v>
      </c>
      <c r="K5037" s="1649">
        <f t="shared" si="248"/>
        <v>1</v>
      </c>
      <c r="M5037" s="1637"/>
    </row>
    <row r="5038" spans="1:13" ht="10">
      <c r="A5038" s="1636">
        <v>2648593</v>
      </c>
      <c r="B5038" s="1636" t="s">
        <v>1953</v>
      </c>
      <c r="C5038" s="1648">
        <v>76800</v>
      </c>
      <c r="D5038" s="1648">
        <v>0.1</v>
      </c>
      <c r="E5038" s="1648">
        <v>0</v>
      </c>
      <c r="F5038" s="1648">
        <v>0</v>
      </c>
      <c r="G5038" s="1648">
        <v>0</v>
      </c>
      <c r="H5038" s="1648">
        <v>0</v>
      </c>
      <c r="I5038" s="1648">
        <v>0</v>
      </c>
      <c r="J5038" s="1649">
        <f t="shared" si="247"/>
        <v>7680</v>
      </c>
      <c r="K5038" s="1649">
        <f t="shared" si="248"/>
        <v>0.1</v>
      </c>
      <c r="M5038" s="1637"/>
    </row>
    <row r="5039" spans="1:13" ht="10">
      <c r="A5039" s="1636">
        <v>2500592</v>
      </c>
      <c r="B5039" s="1636" t="s">
        <v>2042</v>
      </c>
      <c r="C5039" s="1648">
        <v>8788.08</v>
      </c>
      <c r="D5039" s="1648">
        <v>0.1</v>
      </c>
      <c r="E5039" s="1648">
        <v>0</v>
      </c>
      <c r="F5039" s="1648">
        <v>0</v>
      </c>
      <c r="G5039" s="1648">
        <v>0</v>
      </c>
      <c r="H5039" s="1648">
        <v>0</v>
      </c>
      <c r="I5039" s="1648">
        <v>0</v>
      </c>
      <c r="J5039" s="1649">
        <f t="shared" si="247"/>
        <v>878.80799999999999</v>
      </c>
      <c r="K5039" s="1649">
        <f t="shared" si="248"/>
        <v>0.1</v>
      </c>
      <c r="M5039" s="1637"/>
    </row>
    <row r="5040" spans="1:13" ht="10">
      <c r="A5040" s="1636">
        <v>1843189</v>
      </c>
      <c r="B5040" s="1636" t="s">
        <v>1956</v>
      </c>
      <c r="C5040" s="1648">
        <v>0</v>
      </c>
      <c r="D5040" s="1648">
        <v>0.1</v>
      </c>
      <c r="E5040" s="1648">
        <v>0</v>
      </c>
      <c r="F5040" s="1648">
        <v>0</v>
      </c>
      <c r="G5040" s="1648">
        <v>0</v>
      </c>
      <c r="H5040" s="1648">
        <v>0</v>
      </c>
      <c r="I5040" s="1648">
        <v>0</v>
      </c>
      <c r="J5040" s="1649">
        <f t="shared" si="247"/>
        <v>0</v>
      </c>
      <c r="K5040" s="1649">
        <f t="shared" si="248"/>
        <v>0.1</v>
      </c>
      <c r="M5040" s="1637"/>
    </row>
    <row r="5041" spans="1:13" ht="10">
      <c r="A5041" s="1636">
        <v>2152977</v>
      </c>
      <c r="B5041" s="1636" t="s">
        <v>1952</v>
      </c>
      <c r="C5041" s="1648">
        <v>14235</v>
      </c>
      <c r="D5041" s="1648">
        <v>1.7</v>
      </c>
      <c r="E5041" s="1648">
        <v>0</v>
      </c>
      <c r="F5041" s="1648">
        <v>0</v>
      </c>
      <c r="G5041" s="1648">
        <v>0</v>
      </c>
      <c r="H5041" s="1648">
        <v>0</v>
      </c>
      <c r="I5041" s="1648">
        <v>0</v>
      </c>
      <c r="J5041" s="1649">
        <f t="shared" si="247"/>
        <v>24199.5</v>
      </c>
      <c r="K5041" s="1649">
        <f t="shared" si="248"/>
        <v>1.7</v>
      </c>
      <c r="M5041" s="1637"/>
    </row>
    <row r="5042" spans="1:13" ht="10">
      <c r="A5042" s="1636">
        <v>95942</v>
      </c>
      <c r="B5042" s="1636" t="s">
        <v>1845</v>
      </c>
      <c r="C5042" s="1648">
        <v>6821.43</v>
      </c>
      <c r="D5042" s="1648">
        <v>14</v>
      </c>
      <c r="E5042" s="1648">
        <v>0</v>
      </c>
      <c r="F5042" s="1648">
        <v>0</v>
      </c>
      <c r="G5042" s="1648">
        <v>0</v>
      </c>
      <c r="H5042" s="1648">
        <v>0</v>
      </c>
      <c r="I5042" s="1648">
        <v>0</v>
      </c>
      <c r="J5042" s="1649">
        <f t="shared" si="247"/>
        <v>95500.02</v>
      </c>
      <c r="K5042" s="1649">
        <f t="shared" si="248"/>
        <v>14</v>
      </c>
      <c r="M5042" s="1637"/>
    </row>
    <row r="5043" spans="1:13" ht="10">
      <c r="A5043" s="1636">
        <v>704824</v>
      </c>
      <c r="B5043" s="1636" t="s">
        <v>1666</v>
      </c>
      <c r="C5043" s="1648">
        <v>7300</v>
      </c>
      <c r="D5043" s="1648">
        <v>47</v>
      </c>
      <c r="E5043" s="1648">
        <v>0</v>
      </c>
      <c r="F5043" s="1648">
        <v>0</v>
      </c>
      <c r="G5043" s="1648">
        <v>0</v>
      </c>
      <c r="H5043" s="1648">
        <v>0</v>
      </c>
      <c r="I5043" s="1648">
        <v>0</v>
      </c>
      <c r="J5043" s="1649">
        <f t="shared" si="247"/>
        <v>343100</v>
      </c>
      <c r="K5043" s="1649">
        <f t="shared" si="248"/>
        <v>47</v>
      </c>
      <c r="M5043" s="1637"/>
    </row>
    <row r="5044" spans="1:13" ht="10">
      <c r="A5044" s="1636">
        <v>3143573</v>
      </c>
      <c r="B5044" s="1636" t="s">
        <v>1741</v>
      </c>
      <c r="C5044" s="1648">
        <v>9400</v>
      </c>
      <c r="D5044" s="1648">
        <v>9</v>
      </c>
      <c r="E5044" s="1648">
        <v>0</v>
      </c>
      <c r="F5044" s="1648">
        <v>0</v>
      </c>
      <c r="G5044" s="1648">
        <v>0</v>
      </c>
      <c r="H5044" s="1648">
        <v>0</v>
      </c>
      <c r="I5044" s="1648">
        <v>0</v>
      </c>
      <c r="J5044" s="1649">
        <f t="shared" si="247"/>
        <v>84600</v>
      </c>
      <c r="K5044" s="1649">
        <f t="shared" si="248"/>
        <v>9</v>
      </c>
      <c r="M5044" s="1637"/>
    </row>
    <row r="5045" spans="1:13" ht="10">
      <c r="A5045" s="1636">
        <v>45050</v>
      </c>
      <c r="B5045" s="1636" t="s">
        <v>1956</v>
      </c>
      <c r="C5045" s="1648">
        <v>21118.26</v>
      </c>
      <c r="D5045" s="1648">
        <v>12.3</v>
      </c>
      <c r="E5045" s="1648">
        <v>0</v>
      </c>
      <c r="F5045" s="1648">
        <v>0</v>
      </c>
      <c r="G5045" s="1648">
        <v>0</v>
      </c>
      <c r="H5045" s="1648">
        <v>0</v>
      </c>
      <c r="I5045" s="1648">
        <v>0</v>
      </c>
      <c r="J5045" s="1649">
        <f t="shared" si="247"/>
        <v>259754.598</v>
      </c>
      <c r="K5045" s="1649">
        <f t="shared" si="248"/>
        <v>12.3</v>
      </c>
      <c r="M5045" s="1637"/>
    </row>
    <row r="5046" spans="1:13" ht="10">
      <c r="A5046" s="1636">
        <v>95942</v>
      </c>
      <c r="B5046" s="1636" t="s">
        <v>1858</v>
      </c>
      <c r="C5046" s="1648">
        <v>5161.25</v>
      </c>
      <c r="D5046" s="1648">
        <v>80</v>
      </c>
      <c r="E5046" s="1648">
        <v>0</v>
      </c>
      <c r="F5046" s="1648">
        <v>0</v>
      </c>
      <c r="G5046" s="1648">
        <v>0</v>
      </c>
      <c r="H5046" s="1648">
        <v>0</v>
      </c>
      <c r="I5046" s="1648">
        <v>0</v>
      </c>
      <c r="J5046" s="1649">
        <f t="shared" si="247"/>
        <v>412900</v>
      </c>
      <c r="K5046" s="1649">
        <f t="shared" si="248"/>
        <v>80</v>
      </c>
      <c r="M5046" s="1637"/>
    </row>
    <row r="5047" spans="1:13" ht="10">
      <c r="A5047" s="1636">
        <v>2424653</v>
      </c>
      <c r="B5047" s="1636" t="s">
        <v>1999</v>
      </c>
      <c r="C5047" s="1648">
        <v>24100</v>
      </c>
      <c r="D5047" s="1648">
        <v>4</v>
      </c>
      <c r="E5047" s="1648">
        <v>0</v>
      </c>
      <c r="F5047" s="1648">
        <v>0</v>
      </c>
      <c r="G5047" s="1648">
        <v>0</v>
      </c>
      <c r="H5047" s="1648">
        <v>0</v>
      </c>
      <c r="I5047" s="1648">
        <v>0</v>
      </c>
      <c r="J5047" s="1649">
        <f t="shared" si="247"/>
        <v>96400</v>
      </c>
      <c r="K5047" s="1649">
        <f t="shared" si="248"/>
        <v>4</v>
      </c>
      <c r="M5047" s="1637"/>
    </row>
    <row r="5048" spans="1:13" ht="10">
      <c r="A5048" s="1636">
        <v>2250735</v>
      </c>
      <c r="B5048" s="1636" t="s">
        <v>2040</v>
      </c>
      <c r="C5048" s="1648">
        <v>8000</v>
      </c>
      <c r="D5048" s="1648">
        <v>4</v>
      </c>
      <c r="E5048" s="1648">
        <v>0</v>
      </c>
      <c r="F5048" s="1648">
        <v>0</v>
      </c>
      <c r="G5048" s="1648">
        <v>0</v>
      </c>
      <c r="H5048" s="1648">
        <v>0</v>
      </c>
      <c r="I5048" s="1648">
        <v>0</v>
      </c>
      <c r="J5048" s="1649">
        <f t="shared" si="247"/>
        <v>32000</v>
      </c>
      <c r="K5048" s="1649">
        <f t="shared" si="248"/>
        <v>4</v>
      </c>
      <c r="M5048" s="1637"/>
    </row>
    <row r="5049" spans="1:13" ht="10">
      <c r="A5049" s="1636">
        <v>1055995</v>
      </c>
      <c r="B5049" s="1636" t="s">
        <v>1969</v>
      </c>
      <c r="C5049" s="1648">
        <v>4670</v>
      </c>
      <c r="D5049" s="1648">
        <v>4</v>
      </c>
      <c r="E5049" s="1648">
        <v>0</v>
      </c>
      <c r="F5049" s="1648">
        <v>0</v>
      </c>
      <c r="G5049" s="1648">
        <v>0</v>
      </c>
      <c r="H5049" s="1648">
        <v>0</v>
      </c>
      <c r="I5049" s="1648">
        <v>0</v>
      </c>
      <c r="J5049" s="1649">
        <f t="shared" si="247"/>
        <v>18680</v>
      </c>
      <c r="K5049" s="1649">
        <f t="shared" si="248"/>
        <v>4</v>
      </c>
      <c r="M5049" s="1637"/>
    </row>
    <row r="5050" spans="1:13" ht="10">
      <c r="A5050" s="1636">
        <v>1046341</v>
      </c>
      <c r="B5050" s="1636" t="s">
        <v>1999</v>
      </c>
      <c r="C5050" s="1648">
        <v>7523.47</v>
      </c>
      <c r="D5050" s="1648">
        <v>27.1</v>
      </c>
      <c r="E5050" s="1648">
        <v>0</v>
      </c>
      <c r="F5050" s="1648">
        <v>0</v>
      </c>
      <c r="G5050" s="1648">
        <v>0</v>
      </c>
      <c r="H5050" s="1648">
        <v>0</v>
      </c>
      <c r="I5050" s="1648">
        <v>0</v>
      </c>
      <c r="J5050" s="1649">
        <f t="shared" si="247"/>
        <v>203886.03700000001</v>
      </c>
      <c r="K5050" s="1649">
        <f t="shared" si="248"/>
        <v>27.1</v>
      </c>
      <c r="M5050" s="1637"/>
    </row>
    <row r="5051" spans="1:13" ht="10">
      <c r="A5051" s="1636">
        <v>2274800</v>
      </c>
      <c r="B5051" s="1636" t="s">
        <v>1982</v>
      </c>
      <c r="C5051" s="1648">
        <v>4370.1400000000003</v>
      </c>
      <c r="D5051" s="1648">
        <v>37</v>
      </c>
      <c r="E5051" s="1648">
        <v>0</v>
      </c>
      <c r="F5051" s="1648">
        <v>0</v>
      </c>
      <c r="G5051" s="1648">
        <v>0</v>
      </c>
      <c r="H5051" s="1648">
        <v>0</v>
      </c>
      <c r="I5051" s="1648">
        <v>0</v>
      </c>
      <c r="J5051" s="1649">
        <f t="shared" si="247"/>
        <v>161695.18000000002</v>
      </c>
      <c r="K5051" s="1649">
        <f t="shared" si="248"/>
        <v>37</v>
      </c>
      <c r="M5051" s="1637"/>
    </row>
    <row r="5052" spans="1:13" ht="10">
      <c r="A5052" s="1636">
        <v>45050</v>
      </c>
      <c r="B5052" s="1636" t="s">
        <v>1691</v>
      </c>
      <c r="C5052" s="1648">
        <v>23500</v>
      </c>
      <c r="D5052" s="1648">
        <v>18</v>
      </c>
      <c r="E5052" s="1648">
        <v>0</v>
      </c>
      <c r="F5052" s="1648">
        <v>0</v>
      </c>
      <c r="G5052" s="1648">
        <v>0</v>
      </c>
      <c r="H5052" s="1648">
        <v>0</v>
      </c>
      <c r="I5052" s="1648">
        <v>0</v>
      </c>
      <c r="J5052" s="1649">
        <f t="shared" si="247"/>
        <v>423000</v>
      </c>
      <c r="K5052" s="1649">
        <f t="shared" si="248"/>
        <v>18</v>
      </c>
      <c r="M5052" s="1637"/>
    </row>
    <row r="5053" spans="1:13" ht="10">
      <c r="A5053" s="1636">
        <v>1204103</v>
      </c>
      <c r="B5053" s="1636" t="s">
        <v>1986</v>
      </c>
      <c r="C5053" s="1648">
        <v>11499.44</v>
      </c>
      <c r="D5053" s="1648">
        <v>89</v>
      </c>
      <c r="E5053" s="1648">
        <v>0</v>
      </c>
      <c r="F5053" s="1648">
        <v>0</v>
      </c>
      <c r="G5053" s="1648">
        <v>0</v>
      </c>
      <c r="H5053" s="1648">
        <v>0</v>
      </c>
      <c r="I5053" s="1648">
        <v>0</v>
      </c>
      <c r="J5053" s="1649">
        <f t="shared" si="247"/>
        <v>1023450.16</v>
      </c>
      <c r="K5053" s="1649">
        <f t="shared" si="248"/>
        <v>89</v>
      </c>
      <c r="M5053" s="1637"/>
    </row>
    <row r="5054" spans="1:13" ht="10">
      <c r="A5054" s="1636">
        <v>2688212</v>
      </c>
      <c r="B5054" s="1636" t="s">
        <v>1999</v>
      </c>
      <c r="C5054" s="1648">
        <v>6922.26</v>
      </c>
      <c r="D5054" s="1648">
        <v>3.1</v>
      </c>
      <c r="E5054" s="1648">
        <v>0</v>
      </c>
      <c r="F5054" s="1648">
        <v>0</v>
      </c>
      <c r="G5054" s="1648">
        <v>0</v>
      </c>
      <c r="H5054" s="1648">
        <v>0</v>
      </c>
      <c r="I5054" s="1648">
        <v>0</v>
      </c>
      <c r="J5054" s="1649">
        <f t="shared" si="247"/>
        <v>21459.006000000001</v>
      </c>
      <c r="K5054" s="1649">
        <f t="shared" si="248"/>
        <v>3.1</v>
      </c>
      <c r="M5054" s="1637"/>
    </row>
    <row r="5055" spans="1:13" ht="10">
      <c r="A5055" s="1636">
        <v>1990854</v>
      </c>
      <c r="B5055" s="1636" t="s">
        <v>1999</v>
      </c>
      <c r="C5055" s="1648">
        <v>14500</v>
      </c>
      <c r="D5055" s="1648">
        <v>13</v>
      </c>
      <c r="E5055" s="1648">
        <v>0</v>
      </c>
      <c r="F5055" s="1648">
        <v>0</v>
      </c>
      <c r="G5055" s="1648">
        <v>0</v>
      </c>
      <c r="H5055" s="1648">
        <v>0</v>
      </c>
      <c r="I5055" s="1648">
        <v>0</v>
      </c>
      <c r="J5055" s="1649">
        <f t="shared" si="247"/>
        <v>188500</v>
      </c>
      <c r="K5055" s="1649">
        <f t="shared" si="248"/>
        <v>13</v>
      </c>
      <c r="M5055" s="1637"/>
    </row>
    <row r="5056" spans="1:13" ht="10">
      <c r="A5056" s="1636">
        <v>2697278</v>
      </c>
      <c r="B5056" s="1636" t="s">
        <v>1744</v>
      </c>
      <c r="C5056" s="1648">
        <v>15400</v>
      </c>
      <c r="D5056" s="1648">
        <v>13</v>
      </c>
      <c r="E5056" s="1648">
        <v>0</v>
      </c>
      <c r="F5056" s="1648">
        <v>0</v>
      </c>
      <c r="G5056" s="1648">
        <v>0</v>
      </c>
      <c r="H5056" s="1648">
        <v>0</v>
      </c>
      <c r="I5056" s="1648">
        <v>0</v>
      </c>
      <c r="J5056" s="1649">
        <f t="shared" si="247"/>
        <v>200200</v>
      </c>
      <c r="K5056" s="1649">
        <f t="shared" si="248"/>
        <v>13</v>
      </c>
      <c r="M5056" s="1637"/>
    </row>
    <row r="5057" spans="1:13" ht="10">
      <c r="A5057" s="1636">
        <v>3091515</v>
      </c>
      <c r="B5057" s="1636" t="s">
        <v>1989</v>
      </c>
      <c r="C5057" s="1648">
        <v>12065</v>
      </c>
      <c r="D5057" s="1648">
        <v>13</v>
      </c>
      <c r="E5057" s="1648">
        <v>0</v>
      </c>
      <c r="F5057" s="1648">
        <v>0</v>
      </c>
      <c r="G5057" s="1648">
        <v>0</v>
      </c>
      <c r="H5057" s="1648">
        <v>0</v>
      </c>
      <c r="I5057" s="1648">
        <v>0</v>
      </c>
      <c r="J5057" s="1649">
        <f t="shared" si="247"/>
        <v>156845</v>
      </c>
      <c r="K5057" s="1649">
        <f t="shared" si="248"/>
        <v>13</v>
      </c>
      <c r="M5057" s="1637"/>
    </row>
    <row r="5058" spans="1:13" ht="10">
      <c r="A5058" s="1636">
        <v>851417</v>
      </c>
      <c r="B5058" s="1636" t="s">
        <v>1780</v>
      </c>
      <c r="C5058" s="1648">
        <v>10133.08</v>
      </c>
      <c r="D5058" s="1648">
        <v>13</v>
      </c>
      <c r="E5058" s="1648">
        <v>0</v>
      </c>
      <c r="F5058" s="1648">
        <v>0</v>
      </c>
      <c r="G5058" s="1648">
        <v>0</v>
      </c>
      <c r="H5058" s="1648">
        <v>0</v>
      </c>
      <c r="I5058" s="1648">
        <v>0</v>
      </c>
      <c r="J5058" s="1649">
        <f t="shared" si="247"/>
        <v>131730.04</v>
      </c>
      <c r="K5058" s="1649">
        <f t="shared" si="248"/>
        <v>13</v>
      </c>
      <c r="M5058" s="1637"/>
    </row>
    <row r="5059" spans="1:13" ht="10">
      <c r="A5059" s="1636">
        <v>2889863</v>
      </c>
      <c r="B5059" s="1636" t="s">
        <v>1850</v>
      </c>
      <c r="C5059" s="1648">
        <v>27263.19</v>
      </c>
      <c r="D5059" s="1648">
        <v>27</v>
      </c>
      <c r="E5059" s="1648">
        <v>0</v>
      </c>
      <c r="F5059" s="1648">
        <v>0</v>
      </c>
      <c r="G5059" s="1648">
        <v>0</v>
      </c>
      <c r="H5059" s="1648">
        <v>0</v>
      </c>
      <c r="I5059" s="1648">
        <v>0</v>
      </c>
      <c r="J5059" s="1649">
        <f t="shared" ref="J5059:J5122" si="249">C5059*K5059</f>
        <v>736106.13</v>
      </c>
      <c r="K5059" s="1649">
        <f t="shared" ref="K5059:K5122" si="250">SUM(D5059:I5059)</f>
        <v>27</v>
      </c>
      <c r="M5059" s="1637"/>
    </row>
    <row r="5060" spans="1:13" ht="10">
      <c r="A5060" s="1636">
        <v>1093835</v>
      </c>
      <c r="B5060" s="1636" t="s">
        <v>1969</v>
      </c>
      <c r="C5060" s="1648">
        <v>6266.96</v>
      </c>
      <c r="D5060" s="1648">
        <v>27</v>
      </c>
      <c r="E5060" s="1648">
        <v>0</v>
      </c>
      <c r="F5060" s="1648">
        <v>0</v>
      </c>
      <c r="G5060" s="1648">
        <v>0</v>
      </c>
      <c r="H5060" s="1648">
        <v>0</v>
      </c>
      <c r="I5060" s="1648">
        <v>0</v>
      </c>
      <c r="J5060" s="1649">
        <f t="shared" si="249"/>
        <v>169207.92</v>
      </c>
      <c r="K5060" s="1649">
        <f t="shared" si="250"/>
        <v>27</v>
      </c>
      <c r="M5060" s="1637"/>
    </row>
    <row r="5061" spans="1:13" ht="10">
      <c r="A5061" s="1636">
        <v>1204103</v>
      </c>
      <c r="B5061" s="1636" t="s">
        <v>1738</v>
      </c>
      <c r="C5061" s="1648">
        <v>23300</v>
      </c>
      <c r="D5061" s="1648">
        <v>8</v>
      </c>
      <c r="E5061" s="1648">
        <v>0</v>
      </c>
      <c r="F5061" s="1648">
        <v>0</v>
      </c>
      <c r="G5061" s="1648">
        <v>0</v>
      </c>
      <c r="H5061" s="1648">
        <v>0</v>
      </c>
      <c r="I5061" s="1648">
        <v>0</v>
      </c>
      <c r="J5061" s="1649">
        <f t="shared" si="249"/>
        <v>186400</v>
      </c>
      <c r="K5061" s="1649">
        <f t="shared" si="250"/>
        <v>8</v>
      </c>
      <c r="M5061" s="1637"/>
    </row>
    <row r="5062" spans="1:13" ht="10">
      <c r="A5062" s="1636">
        <v>2622929</v>
      </c>
      <c r="B5062" s="1636" t="s">
        <v>1963</v>
      </c>
      <c r="C5062" s="1648">
        <v>11400</v>
      </c>
      <c r="D5062" s="1648">
        <v>8</v>
      </c>
      <c r="E5062" s="1648">
        <v>0</v>
      </c>
      <c r="F5062" s="1648">
        <v>0</v>
      </c>
      <c r="G5062" s="1648">
        <v>0</v>
      </c>
      <c r="H5062" s="1648">
        <v>0</v>
      </c>
      <c r="I5062" s="1648">
        <v>0</v>
      </c>
      <c r="J5062" s="1649">
        <f t="shared" si="249"/>
        <v>91200</v>
      </c>
      <c r="K5062" s="1649">
        <f t="shared" si="250"/>
        <v>8</v>
      </c>
      <c r="M5062" s="1637"/>
    </row>
    <row r="5063" spans="1:13" ht="10">
      <c r="A5063" s="1636">
        <v>119584</v>
      </c>
      <c r="B5063" s="1636" t="s">
        <v>1962</v>
      </c>
      <c r="C5063" s="1648">
        <v>8320</v>
      </c>
      <c r="D5063" s="1648">
        <v>5.5</v>
      </c>
      <c r="E5063" s="1648">
        <v>0</v>
      </c>
      <c r="F5063" s="1648">
        <v>0</v>
      </c>
      <c r="G5063" s="1648">
        <v>0</v>
      </c>
      <c r="H5063" s="1648">
        <v>0</v>
      </c>
      <c r="I5063" s="1648">
        <v>0</v>
      </c>
      <c r="J5063" s="1649">
        <f t="shared" si="249"/>
        <v>45760</v>
      </c>
      <c r="K5063" s="1649">
        <f t="shared" si="250"/>
        <v>5.5</v>
      </c>
      <c r="M5063" s="1637"/>
    </row>
    <row r="5064" spans="1:13" ht="10">
      <c r="A5064" s="1636">
        <v>3043448</v>
      </c>
      <c r="B5064" s="1636" t="s">
        <v>1638</v>
      </c>
      <c r="C5064" s="1648">
        <v>9906.3799999999992</v>
      </c>
      <c r="D5064" s="1648">
        <v>60</v>
      </c>
      <c r="E5064" s="1648">
        <v>0</v>
      </c>
      <c r="F5064" s="1648">
        <v>0</v>
      </c>
      <c r="G5064" s="1648">
        <v>0</v>
      </c>
      <c r="H5064" s="1648">
        <v>0</v>
      </c>
      <c r="I5064" s="1648">
        <v>0</v>
      </c>
      <c r="J5064" s="1649">
        <f t="shared" si="249"/>
        <v>594382.79999999993</v>
      </c>
      <c r="K5064" s="1649">
        <f t="shared" si="250"/>
        <v>60</v>
      </c>
      <c r="M5064" s="1637"/>
    </row>
    <row r="5065" spans="1:13" ht="10">
      <c r="A5065" s="1636">
        <v>2450869</v>
      </c>
      <c r="B5065" s="1636" t="s">
        <v>1993</v>
      </c>
      <c r="C5065" s="1648">
        <v>5740</v>
      </c>
      <c r="D5065" s="1648">
        <v>22</v>
      </c>
      <c r="E5065" s="1648">
        <v>0</v>
      </c>
      <c r="F5065" s="1648">
        <v>0</v>
      </c>
      <c r="G5065" s="1648">
        <v>0</v>
      </c>
      <c r="H5065" s="1648">
        <v>0</v>
      </c>
      <c r="I5065" s="1648">
        <v>0</v>
      </c>
      <c r="J5065" s="1649">
        <f t="shared" si="249"/>
        <v>126280</v>
      </c>
      <c r="K5065" s="1649">
        <f t="shared" si="250"/>
        <v>22</v>
      </c>
      <c r="M5065" s="1637"/>
    </row>
    <row r="5066" spans="1:13" ht="10">
      <c r="A5066" s="1636">
        <v>851417</v>
      </c>
      <c r="B5066" s="1636" t="s">
        <v>1992</v>
      </c>
      <c r="C5066" s="1648">
        <v>6479.09</v>
      </c>
      <c r="D5066" s="1648">
        <v>22</v>
      </c>
      <c r="E5066" s="1648">
        <v>0</v>
      </c>
      <c r="F5066" s="1648">
        <v>0</v>
      </c>
      <c r="G5066" s="1648">
        <v>0</v>
      </c>
      <c r="H5066" s="1648">
        <v>0</v>
      </c>
      <c r="I5066" s="1648">
        <v>0</v>
      </c>
      <c r="J5066" s="1649">
        <f t="shared" si="249"/>
        <v>142539.98000000001</v>
      </c>
      <c r="K5066" s="1649">
        <f t="shared" si="250"/>
        <v>22</v>
      </c>
      <c r="M5066" s="1637"/>
    </row>
    <row r="5067" spans="1:13" ht="10">
      <c r="A5067" s="1636">
        <v>2697278</v>
      </c>
      <c r="B5067" s="1636" t="s">
        <v>1732</v>
      </c>
      <c r="C5067" s="1648">
        <v>29500</v>
      </c>
      <c r="D5067" s="1648">
        <v>3</v>
      </c>
      <c r="E5067" s="1648">
        <v>0</v>
      </c>
      <c r="F5067" s="1648">
        <v>0</v>
      </c>
      <c r="G5067" s="1648">
        <v>0</v>
      </c>
      <c r="H5067" s="1648">
        <v>0</v>
      </c>
      <c r="I5067" s="1648">
        <v>0</v>
      </c>
      <c r="J5067" s="1649">
        <f t="shared" si="249"/>
        <v>88500</v>
      </c>
      <c r="K5067" s="1649">
        <f t="shared" si="250"/>
        <v>3</v>
      </c>
      <c r="M5067" s="1637"/>
    </row>
    <row r="5068" spans="1:13" ht="10">
      <c r="A5068" s="1636">
        <v>1775498</v>
      </c>
      <c r="B5068" s="1636" t="s">
        <v>1946</v>
      </c>
      <c r="C5068" s="1648">
        <v>5800</v>
      </c>
      <c r="D5068" s="1648">
        <v>3</v>
      </c>
      <c r="E5068" s="1648">
        <v>0</v>
      </c>
      <c r="F5068" s="1648">
        <v>0</v>
      </c>
      <c r="G5068" s="1648">
        <v>0</v>
      </c>
      <c r="H5068" s="1648">
        <v>0</v>
      </c>
      <c r="I5068" s="1648">
        <v>0</v>
      </c>
      <c r="J5068" s="1649">
        <f t="shared" si="249"/>
        <v>17400</v>
      </c>
      <c r="K5068" s="1649">
        <f t="shared" si="250"/>
        <v>3</v>
      </c>
      <c r="M5068" s="1637"/>
    </row>
    <row r="5069" spans="1:13" ht="10">
      <c r="A5069" s="1636">
        <v>229283</v>
      </c>
      <c r="B5069" s="1636" t="s">
        <v>1953</v>
      </c>
      <c r="C5069" s="1648">
        <v>66000</v>
      </c>
      <c r="D5069" s="1648">
        <v>3</v>
      </c>
      <c r="E5069" s="1648">
        <v>0</v>
      </c>
      <c r="F5069" s="1648">
        <v>0</v>
      </c>
      <c r="G5069" s="1648">
        <v>0</v>
      </c>
      <c r="H5069" s="1648">
        <v>0</v>
      </c>
      <c r="I5069" s="1648">
        <v>0</v>
      </c>
      <c r="J5069" s="1649">
        <f t="shared" si="249"/>
        <v>198000</v>
      </c>
      <c r="K5069" s="1649">
        <f t="shared" si="250"/>
        <v>3</v>
      </c>
      <c r="M5069" s="1637"/>
    </row>
    <row r="5070" spans="1:13" ht="10">
      <c r="A5070" s="1636">
        <v>2572111</v>
      </c>
      <c r="B5070" s="1636" t="s">
        <v>1966</v>
      </c>
      <c r="C5070" s="1648">
        <v>14500</v>
      </c>
      <c r="D5070" s="1648">
        <v>3</v>
      </c>
      <c r="E5070" s="1648">
        <v>0</v>
      </c>
      <c r="F5070" s="1648">
        <v>0</v>
      </c>
      <c r="G5070" s="1648">
        <v>0</v>
      </c>
      <c r="H5070" s="1648">
        <v>0</v>
      </c>
      <c r="I5070" s="1648">
        <v>0</v>
      </c>
      <c r="J5070" s="1649">
        <f t="shared" si="249"/>
        <v>43500</v>
      </c>
      <c r="K5070" s="1649">
        <f t="shared" si="250"/>
        <v>3</v>
      </c>
      <c r="M5070" s="1637"/>
    </row>
    <row r="5071" spans="1:13" ht="10">
      <c r="A5071" s="1636">
        <v>2446857</v>
      </c>
      <c r="B5071" s="1636" t="s">
        <v>1987</v>
      </c>
      <c r="C5071" s="1648">
        <v>6000</v>
      </c>
      <c r="D5071" s="1648">
        <v>3</v>
      </c>
      <c r="E5071" s="1648">
        <v>0</v>
      </c>
      <c r="F5071" s="1648">
        <v>0</v>
      </c>
      <c r="G5071" s="1648">
        <v>0</v>
      </c>
      <c r="H5071" s="1648">
        <v>0</v>
      </c>
      <c r="I5071" s="1648">
        <v>0</v>
      </c>
      <c r="J5071" s="1649">
        <f t="shared" si="249"/>
        <v>18000</v>
      </c>
      <c r="K5071" s="1649">
        <f t="shared" si="250"/>
        <v>3</v>
      </c>
      <c r="M5071" s="1637"/>
    </row>
    <row r="5072" spans="1:13" ht="10">
      <c r="A5072" s="1636">
        <v>3153378</v>
      </c>
      <c r="B5072" s="1636" t="s">
        <v>2017</v>
      </c>
      <c r="C5072" s="1648">
        <v>29900</v>
      </c>
      <c r="D5072" s="1648">
        <v>3</v>
      </c>
      <c r="E5072" s="1648">
        <v>0</v>
      </c>
      <c r="F5072" s="1648">
        <v>0</v>
      </c>
      <c r="G5072" s="1648">
        <v>0</v>
      </c>
      <c r="H5072" s="1648">
        <v>0</v>
      </c>
      <c r="I5072" s="1648">
        <v>0</v>
      </c>
      <c r="J5072" s="1649">
        <f t="shared" si="249"/>
        <v>89700</v>
      </c>
      <c r="K5072" s="1649">
        <f t="shared" si="250"/>
        <v>3</v>
      </c>
      <c r="M5072" s="1637"/>
    </row>
    <row r="5073" spans="1:13" ht="10">
      <c r="A5073" s="1636">
        <v>216598</v>
      </c>
      <c r="B5073" s="1636" t="s">
        <v>1969</v>
      </c>
      <c r="C5073" s="1648">
        <v>6650</v>
      </c>
      <c r="D5073" s="1648">
        <v>3</v>
      </c>
      <c r="E5073" s="1648">
        <v>0</v>
      </c>
      <c r="F5073" s="1648">
        <v>0</v>
      </c>
      <c r="G5073" s="1648">
        <v>0</v>
      </c>
      <c r="H5073" s="1648">
        <v>0</v>
      </c>
      <c r="I5073" s="1648">
        <v>0</v>
      </c>
      <c r="J5073" s="1649">
        <f t="shared" si="249"/>
        <v>19950</v>
      </c>
      <c r="K5073" s="1649">
        <f t="shared" si="250"/>
        <v>3</v>
      </c>
      <c r="M5073" s="1637"/>
    </row>
    <row r="5074" spans="1:13" ht="10">
      <c r="A5074" s="1636">
        <v>501488</v>
      </c>
      <c r="B5074" s="1636" t="s">
        <v>2007</v>
      </c>
      <c r="C5074" s="1648">
        <v>11150</v>
      </c>
      <c r="D5074" s="1648">
        <v>3</v>
      </c>
      <c r="E5074" s="1648">
        <v>0</v>
      </c>
      <c r="F5074" s="1648">
        <v>0</v>
      </c>
      <c r="G5074" s="1648">
        <v>0</v>
      </c>
      <c r="H5074" s="1648">
        <v>0</v>
      </c>
      <c r="I5074" s="1648">
        <v>0</v>
      </c>
      <c r="J5074" s="1649">
        <f t="shared" si="249"/>
        <v>33450</v>
      </c>
      <c r="K5074" s="1649">
        <f t="shared" si="250"/>
        <v>3</v>
      </c>
      <c r="M5074" s="1637"/>
    </row>
    <row r="5075" spans="1:13" ht="10">
      <c r="A5075" s="1636">
        <v>2415701</v>
      </c>
      <c r="B5075" s="1636" t="s">
        <v>1966</v>
      </c>
      <c r="C5075" s="1648">
        <v>12950</v>
      </c>
      <c r="D5075" s="1648">
        <v>3</v>
      </c>
      <c r="E5075" s="1648">
        <v>0</v>
      </c>
      <c r="F5075" s="1648">
        <v>0</v>
      </c>
      <c r="G5075" s="1648">
        <v>0</v>
      </c>
      <c r="H5075" s="1648">
        <v>0</v>
      </c>
      <c r="I5075" s="1648">
        <v>0</v>
      </c>
      <c r="J5075" s="1649">
        <f t="shared" si="249"/>
        <v>38850</v>
      </c>
      <c r="K5075" s="1649">
        <f t="shared" si="250"/>
        <v>3</v>
      </c>
      <c r="M5075" s="1637"/>
    </row>
    <row r="5076" spans="1:13" ht="10">
      <c r="A5076" s="1636">
        <v>2647324</v>
      </c>
      <c r="B5076" s="1636" t="s">
        <v>1963</v>
      </c>
      <c r="C5076" s="1648">
        <v>13950</v>
      </c>
      <c r="D5076" s="1648">
        <v>3</v>
      </c>
      <c r="E5076" s="1648">
        <v>0</v>
      </c>
      <c r="F5076" s="1648">
        <v>0</v>
      </c>
      <c r="G5076" s="1648">
        <v>0</v>
      </c>
      <c r="H5076" s="1648">
        <v>0</v>
      </c>
      <c r="I5076" s="1648">
        <v>0</v>
      </c>
      <c r="J5076" s="1649">
        <f t="shared" si="249"/>
        <v>41850</v>
      </c>
      <c r="K5076" s="1649">
        <f t="shared" si="250"/>
        <v>3</v>
      </c>
      <c r="M5076" s="1637"/>
    </row>
    <row r="5077" spans="1:13" ht="10">
      <c r="A5077" s="1636">
        <v>1282787</v>
      </c>
      <c r="B5077" s="1636" t="s">
        <v>1946</v>
      </c>
      <c r="C5077" s="1648">
        <v>12650</v>
      </c>
      <c r="D5077" s="1648">
        <v>3</v>
      </c>
      <c r="E5077" s="1648">
        <v>0</v>
      </c>
      <c r="F5077" s="1648">
        <v>0</v>
      </c>
      <c r="G5077" s="1648">
        <v>0</v>
      </c>
      <c r="H5077" s="1648">
        <v>0</v>
      </c>
      <c r="I5077" s="1648">
        <v>0</v>
      </c>
      <c r="J5077" s="1649">
        <f t="shared" si="249"/>
        <v>37950</v>
      </c>
      <c r="K5077" s="1649">
        <f t="shared" si="250"/>
        <v>3</v>
      </c>
      <c r="M5077" s="1637"/>
    </row>
    <row r="5078" spans="1:13" ht="10">
      <c r="A5078" s="1636">
        <v>2622929</v>
      </c>
      <c r="B5078" s="1636" t="s">
        <v>1636</v>
      </c>
      <c r="C5078" s="1648">
        <v>7610</v>
      </c>
      <c r="D5078" s="1648">
        <v>3</v>
      </c>
      <c r="E5078" s="1648">
        <v>0</v>
      </c>
      <c r="F5078" s="1648">
        <v>0</v>
      </c>
      <c r="G5078" s="1648">
        <v>0</v>
      </c>
      <c r="H5078" s="1648">
        <v>0</v>
      </c>
      <c r="I5078" s="1648">
        <v>0</v>
      </c>
      <c r="J5078" s="1649">
        <f t="shared" si="249"/>
        <v>22830</v>
      </c>
      <c r="K5078" s="1649">
        <f t="shared" si="250"/>
        <v>3</v>
      </c>
      <c r="M5078" s="1637"/>
    </row>
    <row r="5079" spans="1:13" ht="10">
      <c r="A5079" s="1636">
        <v>792523</v>
      </c>
      <c r="B5079" s="1636" t="s">
        <v>1962</v>
      </c>
      <c r="C5079" s="1648">
        <v>15900</v>
      </c>
      <c r="D5079" s="1648">
        <v>3</v>
      </c>
      <c r="E5079" s="1648">
        <v>0</v>
      </c>
      <c r="F5079" s="1648">
        <v>0</v>
      </c>
      <c r="G5079" s="1648">
        <v>0</v>
      </c>
      <c r="H5079" s="1648">
        <v>0</v>
      </c>
      <c r="I5079" s="1648">
        <v>0</v>
      </c>
      <c r="J5079" s="1649">
        <f t="shared" si="249"/>
        <v>47700</v>
      </c>
      <c r="K5079" s="1649">
        <f t="shared" si="250"/>
        <v>3</v>
      </c>
      <c r="M5079" s="1637"/>
    </row>
    <row r="5080" spans="1:13" ht="10">
      <c r="A5080" s="1636">
        <v>2183430</v>
      </c>
      <c r="B5080" s="1636" t="s">
        <v>2047</v>
      </c>
      <c r="C5080" s="1648">
        <v>11200</v>
      </c>
      <c r="D5080" s="1648">
        <v>3</v>
      </c>
      <c r="E5080" s="1648">
        <v>0</v>
      </c>
      <c r="F5080" s="1648">
        <v>0</v>
      </c>
      <c r="G5080" s="1648">
        <v>0</v>
      </c>
      <c r="H5080" s="1648">
        <v>0</v>
      </c>
      <c r="I5080" s="1648">
        <v>0</v>
      </c>
      <c r="J5080" s="1649">
        <f t="shared" si="249"/>
        <v>33600</v>
      </c>
      <c r="K5080" s="1649">
        <f t="shared" si="250"/>
        <v>3</v>
      </c>
      <c r="M5080" s="1637"/>
    </row>
    <row r="5081" spans="1:13" ht="10">
      <c r="A5081" s="1636">
        <v>2441075</v>
      </c>
      <c r="B5081" s="1636" t="s">
        <v>1982</v>
      </c>
      <c r="C5081" s="1648">
        <v>3460</v>
      </c>
      <c r="D5081" s="1648">
        <v>3</v>
      </c>
      <c r="E5081" s="1648">
        <v>0</v>
      </c>
      <c r="F5081" s="1648">
        <v>0</v>
      </c>
      <c r="G5081" s="1648">
        <v>0</v>
      </c>
      <c r="H5081" s="1648">
        <v>0</v>
      </c>
      <c r="I5081" s="1648">
        <v>0</v>
      </c>
      <c r="J5081" s="1649">
        <f t="shared" si="249"/>
        <v>10380</v>
      </c>
      <c r="K5081" s="1649">
        <f t="shared" si="250"/>
        <v>3</v>
      </c>
      <c r="M5081" s="1637"/>
    </row>
    <row r="5082" spans="1:13" ht="10">
      <c r="A5082" s="1636">
        <v>953601</v>
      </c>
      <c r="B5082" s="1636" t="s">
        <v>1992</v>
      </c>
      <c r="C5082" s="1648">
        <v>5280</v>
      </c>
      <c r="D5082" s="1648">
        <v>17</v>
      </c>
      <c r="E5082" s="1648">
        <v>0</v>
      </c>
      <c r="F5082" s="1648">
        <v>0</v>
      </c>
      <c r="G5082" s="1648">
        <v>0</v>
      </c>
      <c r="H5082" s="1648">
        <v>0</v>
      </c>
      <c r="I5082" s="1648">
        <v>0</v>
      </c>
      <c r="J5082" s="1649">
        <f t="shared" si="249"/>
        <v>89760</v>
      </c>
      <c r="K5082" s="1649">
        <f t="shared" si="250"/>
        <v>17</v>
      </c>
      <c r="M5082" s="1637"/>
    </row>
    <row r="5083" spans="1:13" ht="10">
      <c r="A5083" s="1636">
        <v>2460622</v>
      </c>
      <c r="B5083" s="1636" t="s">
        <v>1999</v>
      </c>
      <c r="C5083" s="1648">
        <v>12200</v>
      </c>
      <c r="D5083" s="1648">
        <v>7.9</v>
      </c>
      <c r="E5083" s="1648">
        <v>0</v>
      </c>
      <c r="F5083" s="1648">
        <v>0</v>
      </c>
      <c r="G5083" s="1648">
        <v>0</v>
      </c>
      <c r="H5083" s="1648">
        <v>0</v>
      </c>
      <c r="I5083" s="1648">
        <v>0</v>
      </c>
      <c r="J5083" s="1649">
        <f t="shared" si="249"/>
        <v>96380</v>
      </c>
      <c r="K5083" s="1649">
        <f t="shared" si="250"/>
        <v>7.9</v>
      </c>
      <c r="M5083" s="1637"/>
    </row>
    <row r="5084" spans="1:13" ht="10">
      <c r="A5084" s="1636">
        <v>2261554</v>
      </c>
      <c r="B5084" s="1636" t="s">
        <v>1962</v>
      </c>
      <c r="C5084" s="1648">
        <v>14650</v>
      </c>
      <c r="D5084" s="1648">
        <v>50</v>
      </c>
      <c r="E5084" s="1648">
        <v>0</v>
      </c>
      <c r="F5084" s="1648">
        <v>0</v>
      </c>
      <c r="G5084" s="1648">
        <v>0</v>
      </c>
      <c r="H5084" s="1648">
        <v>0</v>
      </c>
      <c r="I5084" s="1648">
        <v>0</v>
      </c>
      <c r="J5084" s="1649">
        <f t="shared" si="249"/>
        <v>732500</v>
      </c>
      <c r="K5084" s="1649">
        <f t="shared" si="250"/>
        <v>50</v>
      </c>
      <c r="M5084" s="1637"/>
    </row>
    <row r="5085" spans="1:13" ht="10">
      <c r="A5085" s="1636">
        <v>2261554</v>
      </c>
      <c r="B5085" s="1636" t="s">
        <v>1969</v>
      </c>
      <c r="C5085" s="1648">
        <v>8950</v>
      </c>
      <c r="D5085" s="1648">
        <v>50</v>
      </c>
      <c r="E5085" s="1648">
        <v>0</v>
      </c>
      <c r="F5085" s="1648">
        <v>0</v>
      </c>
      <c r="G5085" s="1648">
        <v>0</v>
      </c>
      <c r="H5085" s="1648">
        <v>0</v>
      </c>
      <c r="I5085" s="1648">
        <v>0</v>
      </c>
      <c r="J5085" s="1649">
        <f t="shared" si="249"/>
        <v>447500</v>
      </c>
      <c r="K5085" s="1649">
        <f t="shared" si="250"/>
        <v>50</v>
      </c>
      <c r="M5085" s="1637"/>
    </row>
    <row r="5086" spans="1:13" ht="10">
      <c r="A5086" s="1636">
        <v>1845359</v>
      </c>
      <c r="B5086" s="1636" t="s">
        <v>1989</v>
      </c>
      <c r="C5086" s="1648">
        <v>17350</v>
      </c>
      <c r="D5086" s="1648">
        <v>50</v>
      </c>
      <c r="E5086" s="1648">
        <v>0</v>
      </c>
      <c r="F5086" s="1648">
        <v>0</v>
      </c>
      <c r="G5086" s="1648">
        <v>0</v>
      </c>
      <c r="H5086" s="1648">
        <v>0</v>
      </c>
      <c r="I5086" s="1648">
        <v>0</v>
      </c>
      <c r="J5086" s="1649">
        <f t="shared" si="249"/>
        <v>867500</v>
      </c>
      <c r="K5086" s="1649">
        <f t="shared" si="250"/>
        <v>50</v>
      </c>
      <c r="M5086" s="1637"/>
    </row>
    <row r="5087" spans="1:13" ht="10">
      <c r="A5087" s="1636">
        <v>1949214</v>
      </c>
      <c r="B5087" s="1636" t="s">
        <v>1827</v>
      </c>
      <c r="C5087" s="1648">
        <v>2620</v>
      </c>
      <c r="D5087" s="1648">
        <v>50</v>
      </c>
      <c r="E5087" s="1648">
        <v>0</v>
      </c>
      <c r="F5087" s="1648">
        <v>0</v>
      </c>
      <c r="G5087" s="1648">
        <v>0</v>
      </c>
      <c r="H5087" s="1648">
        <v>0</v>
      </c>
      <c r="I5087" s="1648">
        <v>0</v>
      </c>
      <c r="J5087" s="1649">
        <f t="shared" si="249"/>
        <v>131000</v>
      </c>
      <c r="K5087" s="1649">
        <f t="shared" si="250"/>
        <v>50</v>
      </c>
      <c r="M5087" s="1637"/>
    </row>
    <row r="5088" spans="1:13" ht="10">
      <c r="A5088" s="1636">
        <v>1132646</v>
      </c>
      <c r="B5088" s="1636" t="s">
        <v>1973</v>
      </c>
      <c r="C5088" s="1648">
        <v>33200</v>
      </c>
      <c r="D5088" s="1648">
        <v>50</v>
      </c>
      <c r="E5088" s="1648">
        <v>0</v>
      </c>
      <c r="F5088" s="1648">
        <v>0</v>
      </c>
      <c r="G5088" s="1648">
        <v>0</v>
      </c>
      <c r="H5088" s="1648">
        <v>0</v>
      </c>
      <c r="I5088" s="1648">
        <v>0</v>
      </c>
      <c r="J5088" s="1649">
        <f t="shared" si="249"/>
        <v>1660000</v>
      </c>
      <c r="K5088" s="1649">
        <f t="shared" si="250"/>
        <v>50</v>
      </c>
      <c r="M5088" s="1637"/>
    </row>
    <row r="5089" spans="1:13" ht="10">
      <c r="A5089" s="1636">
        <v>2258604</v>
      </c>
      <c r="B5089" s="1636" t="s">
        <v>1700</v>
      </c>
      <c r="C5089" s="1648">
        <v>8626</v>
      </c>
      <c r="D5089" s="1648">
        <v>12</v>
      </c>
      <c r="E5089" s="1648">
        <v>0</v>
      </c>
      <c r="F5089" s="1648">
        <v>0</v>
      </c>
      <c r="G5089" s="1648">
        <v>0</v>
      </c>
      <c r="H5089" s="1648">
        <v>0</v>
      </c>
      <c r="I5089" s="1648">
        <v>0</v>
      </c>
      <c r="J5089" s="1649">
        <f t="shared" si="249"/>
        <v>103512</v>
      </c>
      <c r="K5089" s="1649">
        <f t="shared" si="250"/>
        <v>12</v>
      </c>
      <c r="M5089" s="1637"/>
    </row>
    <row r="5090" spans="1:13" ht="10">
      <c r="A5090" s="1636">
        <v>704824</v>
      </c>
      <c r="B5090" s="1636" t="s">
        <v>1998</v>
      </c>
      <c r="C5090" s="1648">
        <v>74400</v>
      </c>
      <c r="D5090" s="1648">
        <v>12</v>
      </c>
      <c r="E5090" s="1648">
        <v>0</v>
      </c>
      <c r="F5090" s="1648">
        <v>0</v>
      </c>
      <c r="G5090" s="1648">
        <v>0</v>
      </c>
      <c r="H5090" s="1648">
        <v>0</v>
      </c>
      <c r="I5090" s="1648">
        <v>0</v>
      </c>
      <c r="J5090" s="1649">
        <f t="shared" si="249"/>
        <v>892800</v>
      </c>
      <c r="K5090" s="1649">
        <f t="shared" si="250"/>
        <v>12</v>
      </c>
      <c r="M5090" s="1637"/>
    </row>
    <row r="5091" spans="1:13" ht="10">
      <c r="A5091" s="1636">
        <v>3031274</v>
      </c>
      <c r="B5091" s="1636" t="s">
        <v>1863</v>
      </c>
      <c r="C5091" s="1648">
        <v>9050</v>
      </c>
      <c r="D5091" s="1648">
        <v>12</v>
      </c>
      <c r="E5091" s="1648">
        <v>0</v>
      </c>
      <c r="F5091" s="1648">
        <v>0</v>
      </c>
      <c r="G5091" s="1648">
        <v>0</v>
      </c>
      <c r="H5091" s="1648">
        <v>0</v>
      </c>
      <c r="I5091" s="1648">
        <v>0</v>
      </c>
      <c r="J5091" s="1649">
        <f t="shared" si="249"/>
        <v>108600</v>
      </c>
      <c r="K5091" s="1649">
        <f t="shared" si="250"/>
        <v>12</v>
      </c>
      <c r="M5091" s="1637"/>
    </row>
    <row r="5092" spans="1:13" ht="10">
      <c r="A5092" s="1636">
        <v>2317441</v>
      </c>
      <c r="B5092" s="1636" t="s">
        <v>1666</v>
      </c>
      <c r="C5092" s="1648">
        <v>2580</v>
      </c>
      <c r="D5092" s="1648">
        <v>12</v>
      </c>
      <c r="E5092" s="1648">
        <v>0</v>
      </c>
      <c r="F5092" s="1648">
        <v>0</v>
      </c>
      <c r="G5092" s="1648">
        <v>0</v>
      </c>
      <c r="H5092" s="1648">
        <v>0</v>
      </c>
      <c r="I5092" s="1648">
        <v>0</v>
      </c>
      <c r="J5092" s="1649">
        <f t="shared" si="249"/>
        <v>30960</v>
      </c>
      <c r="K5092" s="1649">
        <f t="shared" si="250"/>
        <v>12</v>
      </c>
      <c r="M5092" s="1637"/>
    </row>
    <row r="5093" spans="1:13" ht="10">
      <c r="A5093" s="1636">
        <v>2750102</v>
      </c>
      <c r="B5093" s="1636" t="s">
        <v>1636</v>
      </c>
      <c r="C5093" s="1648">
        <v>14318.97</v>
      </c>
      <c r="D5093" s="1648">
        <v>2.9</v>
      </c>
      <c r="E5093" s="1648">
        <v>0</v>
      </c>
      <c r="F5093" s="1648">
        <v>0</v>
      </c>
      <c r="G5093" s="1648">
        <v>0</v>
      </c>
      <c r="H5093" s="1648">
        <v>0</v>
      </c>
      <c r="I5093" s="1648">
        <v>0</v>
      </c>
      <c r="J5093" s="1649">
        <f t="shared" si="249"/>
        <v>41525.012999999999</v>
      </c>
      <c r="K5093" s="1649">
        <f t="shared" si="250"/>
        <v>2.9</v>
      </c>
      <c r="M5093" s="1637"/>
    </row>
    <row r="5094" spans="1:13" ht="10">
      <c r="A5094" s="1636">
        <v>2354580</v>
      </c>
      <c r="B5094" s="1636" t="s">
        <v>2002</v>
      </c>
      <c r="C5094" s="1648">
        <v>17310.669999999998</v>
      </c>
      <c r="D5094" s="1648">
        <v>45</v>
      </c>
      <c r="E5094" s="1648">
        <v>0</v>
      </c>
      <c r="F5094" s="1648">
        <v>0</v>
      </c>
      <c r="G5094" s="1648">
        <v>0</v>
      </c>
      <c r="H5094" s="1648">
        <v>0</v>
      </c>
      <c r="I5094" s="1648">
        <v>0</v>
      </c>
      <c r="J5094" s="1649">
        <f t="shared" si="249"/>
        <v>778980.14999999991</v>
      </c>
      <c r="K5094" s="1649">
        <f t="shared" si="250"/>
        <v>45</v>
      </c>
      <c r="M5094" s="1637"/>
    </row>
    <row r="5095" spans="1:13" ht="10">
      <c r="A5095" s="1636">
        <v>1724040</v>
      </c>
      <c r="B5095" s="1636" t="s">
        <v>1697</v>
      </c>
      <c r="C5095" s="1648">
        <v>3785.71</v>
      </c>
      <c r="D5095" s="1648">
        <v>7</v>
      </c>
      <c r="E5095" s="1648">
        <v>0</v>
      </c>
      <c r="F5095" s="1648">
        <v>0</v>
      </c>
      <c r="G5095" s="1648">
        <v>0</v>
      </c>
      <c r="H5095" s="1648">
        <v>0</v>
      </c>
      <c r="I5095" s="1648">
        <v>0</v>
      </c>
      <c r="J5095" s="1649">
        <f t="shared" si="249"/>
        <v>26499.97</v>
      </c>
      <c r="K5095" s="1649">
        <f t="shared" si="250"/>
        <v>7</v>
      </c>
      <c r="M5095" s="1637"/>
    </row>
    <row r="5096" spans="1:13" ht="10">
      <c r="A5096" s="1636">
        <v>3186468</v>
      </c>
      <c r="B5096" s="1636" t="s">
        <v>2044</v>
      </c>
      <c r="C5096" s="1648">
        <v>13700</v>
      </c>
      <c r="D5096" s="1648">
        <v>7</v>
      </c>
      <c r="E5096" s="1648">
        <v>0</v>
      </c>
      <c r="F5096" s="1648">
        <v>0</v>
      </c>
      <c r="G5096" s="1648">
        <v>0</v>
      </c>
      <c r="H5096" s="1648">
        <v>0</v>
      </c>
      <c r="I5096" s="1648">
        <v>0</v>
      </c>
      <c r="J5096" s="1649">
        <f t="shared" si="249"/>
        <v>95900</v>
      </c>
      <c r="K5096" s="1649">
        <f t="shared" si="250"/>
        <v>7</v>
      </c>
      <c r="M5096" s="1637"/>
    </row>
    <row r="5097" spans="1:13" ht="10">
      <c r="A5097" s="1636">
        <v>3119491</v>
      </c>
      <c r="B5097" s="1636" t="s">
        <v>2041</v>
      </c>
      <c r="C5097" s="1648">
        <v>3100</v>
      </c>
      <c r="D5097" s="1648">
        <v>7</v>
      </c>
      <c r="E5097" s="1648">
        <v>0</v>
      </c>
      <c r="F5097" s="1648">
        <v>0</v>
      </c>
      <c r="G5097" s="1648">
        <v>0</v>
      </c>
      <c r="H5097" s="1648">
        <v>0</v>
      </c>
      <c r="I5097" s="1648">
        <v>0</v>
      </c>
      <c r="J5097" s="1649">
        <f t="shared" si="249"/>
        <v>21700</v>
      </c>
      <c r="K5097" s="1649">
        <f t="shared" si="250"/>
        <v>7</v>
      </c>
      <c r="M5097" s="1637"/>
    </row>
    <row r="5098" spans="1:13" ht="10">
      <c r="A5098" s="1636">
        <v>2691447</v>
      </c>
      <c r="B5098" s="1636" t="s">
        <v>2046</v>
      </c>
      <c r="C5098" s="1648">
        <v>28950</v>
      </c>
      <c r="D5098" s="1648">
        <v>7</v>
      </c>
      <c r="E5098" s="1648">
        <v>0</v>
      </c>
      <c r="F5098" s="1648">
        <v>0</v>
      </c>
      <c r="G5098" s="1648">
        <v>0</v>
      </c>
      <c r="H5098" s="1648">
        <v>0</v>
      </c>
      <c r="I5098" s="1648">
        <v>0</v>
      </c>
      <c r="J5098" s="1649">
        <f t="shared" si="249"/>
        <v>202650</v>
      </c>
      <c r="K5098" s="1649">
        <f t="shared" si="250"/>
        <v>7</v>
      </c>
      <c r="M5098" s="1637"/>
    </row>
    <row r="5099" spans="1:13" ht="10">
      <c r="A5099" s="1636">
        <v>2626313</v>
      </c>
      <c r="B5099" s="1636" t="s">
        <v>1752</v>
      </c>
      <c r="C5099" s="1648">
        <v>23050</v>
      </c>
      <c r="D5099" s="1648">
        <v>7</v>
      </c>
      <c r="E5099" s="1648">
        <v>0</v>
      </c>
      <c r="F5099" s="1648">
        <v>0</v>
      </c>
      <c r="G5099" s="1648">
        <v>0</v>
      </c>
      <c r="H5099" s="1648">
        <v>0</v>
      </c>
      <c r="I5099" s="1648">
        <v>0</v>
      </c>
      <c r="J5099" s="1649">
        <f t="shared" si="249"/>
        <v>161350</v>
      </c>
      <c r="K5099" s="1649">
        <f t="shared" si="250"/>
        <v>7</v>
      </c>
      <c r="M5099" s="1637"/>
    </row>
    <row r="5100" spans="1:13" ht="10">
      <c r="A5100" s="1636">
        <v>3113032</v>
      </c>
      <c r="B5100" s="1636" t="s">
        <v>1960</v>
      </c>
      <c r="C5100" s="1648">
        <v>74800</v>
      </c>
      <c r="D5100" s="1648">
        <v>7</v>
      </c>
      <c r="E5100" s="1648">
        <v>0</v>
      </c>
      <c r="F5100" s="1648">
        <v>0</v>
      </c>
      <c r="G5100" s="1648">
        <v>0</v>
      </c>
      <c r="H5100" s="1648">
        <v>0</v>
      </c>
      <c r="I5100" s="1648">
        <v>0</v>
      </c>
      <c r="J5100" s="1649">
        <f t="shared" si="249"/>
        <v>523600</v>
      </c>
      <c r="K5100" s="1649">
        <f t="shared" si="250"/>
        <v>7</v>
      </c>
      <c r="M5100" s="1637"/>
    </row>
    <row r="5101" spans="1:13" ht="10">
      <c r="A5101" s="1636">
        <v>1107814</v>
      </c>
      <c r="B5101" s="1636" t="s">
        <v>1999</v>
      </c>
      <c r="C5101" s="1648">
        <v>8075.13</v>
      </c>
      <c r="D5101" s="1648">
        <v>78</v>
      </c>
      <c r="E5101" s="1648">
        <v>0</v>
      </c>
      <c r="F5101" s="1648">
        <v>0</v>
      </c>
      <c r="G5101" s="1648">
        <v>0</v>
      </c>
      <c r="H5101" s="1648">
        <v>0</v>
      </c>
      <c r="I5101" s="1648">
        <v>0</v>
      </c>
      <c r="J5101" s="1649">
        <f t="shared" si="249"/>
        <v>629860.14</v>
      </c>
      <c r="K5101" s="1649">
        <f t="shared" si="250"/>
        <v>78</v>
      </c>
      <c r="M5101" s="1637"/>
    </row>
    <row r="5102" spans="1:13" ht="10">
      <c r="A5102" s="1636">
        <v>2659585</v>
      </c>
      <c r="B5102" s="1636" t="s">
        <v>1969</v>
      </c>
      <c r="C5102" s="1648">
        <v>5500</v>
      </c>
      <c r="D5102" s="1648">
        <v>4.5</v>
      </c>
      <c r="E5102" s="1648">
        <v>0</v>
      </c>
      <c r="F5102" s="1648">
        <v>0</v>
      </c>
      <c r="G5102" s="1648">
        <v>0</v>
      </c>
      <c r="H5102" s="1648">
        <v>0</v>
      </c>
      <c r="I5102" s="1648">
        <v>0</v>
      </c>
      <c r="J5102" s="1649">
        <f t="shared" si="249"/>
        <v>24750</v>
      </c>
      <c r="K5102" s="1649">
        <f t="shared" si="250"/>
        <v>4.5</v>
      </c>
      <c r="M5102" s="1637"/>
    </row>
    <row r="5103" spans="1:13" ht="10">
      <c r="A5103" s="1636">
        <v>775019</v>
      </c>
      <c r="B5103" s="1636" t="s">
        <v>1952</v>
      </c>
      <c r="C5103" s="1648">
        <v>38666.67</v>
      </c>
      <c r="D5103" s="1648">
        <v>4.5</v>
      </c>
      <c r="E5103" s="1648">
        <v>0</v>
      </c>
      <c r="F5103" s="1648">
        <v>0</v>
      </c>
      <c r="G5103" s="1648">
        <v>0</v>
      </c>
      <c r="H5103" s="1648">
        <v>0</v>
      </c>
      <c r="I5103" s="1648">
        <v>0</v>
      </c>
      <c r="J5103" s="1649">
        <f t="shared" si="249"/>
        <v>174000.01499999998</v>
      </c>
      <c r="K5103" s="1649">
        <f t="shared" si="250"/>
        <v>4.5</v>
      </c>
      <c r="M5103" s="1637"/>
    </row>
    <row r="5104" spans="1:13" ht="10">
      <c r="A5104" s="1636">
        <v>851417</v>
      </c>
      <c r="B5104" s="1636" t="s">
        <v>1682</v>
      </c>
      <c r="C5104" s="1648">
        <v>4568.33</v>
      </c>
      <c r="D5104" s="1648">
        <v>21</v>
      </c>
      <c r="E5104" s="1648">
        <v>0</v>
      </c>
      <c r="F5104" s="1648">
        <v>0</v>
      </c>
      <c r="G5104" s="1648">
        <v>0</v>
      </c>
      <c r="H5104" s="1648">
        <v>0</v>
      </c>
      <c r="I5104" s="1648">
        <v>0</v>
      </c>
      <c r="J5104" s="1649">
        <f t="shared" si="249"/>
        <v>95934.93</v>
      </c>
      <c r="K5104" s="1649">
        <f t="shared" si="250"/>
        <v>21</v>
      </c>
      <c r="M5104" s="1637"/>
    </row>
    <row r="5105" spans="1:13" ht="10">
      <c r="A5105" s="1636">
        <v>2272065</v>
      </c>
      <c r="B5105" s="1636" t="s">
        <v>2007</v>
      </c>
      <c r="C5105" s="1648">
        <v>11918.1</v>
      </c>
      <c r="D5105" s="1648">
        <v>16</v>
      </c>
      <c r="E5105" s="1648">
        <v>0</v>
      </c>
      <c r="F5105" s="1648">
        <v>0</v>
      </c>
      <c r="G5105" s="1648">
        <v>0</v>
      </c>
      <c r="H5105" s="1648">
        <v>0</v>
      </c>
      <c r="I5105" s="1648">
        <v>0</v>
      </c>
      <c r="J5105" s="1649">
        <f t="shared" si="249"/>
        <v>190689.6</v>
      </c>
      <c r="K5105" s="1649">
        <f t="shared" si="250"/>
        <v>16</v>
      </c>
      <c r="M5105" s="1637"/>
    </row>
    <row r="5106" spans="1:13" ht="10">
      <c r="A5106" s="1636">
        <v>1724040</v>
      </c>
      <c r="B5106" s="1636" t="s">
        <v>2011</v>
      </c>
      <c r="C5106" s="1648">
        <v>15083.33</v>
      </c>
      <c r="D5106" s="1648">
        <v>30</v>
      </c>
      <c r="E5106" s="1648">
        <v>0</v>
      </c>
      <c r="F5106" s="1648">
        <v>0</v>
      </c>
      <c r="G5106" s="1648">
        <v>0</v>
      </c>
      <c r="H5106" s="1648">
        <v>0</v>
      </c>
      <c r="I5106" s="1648">
        <v>0</v>
      </c>
      <c r="J5106" s="1649">
        <f t="shared" si="249"/>
        <v>452499.9</v>
      </c>
      <c r="K5106" s="1649">
        <f t="shared" si="250"/>
        <v>30</v>
      </c>
      <c r="M5106" s="1637"/>
    </row>
    <row r="5107" spans="1:13" ht="10">
      <c r="A5107" s="1636">
        <v>394481</v>
      </c>
      <c r="B5107" s="1636" t="s">
        <v>1989</v>
      </c>
      <c r="C5107" s="1648">
        <v>15071.1</v>
      </c>
      <c r="D5107" s="1648">
        <v>30</v>
      </c>
      <c r="E5107" s="1648">
        <v>0</v>
      </c>
      <c r="F5107" s="1648">
        <v>0</v>
      </c>
      <c r="G5107" s="1648">
        <v>0</v>
      </c>
      <c r="H5107" s="1648">
        <v>0</v>
      </c>
      <c r="I5107" s="1648">
        <v>0</v>
      </c>
      <c r="J5107" s="1649">
        <f t="shared" si="249"/>
        <v>452133</v>
      </c>
      <c r="K5107" s="1649">
        <f t="shared" si="250"/>
        <v>30</v>
      </c>
      <c r="M5107" s="1637"/>
    </row>
    <row r="5108" spans="1:13" ht="10">
      <c r="A5108" s="1636">
        <v>578717</v>
      </c>
      <c r="B5108" s="1636" t="s">
        <v>1969</v>
      </c>
      <c r="C5108" s="1648">
        <v>5932</v>
      </c>
      <c r="D5108" s="1648">
        <v>30</v>
      </c>
      <c r="E5108" s="1648">
        <v>0</v>
      </c>
      <c r="F5108" s="1648">
        <v>0</v>
      </c>
      <c r="G5108" s="1648">
        <v>0</v>
      </c>
      <c r="H5108" s="1648">
        <v>0</v>
      </c>
      <c r="I5108" s="1648">
        <v>0</v>
      </c>
      <c r="J5108" s="1649">
        <f t="shared" si="249"/>
        <v>177960</v>
      </c>
      <c r="K5108" s="1649">
        <f t="shared" si="250"/>
        <v>30</v>
      </c>
      <c r="M5108" s="1637"/>
    </row>
    <row r="5109" spans="1:13" ht="10">
      <c r="A5109" s="1636">
        <v>1155324</v>
      </c>
      <c r="B5109" s="1636" t="s">
        <v>1639</v>
      </c>
      <c r="C5109" s="1648">
        <v>15845.45</v>
      </c>
      <c r="D5109" s="1648">
        <v>11</v>
      </c>
      <c r="E5109" s="1648">
        <v>0</v>
      </c>
      <c r="F5109" s="1648">
        <v>0</v>
      </c>
      <c r="G5109" s="1648">
        <v>0</v>
      </c>
      <c r="H5109" s="1648">
        <v>0</v>
      </c>
      <c r="I5109" s="1648">
        <v>0</v>
      </c>
      <c r="J5109" s="1649">
        <f t="shared" si="249"/>
        <v>174299.95</v>
      </c>
      <c r="K5109" s="1649">
        <f t="shared" si="250"/>
        <v>11</v>
      </c>
      <c r="M5109" s="1637"/>
    </row>
    <row r="5110" spans="1:13" ht="10">
      <c r="A5110" s="1636">
        <v>2047466</v>
      </c>
      <c r="B5110" s="1636" t="s">
        <v>2009</v>
      </c>
      <c r="C5110" s="1648">
        <v>6180</v>
      </c>
      <c r="D5110" s="1648">
        <v>11</v>
      </c>
      <c r="E5110" s="1648">
        <v>0</v>
      </c>
      <c r="F5110" s="1648">
        <v>0</v>
      </c>
      <c r="G5110" s="1648">
        <v>0</v>
      </c>
      <c r="H5110" s="1648">
        <v>0</v>
      </c>
      <c r="I5110" s="1648">
        <v>0</v>
      </c>
      <c r="J5110" s="1649">
        <f t="shared" si="249"/>
        <v>67980</v>
      </c>
      <c r="K5110" s="1649">
        <f t="shared" si="250"/>
        <v>11</v>
      </c>
      <c r="M5110" s="1637"/>
    </row>
    <row r="5111" spans="1:13" ht="10">
      <c r="A5111" s="1636">
        <v>2460622</v>
      </c>
      <c r="B5111" s="1636" t="s">
        <v>1973</v>
      </c>
      <c r="C5111" s="1648">
        <v>32045.64</v>
      </c>
      <c r="D5111" s="1648">
        <v>11</v>
      </c>
      <c r="E5111" s="1648">
        <v>0</v>
      </c>
      <c r="F5111" s="1648">
        <v>0</v>
      </c>
      <c r="G5111" s="1648">
        <v>0</v>
      </c>
      <c r="H5111" s="1648">
        <v>0</v>
      </c>
      <c r="I5111" s="1648">
        <v>0</v>
      </c>
      <c r="J5111" s="1649">
        <f t="shared" si="249"/>
        <v>352502.04</v>
      </c>
      <c r="K5111" s="1649">
        <f t="shared" si="250"/>
        <v>11</v>
      </c>
      <c r="M5111" s="1637"/>
    </row>
    <row r="5112" spans="1:13" ht="10">
      <c r="A5112" s="1636">
        <v>2024958</v>
      </c>
      <c r="B5112" s="1636" t="s">
        <v>1671</v>
      </c>
      <c r="C5112" s="1648">
        <v>8450</v>
      </c>
      <c r="D5112" s="1648">
        <v>11</v>
      </c>
      <c r="E5112" s="1648">
        <v>0</v>
      </c>
      <c r="F5112" s="1648">
        <v>0</v>
      </c>
      <c r="G5112" s="1648">
        <v>0</v>
      </c>
      <c r="H5112" s="1648">
        <v>0</v>
      </c>
      <c r="I5112" s="1648">
        <v>0</v>
      </c>
      <c r="J5112" s="1649">
        <f t="shared" si="249"/>
        <v>92950</v>
      </c>
      <c r="K5112" s="1649">
        <f t="shared" si="250"/>
        <v>11</v>
      </c>
      <c r="M5112" s="1637"/>
    </row>
    <row r="5113" spans="1:13" ht="10">
      <c r="A5113" s="1636">
        <v>2096649</v>
      </c>
      <c r="B5113" s="1636" t="s">
        <v>1681</v>
      </c>
      <c r="C5113" s="1648">
        <v>19913.64</v>
      </c>
      <c r="D5113" s="1648">
        <v>11</v>
      </c>
      <c r="E5113" s="1648">
        <v>0</v>
      </c>
      <c r="F5113" s="1648">
        <v>0</v>
      </c>
      <c r="G5113" s="1648">
        <v>0</v>
      </c>
      <c r="H5113" s="1648">
        <v>0</v>
      </c>
      <c r="I5113" s="1648">
        <v>0</v>
      </c>
      <c r="J5113" s="1649">
        <f t="shared" si="249"/>
        <v>219050.03999999998</v>
      </c>
      <c r="K5113" s="1649">
        <f t="shared" si="250"/>
        <v>11</v>
      </c>
      <c r="M5113" s="1637"/>
    </row>
    <row r="5114" spans="1:13" ht="10">
      <c r="A5114" s="1636">
        <v>2520935</v>
      </c>
      <c r="B5114" s="1636" t="s">
        <v>1989</v>
      </c>
      <c r="C5114" s="1648">
        <v>18322.12</v>
      </c>
      <c r="D5114" s="1648">
        <v>101</v>
      </c>
      <c r="E5114" s="1648">
        <v>0</v>
      </c>
      <c r="F5114" s="1648">
        <v>0</v>
      </c>
      <c r="G5114" s="1648">
        <v>0</v>
      </c>
      <c r="H5114" s="1648">
        <v>0</v>
      </c>
      <c r="I5114" s="1648">
        <v>0</v>
      </c>
      <c r="J5114" s="1649">
        <f t="shared" si="249"/>
        <v>1850534.1199999999</v>
      </c>
      <c r="K5114" s="1649">
        <f t="shared" si="250"/>
        <v>101</v>
      </c>
      <c r="M5114" s="1637"/>
    </row>
    <row r="5115" spans="1:13" ht="10">
      <c r="A5115" s="1636">
        <v>2538504</v>
      </c>
      <c r="B5115" s="1636" t="s">
        <v>1963</v>
      </c>
      <c r="C5115" s="1648">
        <v>12750</v>
      </c>
      <c r="D5115" s="1648">
        <v>2.7</v>
      </c>
      <c r="E5115" s="1648">
        <v>0</v>
      </c>
      <c r="F5115" s="1648">
        <v>0</v>
      </c>
      <c r="G5115" s="1648">
        <v>0</v>
      </c>
      <c r="H5115" s="1648">
        <v>0</v>
      </c>
      <c r="I5115" s="1648">
        <v>0</v>
      </c>
      <c r="J5115" s="1649">
        <f t="shared" si="249"/>
        <v>34425</v>
      </c>
      <c r="K5115" s="1649">
        <f t="shared" si="250"/>
        <v>2.7</v>
      </c>
      <c r="M5115" s="1637"/>
    </row>
    <row r="5116" spans="1:13" ht="10">
      <c r="A5116" s="1636">
        <v>1845359</v>
      </c>
      <c r="B5116" s="1636" t="s">
        <v>2014</v>
      </c>
      <c r="C5116" s="1648">
        <v>37200</v>
      </c>
      <c r="D5116" s="1648">
        <v>6</v>
      </c>
      <c r="E5116" s="1648">
        <v>0</v>
      </c>
      <c r="F5116" s="1648">
        <v>0</v>
      </c>
      <c r="G5116" s="1648">
        <v>0</v>
      </c>
      <c r="H5116" s="1648">
        <v>0</v>
      </c>
      <c r="I5116" s="1648">
        <v>0</v>
      </c>
      <c r="J5116" s="1649">
        <f t="shared" si="249"/>
        <v>223200</v>
      </c>
      <c r="K5116" s="1649">
        <f t="shared" si="250"/>
        <v>6</v>
      </c>
      <c r="M5116" s="1637"/>
    </row>
    <row r="5117" spans="1:13" ht="10">
      <c r="A5117" s="1636">
        <v>394481</v>
      </c>
      <c r="B5117" s="1636" t="s">
        <v>1668</v>
      </c>
      <c r="C5117" s="1648">
        <v>54975</v>
      </c>
      <c r="D5117" s="1648">
        <v>6</v>
      </c>
      <c r="E5117" s="1648">
        <v>0</v>
      </c>
      <c r="F5117" s="1648">
        <v>0</v>
      </c>
      <c r="G5117" s="1648">
        <v>0</v>
      </c>
      <c r="H5117" s="1648">
        <v>0</v>
      </c>
      <c r="I5117" s="1648">
        <v>0</v>
      </c>
      <c r="J5117" s="1649">
        <f t="shared" si="249"/>
        <v>329850</v>
      </c>
      <c r="K5117" s="1649">
        <f t="shared" si="250"/>
        <v>6</v>
      </c>
      <c r="M5117" s="1637"/>
    </row>
    <row r="5118" spans="1:13" ht="10">
      <c r="A5118" s="1636">
        <v>745595</v>
      </c>
      <c r="B5118" s="1636" t="s">
        <v>1946</v>
      </c>
      <c r="C5118" s="1648">
        <v>12733.33</v>
      </c>
      <c r="D5118" s="1648">
        <v>6</v>
      </c>
      <c r="E5118" s="1648">
        <v>0</v>
      </c>
      <c r="F5118" s="1648">
        <v>0</v>
      </c>
      <c r="G5118" s="1648">
        <v>0</v>
      </c>
      <c r="H5118" s="1648">
        <v>0</v>
      </c>
      <c r="I5118" s="1648">
        <v>0</v>
      </c>
      <c r="J5118" s="1649">
        <f t="shared" si="249"/>
        <v>76399.98</v>
      </c>
      <c r="K5118" s="1649">
        <f t="shared" si="250"/>
        <v>6</v>
      </c>
      <c r="M5118" s="1637"/>
    </row>
    <row r="5119" spans="1:13" ht="10">
      <c r="A5119" s="1636">
        <v>1826150</v>
      </c>
      <c r="B5119" s="1636" t="s">
        <v>1946</v>
      </c>
      <c r="C5119" s="1648">
        <v>14050</v>
      </c>
      <c r="D5119" s="1648">
        <v>6</v>
      </c>
      <c r="E5119" s="1648">
        <v>0</v>
      </c>
      <c r="F5119" s="1648">
        <v>0</v>
      </c>
      <c r="G5119" s="1648">
        <v>0</v>
      </c>
      <c r="H5119" s="1648">
        <v>0</v>
      </c>
      <c r="I5119" s="1648">
        <v>0</v>
      </c>
      <c r="J5119" s="1649">
        <f t="shared" si="249"/>
        <v>84300</v>
      </c>
      <c r="K5119" s="1649">
        <f t="shared" si="250"/>
        <v>6</v>
      </c>
      <c r="M5119" s="1637"/>
    </row>
    <row r="5120" spans="1:13" ht="10">
      <c r="A5120" s="1636">
        <v>2567648</v>
      </c>
      <c r="B5120" s="1636" t="s">
        <v>1969</v>
      </c>
      <c r="C5120" s="1648">
        <v>7220</v>
      </c>
      <c r="D5120" s="1648">
        <v>6</v>
      </c>
      <c r="E5120" s="1648">
        <v>0</v>
      </c>
      <c r="F5120" s="1648">
        <v>0</v>
      </c>
      <c r="G5120" s="1648">
        <v>0</v>
      </c>
      <c r="H5120" s="1648">
        <v>0</v>
      </c>
      <c r="I5120" s="1648">
        <v>0</v>
      </c>
      <c r="J5120" s="1649">
        <f t="shared" si="249"/>
        <v>43320</v>
      </c>
      <c r="K5120" s="1649">
        <f t="shared" si="250"/>
        <v>6</v>
      </c>
      <c r="M5120" s="1637"/>
    </row>
    <row r="5121" spans="1:13" ht="10">
      <c r="A5121" s="1636">
        <v>2317441</v>
      </c>
      <c r="B5121" s="1636" t="s">
        <v>2035</v>
      </c>
      <c r="C5121" s="1648">
        <v>7038.33</v>
      </c>
      <c r="D5121" s="1648">
        <v>6</v>
      </c>
      <c r="E5121" s="1648">
        <v>0</v>
      </c>
      <c r="F5121" s="1648">
        <v>0</v>
      </c>
      <c r="G5121" s="1648">
        <v>0</v>
      </c>
      <c r="H5121" s="1648">
        <v>0</v>
      </c>
      <c r="I5121" s="1648">
        <v>0</v>
      </c>
      <c r="J5121" s="1649">
        <f t="shared" si="249"/>
        <v>42229.979999999996</v>
      </c>
      <c r="K5121" s="1649">
        <f t="shared" si="250"/>
        <v>6</v>
      </c>
      <c r="M5121" s="1637"/>
    </row>
    <row r="5122" spans="1:13" ht="10">
      <c r="A5122" s="1636">
        <v>743008</v>
      </c>
      <c r="B5122" s="1636" t="s">
        <v>1655</v>
      </c>
      <c r="C5122" s="1648">
        <v>9400</v>
      </c>
      <c r="D5122" s="1648">
        <v>20</v>
      </c>
      <c r="E5122" s="1648">
        <v>0</v>
      </c>
      <c r="F5122" s="1648">
        <v>0</v>
      </c>
      <c r="G5122" s="1648">
        <v>0</v>
      </c>
      <c r="H5122" s="1648">
        <v>0</v>
      </c>
      <c r="I5122" s="1648">
        <v>0</v>
      </c>
      <c r="J5122" s="1649">
        <f t="shared" si="249"/>
        <v>188000</v>
      </c>
      <c r="K5122" s="1649">
        <f t="shared" si="250"/>
        <v>20</v>
      </c>
      <c r="M5122" s="1637"/>
    </row>
    <row r="5123" spans="1:13" ht="10">
      <c r="A5123" s="1636">
        <v>2274800</v>
      </c>
      <c r="B5123" s="1636" t="s">
        <v>2033</v>
      </c>
      <c r="C5123" s="1648">
        <v>4692.1000000000004</v>
      </c>
      <c r="D5123" s="1648">
        <v>20</v>
      </c>
      <c r="E5123" s="1648">
        <v>0</v>
      </c>
      <c r="F5123" s="1648">
        <v>0</v>
      </c>
      <c r="G5123" s="1648">
        <v>0</v>
      </c>
      <c r="H5123" s="1648">
        <v>0</v>
      </c>
      <c r="I5123" s="1648">
        <v>0</v>
      </c>
      <c r="J5123" s="1649">
        <f t="shared" ref="J5123:J5186" si="251">C5123*K5123</f>
        <v>93842</v>
      </c>
      <c r="K5123" s="1649">
        <f t="shared" ref="K5123:K5186" si="252">SUM(D5123:I5123)</f>
        <v>20</v>
      </c>
      <c r="M5123" s="1637"/>
    </row>
    <row r="5124" spans="1:13" ht="10">
      <c r="A5124" s="1636">
        <v>577130</v>
      </c>
      <c r="B5124" s="1636" t="s">
        <v>1969</v>
      </c>
      <c r="C5124" s="1648">
        <v>7000</v>
      </c>
      <c r="D5124" s="1648">
        <v>20</v>
      </c>
      <c r="E5124" s="1648">
        <v>0</v>
      </c>
      <c r="F5124" s="1648">
        <v>0</v>
      </c>
      <c r="G5124" s="1648">
        <v>0</v>
      </c>
      <c r="H5124" s="1648">
        <v>0</v>
      </c>
      <c r="I5124" s="1648">
        <v>0</v>
      </c>
      <c r="J5124" s="1649">
        <f t="shared" si="251"/>
        <v>140000</v>
      </c>
      <c r="K5124" s="1649">
        <f t="shared" si="252"/>
        <v>20</v>
      </c>
      <c r="M5124" s="1637"/>
    </row>
    <row r="5125" spans="1:13" ht="10">
      <c r="A5125" s="1636">
        <v>1280084</v>
      </c>
      <c r="B5125" s="1636" t="s">
        <v>1636</v>
      </c>
      <c r="C5125" s="1648">
        <v>7580</v>
      </c>
      <c r="D5125" s="1648">
        <v>20</v>
      </c>
      <c r="E5125" s="1648">
        <v>0</v>
      </c>
      <c r="F5125" s="1648">
        <v>0</v>
      </c>
      <c r="G5125" s="1648">
        <v>0</v>
      </c>
      <c r="H5125" s="1648">
        <v>0</v>
      </c>
      <c r="I5125" s="1648">
        <v>0</v>
      </c>
      <c r="J5125" s="1649">
        <f t="shared" si="251"/>
        <v>151600</v>
      </c>
      <c r="K5125" s="1649">
        <f t="shared" si="252"/>
        <v>20</v>
      </c>
      <c r="M5125" s="1637"/>
    </row>
    <row r="5126" spans="1:13" ht="10">
      <c r="A5126" s="1636">
        <v>1724040</v>
      </c>
      <c r="B5126" s="1636" t="s">
        <v>2044</v>
      </c>
      <c r="C5126" s="1648">
        <v>12267.36</v>
      </c>
      <c r="D5126" s="1648">
        <v>72</v>
      </c>
      <c r="E5126" s="1648">
        <v>0</v>
      </c>
      <c r="F5126" s="1648">
        <v>0</v>
      </c>
      <c r="G5126" s="1648">
        <v>0</v>
      </c>
      <c r="H5126" s="1648">
        <v>0</v>
      </c>
      <c r="I5126" s="1648">
        <v>0</v>
      </c>
      <c r="J5126" s="1649">
        <f t="shared" si="251"/>
        <v>883249.92</v>
      </c>
      <c r="K5126" s="1649">
        <f t="shared" si="252"/>
        <v>72</v>
      </c>
      <c r="M5126" s="1637"/>
    </row>
    <row r="5127" spans="1:13" ht="10">
      <c r="A5127" s="1636">
        <v>2450652</v>
      </c>
      <c r="B5127" s="1636" t="s">
        <v>2035</v>
      </c>
      <c r="C5127" s="1648">
        <v>7630</v>
      </c>
      <c r="D5127" s="1648">
        <v>200</v>
      </c>
      <c r="E5127" s="1648">
        <v>0</v>
      </c>
      <c r="F5127" s="1648">
        <v>0</v>
      </c>
      <c r="G5127" s="1648">
        <v>0</v>
      </c>
      <c r="H5127" s="1648">
        <v>0</v>
      </c>
      <c r="I5127" s="1648">
        <v>0</v>
      </c>
      <c r="J5127" s="1649">
        <f t="shared" si="251"/>
        <v>1526000</v>
      </c>
      <c r="K5127" s="1649">
        <f t="shared" si="252"/>
        <v>200</v>
      </c>
      <c r="M5127" s="1637"/>
    </row>
    <row r="5128" spans="1:13" ht="10">
      <c r="A5128" s="1636">
        <v>2258604</v>
      </c>
      <c r="B5128" s="1636" t="s">
        <v>1987</v>
      </c>
      <c r="C5128" s="1648">
        <v>9001.24</v>
      </c>
      <c r="D5128" s="1648">
        <v>34</v>
      </c>
      <c r="E5128" s="1648">
        <v>0</v>
      </c>
      <c r="F5128" s="1648">
        <v>0</v>
      </c>
      <c r="G5128" s="1648">
        <v>0</v>
      </c>
      <c r="H5128" s="1648">
        <v>0</v>
      </c>
      <c r="I5128" s="1648">
        <v>0</v>
      </c>
      <c r="J5128" s="1649">
        <f t="shared" si="251"/>
        <v>306042.15999999997</v>
      </c>
      <c r="K5128" s="1649">
        <f t="shared" si="252"/>
        <v>34</v>
      </c>
      <c r="M5128" s="1637"/>
    </row>
    <row r="5129" spans="1:13" ht="10">
      <c r="A5129" s="1636">
        <v>3102166</v>
      </c>
      <c r="B5129" s="1636" t="s">
        <v>1998</v>
      </c>
      <c r="C5129" s="1648">
        <v>60200</v>
      </c>
      <c r="D5129" s="1648">
        <v>15</v>
      </c>
      <c r="E5129" s="1648">
        <v>0</v>
      </c>
      <c r="F5129" s="1648">
        <v>0</v>
      </c>
      <c r="G5129" s="1648">
        <v>0</v>
      </c>
      <c r="H5129" s="1648">
        <v>0</v>
      </c>
      <c r="I5129" s="1648">
        <v>0</v>
      </c>
      <c r="J5129" s="1649">
        <f t="shared" si="251"/>
        <v>903000</v>
      </c>
      <c r="K5129" s="1649">
        <f t="shared" si="252"/>
        <v>15</v>
      </c>
      <c r="M5129" s="1637"/>
    </row>
    <row r="5130" spans="1:13" ht="10">
      <c r="A5130" s="1636">
        <v>3195751</v>
      </c>
      <c r="B5130" s="1636" t="s">
        <v>1636</v>
      </c>
      <c r="C5130" s="1648">
        <v>5590</v>
      </c>
      <c r="D5130" s="1648">
        <v>15</v>
      </c>
      <c r="E5130" s="1648">
        <v>0</v>
      </c>
      <c r="F5130" s="1648">
        <v>0</v>
      </c>
      <c r="G5130" s="1648">
        <v>0</v>
      </c>
      <c r="H5130" s="1648">
        <v>0</v>
      </c>
      <c r="I5130" s="1648">
        <v>0</v>
      </c>
      <c r="J5130" s="1649">
        <f t="shared" si="251"/>
        <v>83850</v>
      </c>
      <c r="K5130" s="1649">
        <f t="shared" si="252"/>
        <v>15</v>
      </c>
      <c r="M5130" s="1637"/>
    </row>
    <row r="5131" spans="1:13" ht="10">
      <c r="A5131" s="1636">
        <v>704824</v>
      </c>
      <c r="B5131" s="1636" t="s">
        <v>2034</v>
      </c>
      <c r="C5131" s="1648">
        <v>12500</v>
      </c>
      <c r="D5131" s="1648">
        <v>15</v>
      </c>
      <c r="E5131" s="1648">
        <v>0</v>
      </c>
      <c r="F5131" s="1648">
        <v>0</v>
      </c>
      <c r="G5131" s="1648">
        <v>0</v>
      </c>
      <c r="H5131" s="1648">
        <v>0</v>
      </c>
      <c r="I5131" s="1648">
        <v>0</v>
      </c>
      <c r="J5131" s="1649">
        <f t="shared" si="251"/>
        <v>187500</v>
      </c>
      <c r="K5131" s="1649">
        <f t="shared" si="252"/>
        <v>15</v>
      </c>
      <c r="M5131" s="1637"/>
    </row>
    <row r="5132" spans="1:13" ht="10">
      <c r="A5132" s="1636">
        <v>1132646</v>
      </c>
      <c r="B5132" s="1636" t="s">
        <v>1655</v>
      </c>
      <c r="C5132" s="1648">
        <v>8953.9500000000007</v>
      </c>
      <c r="D5132" s="1648">
        <v>342</v>
      </c>
      <c r="E5132" s="1648">
        <v>0</v>
      </c>
      <c r="F5132" s="1648">
        <v>0</v>
      </c>
      <c r="G5132" s="1648">
        <v>0</v>
      </c>
      <c r="H5132" s="1648">
        <v>0</v>
      </c>
      <c r="I5132" s="1648">
        <v>0</v>
      </c>
      <c r="J5132" s="1649">
        <f t="shared" si="251"/>
        <v>3062250.9000000004</v>
      </c>
      <c r="K5132" s="1649">
        <f t="shared" si="252"/>
        <v>342</v>
      </c>
      <c r="M5132" s="1637"/>
    </row>
    <row r="5133" spans="1:13" ht="10">
      <c r="A5133" s="1636">
        <v>1475034</v>
      </c>
      <c r="B5133" s="1636" t="s">
        <v>1652</v>
      </c>
      <c r="C5133" s="1648">
        <v>37649.1</v>
      </c>
      <c r="D5133" s="1648">
        <v>10</v>
      </c>
      <c r="E5133" s="1648">
        <v>0</v>
      </c>
      <c r="F5133" s="1648">
        <v>0</v>
      </c>
      <c r="G5133" s="1648">
        <v>0</v>
      </c>
      <c r="H5133" s="1648">
        <v>0</v>
      </c>
      <c r="I5133" s="1648">
        <v>0</v>
      </c>
      <c r="J5133" s="1649">
        <f t="shared" si="251"/>
        <v>376491</v>
      </c>
      <c r="K5133" s="1649">
        <f t="shared" si="252"/>
        <v>10</v>
      </c>
      <c r="M5133" s="1637"/>
    </row>
    <row r="5134" spans="1:13" ht="10">
      <c r="A5134" s="1636">
        <v>2691447</v>
      </c>
      <c r="B5134" s="1636" t="s">
        <v>1666</v>
      </c>
      <c r="C5134" s="1648">
        <v>4810</v>
      </c>
      <c r="D5134" s="1648">
        <v>10</v>
      </c>
      <c r="E5134" s="1648">
        <v>0</v>
      </c>
      <c r="F5134" s="1648">
        <v>0</v>
      </c>
      <c r="G5134" s="1648">
        <v>0</v>
      </c>
      <c r="H5134" s="1648">
        <v>0</v>
      </c>
      <c r="I5134" s="1648">
        <v>0</v>
      </c>
      <c r="J5134" s="1649">
        <f t="shared" si="251"/>
        <v>48100</v>
      </c>
      <c r="K5134" s="1649">
        <f t="shared" si="252"/>
        <v>10</v>
      </c>
      <c r="M5134" s="1637"/>
    </row>
    <row r="5135" spans="1:13" ht="10">
      <c r="A5135" s="1636">
        <v>501488</v>
      </c>
      <c r="B5135" s="1636" t="s">
        <v>1969</v>
      </c>
      <c r="C5135" s="1648">
        <v>5980</v>
      </c>
      <c r="D5135" s="1648">
        <v>10</v>
      </c>
      <c r="E5135" s="1648">
        <v>0</v>
      </c>
      <c r="F5135" s="1648">
        <v>0</v>
      </c>
      <c r="G5135" s="1648">
        <v>0</v>
      </c>
      <c r="H5135" s="1648">
        <v>0</v>
      </c>
      <c r="I5135" s="1648">
        <v>0</v>
      </c>
      <c r="J5135" s="1649">
        <f t="shared" si="251"/>
        <v>59800</v>
      </c>
      <c r="K5135" s="1649">
        <f t="shared" si="252"/>
        <v>10</v>
      </c>
      <c r="M5135" s="1637"/>
    </row>
    <row r="5136" spans="1:13" ht="10">
      <c r="A5136" s="1636">
        <v>531324</v>
      </c>
      <c r="B5136" s="1636" t="s">
        <v>1676</v>
      </c>
      <c r="C5136" s="1648">
        <v>38215</v>
      </c>
      <c r="D5136" s="1648">
        <v>10</v>
      </c>
      <c r="E5136" s="1648">
        <v>0</v>
      </c>
      <c r="F5136" s="1648">
        <v>0</v>
      </c>
      <c r="G5136" s="1648">
        <v>0</v>
      </c>
      <c r="H5136" s="1648">
        <v>0</v>
      </c>
      <c r="I5136" s="1648">
        <v>0</v>
      </c>
      <c r="J5136" s="1649">
        <f t="shared" si="251"/>
        <v>382150</v>
      </c>
      <c r="K5136" s="1649">
        <f t="shared" si="252"/>
        <v>10</v>
      </c>
      <c r="M5136" s="1637"/>
    </row>
    <row r="5137" spans="1:13" ht="10">
      <c r="A5137" s="1636">
        <v>364677</v>
      </c>
      <c r="B5137" s="1636" t="s">
        <v>1962</v>
      </c>
      <c r="C5137" s="1648">
        <v>8350</v>
      </c>
      <c r="D5137" s="1648">
        <v>10</v>
      </c>
      <c r="E5137" s="1648">
        <v>0</v>
      </c>
      <c r="F5137" s="1648">
        <v>0</v>
      </c>
      <c r="G5137" s="1648">
        <v>0</v>
      </c>
      <c r="H5137" s="1648">
        <v>0</v>
      </c>
      <c r="I5137" s="1648">
        <v>0</v>
      </c>
      <c r="J5137" s="1649">
        <f t="shared" si="251"/>
        <v>83500</v>
      </c>
      <c r="K5137" s="1649">
        <f t="shared" si="252"/>
        <v>10</v>
      </c>
      <c r="M5137" s="1637"/>
    </row>
    <row r="5138" spans="1:13" ht="10">
      <c r="A5138" s="1636">
        <v>2096649</v>
      </c>
      <c r="B5138" s="1636" t="s">
        <v>1678</v>
      </c>
      <c r="C5138" s="1648">
        <v>9400</v>
      </c>
      <c r="D5138" s="1648">
        <v>10</v>
      </c>
      <c r="E5138" s="1648">
        <v>0</v>
      </c>
      <c r="F5138" s="1648">
        <v>0</v>
      </c>
      <c r="G5138" s="1648">
        <v>0</v>
      </c>
      <c r="H5138" s="1648">
        <v>0</v>
      </c>
      <c r="I5138" s="1648">
        <v>0</v>
      </c>
      <c r="J5138" s="1649">
        <f t="shared" si="251"/>
        <v>94000</v>
      </c>
      <c r="K5138" s="1649">
        <f t="shared" si="252"/>
        <v>10</v>
      </c>
      <c r="M5138" s="1637"/>
    </row>
    <row r="5139" spans="1:13" ht="10">
      <c r="A5139" s="1636">
        <v>2669251</v>
      </c>
      <c r="B5139" s="1636" t="s">
        <v>1999</v>
      </c>
      <c r="C5139" s="1648">
        <v>12000</v>
      </c>
      <c r="D5139" s="1648">
        <v>10</v>
      </c>
      <c r="E5139" s="1648">
        <v>0</v>
      </c>
      <c r="F5139" s="1648">
        <v>0</v>
      </c>
      <c r="G5139" s="1648">
        <v>0</v>
      </c>
      <c r="H5139" s="1648">
        <v>0</v>
      </c>
      <c r="I5139" s="1648">
        <v>0</v>
      </c>
      <c r="J5139" s="1649">
        <f t="shared" si="251"/>
        <v>120000</v>
      </c>
      <c r="K5139" s="1649">
        <f t="shared" si="252"/>
        <v>10</v>
      </c>
      <c r="M5139" s="1637"/>
    </row>
    <row r="5140" spans="1:13" ht="10">
      <c r="A5140" s="1636">
        <v>3083824</v>
      </c>
      <c r="B5140" s="1636" t="s">
        <v>1793</v>
      </c>
      <c r="C5140" s="1648">
        <v>6740</v>
      </c>
      <c r="D5140" s="1648">
        <v>10</v>
      </c>
      <c r="E5140" s="1648">
        <v>0</v>
      </c>
      <c r="F5140" s="1648">
        <v>0</v>
      </c>
      <c r="G5140" s="1648">
        <v>0</v>
      </c>
      <c r="H5140" s="1648">
        <v>0</v>
      </c>
      <c r="I5140" s="1648">
        <v>0</v>
      </c>
      <c r="J5140" s="1649">
        <f t="shared" si="251"/>
        <v>67400</v>
      </c>
      <c r="K5140" s="1649">
        <f t="shared" si="252"/>
        <v>10</v>
      </c>
      <c r="M5140" s="1637"/>
    </row>
    <row r="5141" spans="1:13" ht="10">
      <c r="A5141" s="1636">
        <v>1481630</v>
      </c>
      <c r="B5141" s="1636" t="s">
        <v>1986</v>
      </c>
      <c r="C5141" s="1648">
        <v>16150</v>
      </c>
      <c r="D5141" s="1648">
        <v>10</v>
      </c>
      <c r="E5141" s="1648">
        <v>0</v>
      </c>
      <c r="F5141" s="1648">
        <v>0</v>
      </c>
      <c r="G5141" s="1648">
        <v>0</v>
      </c>
      <c r="H5141" s="1648">
        <v>0</v>
      </c>
      <c r="I5141" s="1648">
        <v>0</v>
      </c>
      <c r="J5141" s="1649">
        <f t="shared" si="251"/>
        <v>161500</v>
      </c>
      <c r="K5141" s="1649">
        <f t="shared" si="252"/>
        <v>10</v>
      </c>
      <c r="M5141" s="1637"/>
    </row>
    <row r="5142" spans="1:13" ht="10">
      <c r="A5142" s="1636">
        <v>2250735</v>
      </c>
      <c r="B5142" s="1636" t="s">
        <v>2047</v>
      </c>
      <c r="C5142" s="1648">
        <v>5770</v>
      </c>
      <c r="D5142" s="1648">
        <v>10</v>
      </c>
      <c r="E5142" s="1648">
        <v>0</v>
      </c>
      <c r="F5142" s="1648">
        <v>0</v>
      </c>
      <c r="G5142" s="1648">
        <v>0</v>
      </c>
      <c r="H5142" s="1648">
        <v>0</v>
      </c>
      <c r="I5142" s="1648">
        <v>0</v>
      </c>
      <c r="J5142" s="1649">
        <f t="shared" si="251"/>
        <v>57700</v>
      </c>
      <c r="K5142" s="1649">
        <f t="shared" si="252"/>
        <v>10</v>
      </c>
      <c r="M5142" s="1637"/>
    </row>
    <row r="5143" spans="1:13" ht="10">
      <c r="A5143" s="1636">
        <v>1093835</v>
      </c>
      <c r="B5143" s="1636" t="s">
        <v>1982</v>
      </c>
      <c r="C5143" s="1648">
        <v>5505</v>
      </c>
      <c r="D5143" s="1648">
        <v>10</v>
      </c>
      <c r="E5143" s="1648">
        <v>0</v>
      </c>
      <c r="F5143" s="1648">
        <v>0</v>
      </c>
      <c r="G5143" s="1648">
        <v>0</v>
      </c>
      <c r="H5143" s="1648">
        <v>0</v>
      </c>
      <c r="I5143" s="1648">
        <v>0</v>
      </c>
      <c r="J5143" s="1649">
        <f t="shared" si="251"/>
        <v>55050</v>
      </c>
      <c r="K5143" s="1649">
        <f t="shared" si="252"/>
        <v>10</v>
      </c>
      <c r="M5143" s="1637"/>
    </row>
    <row r="5144" spans="1:13" ht="10">
      <c r="A5144" s="1636">
        <v>2310130</v>
      </c>
      <c r="B5144" s="1636" t="s">
        <v>2035</v>
      </c>
      <c r="C5144" s="1648">
        <v>8150</v>
      </c>
      <c r="D5144" s="1648">
        <v>10</v>
      </c>
      <c r="E5144" s="1648">
        <v>0</v>
      </c>
      <c r="F5144" s="1648">
        <v>0</v>
      </c>
      <c r="G5144" s="1648">
        <v>0</v>
      </c>
      <c r="H5144" s="1648">
        <v>0</v>
      </c>
      <c r="I5144" s="1648">
        <v>0</v>
      </c>
      <c r="J5144" s="1649">
        <f t="shared" si="251"/>
        <v>81500</v>
      </c>
      <c r="K5144" s="1649">
        <f t="shared" si="252"/>
        <v>10</v>
      </c>
      <c r="M5144" s="1637"/>
    </row>
    <row r="5145" spans="1:13" ht="10">
      <c r="A5145" s="1636">
        <v>523514</v>
      </c>
      <c r="B5145" s="1636" t="s">
        <v>1999</v>
      </c>
      <c r="C5145" s="1648">
        <v>9322.2800000000007</v>
      </c>
      <c r="D5145" s="1648">
        <v>100</v>
      </c>
      <c r="E5145" s="1648">
        <v>0</v>
      </c>
      <c r="F5145" s="1648">
        <v>0</v>
      </c>
      <c r="G5145" s="1648">
        <v>0</v>
      </c>
      <c r="H5145" s="1648">
        <v>0</v>
      </c>
      <c r="I5145" s="1648">
        <v>0</v>
      </c>
      <c r="J5145" s="1649">
        <f t="shared" si="251"/>
        <v>932228.00000000012</v>
      </c>
      <c r="K5145" s="1649">
        <f t="shared" si="252"/>
        <v>100</v>
      </c>
      <c r="M5145" s="1637"/>
    </row>
    <row r="5146" spans="1:13" ht="10">
      <c r="A5146" s="1636">
        <v>2808863</v>
      </c>
      <c r="B5146" s="1636" t="s">
        <v>1962</v>
      </c>
      <c r="C5146" s="1648">
        <v>4375</v>
      </c>
      <c r="D5146" s="1648">
        <v>24</v>
      </c>
      <c r="E5146" s="1648">
        <v>0</v>
      </c>
      <c r="F5146" s="1648">
        <v>0</v>
      </c>
      <c r="G5146" s="1648">
        <v>0</v>
      </c>
      <c r="H5146" s="1648">
        <v>0</v>
      </c>
      <c r="I5146" s="1648">
        <v>0</v>
      </c>
      <c r="J5146" s="1649">
        <f t="shared" si="251"/>
        <v>105000</v>
      </c>
      <c r="K5146" s="1649">
        <f t="shared" si="252"/>
        <v>24</v>
      </c>
      <c r="M5146" s="1637"/>
    </row>
    <row r="5147" spans="1:13" ht="10">
      <c r="A5147" s="1636">
        <v>456812</v>
      </c>
      <c r="B5147" s="1636" t="s">
        <v>1689</v>
      </c>
      <c r="C5147" s="1648">
        <v>14153.85</v>
      </c>
      <c r="D5147" s="1648">
        <v>5</v>
      </c>
      <c r="E5147" s="1648">
        <v>0</v>
      </c>
      <c r="F5147" s="1648">
        <v>0</v>
      </c>
      <c r="G5147" s="1648">
        <v>0</v>
      </c>
      <c r="H5147" s="1648">
        <v>0</v>
      </c>
      <c r="I5147" s="1648">
        <v>0</v>
      </c>
      <c r="J5147" s="1649">
        <f t="shared" si="251"/>
        <v>70769.25</v>
      </c>
      <c r="K5147" s="1649">
        <f t="shared" si="252"/>
        <v>5</v>
      </c>
      <c r="M5147" s="1637"/>
    </row>
    <row r="5148" spans="1:13" ht="10">
      <c r="A5148" s="1636">
        <v>1638355</v>
      </c>
      <c r="B5148" s="1636" t="s">
        <v>1717</v>
      </c>
      <c r="C5148" s="1648">
        <v>3530</v>
      </c>
      <c r="D5148" s="1648">
        <v>5</v>
      </c>
      <c r="E5148" s="1648">
        <v>0</v>
      </c>
      <c r="F5148" s="1648">
        <v>0</v>
      </c>
      <c r="G5148" s="1648">
        <v>0</v>
      </c>
      <c r="H5148" s="1648">
        <v>0</v>
      </c>
      <c r="I5148" s="1648">
        <v>0</v>
      </c>
      <c r="J5148" s="1649">
        <f t="shared" si="251"/>
        <v>17650</v>
      </c>
      <c r="K5148" s="1649">
        <f t="shared" si="252"/>
        <v>5</v>
      </c>
      <c r="M5148" s="1637"/>
    </row>
    <row r="5149" spans="1:13" ht="10">
      <c r="A5149" s="1636">
        <v>3091515</v>
      </c>
      <c r="B5149" s="1636" t="s">
        <v>1695</v>
      </c>
      <c r="C5149" s="1648">
        <v>19700</v>
      </c>
      <c r="D5149" s="1648">
        <v>5</v>
      </c>
      <c r="E5149" s="1648">
        <v>0</v>
      </c>
      <c r="F5149" s="1648">
        <v>0</v>
      </c>
      <c r="G5149" s="1648">
        <v>0</v>
      </c>
      <c r="H5149" s="1648">
        <v>0</v>
      </c>
      <c r="I5149" s="1648">
        <v>0</v>
      </c>
      <c r="J5149" s="1649">
        <f t="shared" si="251"/>
        <v>98500</v>
      </c>
      <c r="K5149" s="1649">
        <f t="shared" si="252"/>
        <v>5</v>
      </c>
      <c r="M5149" s="1637"/>
    </row>
    <row r="5150" spans="1:13" ht="10">
      <c r="A5150" s="1636">
        <v>2622929</v>
      </c>
      <c r="B5150" s="1636" t="s">
        <v>1988</v>
      </c>
      <c r="C5150" s="1648">
        <v>24000</v>
      </c>
      <c r="D5150" s="1648">
        <v>5</v>
      </c>
      <c r="E5150" s="1648">
        <v>0</v>
      </c>
      <c r="F5150" s="1648">
        <v>0</v>
      </c>
      <c r="G5150" s="1648">
        <v>0</v>
      </c>
      <c r="H5150" s="1648">
        <v>0</v>
      </c>
      <c r="I5150" s="1648">
        <v>0</v>
      </c>
      <c r="J5150" s="1649">
        <f t="shared" si="251"/>
        <v>120000</v>
      </c>
      <c r="K5150" s="1649">
        <f t="shared" si="252"/>
        <v>5</v>
      </c>
      <c r="M5150" s="1637"/>
    </row>
    <row r="5151" spans="1:13" ht="10">
      <c r="A5151" s="1636">
        <v>2963908</v>
      </c>
      <c r="B5151" s="1636" t="s">
        <v>1815</v>
      </c>
      <c r="C5151" s="1648">
        <v>7330</v>
      </c>
      <c r="D5151" s="1648">
        <v>5</v>
      </c>
      <c r="E5151" s="1648">
        <v>0</v>
      </c>
      <c r="F5151" s="1648">
        <v>0</v>
      </c>
      <c r="G5151" s="1648">
        <v>0</v>
      </c>
      <c r="H5151" s="1648">
        <v>0</v>
      </c>
      <c r="I5151" s="1648">
        <v>0</v>
      </c>
      <c r="J5151" s="1649">
        <f t="shared" si="251"/>
        <v>36650</v>
      </c>
      <c r="K5151" s="1649">
        <f t="shared" si="252"/>
        <v>5</v>
      </c>
      <c r="M5151" s="1637"/>
    </row>
    <row r="5152" spans="1:13" ht="10">
      <c r="A5152" s="1636">
        <v>2250735</v>
      </c>
      <c r="B5152" s="1636" t="s">
        <v>2009</v>
      </c>
      <c r="C5152" s="1648">
        <v>7060</v>
      </c>
      <c r="D5152" s="1648">
        <v>5</v>
      </c>
      <c r="E5152" s="1648">
        <v>0</v>
      </c>
      <c r="F5152" s="1648">
        <v>0</v>
      </c>
      <c r="G5152" s="1648">
        <v>0</v>
      </c>
      <c r="H5152" s="1648">
        <v>0</v>
      </c>
      <c r="I5152" s="1648">
        <v>0</v>
      </c>
      <c r="J5152" s="1649">
        <f t="shared" si="251"/>
        <v>35300</v>
      </c>
      <c r="K5152" s="1649">
        <f t="shared" si="252"/>
        <v>5</v>
      </c>
      <c r="M5152" s="1637"/>
    </row>
    <row r="5153" spans="1:13" ht="10">
      <c r="A5153" s="1636">
        <v>2250735</v>
      </c>
      <c r="B5153" s="1636" t="s">
        <v>1673</v>
      </c>
      <c r="C5153" s="1648">
        <v>7256</v>
      </c>
      <c r="D5153" s="1648">
        <v>5</v>
      </c>
      <c r="E5153" s="1648">
        <v>0</v>
      </c>
      <c r="F5153" s="1648">
        <v>0</v>
      </c>
      <c r="G5153" s="1648">
        <v>0</v>
      </c>
      <c r="H5153" s="1648">
        <v>0</v>
      </c>
      <c r="I5153" s="1648">
        <v>0</v>
      </c>
      <c r="J5153" s="1649">
        <f t="shared" si="251"/>
        <v>36280</v>
      </c>
      <c r="K5153" s="1649">
        <f t="shared" si="252"/>
        <v>5</v>
      </c>
      <c r="M5153" s="1637"/>
    </row>
    <row r="5154" spans="1:13" ht="10">
      <c r="A5154" s="1636">
        <v>2501806</v>
      </c>
      <c r="B5154" s="1636" t="s">
        <v>1645</v>
      </c>
      <c r="C5154" s="1648">
        <v>15300</v>
      </c>
      <c r="D5154" s="1648">
        <v>5</v>
      </c>
      <c r="E5154" s="1648">
        <v>0</v>
      </c>
      <c r="F5154" s="1648">
        <v>0</v>
      </c>
      <c r="G5154" s="1648">
        <v>0</v>
      </c>
      <c r="H5154" s="1648">
        <v>0</v>
      </c>
      <c r="I5154" s="1648">
        <v>0</v>
      </c>
      <c r="J5154" s="1649">
        <f t="shared" si="251"/>
        <v>76500</v>
      </c>
      <c r="K5154" s="1649">
        <f t="shared" si="252"/>
        <v>5</v>
      </c>
      <c r="M5154" s="1637"/>
    </row>
    <row r="5155" spans="1:13" ht="10">
      <c r="A5155" s="1636">
        <v>767298</v>
      </c>
      <c r="B5155" s="1636" t="s">
        <v>1999</v>
      </c>
      <c r="C5155" s="1648">
        <v>7540</v>
      </c>
      <c r="D5155" s="1648">
        <v>5</v>
      </c>
      <c r="E5155" s="1648">
        <v>0</v>
      </c>
      <c r="F5155" s="1648">
        <v>0</v>
      </c>
      <c r="G5155" s="1648">
        <v>0</v>
      </c>
      <c r="H5155" s="1648">
        <v>0</v>
      </c>
      <c r="I5155" s="1648">
        <v>0</v>
      </c>
      <c r="J5155" s="1649">
        <f t="shared" si="251"/>
        <v>37700</v>
      </c>
      <c r="K5155" s="1649">
        <f t="shared" si="252"/>
        <v>5</v>
      </c>
      <c r="M5155" s="1637"/>
    </row>
    <row r="5156" spans="1:13" ht="10">
      <c r="A5156" s="1636">
        <v>2491597</v>
      </c>
      <c r="B5156" s="1636" t="s">
        <v>1953</v>
      </c>
      <c r="C5156" s="1648">
        <v>82100</v>
      </c>
      <c r="D5156" s="1648">
        <v>5</v>
      </c>
      <c r="E5156" s="1648">
        <v>0</v>
      </c>
      <c r="F5156" s="1648">
        <v>0</v>
      </c>
      <c r="G5156" s="1648">
        <v>0</v>
      </c>
      <c r="H5156" s="1648">
        <v>0</v>
      </c>
      <c r="I5156" s="1648">
        <v>0</v>
      </c>
      <c r="J5156" s="1649">
        <f t="shared" si="251"/>
        <v>410500</v>
      </c>
      <c r="K5156" s="1649">
        <f t="shared" si="252"/>
        <v>5</v>
      </c>
      <c r="M5156" s="1637"/>
    </row>
    <row r="5157" spans="1:13" ht="10">
      <c r="A5157" s="1636">
        <v>850023</v>
      </c>
      <c r="B5157" s="1636" t="s">
        <v>1636</v>
      </c>
      <c r="C5157" s="1648">
        <v>13950</v>
      </c>
      <c r="D5157" s="1648">
        <v>5</v>
      </c>
      <c r="E5157" s="1648">
        <v>0</v>
      </c>
      <c r="F5157" s="1648">
        <v>0</v>
      </c>
      <c r="G5157" s="1648">
        <v>0</v>
      </c>
      <c r="H5157" s="1648">
        <v>0</v>
      </c>
      <c r="I5157" s="1648">
        <v>0</v>
      </c>
      <c r="J5157" s="1649">
        <f t="shared" si="251"/>
        <v>69750</v>
      </c>
      <c r="K5157" s="1649">
        <f t="shared" si="252"/>
        <v>5</v>
      </c>
      <c r="M5157" s="1637"/>
    </row>
    <row r="5158" spans="1:13" ht="10">
      <c r="A5158" s="1636">
        <v>2450652</v>
      </c>
      <c r="B5158" s="1636" t="s">
        <v>1636</v>
      </c>
      <c r="C5158" s="1648">
        <v>13813.18</v>
      </c>
      <c r="D5158" s="1648">
        <v>261</v>
      </c>
      <c r="E5158" s="1648">
        <v>0</v>
      </c>
      <c r="F5158" s="1648">
        <v>0</v>
      </c>
      <c r="G5158" s="1648">
        <v>0</v>
      </c>
      <c r="H5158" s="1648">
        <v>0</v>
      </c>
      <c r="I5158" s="1648">
        <v>0</v>
      </c>
      <c r="J5158" s="1649">
        <f t="shared" si="251"/>
        <v>3605239.98</v>
      </c>
      <c r="K5158" s="1649">
        <f t="shared" si="252"/>
        <v>261</v>
      </c>
      <c r="M5158" s="1637"/>
    </row>
    <row r="5159" spans="1:13" ht="10">
      <c r="A5159" s="1636">
        <v>2646432</v>
      </c>
      <c r="B5159" s="1636" t="s">
        <v>1682</v>
      </c>
      <c r="C5159" s="1648">
        <v>7845.95</v>
      </c>
      <c r="D5159" s="1648">
        <v>370</v>
      </c>
      <c r="E5159" s="1648">
        <v>0</v>
      </c>
      <c r="F5159" s="1648">
        <v>0</v>
      </c>
      <c r="G5159" s="1648">
        <v>0</v>
      </c>
      <c r="H5159" s="1648">
        <v>0</v>
      </c>
      <c r="I5159" s="1648">
        <v>0</v>
      </c>
      <c r="J5159" s="1649">
        <f t="shared" si="251"/>
        <v>2903001.5</v>
      </c>
      <c r="K5159" s="1649">
        <f t="shared" si="252"/>
        <v>370</v>
      </c>
      <c r="M5159" s="1637"/>
    </row>
    <row r="5160" spans="1:13" ht="10">
      <c r="A5160" s="1636">
        <v>2274800</v>
      </c>
      <c r="B5160" s="1636" t="s">
        <v>1969</v>
      </c>
      <c r="C5160" s="1648">
        <v>5837.79</v>
      </c>
      <c r="D5160" s="1648">
        <v>19</v>
      </c>
      <c r="E5160" s="1648">
        <v>0</v>
      </c>
      <c r="F5160" s="1648">
        <v>0</v>
      </c>
      <c r="G5160" s="1648">
        <v>0</v>
      </c>
      <c r="H5160" s="1648">
        <v>0</v>
      </c>
      <c r="I5160" s="1648">
        <v>0</v>
      </c>
      <c r="J5160" s="1649">
        <f t="shared" si="251"/>
        <v>110918.01</v>
      </c>
      <c r="K5160" s="1649">
        <f t="shared" si="252"/>
        <v>19</v>
      </c>
      <c r="M5160" s="1637"/>
    </row>
    <row r="5161" spans="1:13" ht="10">
      <c r="A5161" s="1636">
        <v>2500592</v>
      </c>
      <c r="B5161" s="1636" t="s">
        <v>2009</v>
      </c>
      <c r="C5161" s="1648">
        <v>9485</v>
      </c>
      <c r="D5161" s="1648">
        <v>3200</v>
      </c>
      <c r="E5161" s="1648">
        <v>0</v>
      </c>
      <c r="F5161" s="1648">
        <v>0</v>
      </c>
      <c r="G5161" s="1648">
        <v>0</v>
      </c>
      <c r="H5161" s="1648">
        <v>0</v>
      </c>
      <c r="I5161" s="1648">
        <v>0</v>
      </c>
      <c r="J5161" s="1649">
        <f t="shared" si="251"/>
        <v>30352000</v>
      </c>
      <c r="K5161" s="1649">
        <f t="shared" si="252"/>
        <v>3200</v>
      </c>
      <c r="M5161" s="1637"/>
    </row>
    <row r="5162" spans="1:13" ht="10">
      <c r="A5162" s="1636">
        <v>2450652</v>
      </c>
      <c r="B5162" s="1636" t="s">
        <v>1969</v>
      </c>
      <c r="C5162" s="1648">
        <v>6726.56</v>
      </c>
      <c r="D5162" s="1648">
        <v>1302</v>
      </c>
      <c r="E5162" s="1648">
        <v>0</v>
      </c>
      <c r="F5162" s="1648">
        <v>0</v>
      </c>
      <c r="G5162" s="1648">
        <v>0</v>
      </c>
      <c r="H5162" s="1648">
        <v>0</v>
      </c>
      <c r="I5162" s="1648">
        <v>0</v>
      </c>
      <c r="J5162" s="1649">
        <f t="shared" si="251"/>
        <v>8757981.120000001</v>
      </c>
      <c r="K5162" s="1649">
        <f t="shared" si="252"/>
        <v>1302</v>
      </c>
      <c r="M5162" s="1637"/>
    </row>
    <row r="5163" spans="1:13" ht="10">
      <c r="A5163" s="1636">
        <v>1132646</v>
      </c>
      <c r="B5163" s="1636" t="s">
        <v>1987</v>
      </c>
      <c r="C5163" s="1648">
        <v>7657.54</v>
      </c>
      <c r="D5163" s="1648">
        <v>594</v>
      </c>
      <c r="E5163" s="1648">
        <v>0</v>
      </c>
      <c r="F5163" s="1648">
        <v>0</v>
      </c>
      <c r="G5163" s="1648">
        <v>0</v>
      </c>
      <c r="H5163" s="1648">
        <v>0</v>
      </c>
      <c r="I5163" s="1648">
        <v>0</v>
      </c>
      <c r="J5163" s="1649">
        <f t="shared" si="251"/>
        <v>4548578.76</v>
      </c>
      <c r="K5163" s="1649">
        <f t="shared" si="252"/>
        <v>594</v>
      </c>
      <c r="M5163" s="1637"/>
    </row>
    <row r="5164" spans="1:13" ht="10">
      <c r="A5164" s="1636">
        <v>2251655</v>
      </c>
      <c r="B5164" s="1636" t="s">
        <v>1998</v>
      </c>
      <c r="C5164" s="1648">
        <v>74840.58</v>
      </c>
      <c r="D5164" s="1648">
        <v>1162</v>
      </c>
      <c r="E5164" s="1648">
        <v>0</v>
      </c>
      <c r="F5164" s="1648">
        <v>0</v>
      </c>
      <c r="G5164" s="1648">
        <v>0</v>
      </c>
      <c r="H5164" s="1648">
        <v>0</v>
      </c>
      <c r="I5164" s="1648">
        <v>0</v>
      </c>
      <c r="J5164" s="1649">
        <f t="shared" si="251"/>
        <v>86964753.960000008</v>
      </c>
      <c r="K5164" s="1649">
        <f t="shared" si="252"/>
        <v>1162</v>
      </c>
      <c r="M5164" s="1637"/>
    </row>
    <row r="5165" spans="1:13" ht="10">
      <c r="A5165" s="1636">
        <v>2251655</v>
      </c>
      <c r="B5165" s="1636" t="s">
        <v>1992</v>
      </c>
      <c r="C5165" s="1648">
        <v>5406.39</v>
      </c>
      <c r="D5165" s="1648">
        <v>4210</v>
      </c>
      <c r="E5165" s="1648">
        <v>0</v>
      </c>
      <c r="F5165" s="1648">
        <v>0</v>
      </c>
      <c r="G5165" s="1648">
        <v>0</v>
      </c>
      <c r="H5165" s="1648">
        <v>0</v>
      </c>
      <c r="I5165" s="1648">
        <v>0</v>
      </c>
      <c r="J5165" s="1649">
        <f t="shared" si="251"/>
        <v>22760901.900000002</v>
      </c>
      <c r="K5165" s="1649">
        <f t="shared" si="252"/>
        <v>4210</v>
      </c>
      <c r="M5165" s="1637"/>
    </row>
    <row r="5166" spans="1:13" ht="10">
      <c r="A5166" s="1636">
        <v>5677</v>
      </c>
      <c r="B5166" s="1636" t="s">
        <v>2008</v>
      </c>
      <c r="C5166" s="1648">
        <v>20785.71</v>
      </c>
      <c r="D5166" s="1648">
        <v>2</v>
      </c>
      <c r="E5166" s="1648">
        <v>0</v>
      </c>
      <c r="F5166" s="1648">
        <v>0</v>
      </c>
      <c r="G5166" s="1648">
        <v>0</v>
      </c>
      <c r="H5166" s="1648">
        <v>0.8</v>
      </c>
      <c r="I5166" s="1648">
        <v>0</v>
      </c>
      <c r="J5166" s="1649">
        <f t="shared" si="251"/>
        <v>58199.98799999999</v>
      </c>
      <c r="K5166" s="1649">
        <f t="shared" si="252"/>
        <v>2.8</v>
      </c>
      <c r="M5166" s="1637"/>
    </row>
    <row r="5167" spans="1:13" ht="10">
      <c r="A5167" s="1636">
        <v>2617426</v>
      </c>
      <c r="B5167" s="1636" t="s">
        <v>1976</v>
      </c>
      <c r="C5167" s="1648">
        <v>75650.94</v>
      </c>
      <c r="D5167" s="1648">
        <v>9</v>
      </c>
      <c r="E5167" s="1648">
        <v>0</v>
      </c>
      <c r="F5167" s="1648">
        <v>0</v>
      </c>
      <c r="G5167" s="1648">
        <v>0</v>
      </c>
      <c r="H5167" s="1648">
        <v>1.6</v>
      </c>
      <c r="I5167" s="1648">
        <v>0</v>
      </c>
      <c r="J5167" s="1649">
        <f t="shared" si="251"/>
        <v>801899.96400000004</v>
      </c>
      <c r="K5167" s="1649">
        <f t="shared" si="252"/>
        <v>10.6</v>
      </c>
      <c r="M5167" s="1637"/>
    </row>
    <row r="5168" spans="1:13" ht="10">
      <c r="A5168" s="1636">
        <v>1362934</v>
      </c>
      <c r="B5168" s="1636" t="s">
        <v>1704</v>
      </c>
      <c r="C5168" s="1648">
        <v>15925.37</v>
      </c>
      <c r="D5168" s="1648">
        <v>2</v>
      </c>
      <c r="E5168" s="1648">
        <v>0</v>
      </c>
      <c r="F5168" s="1648">
        <v>0</v>
      </c>
      <c r="G5168" s="1648">
        <v>0</v>
      </c>
      <c r="H5168" s="1648">
        <v>0.7</v>
      </c>
      <c r="I5168" s="1648">
        <v>0</v>
      </c>
      <c r="J5168" s="1649">
        <f t="shared" si="251"/>
        <v>42998.499000000003</v>
      </c>
      <c r="K5168" s="1649">
        <f t="shared" si="252"/>
        <v>2.7</v>
      </c>
      <c r="M5168" s="1637"/>
    </row>
    <row r="5169" spans="1:13" ht="10">
      <c r="A5169" s="1636">
        <v>943198</v>
      </c>
      <c r="B5169" s="1636" t="s">
        <v>1956</v>
      </c>
      <c r="C5169" s="1648">
        <v>11277.33</v>
      </c>
      <c r="D5169" s="1648">
        <v>2</v>
      </c>
      <c r="E5169" s="1648">
        <v>0</v>
      </c>
      <c r="F5169" s="1648">
        <v>0</v>
      </c>
      <c r="G5169" s="1648">
        <v>0</v>
      </c>
      <c r="H5169" s="1648">
        <v>0.7</v>
      </c>
      <c r="I5169" s="1648">
        <v>0</v>
      </c>
      <c r="J5169" s="1649">
        <f t="shared" si="251"/>
        <v>30448.791000000001</v>
      </c>
      <c r="K5169" s="1649">
        <f t="shared" si="252"/>
        <v>2.7</v>
      </c>
      <c r="M5169" s="1637"/>
    </row>
    <row r="5170" spans="1:13" ht="10">
      <c r="A5170" s="1636">
        <v>1086112</v>
      </c>
      <c r="B5170" s="1636" t="s">
        <v>1687</v>
      </c>
      <c r="C5170" s="1648">
        <v>12000</v>
      </c>
      <c r="D5170" s="1648">
        <v>4</v>
      </c>
      <c r="E5170" s="1648">
        <v>0</v>
      </c>
      <c r="F5170" s="1648">
        <v>0</v>
      </c>
      <c r="G5170" s="1648">
        <v>0</v>
      </c>
      <c r="H5170" s="1648">
        <v>0.7</v>
      </c>
      <c r="I5170" s="1648">
        <v>0</v>
      </c>
      <c r="J5170" s="1649">
        <f t="shared" si="251"/>
        <v>56400</v>
      </c>
      <c r="K5170" s="1649">
        <f t="shared" si="252"/>
        <v>4.7</v>
      </c>
      <c r="M5170" s="1637"/>
    </row>
    <row r="5171" spans="1:13" ht="10">
      <c r="A5171" s="1636">
        <v>2415701</v>
      </c>
      <c r="B5171" s="1636" t="s">
        <v>1956</v>
      </c>
      <c r="C5171" s="1648">
        <v>16447.37</v>
      </c>
      <c r="D5171" s="1648">
        <v>5</v>
      </c>
      <c r="E5171" s="1648">
        <v>0</v>
      </c>
      <c r="F5171" s="1648">
        <v>0</v>
      </c>
      <c r="G5171" s="1648">
        <v>0</v>
      </c>
      <c r="H5171" s="1648">
        <v>0.7</v>
      </c>
      <c r="I5171" s="1648">
        <v>0</v>
      </c>
      <c r="J5171" s="1649">
        <f t="shared" si="251"/>
        <v>93750.008999999991</v>
      </c>
      <c r="K5171" s="1649">
        <f t="shared" si="252"/>
        <v>5.7</v>
      </c>
      <c r="M5171" s="1637"/>
    </row>
    <row r="5172" spans="1:13" ht="10">
      <c r="A5172" s="1636">
        <v>1682922</v>
      </c>
      <c r="B5172" s="1636" t="s">
        <v>1956</v>
      </c>
      <c r="C5172" s="1648">
        <v>20478.259999999998</v>
      </c>
      <c r="D5172" s="1648">
        <v>0</v>
      </c>
      <c r="E5172" s="1648">
        <v>0</v>
      </c>
      <c r="F5172" s="1648">
        <v>0</v>
      </c>
      <c r="G5172" s="1648">
        <v>0</v>
      </c>
      <c r="H5172" s="1648">
        <v>1.5</v>
      </c>
      <c r="I5172" s="1648">
        <v>0</v>
      </c>
      <c r="J5172" s="1649">
        <f t="shared" si="251"/>
        <v>30717.39</v>
      </c>
      <c r="K5172" s="1649">
        <f t="shared" si="252"/>
        <v>1.5</v>
      </c>
      <c r="M5172" s="1637"/>
    </row>
    <row r="5173" spans="1:13" ht="10">
      <c r="A5173" s="1636">
        <v>3113032</v>
      </c>
      <c r="B5173" s="1636" t="s">
        <v>1951</v>
      </c>
      <c r="C5173" s="1648">
        <v>21863.64</v>
      </c>
      <c r="D5173" s="1648">
        <v>15</v>
      </c>
      <c r="E5173" s="1648">
        <v>0</v>
      </c>
      <c r="F5173" s="1648">
        <v>0</v>
      </c>
      <c r="G5173" s="1648">
        <v>0</v>
      </c>
      <c r="H5173" s="1648">
        <v>1.5</v>
      </c>
      <c r="I5173" s="1648">
        <v>0</v>
      </c>
      <c r="J5173" s="1649">
        <f t="shared" si="251"/>
        <v>360750.06</v>
      </c>
      <c r="K5173" s="1649">
        <f t="shared" si="252"/>
        <v>16.5</v>
      </c>
      <c r="M5173" s="1637"/>
    </row>
    <row r="5174" spans="1:13" ht="10">
      <c r="A5174" s="1636">
        <v>1932771</v>
      </c>
      <c r="B5174" s="1636" t="s">
        <v>2002</v>
      </c>
      <c r="C5174" s="1648">
        <v>17615.38</v>
      </c>
      <c r="D5174" s="1648">
        <v>2</v>
      </c>
      <c r="E5174" s="1648">
        <v>0</v>
      </c>
      <c r="F5174" s="1648">
        <v>0</v>
      </c>
      <c r="G5174" s="1648">
        <v>0</v>
      </c>
      <c r="H5174" s="1648">
        <v>0.6</v>
      </c>
      <c r="I5174" s="1648">
        <v>0</v>
      </c>
      <c r="J5174" s="1649">
        <f t="shared" si="251"/>
        <v>45799.988000000005</v>
      </c>
      <c r="K5174" s="1649">
        <f t="shared" si="252"/>
        <v>2.6</v>
      </c>
      <c r="M5174" s="1637"/>
    </row>
    <row r="5175" spans="1:13" ht="10">
      <c r="A5175" s="1636">
        <v>704824</v>
      </c>
      <c r="B5175" s="1636" t="s">
        <v>1979</v>
      </c>
      <c r="C5175" s="1648">
        <v>117416.67</v>
      </c>
      <c r="D5175" s="1648">
        <v>7</v>
      </c>
      <c r="E5175" s="1648">
        <v>0</v>
      </c>
      <c r="F5175" s="1648">
        <v>0</v>
      </c>
      <c r="G5175" s="1648">
        <v>0</v>
      </c>
      <c r="H5175" s="1648">
        <v>1.4</v>
      </c>
      <c r="I5175" s="1648">
        <v>0</v>
      </c>
      <c r="J5175" s="1649">
        <f t="shared" si="251"/>
        <v>986300.02800000005</v>
      </c>
      <c r="K5175" s="1649">
        <f t="shared" si="252"/>
        <v>8.4</v>
      </c>
      <c r="M5175" s="1637"/>
    </row>
    <row r="5176" spans="1:13" ht="10">
      <c r="A5176" s="1636">
        <v>1724040</v>
      </c>
      <c r="B5176" s="1636" t="s">
        <v>1670</v>
      </c>
      <c r="C5176" s="1648">
        <v>4700</v>
      </c>
      <c r="D5176" s="1648">
        <v>2</v>
      </c>
      <c r="E5176" s="1648">
        <v>0</v>
      </c>
      <c r="F5176" s="1648">
        <v>0</v>
      </c>
      <c r="G5176" s="1648">
        <v>0</v>
      </c>
      <c r="H5176" s="1648">
        <v>0.5</v>
      </c>
      <c r="I5176" s="1648">
        <v>0</v>
      </c>
      <c r="J5176" s="1649">
        <f t="shared" si="251"/>
        <v>11750</v>
      </c>
      <c r="K5176" s="1649">
        <f t="shared" si="252"/>
        <v>2.5</v>
      </c>
      <c r="M5176" s="1637"/>
    </row>
    <row r="5177" spans="1:13" ht="10">
      <c r="A5177" s="1636">
        <v>5677</v>
      </c>
      <c r="B5177" s="1636" t="s">
        <v>2037</v>
      </c>
      <c r="C5177" s="1648">
        <v>16133.33</v>
      </c>
      <c r="D5177" s="1648">
        <v>1</v>
      </c>
      <c r="E5177" s="1648">
        <v>0</v>
      </c>
      <c r="F5177" s="1648">
        <v>0</v>
      </c>
      <c r="G5177" s="1648">
        <v>0</v>
      </c>
      <c r="H5177" s="1648">
        <v>0.5</v>
      </c>
      <c r="I5177" s="1648">
        <v>0</v>
      </c>
      <c r="J5177" s="1649">
        <f t="shared" si="251"/>
        <v>24199.994999999999</v>
      </c>
      <c r="K5177" s="1649">
        <f t="shared" si="252"/>
        <v>1.5</v>
      </c>
      <c r="M5177" s="1637"/>
    </row>
    <row r="5178" spans="1:13" ht="10">
      <c r="A5178" s="1636">
        <v>1601209</v>
      </c>
      <c r="B5178" s="1636" t="s">
        <v>2016</v>
      </c>
      <c r="C5178" s="1648">
        <v>0</v>
      </c>
      <c r="D5178" s="1648">
        <v>1</v>
      </c>
      <c r="E5178" s="1648">
        <v>0</v>
      </c>
      <c r="F5178" s="1648">
        <v>0</v>
      </c>
      <c r="G5178" s="1648">
        <v>0</v>
      </c>
      <c r="H5178" s="1648">
        <v>0.5</v>
      </c>
      <c r="I5178" s="1648">
        <v>0</v>
      </c>
      <c r="J5178" s="1649">
        <f t="shared" si="251"/>
        <v>0</v>
      </c>
      <c r="K5178" s="1649">
        <f t="shared" si="252"/>
        <v>1.5</v>
      </c>
      <c r="M5178" s="1637"/>
    </row>
    <row r="5179" spans="1:13" ht="10">
      <c r="A5179" s="1636">
        <v>5677</v>
      </c>
      <c r="B5179" s="1636" t="s">
        <v>1976</v>
      </c>
      <c r="C5179" s="1648">
        <v>70571.14</v>
      </c>
      <c r="D5179" s="1648">
        <v>3</v>
      </c>
      <c r="E5179" s="1648">
        <v>0</v>
      </c>
      <c r="F5179" s="1648">
        <v>0</v>
      </c>
      <c r="G5179" s="1648">
        <v>0</v>
      </c>
      <c r="H5179" s="1648">
        <v>0.5</v>
      </c>
      <c r="I5179" s="1648">
        <v>0</v>
      </c>
      <c r="J5179" s="1649">
        <f t="shared" si="251"/>
        <v>246998.99</v>
      </c>
      <c r="K5179" s="1649">
        <f t="shared" si="252"/>
        <v>3.5</v>
      </c>
      <c r="M5179" s="1637"/>
    </row>
    <row r="5180" spans="1:13" ht="10">
      <c r="A5180" s="1636">
        <v>1724040</v>
      </c>
      <c r="B5180" s="1636" t="s">
        <v>1951</v>
      </c>
      <c r="C5180" s="1648">
        <v>16318.18</v>
      </c>
      <c r="D5180" s="1648">
        <v>5</v>
      </c>
      <c r="E5180" s="1648">
        <v>0</v>
      </c>
      <c r="F5180" s="1648">
        <v>0</v>
      </c>
      <c r="G5180" s="1648">
        <v>0</v>
      </c>
      <c r="H5180" s="1648">
        <v>0.5</v>
      </c>
      <c r="I5180" s="1648">
        <v>0</v>
      </c>
      <c r="J5180" s="1649">
        <f t="shared" si="251"/>
        <v>89749.99</v>
      </c>
      <c r="K5180" s="1649">
        <f t="shared" si="252"/>
        <v>5.5</v>
      </c>
      <c r="M5180" s="1637"/>
    </row>
    <row r="5181" spans="1:13" ht="10">
      <c r="A5181" s="1636">
        <v>1499098</v>
      </c>
      <c r="B5181" s="1636" t="s">
        <v>1951</v>
      </c>
      <c r="C5181" s="1648">
        <v>37929.410000000003</v>
      </c>
      <c r="D5181" s="1648">
        <v>1.3</v>
      </c>
      <c r="E5181" s="1648">
        <v>0</v>
      </c>
      <c r="F5181" s="1648">
        <v>0</v>
      </c>
      <c r="G5181" s="1648">
        <v>0</v>
      </c>
      <c r="H5181" s="1648">
        <v>0.4</v>
      </c>
      <c r="I5181" s="1648">
        <v>0</v>
      </c>
      <c r="J5181" s="1649">
        <f t="shared" si="251"/>
        <v>64479.99700000001</v>
      </c>
      <c r="K5181" s="1649">
        <f t="shared" si="252"/>
        <v>1.7000000000000002</v>
      </c>
      <c r="M5181" s="1637"/>
    </row>
    <row r="5182" spans="1:13" ht="10">
      <c r="A5182" s="1636">
        <v>2183430</v>
      </c>
      <c r="B5182" s="1636" t="s">
        <v>1951</v>
      </c>
      <c r="C5182" s="1648">
        <v>33785.14</v>
      </c>
      <c r="D5182" s="1648">
        <v>1</v>
      </c>
      <c r="E5182" s="1648">
        <v>0</v>
      </c>
      <c r="F5182" s="1648">
        <v>0</v>
      </c>
      <c r="G5182" s="1648">
        <v>0</v>
      </c>
      <c r="H5182" s="1648">
        <v>0.4</v>
      </c>
      <c r="I5182" s="1648">
        <v>0</v>
      </c>
      <c r="J5182" s="1649">
        <f t="shared" si="251"/>
        <v>47299.195999999996</v>
      </c>
      <c r="K5182" s="1649">
        <f t="shared" si="252"/>
        <v>1.4</v>
      </c>
      <c r="M5182" s="1637"/>
    </row>
    <row r="5183" spans="1:13" ht="10">
      <c r="A5183" s="1636">
        <v>3124657</v>
      </c>
      <c r="B5183" s="1636" t="s">
        <v>1956</v>
      </c>
      <c r="C5183" s="1648">
        <v>17161.759999999998</v>
      </c>
      <c r="D5183" s="1648">
        <v>3</v>
      </c>
      <c r="E5183" s="1648">
        <v>0</v>
      </c>
      <c r="F5183" s="1648">
        <v>0</v>
      </c>
      <c r="G5183" s="1648">
        <v>0</v>
      </c>
      <c r="H5183" s="1648">
        <v>0.4</v>
      </c>
      <c r="I5183" s="1648">
        <v>0</v>
      </c>
      <c r="J5183" s="1649">
        <f t="shared" si="251"/>
        <v>58349.983999999989</v>
      </c>
      <c r="K5183" s="1649">
        <f t="shared" si="252"/>
        <v>3.4</v>
      </c>
      <c r="M5183" s="1637"/>
    </row>
    <row r="5184" spans="1:13" ht="10">
      <c r="A5184" s="1636">
        <v>2423579</v>
      </c>
      <c r="B5184" s="1636" t="s">
        <v>2008</v>
      </c>
      <c r="C5184" s="1648">
        <v>16933.669999999998</v>
      </c>
      <c r="D5184" s="1648">
        <v>3</v>
      </c>
      <c r="E5184" s="1648">
        <v>0</v>
      </c>
      <c r="F5184" s="1648">
        <v>0</v>
      </c>
      <c r="G5184" s="1648">
        <v>0</v>
      </c>
      <c r="H5184" s="1648">
        <v>1.2</v>
      </c>
      <c r="I5184" s="1648">
        <v>0</v>
      </c>
      <c r="J5184" s="1649">
        <f t="shared" si="251"/>
        <v>71121.41399999999</v>
      </c>
      <c r="K5184" s="1649">
        <f t="shared" si="252"/>
        <v>4.2</v>
      </c>
      <c r="M5184" s="1637"/>
    </row>
    <row r="5185" spans="1:13" ht="10">
      <c r="A5185" s="1636">
        <v>5677</v>
      </c>
      <c r="B5185" s="1636" t="s">
        <v>1997</v>
      </c>
      <c r="C5185" s="1648">
        <v>24499.29</v>
      </c>
      <c r="D5185" s="1648">
        <v>3</v>
      </c>
      <c r="E5185" s="1648">
        <v>0</v>
      </c>
      <c r="F5185" s="1648">
        <v>0</v>
      </c>
      <c r="G5185" s="1648">
        <v>0</v>
      </c>
      <c r="H5185" s="1648">
        <v>1.2</v>
      </c>
      <c r="I5185" s="1648">
        <v>0</v>
      </c>
      <c r="J5185" s="1649">
        <f t="shared" si="251"/>
        <v>102897.01800000001</v>
      </c>
      <c r="K5185" s="1649">
        <f t="shared" si="252"/>
        <v>4.2</v>
      </c>
      <c r="M5185" s="1637"/>
    </row>
    <row r="5186" spans="1:13" ht="10">
      <c r="A5186" s="1636">
        <v>984388</v>
      </c>
      <c r="B5186" s="1636" t="s">
        <v>2044</v>
      </c>
      <c r="C5186" s="1648">
        <v>0</v>
      </c>
      <c r="D5186" s="1648">
        <v>0</v>
      </c>
      <c r="E5186" s="1648">
        <v>0</v>
      </c>
      <c r="F5186" s="1648">
        <v>0</v>
      </c>
      <c r="G5186" s="1648">
        <v>0</v>
      </c>
      <c r="H5186" s="1648">
        <v>0.3</v>
      </c>
      <c r="I5186" s="1648">
        <v>0</v>
      </c>
      <c r="J5186" s="1649">
        <f t="shared" si="251"/>
        <v>0</v>
      </c>
      <c r="K5186" s="1649">
        <f t="shared" si="252"/>
        <v>0.3</v>
      </c>
      <c r="M5186" s="1637"/>
    </row>
    <row r="5187" spans="1:13" ht="10">
      <c r="A5187" s="1636">
        <v>2164782</v>
      </c>
      <c r="B5187" s="1636" t="s">
        <v>1976</v>
      </c>
      <c r="C5187" s="1648">
        <v>79304.350000000006</v>
      </c>
      <c r="D5187" s="1648">
        <v>2</v>
      </c>
      <c r="E5187" s="1648">
        <v>0</v>
      </c>
      <c r="F5187" s="1648">
        <v>0</v>
      </c>
      <c r="G5187" s="1648">
        <v>0</v>
      </c>
      <c r="H5187" s="1648">
        <v>0.3</v>
      </c>
      <c r="I5187" s="1648">
        <v>0</v>
      </c>
      <c r="J5187" s="1649">
        <f t="shared" ref="J5187:J5250" si="253">C5187*K5187</f>
        <v>182400.005</v>
      </c>
      <c r="K5187" s="1649">
        <f t="shared" ref="K5187:K5250" si="254">SUM(D5187:I5187)</f>
        <v>2.2999999999999998</v>
      </c>
      <c r="M5187" s="1637"/>
    </row>
    <row r="5188" spans="1:13" ht="10">
      <c r="A5188" s="1636">
        <v>2648593</v>
      </c>
      <c r="B5188" s="1636" t="s">
        <v>1956</v>
      </c>
      <c r="C5188" s="1648">
        <v>9216</v>
      </c>
      <c r="D5188" s="1648">
        <v>1</v>
      </c>
      <c r="E5188" s="1648">
        <v>0</v>
      </c>
      <c r="F5188" s="1648">
        <v>0</v>
      </c>
      <c r="G5188" s="1648">
        <v>0</v>
      </c>
      <c r="H5188" s="1648">
        <v>0.3</v>
      </c>
      <c r="I5188" s="1648">
        <v>0</v>
      </c>
      <c r="J5188" s="1649">
        <f t="shared" si="253"/>
        <v>11980.800000000001</v>
      </c>
      <c r="K5188" s="1649">
        <f t="shared" si="254"/>
        <v>1.3</v>
      </c>
      <c r="M5188" s="1637"/>
    </row>
    <row r="5189" spans="1:13" ht="10">
      <c r="A5189" s="1636">
        <v>2436368</v>
      </c>
      <c r="B5189" s="1636" t="s">
        <v>2008</v>
      </c>
      <c r="C5189" s="1648">
        <v>0</v>
      </c>
      <c r="D5189" s="1648">
        <v>1</v>
      </c>
      <c r="E5189" s="1648">
        <v>0</v>
      </c>
      <c r="F5189" s="1648">
        <v>0</v>
      </c>
      <c r="G5189" s="1648">
        <v>0</v>
      </c>
      <c r="H5189" s="1648">
        <v>0.3</v>
      </c>
      <c r="I5189" s="1648">
        <v>0</v>
      </c>
      <c r="J5189" s="1649">
        <f t="shared" si="253"/>
        <v>0</v>
      </c>
      <c r="K5189" s="1649">
        <f t="shared" si="254"/>
        <v>1.3</v>
      </c>
      <c r="M5189" s="1637"/>
    </row>
    <row r="5190" spans="1:13" ht="10">
      <c r="A5190" s="1636">
        <v>2496737</v>
      </c>
      <c r="B5190" s="1636" t="s">
        <v>2008</v>
      </c>
      <c r="C5190" s="1648">
        <v>0</v>
      </c>
      <c r="D5190" s="1648">
        <v>1</v>
      </c>
      <c r="E5190" s="1648">
        <v>0</v>
      </c>
      <c r="F5190" s="1648">
        <v>0</v>
      </c>
      <c r="G5190" s="1648">
        <v>0</v>
      </c>
      <c r="H5190" s="1648">
        <v>0.3</v>
      </c>
      <c r="I5190" s="1648">
        <v>0</v>
      </c>
      <c r="J5190" s="1649">
        <f t="shared" si="253"/>
        <v>0</v>
      </c>
      <c r="K5190" s="1649">
        <f t="shared" si="254"/>
        <v>1.3</v>
      </c>
      <c r="M5190" s="1637"/>
    </row>
    <row r="5191" spans="1:13" ht="10">
      <c r="A5191" s="1636">
        <v>1389576</v>
      </c>
      <c r="B5191" s="1636" t="s">
        <v>1956</v>
      </c>
      <c r="C5191" s="1648">
        <v>0</v>
      </c>
      <c r="D5191" s="1648">
        <v>1</v>
      </c>
      <c r="E5191" s="1648">
        <v>0</v>
      </c>
      <c r="F5191" s="1648">
        <v>0</v>
      </c>
      <c r="G5191" s="1648">
        <v>0</v>
      </c>
      <c r="H5191" s="1648">
        <v>0.3</v>
      </c>
      <c r="I5191" s="1648">
        <v>0</v>
      </c>
      <c r="J5191" s="1649">
        <f t="shared" si="253"/>
        <v>0</v>
      </c>
      <c r="K5191" s="1649">
        <f t="shared" si="254"/>
        <v>1.3</v>
      </c>
      <c r="M5191" s="1637"/>
    </row>
    <row r="5192" spans="1:13" ht="10">
      <c r="A5192" s="1636">
        <v>1043248</v>
      </c>
      <c r="B5192" s="1636" t="s">
        <v>1996</v>
      </c>
      <c r="C5192" s="1648">
        <v>12318.18</v>
      </c>
      <c r="D5192" s="1648">
        <v>3</v>
      </c>
      <c r="E5192" s="1648">
        <v>0</v>
      </c>
      <c r="F5192" s="1648">
        <v>0</v>
      </c>
      <c r="G5192" s="1648">
        <v>0</v>
      </c>
      <c r="H5192" s="1648">
        <v>0.3</v>
      </c>
      <c r="I5192" s="1648">
        <v>0</v>
      </c>
      <c r="J5192" s="1649">
        <f t="shared" si="253"/>
        <v>40649.993999999999</v>
      </c>
      <c r="K5192" s="1649">
        <f t="shared" si="254"/>
        <v>3.3</v>
      </c>
      <c r="M5192" s="1637"/>
    </row>
    <row r="5193" spans="1:13" ht="10">
      <c r="A5193" s="1636">
        <v>3088022</v>
      </c>
      <c r="B5193" s="1636" t="s">
        <v>1951</v>
      </c>
      <c r="C5193" s="1648">
        <v>18818.18</v>
      </c>
      <c r="D5193" s="1648">
        <v>3</v>
      </c>
      <c r="E5193" s="1648">
        <v>0</v>
      </c>
      <c r="F5193" s="1648">
        <v>0</v>
      </c>
      <c r="G5193" s="1648">
        <v>0</v>
      </c>
      <c r="H5193" s="1648">
        <v>0.3</v>
      </c>
      <c r="I5193" s="1648">
        <v>0</v>
      </c>
      <c r="J5193" s="1649">
        <f t="shared" si="253"/>
        <v>62099.993999999999</v>
      </c>
      <c r="K5193" s="1649">
        <f t="shared" si="254"/>
        <v>3.3</v>
      </c>
      <c r="M5193" s="1637"/>
    </row>
    <row r="5194" spans="1:13" ht="10">
      <c r="A5194" s="1636">
        <v>1282787</v>
      </c>
      <c r="B5194" s="1636" t="s">
        <v>1991</v>
      </c>
      <c r="C5194" s="1648">
        <v>42358.49</v>
      </c>
      <c r="D5194" s="1648">
        <v>5</v>
      </c>
      <c r="E5194" s="1648">
        <v>0</v>
      </c>
      <c r="F5194" s="1648">
        <v>0</v>
      </c>
      <c r="G5194" s="1648">
        <v>0</v>
      </c>
      <c r="H5194" s="1648">
        <v>0.3</v>
      </c>
      <c r="I5194" s="1648">
        <v>0</v>
      </c>
      <c r="J5194" s="1649">
        <f t="shared" si="253"/>
        <v>224499.99699999997</v>
      </c>
      <c r="K5194" s="1649">
        <f t="shared" si="254"/>
        <v>5.3</v>
      </c>
      <c r="M5194" s="1637"/>
    </row>
    <row r="5195" spans="1:13" ht="10">
      <c r="A5195" s="1636">
        <v>829099</v>
      </c>
      <c r="B5195" s="1636" t="s">
        <v>1956</v>
      </c>
      <c r="C5195" s="1648">
        <v>24219.22</v>
      </c>
      <c r="D5195" s="1648">
        <v>3</v>
      </c>
      <c r="E5195" s="1648">
        <v>0</v>
      </c>
      <c r="F5195" s="1648">
        <v>0</v>
      </c>
      <c r="G5195" s="1648">
        <v>0</v>
      </c>
      <c r="H5195" s="1648">
        <v>1.1000000000000001</v>
      </c>
      <c r="I5195" s="1648">
        <v>0</v>
      </c>
      <c r="J5195" s="1649">
        <f t="shared" si="253"/>
        <v>99298.801999999996</v>
      </c>
      <c r="K5195" s="1649">
        <f t="shared" si="254"/>
        <v>4.0999999999999996</v>
      </c>
      <c r="M5195" s="1637"/>
    </row>
    <row r="5196" spans="1:13" ht="10">
      <c r="A5196" s="1636">
        <v>891319</v>
      </c>
      <c r="B5196" s="1636" t="s">
        <v>1675</v>
      </c>
      <c r="C5196" s="1648">
        <v>22786.11</v>
      </c>
      <c r="D5196" s="1648">
        <v>0</v>
      </c>
      <c r="E5196" s="1648">
        <v>0</v>
      </c>
      <c r="F5196" s="1648">
        <v>0</v>
      </c>
      <c r="G5196" s="1648">
        <v>0</v>
      </c>
      <c r="H5196" s="1648">
        <v>1.9</v>
      </c>
      <c r="I5196" s="1648">
        <v>0</v>
      </c>
      <c r="J5196" s="1649">
        <f t="shared" si="253"/>
        <v>43293.608999999997</v>
      </c>
      <c r="K5196" s="1649">
        <f t="shared" si="254"/>
        <v>1.9</v>
      </c>
      <c r="M5196" s="1637"/>
    </row>
    <row r="5197" spans="1:13" ht="10">
      <c r="A5197" s="1636">
        <v>2721860</v>
      </c>
      <c r="B5197" s="1636" t="s">
        <v>1997</v>
      </c>
      <c r="C5197" s="1648">
        <v>27250</v>
      </c>
      <c r="D5197" s="1648">
        <v>0</v>
      </c>
      <c r="E5197" s="1648">
        <v>0</v>
      </c>
      <c r="F5197" s="1648">
        <v>0</v>
      </c>
      <c r="G5197" s="1648">
        <v>0</v>
      </c>
      <c r="H5197" s="1648">
        <v>0.2</v>
      </c>
      <c r="I5197" s="1648">
        <v>0</v>
      </c>
      <c r="J5197" s="1649">
        <f t="shared" si="253"/>
        <v>5450</v>
      </c>
      <c r="K5197" s="1649">
        <f t="shared" si="254"/>
        <v>0.2</v>
      </c>
      <c r="M5197" s="1637"/>
    </row>
    <row r="5198" spans="1:13" ht="10">
      <c r="A5198" s="1636">
        <v>1014054</v>
      </c>
      <c r="B5198" s="1636" t="s">
        <v>1715</v>
      </c>
      <c r="C5198" s="1648">
        <v>35882.78</v>
      </c>
      <c r="D5198" s="1648">
        <v>0</v>
      </c>
      <c r="E5198" s="1648">
        <v>0</v>
      </c>
      <c r="F5198" s="1648">
        <v>0</v>
      </c>
      <c r="G5198" s="1648">
        <v>0</v>
      </c>
      <c r="H5198" s="1648">
        <v>0.2</v>
      </c>
      <c r="I5198" s="1648">
        <v>0</v>
      </c>
      <c r="J5198" s="1649">
        <f t="shared" si="253"/>
        <v>7176.5560000000005</v>
      </c>
      <c r="K5198" s="1649">
        <f t="shared" si="254"/>
        <v>0.2</v>
      </c>
      <c r="M5198" s="1637"/>
    </row>
    <row r="5199" spans="1:13" ht="10">
      <c r="A5199" s="1636">
        <v>2450047</v>
      </c>
      <c r="B5199" s="1636" t="s">
        <v>2008</v>
      </c>
      <c r="C5199" s="1648">
        <v>0</v>
      </c>
      <c r="D5199" s="1648">
        <v>0</v>
      </c>
      <c r="E5199" s="1648">
        <v>0</v>
      </c>
      <c r="F5199" s="1648">
        <v>0</v>
      </c>
      <c r="G5199" s="1648">
        <v>0</v>
      </c>
      <c r="H5199" s="1648">
        <v>0.2</v>
      </c>
      <c r="I5199" s="1648">
        <v>0</v>
      </c>
      <c r="J5199" s="1649">
        <f t="shared" si="253"/>
        <v>0</v>
      </c>
      <c r="K5199" s="1649">
        <f t="shared" si="254"/>
        <v>0.2</v>
      </c>
      <c r="M5199" s="1637"/>
    </row>
    <row r="5200" spans="1:13" ht="10">
      <c r="A5200" s="1636">
        <v>1045654</v>
      </c>
      <c r="B5200" s="1636" t="s">
        <v>1956</v>
      </c>
      <c r="C5200" s="1648">
        <v>0</v>
      </c>
      <c r="D5200" s="1648">
        <v>0.7</v>
      </c>
      <c r="E5200" s="1648">
        <v>0</v>
      </c>
      <c r="F5200" s="1648">
        <v>0</v>
      </c>
      <c r="G5200" s="1648">
        <v>0</v>
      </c>
      <c r="H5200" s="1648">
        <v>0.2</v>
      </c>
      <c r="I5200" s="1648">
        <v>0</v>
      </c>
      <c r="J5200" s="1649">
        <f t="shared" si="253"/>
        <v>0</v>
      </c>
      <c r="K5200" s="1649">
        <f t="shared" si="254"/>
        <v>0.89999999999999991</v>
      </c>
      <c r="M5200" s="1637"/>
    </row>
    <row r="5201" spans="1:13" ht="10">
      <c r="A5201" s="1636">
        <v>2764710</v>
      </c>
      <c r="B5201" s="1636" t="s">
        <v>1956</v>
      </c>
      <c r="C5201" s="1648">
        <v>0</v>
      </c>
      <c r="D5201" s="1648">
        <v>0.7</v>
      </c>
      <c r="E5201" s="1648">
        <v>0</v>
      </c>
      <c r="F5201" s="1648">
        <v>0</v>
      </c>
      <c r="G5201" s="1648">
        <v>0</v>
      </c>
      <c r="H5201" s="1648">
        <v>0.2</v>
      </c>
      <c r="I5201" s="1648">
        <v>0</v>
      </c>
      <c r="J5201" s="1649">
        <f t="shared" si="253"/>
        <v>0</v>
      </c>
      <c r="K5201" s="1649">
        <f t="shared" si="254"/>
        <v>0.89999999999999991</v>
      </c>
      <c r="M5201" s="1637"/>
    </row>
    <row r="5202" spans="1:13" ht="10">
      <c r="A5202" s="1636">
        <v>2726308</v>
      </c>
      <c r="B5202" s="1636" t="s">
        <v>1956</v>
      </c>
      <c r="C5202" s="1648">
        <v>0</v>
      </c>
      <c r="D5202" s="1648">
        <v>0.7</v>
      </c>
      <c r="E5202" s="1648">
        <v>0</v>
      </c>
      <c r="F5202" s="1648">
        <v>0</v>
      </c>
      <c r="G5202" s="1648">
        <v>0</v>
      </c>
      <c r="H5202" s="1648">
        <v>0.2</v>
      </c>
      <c r="I5202" s="1648">
        <v>0</v>
      </c>
      <c r="J5202" s="1649">
        <f t="shared" si="253"/>
        <v>0</v>
      </c>
      <c r="K5202" s="1649">
        <f t="shared" si="254"/>
        <v>0.89999999999999991</v>
      </c>
      <c r="M5202" s="1637"/>
    </row>
    <row r="5203" spans="1:13" ht="10">
      <c r="A5203" s="1636">
        <v>2671751</v>
      </c>
      <c r="B5203" s="1636" t="s">
        <v>1956</v>
      </c>
      <c r="C5203" s="1648">
        <v>0</v>
      </c>
      <c r="D5203" s="1648">
        <v>0.7</v>
      </c>
      <c r="E5203" s="1648">
        <v>0</v>
      </c>
      <c r="F5203" s="1648">
        <v>0</v>
      </c>
      <c r="G5203" s="1648">
        <v>0</v>
      </c>
      <c r="H5203" s="1648">
        <v>0.2</v>
      </c>
      <c r="I5203" s="1648">
        <v>0</v>
      </c>
      <c r="J5203" s="1649">
        <f t="shared" si="253"/>
        <v>0</v>
      </c>
      <c r="K5203" s="1649">
        <f t="shared" si="254"/>
        <v>0.89999999999999991</v>
      </c>
      <c r="M5203" s="1637"/>
    </row>
    <row r="5204" spans="1:13" ht="10">
      <c r="A5204" s="1636">
        <v>3083813</v>
      </c>
      <c r="B5204" s="1636" t="s">
        <v>1951</v>
      </c>
      <c r="C5204" s="1648">
        <v>21545.45</v>
      </c>
      <c r="D5204" s="1648">
        <v>2</v>
      </c>
      <c r="E5204" s="1648">
        <v>0</v>
      </c>
      <c r="F5204" s="1648">
        <v>0</v>
      </c>
      <c r="G5204" s="1648">
        <v>0</v>
      </c>
      <c r="H5204" s="1648">
        <v>0.2</v>
      </c>
      <c r="I5204" s="1648">
        <v>0</v>
      </c>
      <c r="J5204" s="1649">
        <f t="shared" si="253"/>
        <v>47399.990000000005</v>
      </c>
      <c r="K5204" s="1649">
        <f t="shared" si="254"/>
        <v>2.2000000000000002</v>
      </c>
      <c r="M5204" s="1637"/>
    </row>
    <row r="5205" spans="1:13" ht="10">
      <c r="A5205" s="1636">
        <v>5677</v>
      </c>
      <c r="B5205" s="1636" t="s">
        <v>1675</v>
      </c>
      <c r="C5205" s="1648">
        <v>22636.09</v>
      </c>
      <c r="D5205" s="1648">
        <v>2</v>
      </c>
      <c r="E5205" s="1648">
        <v>0</v>
      </c>
      <c r="F5205" s="1648">
        <v>0</v>
      </c>
      <c r="G5205" s="1648">
        <v>0</v>
      </c>
      <c r="H5205" s="1648">
        <v>0.2</v>
      </c>
      <c r="I5205" s="1648">
        <v>0</v>
      </c>
      <c r="J5205" s="1649">
        <f t="shared" si="253"/>
        <v>49799.398000000001</v>
      </c>
      <c r="K5205" s="1649">
        <f t="shared" si="254"/>
        <v>2.2000000000000002</v>
      </c>
      <c r="M5205" s="1637"/>
    </row>
    <row r="5206" spans="1:13" ht="10">
      <c r="A5206" s="1636">
        <v>5677</v>
      </c>
      <c r="B5206" s="1636" t="s">
        <v>2021</v>
      </c>
      <c r="C5206" s="1648">
        <v>32681.82</v>
      </c>
      <c r="D5206" s="1648">
        <v>2</v>
      </c>
      <c r="E5206" s="1648">
        <v>0</v>
      </c>
      <c r="F5206" s="1648">
        <v>0</v>
      </c>
      <c r="G5206" s="1648">
        <v>0</v>
      </c>
      <c r="H5206" s="1648">
        <v>0.2</v>
      </c>
      <c r="I5206" s="1648">
        <v>0</v>
      </c>
      <c r="J5206" s="1649">
        <f t="shared" si="253"/>
        <v>71900.004000000001</v>
      </c>
      <c r="K5206" s="1649">
        <f t="shared" si="254"/>
        <v>2.2000000000000002</v>
      </c>
      <c r="M5206" s="1637"/>
    </row>
    <row r="5207" spans="1:13" ht="10">
      <c r="A5207" s="1636">
        <v>2671066</v>
      </c>
      <c r="B5207" s="1636" t="s">
        <v>2022</v>
      </c>
      <c r="C5207" s="1648">
        <v>39772.730000000003</v>
      </c>
      <c r="D5207" s="1648">
        <v>2</v>
      </c>
      <c r="E5207" s="1648">
        <v>0</v>
      </c>
      <c r="F5207" s="1648">
        <v>0</v>
      </c>
      <c r="G5207" s="1648">
        <v>0</v>
      </c>
      <c r="H5207" s="1648">
        <v>0.2</v>
      </c>
      <c r="I5207" s="1648">
        <v>0</v>
      </c>
      <c r="J5207" s="1649">
        <f t="shared" si="253"/>
        <v>87500.006000000008</v>
      </c>
      <c r="K5207" s="1649">
        <f t="shared" si="254"/>
        <v>2.2000000000000002</v>
      </c>
      <c r="M5207" s="1637"/>
    </row>
    <row r="5208" spans="1:13" ht="10">
      <c r="A5208" s="1636">
        <v>2697174</v>
      </c>
      <c r="B5208" s="1636" t="s">
        <v>1996</v>
      </c>
      <c r="C5208" s="1648">
        <v>12409.09</v>
      </c>
      <c r="D5208" s="1648">
        <v>2</v>
      </c>
      <c r="E5208" s="1648">
        <v>0</v>
      </c>
      <c r="F5208" s="1648">
        <v>0</v>
      </c>
      <c r="G5208" s="1648">
        <v>0</v>
      </c>
      <c r="H5208" s="1648">
        <v>0.2</v>
      </c>
      <c r="I5208" s="1648">
        <v>0</v>
      </c>
      <c r="J5208" s="1649">
        <f t="shared" si="253"/>
        <v>27299.998000000003</v>
      </c>
      <c r="K5208" s="1649">
        <f t="shared" si="254"/>
        <v>2.2000000000000002</v>
      </c>
      <c r="M5208" s="1637"/>
    </row>
    <row r="5209" spans="1:13" ht="10">
      <c r="A5209" s="1636">
        <v>2484388</v>
      </c>
      <c r="B5209" s="1636" t="s">
        <v>1727</v>
      </c>
      <c r="C5209" s="1648">
        <v>33499.58</v>
      </c>
      <c r="D5209" s="1648">
        <v>1</v>
      </c>
      <c r="E5209" s="1648">
        <v>0</v>
      </c>
      <c r="F5209" s="1648">
        <v>0</v>
      </c>
      <c r="G5209" s="1648">
        <v>0</v>
      </c>
      <c r="H5209" s="1648">
        <v>0.2</v>
      </c>
      <c r="I5209" s="1648">
        <v>0</v>
      </c>
      <c r="J5209" s="1649">
        <f t="shared" si="253"/>
        <v>40199.495999999999</v>
      </c>
      <c r="K5209" s="1649">
        <f t="shared" si="254"/>
        <v>1.2</v>
      </c>
      <c r="M5209" s="1637"/>
    </row>
    <row r="5210" spans="1:13" ht="10">
      <c r="A5210" s="1636">
        <v>394481</v>
      </c>
      <c r="B5210" s="1636" t="s">
        <v>1639</v>
      </c>
      <c r="C5210" s="1648">
        <v>15468.55</v>
      </c>
      <c r="D5210" s="1648">
        <v>13</v>
      </c>
      <c r="E5210" s="1648">
        <v>0</v>
      </c>
      <c r="F5210" s="1648">
        <v>0</v>
      </c>
      <c r="G5210" s="1648">
        <v>0</v>
      </c>
      <c r="H5210" s="1648">
        <v>0.2</v>
      </c>
      <c r="I5210" s="1648">
        <v>0</v>
      </c>
      <c r="J5210" s="1649">
        <f t="shared" si="253"/>
        <v>204184.86</v>
      </c>
      <c r="K5210" s="1649">
        <f t="shared" si="254"/>
        <v>13.2</v>
      </c>
      <c r="M5210" s="1637"/>
    </row>
    <row r="5211" spans="1:13" ht="10">
      <c r="A5211" s="1636">
        <v>1086904</v>
      </c>
      <c r="B5211" s="1636" t="s">
        <v>2016</v>
      </c>
      <c r="C5211" s="1648">
        <v>20200</v>
      </c>
      <c r="D5211" s="1648">
        <v>2</v>
      </c>
      <c r="E5211" s="1648">
        <v>0</v>
      </c>
      <c r="F5211" s="1648">
        <v>0</v>
      </c>
      <c r="G5211" s="1648">
        <v>0</v>
      </c>
      <c r="H5211" s="1648">
        <v>1</v>
      </c>
      <c r="I5211" s="1648">
        <v>0</v>
      </c>
      <c r="J5211" s="1649">
        <f t="shared" si="253"/>
        <v>60600</v>
      </c>
      <c r="K5211" s="1649">
        <f t="shared" si="254"/>
        <v>3</v>
      </c>
      <c r="M5211" s="1637"/>
    </row>
    <row r="5212" spans="1:13" ht="10">
      <c r="A5212" s="1636">
        <v>5677</v>
      </c>
      <c r="B5212" s="1636" t="s">
        <v>1956</v>
      </c>
      <c r="C5212" s="1648">
        <v>19099.52</v>
      </c>
      <c r="D5212" s="1648">
        <v>4</v>
      </c>
      <c r="E5212" s="1648">
        <v>0</v>
      </c>
      <c r="F5212" s="1648">
        <v>0</v>
      </c>
      <c r="G5212" s="1648">
        <v>0</v>
      </c>
      <c r="H5212" s="1648">
        <v>1</v>
      </c>
      <c r="I5212" s="1648">
        <v>0</v>
      </c>
      <c r="J5212" s="1649">
        <f t="shared" si="253"/>
        <v>95497.600000000006</v>
      </c>
      <c r="K5212" s="1649">
        <f t="shared" si="254"/>
        <v>5</v>
      </c>
      <c r="M5212" s="1637"/>
    </row>
    <row r="5213" spans="1:13" ht="10">
      <c r="A5213" s="1636">
        <v>3209591</v>
      </c>
      <c r="B5213" s="1636" t="s">
        <v>1951</v>
      </c>
      <c r="C5213" s="1648">
        <v>18863.64</v>
      </c>
      <c r="D5213" s="1648">
        <v>10</v>
      </c>
      <c r="E5213" s="1648">
        <v>0</v>
      </c>
      <c r="F5213" s="1648">
        <v>0</v>
      </c>
      <c r="G5213" s="1648">
        <v>0</v>
      </c>
      <c r="H5213" s="1648">
        <v>1</v>
      </c>
      <c r="I5213" s="1648">
        <v>0</v>
      </c>
      <c r="J5213" s="1649">
        <f t="shared" si="253"/>
        <v>207500.03999999998</v>
      </c>
      <c r="K5213" s="1649">
        <f t="shared" si="254"/>
        <v>11</v>
      </c>
      <c r="M5213" s="1637"/>
    </row>
    <row r="5214" spans="1:13" ht="10">
      <c r="A5214" s="1636">
        <v>2348417</v>
      </c>
      <c r="B5214" s="1636" t="s">
        <v>1956</v>
      </c>
      <c r="C5214" s="1648">
        <v>16500</v>
      </c>
      <c r="D5214" s="1648">
        <v>0</v>
      </c>
      <c r="E5214" s="1648">
        <v>0</v>
      </c>
      <c r="F5214" s="1648">
        <v>0</v>
      </c>
      <c r="G5214" s="1648">
        <v>0</v>
      </c>
      <c r="H5214" s="1648">
        <v>0.1</v>
      </c>
      <c r="I5214" s="1648">
        <v>0</v>
      </c>
      <c r="J5214" s="1649">
        <f t="shared" si="253"/>
        <v>1650</v>
      </c>
      <c r="K5214" s="1649">
        <f t="shared" si="254"/>
        <v>0.1</v>
      </c>
      <c r="M5214" s="1637"/>
    </row>
    <row r="5215" spans="1:13" ht="10">
      <c r="A5215" s="1636">
        <v>499489</v>
      </c>
      <c r="B5215" s="1636" t="s">
        <v>1997</v>
      </c>
      <c r="C5215" s="1648">
        <v>24538.15</v>
      </c>
      <c r="D5215" s="1648">
        <v>0</v>
      </c>
      <c r="E5215" s="1648">
        <v>0</v>
      </c>
      <c r="F5215" s="1648">
        <v>0</v>
      </c>
      <c r="G5215" s="1648">
        <v>0</v>
      </c>
      <c r="H5215" s="1648">
        <v>0.1</v>
      </c>
      <c r="I5215" s="1648">
        <v>0</v>
      </c>
      <c r="J5215" s="1649">
        <f t="shared" si="253"/>
        <v>2453.8150000000001</v>
      </c>
      <c r="K5215" s="1649">
        <f t="shared" si="254"/>
        <v>0.1</v>
      </c>
      <c r="M5215" s="1637"/>
    </row>
    <row r="5216" spans="1:13" ht="10">
      <c r="A5216" s="1636">
        <v>1559322</v>
      </c>
      <c r="B5216" s="1636" t="s">
        <v>1670</v>
      </c>
      <c r="C5216" s="1648">
        <v>27984.38</v>
      </c>
      <c r="D5216" s="1648">
        <v>0</v>
      </c>
      <c r="E5216" s="1648">
        <v>0</v>
      </c>
      <c r="F5216" s="1648">
        <v>0</v>
      </c>
      <c r="G5216" s="1648">
        <v>0</v>
      </c>
      <c r="H5216" s="1648">
        <v>0.1</v>
      </c>
      <c r="I5216" s="1648">
        <v>0</v>
      </c>
      <c r="J5216" s="1649">
        <f t="shared" si="253"/>
        <v>2798.4380000000001</v>
      </c>
      <c r="K5216" s="1649">
        <f t="shared" si="254"/>
        <v>0.1</v>
      </c>
      <c r="M5216" s="1637"/>
    </row>
    <row r="5217" spans="1:13" ht="10">
      <c r="A5217" s="1636">
        <v>850023</v>
      </c>
      <c r="B5217" s="1636" t="s">
        <v>1754</v>
      </c>
      <c r="C5217" s="1648">
        <v>22761.9</v>
      </c>
      <c r="D5217" s="1648">
        <v>0</v>
      </c>
      <c r="E5217" s="1648">
        <v>0</v>
      </c>
      <c r="F5217" s="1648">
        <v>0</v>
      </c>
      <c r="G5217" s="1648">
        <v>0</v>
      </c>
      <c r="H5217" s="1648">
        <v>0.1</v>
      </c>
      <c r="I5217" s="1648">
        <v>0</v>
      </c>
      <c r="J5217" s="1649">
        <f t="shared" si="253"/>
        <v>2276.19</v>
      </c>
      <c r="K5217" s="1649">
        <f t="shared" si="254"/>
        <v>0.1</v>
      </c>
      <c r="M5217" s="1637"/>
    </row>
    <row r="5218" spans="1:13" ht="10">
      <c r="A5218" s="1636">
        <v>2780178</v>
      </c>
      <c r="B5218" s="1636" t="s">
        <v>1956</v>
      </c>
      <c r="C5218" s="1648">
        <v>0</v>
      </c>
      <c r="D5218" s="1648">
        <v>0.5</v>
      </c>
      <c r="E5218" s="1648">
        <v>0</v>
      </c>
      <c r="F5218" s="1648">
        <v>0</v>
      </c>
      <c r="G5218" s="1648">
        <v>0</v>
      </c>
      <c r="H5218" s="1648">
        <v>0.1</v>
      </c>
      <c r="I5218" s="1648">
        <v>0</v>
      </c>
      <c r="J5218" s="1649">
        <f t="shared" si="253"/>
        <v>0</v>
      </c>
      <c r="K5218" s="1649">
        <f t="shared" si="254"/>
        <v>0.6</v>
      </c>
      <c r="M5218" s="1637"/>
    </row>
    <row r="5219" spans="1:13" ht="10">
      <c r="A5219" s="1636">
        <v>1965611</v>
      </c>
      <c r="B5219" s="1636" t="s">
        <v>1956</v>
      </c>
      <c r="C5219" s="1648">
        <v>0</v>
      </c>
      <c r="D5219" s="1648">
        <v>0.5</v>
      </c>
      <c r="E5219" s="1648">
        <v>0</v>
      </c>
      <c r="F5219" s="1648">
        <v>0</v>
      </c>
      <c r="G5219" s="1648">
        <v>0</v>
      </c>
      <c r="H5219" s="1648">
        <v>0.1</v>
      </c>
      <c r="I5219" s="1648">
        <v>0</v>
      </c>
      <c r="J5219" s="1649">
        <f t="shared" si="253"/>
        <v>0</v>
      </c>
      <c r="K5219" s="1649">
        <f t="shared" si="254"/>
        <v>0.6</v>
      </c>
      <c r="M5219" s="1637"/>
    </row>
    <row r="5220" spans="1:13" ht="10">
      <c r="A5220" s="1636">
        <v>2164782</v>
      </c>
      <c r="B5220" s="1636" t="s">
        <v>1644</v>
      </c>
      <c r="C5220" s="1648">
        <v>39857.14</v>
      </c>
      <c r="D5220" s="1648">
        <v>2</v>
      </c>
      <c r="E5220" s="1648">
        <v>0</v>
      </c>
      <c r="F5220" s="1648">
        <v>0</v>
      </c>
      <c r="G5220" s="1648">
        <v>0</v>
      </c>
      <c r="H5220" s="1648">
        <v>0.1</v>
      </c>
      <c r="I5220" s="1648">
        <v>0</v>
      </c>
      <c r="J5220" s="1649">
        <f t="shared" si="253"/>
        <v>83699.994000000006</v>
      </c>
      <c r="K5220" s="1649">
        <f t="shared" si="254"/>
        <v>2.1</v>
      </c>
      <c r="M5220" s="1637"/>
    </row>
    <row r="5221" spans="1:13" ht="10">
      <c r="A5221" s="1636">
        <v>2556684</v>
      </c>
      <c r="B5221" s="1636" t="s">
        <v>1639</v>
      </c>
      <c r="C5221" s="1648">
        <v>14761.9</v>
      </c>
      <c r="D5221" s="1648">
        <v>2</v>
      </c>
      <c r="E5221" s="1648">
        <v>0</v>
      </c>
      <c r="F5221" s="1648">
        <v>0</v>
      </c>
      <c r="G5221" s="1648">
        <v>0</v>
      </c>
      <c r="H5221" s="1648">
        <v>0.1</v>
      </c>
      <c r="I5221" s="1648">
        <v>0</v>
      </c>
      <c r="J5221" s="1649">
        <f t="shared" si="253"/>
        <v>30999.99</v>
      </c>
      <c r="K5221" s="1649">
        <f t="shared" si="254"/>
        <v>2.1</v>
      </c>
      <c r="M5221" s="1637"/>
    </row>
    <row r="5222" spans="1:13" ht="10">
      <c r="A5222" s="1636">
        <v>646022</v>
      </c>
      <c r="B5222" s="1636" t="s">
        <v>1642</v>
      </c>
      <c r="C5222" s="1648">
        <v>10136.36</v>
      </c>
      <c r="D5222" s="1648">
        <v>1</v>
      </c>
      <c r="E5222" s="1648">
        <v>0</v>
      </c>
      <c r="F5222" s="1648">
        <v>0</v>
      </c>
      <c r="G5222" s="1648">
        <v>0</v>
      </c>
      <c r="H5222" s="1648">
        <v>0.1</v>
      </c>
      <c r="I5222" s="1648">
        <v>0</v>
      </c>
      <c r="J5222" s="1649">
        <f t="shared" si="253"/>
        <v>11149.996000000001</v>
      </c>
      <c r="K5222" s="1649">
        <f t="shared" si="254"/>
        <v>1.1000000000000001</v>
      </c>
      <c r="M5222" s="1637"/>
    </row>
    <row r="5223" spans="1:13" ht="10">
      <c r="A5223" s="1636">
        <v>2542674</v>
      </c>
      <c r="B5223" s="1636" t="s">
        <v>1661</v>
      </c>
      <c r="C5223" s="1648">
        <v>14136.36</v>
      </c>
      <c r="D5223" s="1648">
        <v>1</v>
      </c>
      <c r="E5223" s="1648">
        <v>0</v>
      </c>
      <c r="F5223" s="1648">
        <v>0</v>
      </c>
      <c r="G5223" s="1648">
        <v>0</v>
      </c>
      <c r="H5223" s="1648">
        <v>0.1</v>
      </c>
      <c r="I5223" s="1648">
        <v>0</v>
      </c>
      <c r="J5223" s="1649">
        <f t="shared" si="253"/>
        <v>15549.996000000001</v>
      </c>
      <c r="K5223" s="1649">
        <f t="shared" si="254"/>
        <v>1.1000000000000001</v>
      </c>
      <c r="M5223" s="1637"/>
    </row>
    <row r="5224" spans="1:13" ht="10">
      <c r="A5224" s="1636">
        <v>1724040</v>
      </c>
      <c r="B5224" s="1636" t="s">
        <v>2021</v>
      </c>
      <c r="C5224" s="1648">
        <v>26272.73</v>
      </c>
      <c r="D5224" s="1648">
        <v>1</v>
      </c>
      <c r="E5224" s="1648">
        <v>0</v>
      </c>
      <c r="F5224" s="1648">
        <v>0</v>
      </c>
      <c r="G5224" s="1648">
        <v>0</v>
      </c>
      <c r="H5224" s="1648">
        <v>0.1</v>
      </c>
      <c r="I5224" s="1648">
        <v>0</v>
      </c>
      <c r="J5224" s="1649">
        <f t="shared" si="253"/>
        <v>28900.003000000001</v>
      </c>
      <c r="K5224" s="1649">
        <f t="shared" si="254"/>
        <v>1.1000000000000001</v>
      </c>
      <c r="M5224" s="1637"/>
    </row>
    <row r="5225" spans="1:13" ht="10">
      <c r="A5225" s="1636">
        <v>498395</v>
      </c>
      <c r="B5225" s="1636" t="s">
        <v>2022</v>
      </c>
      <c r="C5225" s="1648">
        <v>32136.36</v>
      </c>
      <c r="D5225" s="1648">
        <v>1</v>
      </c>
      <c r="E5225" s="1648">
        <v>0</v>
      </c>
      <c r="F5225" s="1648">
        <v>0</v>
      </c>
      <c r="G5225" s="1648">
        <v>0</v>
      </c>
      <c r="H5225" s="1648">
        <v>0.1</v>
      </c>
      <c r="I5225" s="1648">
        <v>0</v>
      </c>
      <c r="J5225" s="1649">
        <f t="shared" si="253"/>
        <v>35349.996000000006</v>
      </c>
      <c r="K5225" s="1649">
        <f t="shared" si="254"/>
        <v>1.1000000000000001</v>
      </c>
      <c r="M5225" s="1637"/>
    </row>
    <row r="5226" spans="1:13" ht="10">
      <c r="A5226" s="1636">
        <v>1015909</v>
      </c>
      <c r="B5226" s="1636" t="s">
        <v>1951</v>
      </c>
      <c r="C5226" s="1648">
        <v>19136.36</v>
      </c>
      <c r="D5226" s="1648">
        <v>1</v>
      </c>
      <c r="E5226" s="1648">
        <v>0</v>
      </c>
      <c r="F5226" s="1648">
        <v>0</v>
      </c>
      <c r="G5226" s="1648">
        <v>0</v>
      </c>
      <c r="H5226" s="1648">
        <v>0.1</v>
      </c>
      <c r="I5226" s="1648">
        <v>0</v>
      </c>
      <c r="J5226" s="1649">
        <f t="shared" si="253"/>
        <v>21049.996000000003</v>
      </c>
      <c r="K5226" s="1649">
        <f t="shared" si="254"/>
        <v>1.1000000000000001</v>
      </c>
      <c r="M5226" s="1637"/>
    </row>
    <row r="5227" spans="1:13" ht="10">
      <c r="A5227" s="1636">
        <v>2039101</v>
      </c>
      <c r="B5227" s="1636" t="s">
        <v>2022</v>
      </c>
      <c r="C5227" s="1648">
        <v>41000</v>
      </c>
      <c r="D5227" s="1648">
        <v>1</v>
      </c>
      <c r="E5227" s="1648">
        <v>0</v>
      </c>
      <c r="F5227" s="1648">
        <v>0</v>
      </c>
      <c r="G5227" s="1648">
        <v>0</v>
      </c>
      <c r="H5227" s="1648">
        <v>0.1</v>
      </c>
      <c r="I5227" s="1648">
        <v>0</v>
      </c>
      <c r="J5227" s="1649">
        <f t="shared" si="253"/>
        <v>45100.000000000007</v>
      </c>
      <c r="K5227" s="1649">
        <f t="shared" si="254"/>
        <v>1.1000000000000001</v>
      </c>
      <c r="M5227" s="1637"/>
    </row>
    <row r="5228" spans="1:13" ht="10">
      <c r="A5228" s="1636">
        <v>501488</v>
      </c>
      <c r="B5228" s="1636" t="s">
        <v>2022</v>
      </c>
      <c r="C5228" s="1648">
        <v>41000</v>
      </c>
      <c r="D5228" s="1648">
        <v>1</v>
      </c>
      <c r="E5228" s="1648">
        <v>0</v>
      </c>
      <c r="F5228" s="1648">
        <v>0</v>
      </c>
      <c r="G5228" s="1648">
        <v>0</v>
      </c>
      <c r="H5228" s="1648">
        <v>0.1</v>
      </c>
      <c r="I5228" s="1648">
        <v>0</v>
      </c>
      <c r="J5228" s="1649">
        <f t="shared" si="253"/>
        <v>45100.000000000007</v>
      </c>
      <c r="K5228" s="1649">
        <f t="shared" si="254"/>
        <v>1.1000000000000001</v>
      </c>
      <c r="M5228" s="1637"/>
    </row>
    <row r="5229" spans="1:13" ht="10">
      <c r="A5229" s="1636">
        <v>2738904</v>
      </c>
      <c r="B5229" s="1636" t="s">
        <v>1660</v>
      </c>
      <c r="C5229" s="1648">
        <v>18590.91</v>
      </c>
      <c r="D5229" s="1648">
        <v>1</v>
      </c>
      <c r="E5229" s="1648">
        <v>0</v>
      </c>
      <c r="F5229" s="1648">
        <v>0</v>
      </c>
      <c r="G5229" s="1648">
        <v>0</v>
      </c>
      <c r="H5229" s="1648">
        <v>0.1</v>
      </c>
      <c r="I5229" s="1648">
        <v>0</v>
      </c>
      <c r="J5229" s="1649">
        <f t="shared" si="253"/>
        <v>20450.001</v>
      </c>
      <c r="K5229" s="1649">
        <f t="shared" si="254"/>
        <v>1.1000000000000001</v>
      </c>
      <c r="M5229" s="1637"/>
    </row>
    <row r="5230" spans="1:13" ht="10">
      <c r="A5230" s="1636">
        <v>5677</v>
      </c>
      <c r="B5230" s="1636" t="s">
        <v>2022</v>
      </c>
      <c r="C5230" s="1648">
        <v>41272.730000000003</v>
      </c>
      <c r="D5230" s="1648">
        <v>1</v>
      </c>
      <c r="E5230" s="1648">
        <v>0</v>
      </c>
      <c r="F5230" s="1648">
        <v>0</v>
      </c>
      <c r="G5230" s="1648">
        <v>0</v>
      </c>
      <c r="H5230" s="1648">
        <v>0.1</v>
      </c>
      <c r="I5230" s="1648">
        <v>0</v>
      </c>
      <c r="J5230" s="1649">
        <f t="shared" si="253"/>
        <v>45400.003000000004</v>
      </c>
      <c r="K5230" s="1649">
        <f t="shared" si="254"/>
        <v>1.1000000000000001</v>
      </c>
      <c r="M5230" s="1637"/>
    </row>
    <row r="5231" spans="1:13" ht="10">
      <c r="A5231" s="1636">
        <v>2083187</v>
      </c>
      <c r="B5231" s="1636" t="s">
        <v>1642</v>
      </c>
      <c r="C5231" s="1648">
        <v>6854.55</v>
      </c>
      <c r="D5231" s="1648">
        <v>1</v>
      </c>
      <c r="E5231" s="1648">
        <v>0</v>
      </c>
      <c r="F5231" s="1648">
        <v>0</v>
      </c>
      <c r="G5231" s="1648">
        <v>0</v>
      </c>
      <c r="H5231" s="1648">
        <v>0.1</v>
      </c>
      <c r="I5231" s="1648">
        <v>0</v>
      </c>
      <c r="J5231" s="1649">
        <f t="shared" si="253"/>
        <v>7540.005000000001</v>
      </c>
      <c r="K5231" s="1649">
        <f t="shared" si="254"/>
        <v>1.1000000000000001</v>
      </c>
      <c r="M5231" s="1637"/>
    </row>
    <row r="5232" spans="1:13" ht="10">
      <c r="A5232" s="1636">
        <v>2415171</v>
      </c>
      <c r="B5232" s="1636" t="s">
        <v>1642</v>
      </c>
      <c r="C5232" s="1648">
        <v>10181.82</v>
      </c>
      <c r="D5232" s="1648">
        <v>1</v>
      </c>
      <c r="E5232" s="1648">
        <v>0</v>
      </c>
      <c r="F5232" s="1648">
        <v>0</v>
      </c>
      <c r="G5232" s="1648">
        <v>0</v>
      </c>
      <c r="H5232" s="1648">
        <v>0.1</v>
      </c>
      <c r="I5232" s="1648">
        <v>0</v>
      </c>
      <c r="J5232" s="1649">
        <f t="shared" si="253"/>
        <v>11200.002</v>
      </c>
      <c r="K5232" s="1649">
        <f t="shared" si="254"/>
        <v>1.1000000000000001</v>
      </c>
      <c r="M5232" s="1637"/>
    </row>
    <row r="5233" spans="1:13" ht="10">
      <c r="A5233" s="1636">
        <v>495385</v>
      </c>
      <c r="B5233" s="1636" t="s">
        <v>1996</v>
      </c>
      <c r="C5233" s="1648">
        <v>4590.91</v>
      </c>
      <c r="D5233" s="1648">
        <v>1</v>
      </c>
      <c r="E5233" s="1648">
        <v>0</v>
      </c>
      <c r="F5233" s="1648">
        <v>0</v>
      </c>
      <c r="G5233" s="1648">
        <v>0</v>
      </c>
      <c r="H5233" s="1648">
        <v>0.1</v>
      </c>
      <c r="I5233" s="1648">
        <v>0</v>
      </c>
      <c r="J5233" s="1649">
        <f t="shared" si="253"/>
        <v>5050.0010000000002</v>
      </c>
      <c r="K5233" s="1649">
        <f t="shared" si="254"/>
        <v>1.1000000000000001</v>
      </c>
      <c r="M5233" s="1637"/>
    </row>
    <row r="5234" spans="1:13" ht="10">
      <c r="A5234" s="1636">
        <v>1878845</v>
      </c>
      <c r="B5234" s="1636" t="s">
        <v>1966</v>
      </c>
      <c r="C5234" s="1648">
        <v>9066.67</v>
      </c>
      <c r="D5234" s="1648">
        <v>8</v>
      </c>
      <c r="E5234" s="1648">
        <v>0</v>
      </c>
      <c r="F5234" s="1648">
        <v>0</v>
      </c>
      <c r="G5234" s="1648">
        <v>0</v>
      </c>
      <c r="H5234" s="1648">
        <v>0.1</v>
      </c>
      <c r="I5234" s="1648">
        <v>0</v>
      </c>
      <c r="J5234" s="1649">
        <f t="shared" si="253"/>
        <v>73440.027000000002</v>
      </c>
      <c r="K5234" s="1649">
        <f t="shared" si="254"/>
        <v>8.1</v>
      </c>
      <c r="M5234" s="1637"/>
    </row>
    <row r="5235" spans="1:13" ht="10">
      <c r="A5235" s="1636">
        <v>2164782</v>
      </c>
      <c r="B5235" s="1636" t="s">
        <v>1662</v>
      </c>
      <c r="C5235" s="1648">
        <v>24483.87</v>
      </c>
      <c r="D5235" s="1648">
        <v>3</v>
      </c>
      <c r="E5235" s="1648">
        <v>0</v>
      </c>
      <c r="F5235" s="1648">
        <v>0</v>
      </c>
      <c r="G5235" s="1648">
        <v>0</v>
      </c>
      <c r="H5235" s="1648">
        <v>0.1</v>
      </c>
      <c r="I5235" s="1648">
        <v>0</v>
      </c>
      <c r="J5235" s="1649">
        <f t="shared" si="253"/>
        <v>75899.997000000003</v>
      </c>
      <c r="K5235" s="1649">
        <f t="shared" si="254"/>
        <v>3.1</v>
      </c>
      <c r="M5235" s="1637"/>
    </row>
    <row r="5236" spans="1:13" ht="10">
      <c r="A5236" s="1636">
        <v>1721443</v>
      </c>
      <c r="B5236" s="1636" t="s">
        <v>1966</v>
      </c>
      <c r="C5236" s="1648">
        <v>20249.259999999998</v>
      </c>
      <c r="D5236" s="1648">
        <v>12</v>
      </c>
      <c r="E5236" s="1648">
        <v>0</v>
      </c>
      <c r="F5236" s="1648">
        <v>0</v>
      </c>
      <c r="G5236" s="1648">
        <v>0</v>
      </c>
      <c r="H5236" s="1648">
        <v>0.1</v>
      </c>
      <c r="I5236" s="1648">
        <v>0</v>
      </c>
      <c r="J5236" s="1649">
        <f t="shared" si="253"/>
        <v>245016.04599999997</v>
      </c>
      <c r="K5236" s="1649">
        <f t="shared" si="254"/>
        <v>12.1</v>
      </c>
      <c r="M5236" s="1637"/>
    </row>
    <row r="5237" spans="1:13" ht="10">
      <c r="A5237" s="1636">
        <v>3016388</v>
      </c>
      <c r="B5237" s="1636" t="s">
        <v>1966</v>
      </c>
      <c r="C5237" s="1648">
        <v>12524.75</v>
      </c>
      <c r="D5237" s="1648">
        <v>10</v>
      </c>
      <c r="E5237" s="1648">
        <v>0</v>
      </c>
      <c r="F5237" s="1648">
        <v>0</v>
      </c>
      <c r="G5237" s="1648">
        <v>0</v>
      </c>
      <c r="H5237" s="1648">
        <v>0.1</v>
      </c>
      <c r="I5237" s="1648">
        <v>0</v>
      </c>
      <c r="J5237" s="1649">
        <f t="shared" si="253"/>
        <v>126499.97499999999</v>
      </c>
      <c r="K5237" s="1649">
        <f t="shared" si="254"/>
        <v>10.1</v>
      </c>
      <c r="M5237" s="1637"/>
    </row>
    <row r="5238" spans="1:13" ht="10">
      <c r="A5238" s="1636">
        <v>2164782</v>
      </c>
      <c r="B5238" s="1636" t="s">
        <v>1848</v>
      </c>
      <c r="C5238" s="1648">
        <v>24153.85</v>
      </c>
      <c r="D5238" s="1648">
        <v>3</v>
      </c>
      <c r="E5238" s="1648">
        <v>0</v>
      </c>
      <c r="F5238" s="1648">
        <v>0</v>
      </c>
      <c r="G5238" s="1648">
        <v>0</v>
      </c>
      <c r="H5238" s="1648">
        <v>0.9</v>
      </c>
      <c r="I5238" s="1648">
        <v>0</v>
      </c>
      <c r="J5238" s="1649">
        <f t="shared" si="253"/>
        <v>94200.014999999999</v>
      </c>
      <c r="K5238" s="1649">
        <f t="shared" si="254"/>
        <v>3.9</v>
      </c>
      <c r="M5238" s="1637"/>
    </row>
    <row r="5239" spans="1:13" ht="10">
      <c r="A5239" s="1636">
        <v>984388</v>
      </c>
      <c r="B5239" s="1636" t="s">
        <v>1956</v>
      </c>
      <c r="C5239" s="1648">
        <v>16750.66</v>
      </c>
      <c r="D5239" s="1648">
        <v>27.7</v>
      </c>
      <c r="E5239" s="1648">
        <v>0</v>
      </c>
      <c r="F5239" s="1648">
        <v>0</v>
      </c>
      <c r="G5239" s="1648">
        <v>0</v>
      </c>
      <c r="H5239" s="1648">
        <v>4.0999999999999996</v>
      </c>
      <c r="I5239" s="1648">
        <v>0</v>
      </c>
      <c r="J5239" s="1649">
        <f t="shared" si="253"/>
        <v>532670.9879999999</v>
      </c>
      <c r="K5239" s="1649">
        <f t="shared" si="254"/>
        <v>31.799999999999997</v>
      </c>
      <c r="M5239" s="1637"/>
    </row>
    <row r="5240" spans="1:13" ht="10">
      <c r="A5240" s="1636">
        <v>2096649</v>
      </c>
      <c r="B5240" s="1636" t="s">
        <v>2024</v>
      </c>
      <c r="C5240" s="1648">
        <v>14633.57</v>
      </c>
      <c r="D5240" s="1648">
        <v>20</v>
      </c>
      <c r="E5240" s="1648">
        <v>0</v>
      </c>
      <c r="F5240" s="1648">
        <v>0</v>
      </c>
      <c r="G5240" s="1648">
        <v>0</v>
      </c>
      <c r="H5240" s="1648">
        <v>3.2</v>
      </c>
      <c r="I5240" s="1648">
        <v>0</v>
      </c>
      <c r="J5240" s="1649">
        <f t="shared" si="253"/>
        <v>339498.82399999996</v>
      </c>
      <c r="K5240" s="1649">
        <f t="shared" si="254"/>
        <v>23.2</v>
      </c>
      <c r="M5240" s="1637"/>
    </row>
    <row r="5241" spans="1:13" ht="10">
      <c r="A5241" s="1636">
        <v>2471987</v>
      </c>
      <c r="B5241" s="1636" t="s">
        <v>1647</v>
      </c>
      <c r="C5241" s="1648">
        <v>15901.43</v>
      </c>
      <c r="D5241" s="1648">
        <v>23</v>
      </c>
      <c r="E5241" s="1648">
        <v>0</v>
      </c>
      <c r="F5241" s="1648">
        <v>0</v>
      </c>
      <c r="G5241" s="1648">
        <v>0</v>
      </c>
      <c r="H5241" s="1648">
        <v>7.3</v>
      </c>
      <c r="I5241" s="1648">
        <v>0</v>
      </c>
      <c r="J5241" s="1649">
        <f t="shared" si="253"/>
        <v>481813.32900000003</v>
      </c>
      <c r="K5241" s="1649">
        <f t="shared" si="254"/>
        <v>30.3</v>
      </c>
      <c r="M5241" s="1637"/>
    </row>
    <row r="5242" spans="1:13" ht="10">
      <c r="A5242" s="1636">
        <v>394481</v>
      </c>
      <c r="B5242" s="1636" t="s">
        <v>1760</v>
      </c>
      <c r="C5242" s="1648">
        <v>19845.830000000002</v>
      </c>
      <c r="D5242" s="1648">
        <v>80</v>
      </c>
      <c r="E5242" s="1648">
        <v>0</v>
      </c>
      <c r="F5242" s="1648">
        <v>0</v>
      </c>
      <c r="G5242" s="1648">
        <v>0</v>
      </c>
      <c r="H5242" s="1648">
        <v>3.1</v>
      </c>
      <c r="I5242" s="1648">
        <v>0</v>
      </c>
      <c r="J5242" s="1649">
        <f t="shared" si="253"/>
        <v>1649188.473</v>
      </c>
      <c r="K5242" s="1649">
        <f t="shared" si="254"/>
        <v>83.1</v>
      </c>
      <c r="M5242" s="1637"/>
    </row>
    <row r="5243" spans="1:13" ht="10">
      <c r="A5243" s="1636">
        <v>501488</v>
      </c>
      <c r="B5243" s="1636" t="s">
        <v>2016</v>
      </c>
      <c r="C5243" s="1648">
        <v>24494.45</v>
      </c>
      <c r="D5243" s="1648">
        <v>6</v>
      </c>
      <c r="E5243" s="1648">
        <v>0</v>
      </c>
      <c r="F5243" s="1648">
        <v>0</v>
      </c>
      <c r="G5243" s="1648">
        <v>0</v>
      </c>
      <c r="H5243" s="1648">
        <v>3</v>
      </c>
      <c r="I5243" s="1648">
        <v>0</v>
      </c>
      <c r="J5243" s="1649">
        <f t="shared" si="253"/>
        <v>220450.05000000002</v>
      </c>
      <c r="K5243" s="1649">
        <f t="shared" si="254"/>
        <v>9</v>
      </c>
      <c r="M5243" s="1637"/>
    </row>
    <row r="5244" spans="1:13" ht="10">
      <c r="A5244" s="1636">
        <v>1477553</v>
      </c>
      <c r="B5244" s="1636" t="s">
        <v>1956</v>
      </c>
      <c r="C5244" s="1648">
        <v>16337.98</v>
      </c>
      <c r="D5244" s="1648">
        <v>305</v>
      </c>
      <c r="E5244" s="1648">
        <v>0</v>
      </c>
      <c r="F5244" s="1648">
        <v>0</v>
      </c>
      <c r="G5244" s="1648">
        <v>0</v>
      </c>
      <c r="H5244" s="1648">
        <v>45.7</v>
      </c>
      <c r="I5244" s="1648">
        <v>0</v>
      </c>
      <c r="J5244" s="1649">
        <f t="shared" si="253"/>
        <v>5729729.5859999992</v>
      </c>
      <c r="K5244" s="1649">
        <f t="shared" si="254"/>
        <v>350.7</v>
      </c>
      <c r="M5244" s="1637"/>
    </row>
    <row r="5245" spans="1:13" ht="10">
      <c r="A5245" s="1636">
        <v>705649</v>
      </c>
      <c r="B5245" s="1636" t="s">
        <v>1725</v>
      </c>
      <c r="C5245" s="1648">
        <v>18242.419999999998</v>
      </c>
      <c r="D5245" s="1648">
        <v>17</v>
      </c>
      <c r="E5245" s="1648">
        <v>0</v>
      </c>
      <c r="F5245" s="1648">
        <v>0</v>
      </c>
      <c r="G5245" s="1648">
        <v>0</v>
      </c>
      <c r="H5245" s="1648">
        <v>3.5</v>
      </c>
      <c r="I5245" s="1648">
        <v>0</v>
      </c>
      <c r="J5245" s="1649">
        <f t="shared" si="253"/>
        <v>373969.61</v>
      </c>
      <c r="K5245" s="1649">
        <f t="shared" si="254"/>
        <v>20.5</v>
      </c>
      <c r="M5245" s="1637"/>
    </row>
    <row r="5246" spans="1:13" ht="10">
      <c r="A5246" s="1636">
        <v>1591281</v>
      </c>
      <c r="B5246" s="1636" t="s">
        <v>1661</v>
      </c>
      <c r="C5246" s="1648">
        <v>14727.27</v>
      </c>
      <c r="D5246" s="1648">
        <v>50</v>
      </c>
      <c r="E5246" s="1648">
        <v>0</v>
      </c>
      <c r="F5246" s="1648">
        <v>0</v>
      </c>
      <c r="G5246" s="1648">
        <v>0</v>
      </c>
      <c r="H5246" s="1648">
        <v>5</v>
      </c>
      <c r="I5246" s="1648">
        <v>0</v>
      </c>
      <c r="J5246" s="1649">
        <f t="shared" si="253"/>
        <v>809999.85</v>
      </c>
      <c r="K5246" s="1649">
        <f t="shared" si="254"/>
        <v>55</v>
      </c>
      <c r="M5246" s="1637"/>
    </row>
    <row r="5247" spans="1:13" ht="10">
      <c r="A5247" s="1636">
        <v>2721200</v>
      </c>
      <c r="B5247" s="1636" t="s">
        <v>1687</v>
      </c>
      <c r="C5247" s="1648">
        <v>14735.47</v>
      </c>
      <c r="D5247" s="1648">
        <v>25</v>
      </c>
      <c r="E5247" s="1648">
        <v>0</v>
      </c>
      <c r="F5247" s="1648">
        <v>0</v>
      </c>
      <c r="G5247" s="1648">
        <v>0</v>
      </c>
      <c r="H5247" s="1648">
        <v>9.1</v>
      </c>
      <c r="I5247" s="1648">
        <v>0</v>
      </c>
      <c r="J5247" s="1649">
        <f t="shared" si="253"/>
        <v>502479.527</v>
      </c>
      <c r="K5247" s="1649">
        <f t="shared" si="254"/>
        <v>34.1</v>
      </c>
      <c r="M5247" s="1637"/>
    </row>
    <row r="5248" spans="1:13" ht="10">
      <c r="A5248" s="1636">
        <v>736435</v>
      </c>
      <c r="B5248" s="1636" t="s">
        <v>1997</v>
      </c>
      <c r="C5248" s="1648">
        <v>21691.57</v>
      </c>
      <c r="D5248" s="1648">
        <v>4</v>
      </c>
      <c r="E5248" s="1648">
        <v>0</v>
      </c>
      <c r="F5248" s="1648">
        <v>0</v>
      </c>
      <c r="G5248" s="1648">
        <v>0</v>
      </c>
      <c r="H5248" s="1648">
        <v>1.7</v>
      </c>
      <c r="I5248" s="1648">
        <v>0.8</v>
      </c>
      <c r="J5248" s="1649">
        <f t="shared" si="253"/>
        <v>140995.20499999999</v>
      </c>
      <c r="K5248" s="1649">
        <f t="shared" si="254"/>
        <v>6.5</v>
      </c>
      <c r="M5248" s="1637"/>
    </row>
    <row r="5249" spans="1:13" ht="10">
      <c r="A5249" s="1636">
        <v>1074080</v>
      </c>
      <c r="B5249" s="1636" t="s">
        <v>1958</v>
      </c>
      <c r="C5249" s="1648">
        <v>0</v>
      </c>
      <c r="D5249" s="1648">
        <v>0.5</v>
      </c>
      <c r="E5249" s="1648">
        <v>0</v>
      </c>
      <c r="F5249" s="1648">
        <v>0</v>
      </c>
      <c r="G5249" s="1648">
        <v>0</v>
      </c>
      <c r="H5249" s="1648">
        <v>0</v>
      </c>
      <c r="I5249" s="1648">
        <v>0.5</v>
      </c>
      <c r="J5249" s="1649">
        <f t="shared" si="253"/>
        <v>0</v>
      </c>
      <c r="K5249" s="1649">
        <f t="shared" si="254"/>
        <v>1</v>
      </c>
      <c r="M5249" s="1637"/>
    </row>
    <row r="5250" spans="1:13" ht="10">
      <c r="A5250" s="1636">
        <v>2730447</v>
      </c>
      <c r="B5250" s="1636" t="s">
        <v>1958</v>
      </c>
      <c r="C5250" s="1648">
        <v>0</v>
      </c>
      <c r="D5250" s="1648">
        <v>0.5</v>
      </c>
      <c r="E5250" s="1648">
        <v>0</v>
      </c>
      <c r="F5250" s="1648">
        <v>0</v>
      </c>
      <c r="G5250" s="1648">
        <v>0</v>
      </c>
      <c r="H5250" s="1648">
        <v>0</v>
      </c>
      <c r="I5250" s="1648">
        <v>0.5</v>
      </c>
      <c r="J5250" s="1649">
        <f t="shared" si="253"/>
        <v>0</v>
      </c>
      <c r="K5250" s="1649">
        <f t="shared" si="254"/>
        <v>1</v>
      </c>
      <c r="M5250" s="1637"/>
    </row>
    <row r="5251" spans="1:13" ht="10">
      <c r="A5251" s="1636">
        <v>2723193</v>
      </c>
      <c r="B5251" s="1636" t="s">
        <v>1958</v>
      </c>
      <c r="C5251" s="1648">
        <v>0</v>
      </c>
      <c r="D5251" s="1648">
        <v>0.5</v>
      </c>
      <c r="E5251" s="1648">
        <v>0</v>
      </c>
      <c r="F5251" s="1648">
        <v>0</v>
      </c>
      <c r="G5251" s="1648">
        <v>0</v>
      </c>
      <c r="H5251" s="1648">
        <v>0</v>
      </c>
      <c r="I5251" s="1648">
        <v>0.5</v>
      </c>
      <c r="J5251" s="1649">
        <f t="shared" ref="J5251:J5314" si="255">C5251*K5251</f>
        <v>0</v>
      </c>
      <c r="K5251" s="1649">
        <f t="shared" ref="K5251:K5314" si="256">SUM(D5251:I5251)</f>
        <v>1</v>
      </c>
      <c r="M5251" s="1637"/>
    </row>
    <row r="5252" spans="1:13" ht="10">
      <c r="A5252" s="1636">
        <v>2652857</v>
      </c>
      <c r="B5252" s="1636" t="s">
        <v>1958</v>
      </c>
      <c r="C5252" s="1648">
        <v>0</v>
      </c>
      <c r="D5252" s="1648">
        <v>0.5</v>
      </c>
      <c r="E5252" s="1648">
        <v>0</v>
      </c>
      <c r="F5252" s="1648">
        <v>0</v>
      </c>
      <c r="G5252" s="1648">
        <v>0</v>
      </c>
      <c r="H5252" s="1648">
        <v>0</v>
      </c>
      <c r="I5252" s="1648">
        <v>0.5</v>
      </c>
      <c r="J5252" s="1649">
        <f t="shared" si="255"/>
        <v>0</v>
      </c>
      <c r="K5252" s="1649">
        <f t="shared" si="256"/>
        <v>1</v>
      </c>
      <c r="M5252" s="1637"/>
    </row>
    <row r="5253" spans="1:13" ht="10">
      <c r="A5253" s="1636">
        <v>2773508</v>
      </c>
      <c r="B5253" s="1636" t="s">
        <v>1958</v>
      </c>
      <c r="C5253" s="1648">
        <v>0</v>
      </c>
      <c r="D5253" s="1648">
        <v>0.5</v>
      </c>
      <c r="E5253" s="1648">
        <v>0</v>
      </c>
      <c r="F5253" s="1648">
        <v>0</v>
      </c>
      <c r="G5253" s="1648">
        <v>0</v>
      </c>
      <c r="H5253" s="1648">
        <v>0</v>
      </c>
      <c r="I5253" s="1648">
        <v>0.5</v>
      </c>
      <c r="J5253" s="1649">
        <f t="shared" si="255"/>
        <v>0</v>
      </c>
      <c r="K5253" s="1649">
        <f t="shared" si="256"/>
        <v>1</v>
      </c>
      <c r="M5253" s="1637"/>
    </row>
    <row r="5254" spans="1:13" ht="10">
      <c r="A5254" s="1636">
        <v>2274800</v>
      </c>
      <c r="B5254" s="1636" t="s">
        <v>2027</v>
      </c>
      <c r="C5254" s="1648">
        <v>30626.240000000002</v>
      </c>
      <c r="D5254" s="1648">
        <v>4</v>
      </c>
      <c r="E5254" s="1648">
        <v>0</v>
      </c>
      <c r="F5254" s="1648">
        <v>0</v>
      </c>
      <c r="G5254" s="1648">
        <v>0</v>
      </c>
      <c r="H5254" s="1648">
        <v>1.4</v>
      </c>
      <c r="I5254" s="1648">
        <v>0.5</v>
      </c>
      <c r="J5254" s="1649">
        <f t="shared" si="255"/>
        <v>180694.81600000002</v>
      </c>
      <c r="K5254" s="1649">
        <f t="shared" si="256"/>
        <v>5.9</v>
      </c>
      <c r="M5254" s="1637"/>
    </row>
    <row r="5255" spans="1:13" ht="10">
      <c r="A5255" s="1636">
        <v>2286249</v>
      </c>
      <c r="B5255" s="1636" t="s">
        <v>1642</v>
      </c>
      <c r="C5255" s="1648">
        <v>8781.83</v>
      </c>
      <c r="D5255" s="1648">
        <v>4</v>
      </c>
      <c r="E5255" s="1648">
        <v>0</v>
      </c>
      <c r="F5255" s="1648">
        <v>0</v>
      </c>
      <c r="G5255" s="1648">
        <v>0</v>
      </c>
      <c r="H5255" s="1648">
        <v>0.4</v>
      </c>
      <c r="I5255" s="1648">
        <v>0.2</v>
      </c>
      <c r="J5255" s="1649">
        <f t="shared" si="255"/>
        <v>40396.418000000005</v>
      </c>
      <c r="K5255" s="1649">
        <f t="shared" si="256"/>
        <v>4.6000000000000005</v>
      </c>
      <c r="M5255" s="1637"/>
    </row>
    <row r="5256" spans="1:13" ht="10">
      <c r="A5256" s="1636">
        <v>1724040</v>
      </c>
      <c r="B5256" s="1636" t="s">
        <v>1958</v>
      </c>
      <c r="C5256" s="1648">
        <v>12150</v>
      </c>
      <c r="D5256" s="1648">
        <v>1</v>
      </c>
      <c r="E5256" s="1648">
        <v>0</v>
      </c>
      <c r="F5256" s="1648">
        <v>0</v>
      </c>
      <c r="G5256" s="1648">
        <v>0</v>
      </c>
      <c r="H5256" s="1648">
        <v>0</v>
      </c>
      <c r="I5256" s="1648">
        <v>1</v>
      </c>
      <c r="J5256" s="1649">
        <f t="shared" si="255"/>
        <v>24300</v>
      </c>
      <c r="K5256" s="1649">
        <f t="shared" si="256"/>
        <v>2</v>
      </c>
      <c r="M5256" s="1637"/>
    </row>
    <row r="5257" spans="1:13" ht="10">
      <c r="A5257" s="1636">
        <v>3083813</v>
      </c>
      <c r="B5257" s="1636" t="s">
        <v>1958</v>
      </c>
      <c r="C5257" s="1648">
        <v>19525</v>
      </c>
      <c r="D5257" s="1648">
        <v>1</v>
      </c>
      <c r="E5257" s="1648">
        <v>0</v>
      </c>
      <c r="F5257" s="1648">
        <v>0</v>
      </c>
      <c r="G5257" s="1648">
        <v>0</v>
      </c>
      <c r="H5257" s="1648">
        <v>0</v>
      </c>
      <c r="I5257" s="1648">
        <v>1</v>
      </c>
      <c r="J5257" s="1649">
        <f t="shared" si="255"/>
        <v>39050</v>
      </c>
      <c r="K5257" s="1649">
        <f t="shared" si="256"/>
        <v>2</v>
      </c>
      <c r="M5257" s="1637"/>
    </row>
    <row r="5258" spans="1:13" ht="10">
      <c r="A5258" s="1636">
        <v>2164782</v>
      </c>
      <c r="B5258" s="1636" t="s">
        <v>1997</v>
      </c>
      <c r="C5258" s="1648">
        <v>21912.7</v>
      </c>
      <c r="D5258" s="1648">
        <v>5</v>
      </c>
      <c r="E5258" s="1648">
        <v>0</v>
      </c>
      <c r="F5258" s="1648">
        <v>0</v>
      </c>
      <c r="G5258" s="1648">
        <v>0</v>
      </c>
      <c r="H5258" s="1648">
        <v>2.1</v>
      </c>
      <c r="I5258" s="1648">
        <v>1</v>
      </c>
      <c r="J5258" s="1649">
        <f t="shared" si="255"/>
        <v>177492.87</v>
      </c>
      <c r="K5258" s="1649">
        <f t="shared" si="256"/>
        <v>8.1</v>
      </c>
      <c r="M5258" s="1637"/>
    </row>
    <row r="5259" spans="1:13" ht="10">
      <c r="A5259" s="1636">
        <v>1495643</v>
      </c>
      <c r="B5259" s="1636" t="s">
        <v>1997</v>
      </c>
      <c r="C5259" s="1648">
        <v>20831.93</v>
      </c>
      <c r="D5259" s="1648">
        <v>5</v>
      </c>
      <c r="E5259" s="1648">
        <v>0</v>
      </c>
      <c r="F5259" s="1648">
        <v>0</v>
      </c>
      <c r="G5259" s="1648">
        <v>0</v>
      </c>
      <c r="H5259" s="1648">
        <v>2.1</v>
      </c>
      <c r="I5259" s="1648">
        <v>1</v>
      </c>
      <c r="J5259" s="1649">
        <f t="shared" si="255"/>
        <v>168738.633</v>
      </c>
      <c r="K5259" s="1649">
        <f t="shared" si="256"/>
        <v>8.1</v>
      </c>
      <c r="M5259" s="1637"/>
    </row>
    <row r="5260" spans="1:13" ht="10">
      <c r="A5260" s="1636">
        <v>2676414</v>
      </c>
      <c r="B5260" s="1636" t="s">
        <v>1997</v>
      </c>
      <c r="C5260" s="1648">
        <v>19252.400000000001</v>
      </c>
      <c r="D5260" s="1648">
        <v>6</v>
      </c>
      <c r="E5260" s="1648">
        <v>0</v>
      </c>
      <c r="F5260" s="1648">
        <v>0</v>
      </c>
      <c r="G5260" s="1648">
        <v>0</v>
      </c>
      <c r="H5260" s="1648">
        <v>1.1000000000000001</v>
      </c>
      <c r="I5260" s="1648">
        <v>1</v>
      </c>
      <c r="J5260" s="1649">
        <f t="shared" si="255"/>
        <v>155944.44</v>
      </c>
      <c r="K5260" s="1649">
        <f t="shared" si="256"/>
        <v>8.1</v>
      </c>
      <c r="M5260" s="1637"/>
    </row>
    <row r="5261" spans="1:13" ht="10">
      <c r="A5261" s="1636">
        <v>3043448</v>
      </c>
      <c r="B5261" s="1636" t="s">
        <v>1997</v>
      </c>
      <c r="C5261" s="1648">
        <v>19005.57</v>
      </c>
      <c r="D5261" s="1648">
        <v>6</v>
      </c>
      <c r="E5261" s="1648">
        <v>0</v>
      </c>
      <c r="F5261" s="1648">
        <v>0</v>
      </c>
      <c r="G5261" s="1648">
        <v>0</v>
      </c>
      <c r="H5261" s="1648">
        <v>0.9</v>
      </c>
      <c r="I5261" s="1648">
        <v>1</v>
      </c>
      <c r="J5261" s="1649">
        <f t="shared" si="255"/>
        <v>150144.003</v>
      </c>
      <c r="K5261" s="1649">
        <f t="shared" si="256"/>
        <v>7.9</v>
      </c>
      <c r="M5261" s="1637"/>
    </row>
    <row r="5262" spans="1:13" ht="10">
      <c r="A5262" s="1636">
        <v>2766433</v>
      </c>
      <c r="B5262" s="1636" t="s">
        <v>1997</v>
      </c>
      <c r="C5262" s="1648">
        <v>20391.43</v>
      </c>
      <c r="D5262" s="1648">
        <v>1</v>
      </c>
      <c r="E5262" s="1648">
        <v>0</v>
      </c>
      <c r="F5262" s="1648">
        <v>0</v>
      </c>
      <c r="G5262" s="1648">
        <v>0</v>
      </c>
      <c r="H5262" s="1648">
        <v>0.3</v>
      </c>
      <c r="I5262" s="1648">
        <v>0.1</v>
      </c>
      <c r="J5262" s="1649">
        <f t="shared" si="255"/>
        <v>28548.002000000004</v>
      </c>
      <c r="K5262" s="1649">
        <f t="shared" si="256"/>
        <v>1.4000000000000001</v>
      </c>
      <c r="M5262" s="1637"/>
    </row>
    <row r="5263" spans="1:13" ht="10">
      <c r="A5263" s="1636">
        <v>2408529</v>
      </c>
      <c r="B5263" s="1636" t="s">
        <v>1997</v>
      </c>
      <c r="C5263" s="1648">
        <v>0</v>
      </c>
      <c r="D5263" s="1648">
        <v>1</v>
      </c>
      <c r="E5263" s="1648">
        <v>0</v>
      </c>
      <c r="F5263" s="1648">
        <v>0</v>
      </c>
      <c r="G5263" s="1648">
        <v>0</v>
      </c>
      <c r="H5263" s="1648">
        <v>0.3</v>
      </c>
      <c r="I5263" s="1648">
        <v>0.1</v>
      </c>
      <c r="J5263" s="1649">
        <f t="shared" si="255"/>
        <v>0</v>
      </c>
      <c r="K5263" s="1649">
        <f t="shared" si="256"/>
        <v>1.4000000000000001</v>
      </c>
      <c r="M5263" s="1637"/>
    </row>
    <row r="5264" spans="1:13" ht="10">
      <c r="A5264" s="1636">
        <v>577130</v>
      </c>
      <c r="B5264" s="1636" t="s">
        <v>1997</v>
      </c>
      <c r="C5264" s="1648">
        <v>24820.71</v>
      </c>
      <c r="D5264" s="1648">
        <v>1</v>
      </c>
      <c r="E5264" s="1648">
        <v>0</v>
      </c>
      <c r="F5264" s="1648">
        <v>0</v>
      </c>
      <c r="G5264" s="1648">
        <v>0</v>
      </c>
      <c r="H5264" s="1648">
        <v>0.3</v>
      </c>
      <c r="I5264" s="1648">
        <v>0.1</v>
      </c>
      <c r="J5264" s="1649">
        <f t="shared" si="255"/>
        <v>34748.993999999999</v>
      </c>
      <c r="K5264" s="1649">
        <f t="shared" si="256"/>
        <v>1.4000000000000001</v>
      </c>
      <c r="M5264" s="1637"/>
    </row>
    <row r="5265" spans="1:13" ht="10">
      <c r="A5265" s="1636">
        <v>2465977</v>
      </c>
      <c r="B5265" s="1636" t="s">
        <v>1997</v>
      </c>
      <c r="C5265" s="1648">
        <v>0</v>
      </c>
      <c r="D5265" s="1648">
        <v>1</v>
      </c>
      <c r="E5265" s="1648">
        <v>0</v>
      </c>
      <c r="F5265" s="1648">
        <v>0</v>
      </c>
      <c r="G5265" s="1648">
        <v>0</v>
      </c>
      <c r="H5265" s="1648">
        <v>0.3</v>
      </c>
      <c r="I5265" s="1648">
        <v>0.1</v>
      </c>
      <c r="J5265" s="1649">
        <f t="shared" si="255"/>
        <v>0</v>
      </c>
      <c r="K5265" s="1649">
        <f t="shared" si="256"/>
        <v>1.4000000000000001</v>
      </c>
      <c r="M5265" s="1637"/>
    </row>
    <row r="5266" spans="1:13" ht="10">
      <c r="A5266" s="1636">
        <v>2152977</v>
      </c>
      <c r="B5266" s="1636" t="s">
        <v>1997</v>
      </c>
      <c r="C5266" s="1648">
        <v>20291.330000000002</v>
      </c>
      <c r="D5266" s="1648">
        <v>1</v>
      </c>
      <c r="E5266" s="1648">
        <v>0</v>
      </c>
      <c r="F5266" s="1648">
        <v>0</v>
      </c>
      <c r="G5266" s="1648">
        <v>0</v>
      </c>
      <c r="H5266" s="1648">
        <v>0.1</v>
      </c>
      <c r="I5266" s="1648">
        <v>0.1</v>
      </c>
      <c r="J5266" s="1649">
        <f t="shared" si="255"/>
        <v>24349.596000000005</v>
      </c>
      <c r="K5266" s="1649">
        <f t="shared" si="256"/>
        <v>1.2000000000000002</v>
      </c>
      <c r="M5266" s="1637"/>
    </row>
    <row r="5267" spans="1:13" ht="10">
      <c r="A5267" s="1636">
        <v>3144571</v>
      </c>
      <c r="B5267" s="1636" t="s">
        <v>1997</v>
      </c>
      <c r="C5267" s="1648">
        <v>17291.080000000002</v>
      </c>
      <c r="D5267" s="1648">
        <v>1</v>
      </c>
      <c r="E5267" s="1648">
        <v>0</v>
      </c>
      <c r="F5267" s="1648">
        <v>0</v>
      </c>
      <c r="G5267" s="1648">
        <v>0</v>
      </c>
      <c r="H5267" s="1648">
        <v>0.1</v>
      </c>
      <c r="I5267" s="1648">
        <v>0.1</v>
      </c>
      <c r="J5267" s="1649">
        <f t="shared" si="255"/>
        <v>20749.296000000006</v>
      </c>
      <c r="K5267" s="1649">
        <f t="shared" si="256"/>
        <v>1.2000000000000002</v>
      </c>
      <c r="M5267" s="1637"/>
    </row>
    <row r="5268" spans="1:13" ht="10">
      <c r="A5268" s="1636">
        <v>1601209</v>
      </c>
      <c r="B5268" s="1636" t="s">
        <v>1537</v>
      </c>
      <c r="C5268" s="1648">
        <v>34708.57</v>
      </c>
      <c r="D5268" s="1648">
        <v>10</v>
      </c>
      <c r="E5268" s="1648">
        <v>0</v>
      </c>
      <c r="F5268" s="1648">
        <v>0</v>
      </c>
      <c r="G5268" s="1648">
        <v>0</v>
      </c>
      <c r="H5268" s="1648">
        <v>8</v>
      </c>
      <c r="I5268" s="1648">
        <v>0.9</v>
      </c>
      <c r="J5268" s="1649">
        <f t="shared" si="255"/>
        <v>655991.973</v>
      </c>
      <c r="K5268" s="1649">
        <f t="shared" si="256"/>
        <v>18.899999999999999</v>
      </c>
      <c r="M5268" s="1637"/>
    </row>
    <row r="5269" spans="1:13" ht="10">
      <c r="A5269" s="1636">
        <v>2617426</v>
      </c>
      <c r="B5269" s="1636" t="s">
        <v>1958</v>
      </c>
      <c r="C5269" s="1648">
        <v>18910.5</v>
      </c>
      <c r="D5269" s="1648">
        <v>70</v>
      </c>
      <c r="E5269" s="1648">
        <v>0</v>
      </c>
      <c r="F5269" s="1648">
        <v>0</v>
      </c>
      <c r="G5269" s="1648">
        <v>0</v>
      </c>
      <c r="H5269" s="1648">
        <v>0</v>
      </c>
      <c r="I5269" s="1648">
        <v>70</v>
      </c>
      <c r="J5269" s="1649">
        <f t="shared" si="255"/>
        <v>2647470</v>
      </c>
      <c r="K5269" s="1649">
        <f t="shared" si="256"/>
        <v>140</v>
      </c>
      <c r="M5269" s="1637"/>
    </row>
    <row r="5270" spans="1:13" ht="10">
      <c r="A5270" s="1636">
        <v>2096649</v>
      </c>
      <c r="B5270" s="1636" t="s">
        <v>1997</v>
      </c>
      <c r="C5270" s="1648">
        <v>18999.52</v>
      </c>
      <c r="D5270" s="1648">
        <v>137</v>
      </c>
      <c r="E5270" s="1648">
        <v>0</v>
      </c>
      <c r="F5270" s="1648">
        <v>0</v>
      </c>
      <c r="G5270" s="1648">
        <v>0</v>
      </c>
      <c r="H5270" s="1648">
        <v>54.7</v>
      </c>
      <c r="I5270" s="1648">
        <v>28.7</v>
      </c>
      <c r="J5270" s="1649">
        <f t="shared" si="255"/>
        <v>4187494.2079999996</v>
      </c>
      <c r="K5270" s="1649">
        <f t="shared" si="256"/>
        <v>220.39999999999998</v>
      </c>
      <c r="M5270" s="1637"/>
    </row>
    <row r="5271" spans="1:13" ht="10">
      <c r="A5271" s="1636">
        <v>1591281</v>
      </c>
      <c r="B5271" s="1636" t="s">
        <v>1861</v>
      </c>
      <c r="C5271" s="1648">
        <v>37710.53</v>
      </c>
      <c r="D5271" s="1648">
        <v>35</v>
      </c>
      <c r="E5271" s="1648">
        <v>0</v>
      </c>
      <c r="F5271" s="1648">
        <v>0</v>
      </c>
      <c r="G5271" s="1648">
        <v>0</v>
      </c>
      <c r="H5271" s="1648">
        <v>10.5</v>
      </c>
      <c r="I5271" s="1648">
        <v>11.3</v>
      </c>
      <c r="J5271" s="1649">
        <f t="shared" si="255"/>
        <v>2141958.1039999998</v>
      </c>
      <c r="K5271" s="1649">
        <f t="shared" si="256"/>
        <v>56.8</v>
      </c>
      <c r="M5271" s="1637"/>
    </row>
    <row r="5272" spans="1:13" ht="10">
      <c r="A5272" s="1636">
        <v>619045</v>
      </c>
      <c r="B5272" s="1636" t="s">
        <v>1958</v>
      </c>
      <c r="C5272" s="1648">
        <v>24064.5</v>
      </c>
      <c r="D5272" s="1648">
        <v>291</v>
      </c>
      <c r="E5272" s="1648">
        <v>0</v>
      </c>
      <c r="F5272" s="1648">
        <v>0</v>
      </c>
      <c r="G5272" s="1648">
        <v>0</v>
      </c>
      <c r="H5272" s="1648">
        <v>0</v>
      </c>
      <c r="I5272" s="1648">
        <v>291</v>
      </c>
      <c r="J5272" s="1649">
        <f t="shared" si="255"/>
        <v>14005539</v>
      </c>
      <c r="K5272" s="1649">
        <f t="shared" si="256"/>
        <v>582</v>
      </c>
      <c r="M5272" s="1637"/>
    </row>
    <row r="5273" spans="1:13" ht="10">
      <c r="A5273" s="1636">
        <v>2491597</v>
      </c>
      <c r="B5273" s="1636" t="s">
        <v>1958</v>
      </c>
      <c r="C5273" s="1648">
        <v>25350</v>
      </c>
      <c r="D5273" s="1648">
        <v>20</v>
      </c>
      <c r="E5273" s="1648">
        <v>0</v>
      </c>
      <c r="F5273" s="1648">
        <v>0</v>
      </c>
      <c r="G5273" s="1648">
        <v>0</v>
      </c>
      <c r="H5273" s="1648">
        <v>0</v>
      </c>
      <c r="I5273" s="1648">
        <v>20</v>
      </c>
      <c r="J5273" s="1649">
        <f t="shared" si="255"/>
        <v>1014000</v>
      </c>
      <c r="K5273" s="1649">
        <f t="shared" si="256"/>
        <v>40</v>
      </c>
      <c r="M5273" s="1637"/>
    </row>
    <row r="5274" spans="1:13" ht="10">
      <c r="A5274" s="1636">
        <v>1269074</v>
      </c>
      <c r="B5274" s="1636" t="s">
        <v>1954</v>
      </c>
      <c r="C5274" s="1648">
        <v>60815.07</v>
      </c>
      <c r="D5274" s="1648">
        <v>68</v>
      </c>
      <c r="E5274" s="1648">
        <v>0</v>
      </c>
      <c r="F5274" s="1648">
        <v>0</v>
      </c>
      <c r="G5274" s="1648">
        <v>0</v>
      </c>
      <c r="H5274" s="1648">
        <v>10.199999999999999</v>
      </c>
      <c r="I5274" s="1648">
        <v>11.7</v>
      </c>
      <c r="J5274" s="1649">
        <f t="shared" si="255"/>
        <v>5467274.7930000005</v>
      </c>
      <c r="K5274" s="1649">
        <f t="shared" si="256"/>
        <v>89.9</v>
      </c>
      <c r="M5274" s="1637"/>
    </row>
    <row r="5275" spans="1:13" ht="10">
      <c r="A5275" s="1636">
        <v>2598158</v>
      </c>
      <c r="B5275" s="1636" t="s">
        <v>1993</v>
      </c>
      <c r="C5275" s="1648">
        <v>12900</v>
      </c>
      <c r="D5275" s="1648">
        <v>0.8</v>
      </c>
      <c r="E5275" s="1648">
        <v>0</v>
      </c>
      <c r="F5275" s="1648">
        <v>0</v>
      </c>
      <c r="G5275" s="1648">
        <v>0</v>
      </c>
      <c r="H5275" s="1648">
        <v>0</v>
      </c>
      <c r="I5275" s="1648">
        <v>0</v>
      </c>
      <c r="J5275" s="1649">
        <f t="shared" si="255"/>
        <v>10320</v>
      </c>
      <c r="K5275" s="1649">
        <f t="shared" si="256"/>
        <v>0.8</v>
      </c>
      <c r="M5275" s="1637"/>
    </row>
    <row r="5276" spans="1:13" ht="10">
      <c r="A5276" s="1636">
        <v>2944353</v>
      </c>
      <c r="B5276" s="1636" t="s">
        <v>2015</v>
      </c>
      <c r="C5276" s="1648">
        <v>24900</v>
      </c>
      <c r="D5276" s="1648">
        <v>0.8</v>
      </c>
      <c r="E5276" s="1648">
        <v>0</v>
      </c>
      <c r="F5276" s="1648">
        <v>0</v>
      </c>
      <c r="G5276" s="1648">
        <v>0</v>
      </c>
      <c r="H5276" s="1648">
        <v>0</v>
      </c>
      <c r="I5276" s="1648">
        <v>0</v>
      </c>
      <c r="J5276" s="1649">
        <f t="shared" si="255"/>
        <v>19920</v>
      </c>
      <c r="K5276" s="1649">
        <f t="shared" si="256"/>
        <v>0.8</v>
      </c>
      <c r="M5276" s="1637"/>
    </row>
    <row r="5277" spans="1:13" ht="10">
      <c r="A5277" s="1636">
        <v>3025116</v>
      </c>
      <c r="B5277" s="1636" t="s">
        <v>1743</v>
      </c>
      <c r="C5277" s="1648">
        <v>36353.379999999997</v>
      </c>
      <c r="D5277" s="1648">
        <v>1.6</v>
      </c>
      <c r="E5277" s="1648">
        <v>0</v>
      </c>
      <c r="F5277" s="1648">
        <v>0</v>
      </c>
      <c r="G5277" s="1648">
        <v>0</v>
      </c>
      <c r="H5277" s="1648">
        <v>0</v>
      </c>
      <c r="I5277" s="1648">
        <v>0</v>
      </c>
      <c r="J5277" s="1649">
        <f t="shared" si="255"/>
        <v>58165.407999999996</v>
      </c>
      <c r="K5277" s="1649">
        <f t="shared" si="256"/>
        <v>1.6</v>
      </c>
      <c r="M5277" s="1637"/>
    </row>
    <row r="5278" spans="1:13" ht="10">
      <c r="A5278" s="1636">
        <v>2654083</v>
      </c>
      <c r="B5278" s="1636" t="s">
        <v>1983</v>
      </c>
      <c r="C5278" s="1648">
        <v>13250</v>
      </c>
      <c r="D5278" s="1648">
        <v>1.5</v>
      </c>
      <c r="E5278" s="1648">
        <v>0</v>
      </c>
      <c r="F5278" s="1648">
        <v>0</v>
      </c>
      <c r="G5278" s="1648">
        <v>0</v>
      </c>
      <c r="H5278" s="1648">
        <v>0</v>
      </c>
      <c r="I5278" s="1648">
        <v>0</v>
      </c>
      <c r="J5278" s="1649">
        <f t="shared" si="255"/>
        <v>19875</v>
      </c>
      <c r="K5278" s="1649">
        <f t="shared" si="256"/>
        <v>1.5</v>
      </c>
      <c r="M5278" s="1637"/>
    </row>
    <row r="5279" spans="1:13" ht="10">
      <c r="A5279" s="1636">
        <v>2654083</v>
      </c>
      <c r="B5279" s="1636" t="s">
        <v>2013</v>
      </c>
      <c r="C5279" s="1648">
        <v>40233.33</v>
      </c>
      <c r="D5279" s="1648">
        <v>1.5</v>
      </c>
      <c r="E5279" s="1648">
        <v>0</v>
      </c>
      <c r="F5279" s="1648">
        <v>0</v>
      </c>
      <c r="G5279" s="1648">
        <v>0</v>
      </c>
      <c r="H5279" s="1648">
        <v>0</v>
      </c>
      <c r="I5279" s="1648">
        <v>0</v>
      </c>
      <c r="J5279" s="1649">
        <f t="shared" si="255"/>
        <v>60349.995000000003</v>
      </c>
      <c r="K5279" s="1649">
        <f t="shared" si="256"/>
        <v>1.5</v>
      </c>
      <c r="M5279" s="1637"/>
    </row>
    <row r="5280" spans="1:13" ht="10">
      <c r="A5280" s="1636">
        <v>2748672</v>
      </c>
      <c r="B5280" s="1636" t="s">
        <v>2022</v>
      </c>
      <c r="C5280" s="1648">
        <v>37300</v>
      </c>
      <c r="D5280" s="1648">
        <v>0.6</v>
      </c>
      <c r="E5280" s="1648">
        <v>0</v>
      </c>
      <c r="F5280" s="1648">
        <v>0</v>
      </c>
      <c r="G5280" s="1648">
        <v>0</v>
      </c>
      <c r="H5280" s="1648">
        <v>0</v>
      </c>
      <c r="I5280" s="1648">
        <v>0</v>
      </c>
      <c r="J5280" s="1649">
        <f t="shared" si="255"/>
        <v>22380</v>
      </c>
      <c r="K5280" s="1649">
        <f t="shared" si="256"/>
        <v>0.6</v>
      </c>
      <c r="M5280" s="1637"/>
    </row>
    <row r="5281" spans="1:13" ht="10">
      <c r="A5281" s="1636">
        <v>2697686</v>
      </c>
      <c r="B5281" s="1636" t="s">
        <v>1952</v>
      </c>
      <c r="C5281" s="1648">
        <v>0</v>
      </c>
      <c r="D5281" s="1648">
        <v>0.5</v>
      </c>
      <c r="E5281" s="1648">
        <v>0</v>
      </c>
      <c r="F5281" s="1648">
        <v>0</v>
      </c>
      <c r="G5281" s="1648">
        <v>0</v>
      </c>
      <c r="H5281" s="1648">
        <v>0</v>
      </c>
      <c r="I5281" s="1648">
        <v>0</v>
      </c>
      <c r="J5281" s="1649">
        <f t="shared" si="255"/>
        <v>0</v>
      </c>
      <c r="K5281" s="1649">
        <f t="shared" si="256"/>
        <v>0.5</v>
      </c>
      <c r="M5281" s="1637"/>
    </row>
    <row r="5282" spans="1:13" ht="10">
      <c r="A5282" s="1636">
        <v>2789317</v>
      </c>
      <c r="B5282" s="1636" t="s">
        <v>1952</v>
      </c>
      <c r="C5282" s="1648">
        <v>0</v>
      </c>
      <c r="D5282" s="1648">
        <v>0.5</v>
      </c>
      <c r="E5282" s="1648">
        <v>0</v>
      </c>
      <c r="F5282" s="1648">
        <v>0</v>
      </c>
      <c r="G5282" s="1648">
        <v>0</v>
      </c>
      <c r="H5282" s="1648">
        <v>0</v>
      </c>
      <c r="I5282" s="1648">
        <v>0</v>
      </c>
      <c r="J5282" s="1649">
        <f t="shared" si="255"/>
        <v>0</v>
      </c>
      <c r="K5282" s="1649">
        <f t="shared" si="256"/>
        <v>0.5</v>
      </c>
      <c r="M5282" s="1637"/>
    </row>
    <row r="5283" spans="1:13" ht="10">
      <c r="A5283" s="1636">
        <v>2700693</v>
      </c>
      <c r="B5283" s="1636" t="s">
        <v>1952</v>
      </c>
      <c r="C5283" s="1648">
        <v>0</v>
      </c>
      <c r="D5283" s="1648">
        <v>0.5</v>
      </c>
      <c r="E5283" s="1648">
        <v>0</v>
      </c>
      <c r="F5283" s="1648">
        <v>0</v>
      </c>
      <c r="G5283" s="1648">
        <v>0</v>
      </c>
      <c r="H5283" s="1648">
        <v>0</v>
      </c>
      <c r="I5283" s="1648">
        <v>0</v>
      </c>
      <c r="J5283" s="1649">
        <f t="shared" si="255"/>
        <v>0</v>
      </c>
      <c r="K5283" s="1649">
        <f t="shared" si="256"/>
        <v>0.5</v>
      </c>
      <c r="M5283" s="1637"/>
    </row>
    <row r="5284" spans="1:13" ht="10">
      <c r="A5284" s="1636">
        <v>80573</v>
      </c>
      <c r="B5284" s="1636" t="s">
        <v>1953</v>
      </c>
      <c r="C5284" s="1648">
        <v>83600</v>
      </c>
      <c r="D5284" s="1648">
        <v>0.5</v>
      </c>
      <c r="E5284" s="1648">
        <v>0</v>
      </c>
      <c r="F5284" s="1648">
        <v>0</v>
      </c>
      <c r="G5284" s="1648">
        <v>0</v>
      </c>
      <c r="H5284" s="1648">
        <v>0</v>
      </c>
      <c r="I5284" s="1648">
        <v>0</v>
      </c>
      <c r="J5284" s="1649">
        <f t="shared" si="255"/>
        <v>41800</v>
      </c>
      <c r="K5284" s="1649">
        <f t="shared" si="256"/>
        <v>0.5</v>
      </c>
      <c r="M5284" s="1637"/>
    </row>
    <row r="5285" spans="1:13" ht="10">
      <c r="A5285" s="1636">
        <v>2720488</v>
      </c>
      <c r="B5285" s="1636" t="s">
        <v>1952</v>
      </c>
      <c r="C5285" s="1648">
        <v>0</v>
      </c>
      <c r="D5285" s="1648">
        <v>0.5</v>
      </c>
      <c r="E5285" s="1648">
        <v>0</v>
      </c>
      <c r="F5285" s="1648">
        <v>0</v>
      </c>
      <c r="G5285" s="1648">
        <v>0</v>
      </c>
      <c r="H5285" s="1648">
        <v>0</v>
      </c>
      <c r="I5285" s="1648">
        <v>0</v>
      </c>
      <c r="J5285" s="1649">
        <f t="shared" si="255"/>
        <v>0</v>
      </c>
      <c r="K5285" s="1649">
        <f t="shared" si="256"/>
        <v>0.5</v>
      </c>
      <c r="M5285" s="1637"/>
    </row>
    <row r="5286" spans="1:13" ht="10">
      <c r="A5286" s="1636">
        <v>1299888</v>
      </c>
      <c r="B5286" s="1636" t="s">
        <v>1951</v>
      </c>
      <c r="C5286" s="1648">
        <v>0</v>
      </c>
      <c r="D5286" s="1648">
        <v>0.5</v>
      </c>
      <c r="E5286" s="1648">
        <v>0</v>
      </c>
      <c r="F5286" s="1648">
        <v>0</v>
      </c>
      <c r="G5286" s="1648">
        <v>0</v>
      </c>
      <c r="H5286" s="1648">
        <v>0</v>
      </c>
      <c r="I5286" s="1648">
        <v>0</v>
      </c>
      <c r="J5286" s="1649">
        <f t="shared" si="255"/>
        <v>0</v>
      </c>
      <c r="K5286" s="1649">
        <f t="shared" si="256"/>
        <v>0.5</v>
      </c>
      <c r="M5286" s="1637"/>
    </row>
    <row r="5287" spans="1:13" ht="10">
      <c r="A5287" s="1636">
        <v>1817426</v>
      </c>
      <c r="B5287" s="1636" t="s">
        <v>1952</v>
      </c>
      <c r="C5287" s="1648">
        <v>0</v>
      </c>
      <c r="D5287" s="1648">
        <v>0.5</v>
      </c>
      <c r="E5287" s="1648">
        <v>0</v>
      </c>
      <c r="F5287" s="1648">
        <v>0</v>
      </c>
      <c r="G5287" s="1648">
        <v>0</v>
      </c>
      <c r="H5287" s="1648">
        <v>0</v>
      </c>
      <c r="I5287" s="1648">
        <v>0</v>
      </c>
      <c r="J5287" s="1649">
        <f t="shared" si="255"/>
        <v>0</v>
      </c>
      <c r="K5287" s="1649">
        <f t="shared" si="256"/>
        <v>0.5</v>
      </c>
      <c r="M5287" s="1637"/>
    </row>
    <row r="5288" spans="1:13" ht="10">
      <c r="A5288" s="1636">
        <v>3023698</v>
      </c>
      <c r="B5288" s="1636" t="s">
        <v>2016</v>
      </c>
      <c r="C5288" s="1648">
        <v>18600</v>
      </c>
      <c r="D5288" s="1648">
        <v>0.5</v>
      </c>
      <c r="E5288" s="1648">
        <v>0</v>
      </c>
      <c r="F5288" s="1648">
        <v>0</v>
      </c>
      <c r="G5288" s="1648">
        <v>0</v>
      </c>
      <c r="H5288" s="1648">
        <v>0</v>
      </c>
      <c r="I5288" s="1648">
        <v>0</v>
      </c>
      <c r="J5288" s="1649">
        <f t="shared" si="255"/>
        <v>9300</v>
      </c>
      <c r="K5288" s="1649">
        <f t="shared" si="256"/>
        <v>0.5</v>
      </c>
      <c r="M5288" s="1637"/>
    </row>
    <row r="5289" spans="1:13" ht="10">
      <c r="A5289" s="1636">
        <v>2702710</v>
      </c>
      <c r="B5289" s="1636" t="s">
        <v>1952</v>
      </c>
      <c r="C5289" s="1648">
        <v>0</v>
      </c>
      <c r="D5289" s="1648">
        <v>0.5</v>
      </c>
      <c r="E5289" s="1648">
        <v>0</v>
      </c>
      <c r="F5289" s="1648">
        <v>0</v>
      </c>
      <c r="G5289" s="1648">
        <v>0</v>
      </c>
      <c r="H5289" s="1648">
        <v>0</v>
      </c>
      <c r="I5289" s="1648">
        <v>0</v>
      </c>
      <c r="J5289" s="1649">
        <f t="shared" si="255"/>
        <v>0</v>
      </c>
      <c r="K5289" s="1649">
        <f t="shared" si="256"/>
        <v>0.5</v>
      </c>
      <c r="M5289" s="1637"/>
    </row>
    <row r="5290" spans="1:13" ht="10">
      <c r="A5290" s="1636">
        <v>2728897</v>
      </c>
      <c r="B5290" s="1636" t="s">
        <v>1996</v>
      </c>
      <c r="C5290" s="1648">
        <v>13650</v>
      </c>
      <c r="D5290" s="1648">
        <v>0.4</v>
      </c>
      <c r="E5290" s="1648">
        <v>0</v>
      </c>
      <c r="F5290" s="1648">
        <v>0</v>
      </c>
      <c r="G5290" s="1648">
        <v>0</v>
      </c>
      <c r="H5290" s="1648">
        <v>0</v>
      </c>
      <c r="I5290" s="1648">
        <v>0</v>
      </c>
      <c r="J5290" s="1649">
        <f t="shared" si="255"/>
        <v>5460</v>
      </c>
      <c r="K5290" s="1649">
        <f t="shared" si="256"/>
        <v>0.4</v>
      </c>
      <c r="M5290" s="1637"/>
    </row>
    <row r="5291" spans="1:13" ht="10">
      <c r="A5291" s="1636">
        <v>2891866</v>
      </c>
      <c r="B5291" s="1636" t="s">
        <v>1946</v>
      </c>
      <c r="C5291" s="1648">
        <v>11450</v>
      </c>
      <c r="D5291" s="1648">
        <v>0.4</v>
      </c>
      <c r="E5291" s="1648">
        <v>0</v>
      </c>
      <c r="F5291" s="1648">
        <v>0</v>
      </c>
      <c r="G5291" s="1648">
        <v>0</v>
      </c>
      <c r="H5291" s="1648">
        <v>0</v>
      </c>
      <c r="I5291" s="1648">
        <v>0</v>
      </c>
      <c r="J5291" s="1649">
        <f t="shared" si="255"/>
        <v>4580</v>
      </c>
      <c r="K5291" s="1649">
        <f t="shared" si="256"/>
        <v>0.4</v>
      </c>
      <c r="M5291" s="1637"/>
    </row>
    <row r="5292" spans="1:13" ht="10">
      <c r="A5292" s="1636">
        <v>303374</v>
      </c>
      <c r="B5292" s="1636" t="s">
        <v>1856</v>
      </c>
      <c r="C5292" s="1648">
        <v>43111.11</v>
      </c>
      <c r="D5292" s="1648">
        <v>0.4</v>
      </c>
      <c r="E5292" s="1648">
        <v>0</v>
      </c>
      <c r="F5292" s="1648">
        <v>0</v>
      </c>
      <c r="G5292" s="1648">
        <v>0</v>
      </c>
      <c r="H5292" s="1648">
        <v>0</v>
      </c>
      <c r="I5292" s="1648">
        <v>0</v>
      </c>
      <c r="J5292" s="1649">
        <f t="shared" si="255"/>
        <v>17244.444</v>
      </c>
      <c r="K5292" s="1649">
        <f t="shared" si="256"/>
        <v>0.4</v>
      </c>
      <c r="M5292" s="1637"/>
    </row>
    <row r="5293" spans="1:13" ht="10">
      <c r="A5293" s="1636">
        <v>1413603</v>
      </c>
      <c r="B5293" s="1636" t="s">
        <v>1998</v>
      </c>
      <c r="C5293" s="1648">
        <v>78750</v>
      </c>
      <c r="D5293" s="1648">
        <v>2</v>
      </c>
      <c r="E5293" s="1648">
        <v>0</v>
      </c>
      <c r="F5293" s="1648">
        <v>0</v>
      </c>
      <c r="G5293" s="1648">
        <v>0</v>
      </c>
      <c r="H5293" s="1648">
        <v>0</v>
      </c>
      <c r="I5293" s="1648">
        <v>0</v>
      </c>
      <c r="J5293" s="1649">
        <f t="shared" si="255"/>
        <v>157500</v>
      </c>
      <c r="K5293" s="1649">
        <f t="shared" si="256"/>
        <v>2</v>
      </c>
      <c r="M5293" s="1637"/>
    </row>
    <row r="5294" spans="1:13" ht="10">
      <c r="A5294" s="1636">
        <v>1226498</v>
      </c>
      <c r="B5294" s="1636" t="s">
        <v>1987</v>
      </c>
      <c r="C5294" s="1648">
        <v>7480</v>
      </c>
      <c r="D5294" s="1648">
        <v>2</v>
      </c>
      <c r="E5294" s="1648">
        <v>0</v>
      </c>
      <c r="F5294" s="1648">
        <v>0</v>
      </c>
      <c r="G5294" s="1648">
        <v>0</v>
      </c>
      <c r="H5294" s="1648">
        <v>0</v>
      </c>
      <c r="I5294" s="1648">
        <v>0</v>
      </c>
      <c r="J5294" s="1649">
        <f t="shared" si="255"/>
        <v>14960</v>
      </c>
      <c r="K5294" s="1649">
        <f t="shared" si="256"/>
        <v>2</v>
      </c>
      <c r="M5294" s="1637"/>
    </row>
    <row r="5295" spans="1:13" ht="10">
      <c r="A5295" s="1636">
        <v>3078494</v>
      </c>
      <c r="B5295" s="1636" t="s">
        <v>1636</v>
      </c>
      <c r="C5295" s="1648">
        <v>8680</v>
      </c>
      <c r="D5295" s="1648">
        <v>2</v>
      </c>
      <c r="E5295" s="1648">
        <v>0</v>
      </c>
      <c r="F5295" s="1648">
        <v>0</v>
      </c>
      <c r="G5295" s="1648">
        <v>0</v>
      </c>
      <c r="H5295" s="1648">
        <v>0</v>
      </c>
      <c r="I5295" s="1648">
        <v>0</v>
      </c>
      <c r="J5295" s="1649">
        <f t="shared" si="255"/>
        <v>17360</v>
      </c>
      <c r="K5295" s="1649">
        <f t="shared" si="256"/>
        <v>2</v>
      </c>
      <c r="M5295" s="1637"/>
    </row>
    <row r="5296" spans="1:13" ht="10">
      <c r="A5296" s="1636">
        <v>3078494</v>
      </c>
      <c r="B5296" s="1636" t="s">
        <v>1671</v>
      </c>
      <c r="C5296" s="1648">
        <v>6160</v>
      </c>
      <c r="D5296" s="1648">
        <v>2</v>
      </c>
      <c r="E5296" s="1648">
        <v>0</v>
      </c>
      <c r="F5296" s="1648">
        <v>0</v>
      </c>
      <c r="G5296" s="1648">
        <v>0</v>
      </c>
      <c r="H5296" s="1648">
        <v>0</v>
      </c>
      <c r="I5296" s="1648">
        <v>0</v>
      </c>
      <c r="J5296" s="1649">
        <f t="shared" si="255"/>
        <v>12320</v>
      </c>
      <c r="K5296" s="1649">
        <f t="shared" si="256"/>
        <v>2</v>
      </c>
      <c r="M5296" s="1637"/>
    </row>
    <row r="5297" spans="1:13" ht="10">
      <c r="A5297" s="1636">
        <v>1150975</v>
      </c>
      <c r="B5297" s="1636" t="s">
        <v>1999</v>
      </c>
      <c r="C5297" s="1648">
        <v>13000</v>
      </c>
      <c r="D5297" s="1648">
        <v>2</v>
      </c>
      <c r="E5297" s="1648">
        <v>0</v>
      </c>
      <c r="F5297" s="1648">
        <v>0</v>
      </c>
      <c r="G5297" s="1648">
        <v>0</v>
      </c>
      <c r="H5297" s="1648">
        <v>0</v>
      </c>
      <c r="I5297" s="1648">
        <v>0</v>
      </c>
      <c r="J5297" s="1649">
        <f t="shared" si="255"/>
        <v>26000</v>
      </c>
      <c r="K5297" s="1649">
        <f t="shared" si="256"/>
        <v>2</v>
      </c>
      <c r="M5297" s="1637"/>
    </row>
    <row r="5298" spans="1:13" ht="10">
      <c r="A5298" s="1636">
        <v>243313</v>
      </c>
      <c r="B5298" s="1636" t="s">
        <v>1992</v>
      </c>
      <c r="C5298" s="1648">
        <v>6170</v>
      </c>
      <c r="D5298" s="1648">
        <v>2</v>
      </c>
      <c r="E5298" s="1648">
        <v>0</v>
      </c>
      <c r="F5298" s="1648">
        <v>0</v>
      </c>
      <c r="G5298" s="1648">
        <v>0</v>
      </c>
      <c r="H5298" s="1648">
        <v>0</v>
      </c>
      <c r="I5298" s="1648">
        <v>0</v>
      </c>
      <c r="J5298" s="1649">
        <f t="shared" si="255"/>
        <v>12340</v>
      </c>
      <c r="K5298" s="1649">
        <f t="shared" si="256"/>
        <v>2</v>
      </c>
      <c r="M5298" s="1637"/>
    </row>
    <row r="5299" spans="1:13" ht="10">
      <c r="A5299" s="1636">
        <v>889739</v>
      </c>
      <c r="B5299" s="1636" t="s">
        <v>1955</v>
      </c>
      <c r="C5299" s="1648">
        <v>25875</v>
      </c>
      <c r="D5299" s="1648">
        <v>2</v>
      </c>
      <c r="E5299" s="1648">
        <v>0</v>
      </c>
      <c r="F5299" s="1648">
        <v>0</v>
      </c>
      <c r="G5299" s="1648">
        <v>0</v>
      </c>
      <c r="H5299" s="1648">
        <v>0</v>
      </c>
      <c r="I5299" s="1648">
        <v>0</v>
      </c>
      <c r="J5299" s="1649">
        <f t="shared" si="255"/>
        <v>51750</v>
      </c>
      <c r="K5299" s="1649">
        <f t="shared" si="256"/>
        <v>2</v>
      </c>
      <c r="M5299" s="1637"/>
    </row>
    <row r="5300" spans="1:13" ht="10">
      <c r="A5300" s="1636">
        <v>3165789</v>
      </c>
      <c r="B5300" s="1636" t="s">
        <v>1650</v>
      </c>
      <c r="C5300" s="1648">
        <v>22700</v>
      </c>
      <c r="D5300" s="1648">
        <v>2</v>
      </c>
      <c r="E5300" s="1648">
        <v>0</v>
      </c>
      <c r="F5300" s="1648">
        <v>0</v>
      </c>
      <c r="G5300" s="1648">
        <v>0</v>
      </c>
      <c r="H5300" s="1648">
        <v>0</v>
      </c>
      <c r="I5300" s="1648">
        <v>0</v>
      </c>
      <c r="J5300" s="1649">
        <f t="shared" si="255"/>
        <v>45400</v>
      </c>
      <c r="K5300" s="1649">
        <f t="shared" si="256"/>
        <v>2</v>
      </c>
      <c r="M5300" s="1637"/>
    </row>
    <row r="5301" spans="1:13" ht="10">
      <c r="A5301" s="1636">
        <v>479928</v>
      </c>
      <c r="B5301" s="1636" t="s">
        <v>2015</v>
      </c>
      <c r="C5301" s="1648">
        <v>18000</v>
      </c>
      <c r="D5301" s="1648">
        <v>2</v>
      </c>
      <c r="E5301" s="1648">
        <v>0</v>
      </c>
      <c r="F5301" s="1648">
        <v>0</v>
      </c>
      <c r="G5301" s="1648">
        <v>0</v>
      </c>
      <c r="H5301" s="1648">
        <v>0</v>
      </c>
      <c r="I5301" s="1648">
        <v>0</v>
      </c>
      <c r="J5301" s="1649">
        <f t="shared" si="255"/>
        <v>36000</v>
      </c>
      <c r="K5301" s="1649">
        <f t="shared" si="256"/>
        <v>2</v>
      </c>
      <c r="M5301" s="1637"/>
    </row>
    <row r="5302" spans="1:13" ht="10">
      <c r="A5302" s="1636">
        <v>2725186</v>
      </c>
      <c r="B5302" s="1636" t="s">
        <v>1656</v>
      </c>
      <c r="C5302" s="1648">
        <v>10800</v>
      </c>
      <c r="D5302" s="1648">
        <v>2</v>
      </c>
      <c r="E5302" s="1648">
        <v>0</v>
      </c>
      <c r="F5302" s="1648">
        <v>0</v>
      </c>
      <c r="G5302" s="1648">
        <v>0</v>
      </c>
      <c r="H5302" s="1648">
        <v>0</v>
      </c>
      <c r="I5302" s="1648">
        <v>0</v>
      </c>
      <c r="J5302" s="1649">
        <f t="shared" si="255"/>
        <v>21600</v>
      </c>
      <c r="K5302" s="1649">
        <f t="shared" si="256"/>
        <v>2</v>
      </c>
      <c r="M5302" s="1637"/>
    </row>
    <row r="5303" spans="1:13" ht="10">
      <c r="A5303" s="1636">
        <v>2598158</v>
      </c>
      <c r="B5303" s="1636" t="s">
        <v>1999</v>
      </c>
      <c r="C5303" s="1648">
        <v>14500</v>
      </c>
      <c r="D5303" s="1648">
        <v>2</v>
      </c>
      <c r="E5303" s="1648">
        <v>0</v>
      </c>
      <c r="F5303" s="1648">
        <v>0</v>
      </c>
      <c r="G5303" s="1648">
        <v>0</v>
      </c>
      <c r="H5303" s="1648">
        <v>0</v>
      </c>
      <c r="I5303" s="1648">
        <v>0</v>
      </c>
      <c r="J5303" s="1649">
        <f t="shared" si="255"/>
        <v>29000</v>
      </c>
      <c r="K5303" s="1649">
        <f t="shared" si="256"/>
        <v>2</v>
      </c>
      <c r="M5303" s="1637"/>
    </row>
    <row r="5304" spans="1:13" ht="10">
      <c r="A5304" s="1636">
        <v>1220478</v>
      </c>
      <c r="B5304" s="1636" t="s">
        <v>1724</v>
      </c>
      <c r="C5304" s="1648">
        <v>16700</v>
      </c>
      <c r="D5304" s="1648">
        <v>2</v>
      </c>
      <c r="E5304" s="1648">
        <v>0</v>
      </c>
      <c r="F5304" s="1648">
        <v>0</v>
      </c>
      <c r="G5304" s="1648">
        <v>0</v>
      </c>
      <c r="H5304" s="1648">
        <v>0</v>
      </c>
      <c r="I5304" s="1648">
        <v>0</v>
      </c>
      <c r="J5304" s="1649">
        <f t="shared" si="255"/>
        <v>33400</v>
      </c>
      <c r="K5304" s="1649">
        <f t="shared" si="256"/>
        <v>2</v>
      </c>
      <c r="M5304" s="1637"/>
    </row>
    <row r="5305" spans="1:13" ht="10">
      <c r="A5305" s="1636">
        <v>2010997</v>
      </c>
      <c r="B5305" s="1636" t="s">
        <v>1989</v>
      </c>
      <c r="C5305" s="1648">
        <v>9350</v>
      </c>
      <c r="D5305" s="1648">
        <v>2</v>
      </c>
      <c r="E5305" s="1648">
        <v>0</v>
      </c>
      <c r="F5305" s="1648">
        <v>0</v>
      </c>
      <c r="G5305" s="1648">
        <v>0</v>
      </c>
      <c r="H5305" s="1648">
        <v>0</v>
      </c>
      <c r="I5305" s="1648">
        <v>0</v>
      </c>
      <c r="J5305" s="1649">
        <f t="shared" si="255"/>
        <v>18700</v>
      </c>
      <c r="K5305" s="1649">
        <f t="shared" si="256"/>
        <v>2</v>
      </c>
      <c r="M5305" s="1637"/>
    </row>
    <row r="5306" spans="1:13" ht="10">
      <c r="A5306" s="1636">
        <v>2527360</v>
      </c>
      <c r="B5306" s="1636" t="s">
        <v>1841</v>
      </c>
      <c r="C5306" s="1648">
        <v>19100</v>
      </c>
      <c r="D5306" s="1648">
        <v>2</v>
      </c>
      <c r="E5306" s="1648">
        <v>0</v>
      </c>
      <c r="F5306" s="1648">
        <v>0</v>
      </c>
      <c r="G5306" s="1648">
        <v>0</v>
      </c>
      <c r="H5306" s="1648">
        <v>0</v>
      </c>
      <c r="I5306" s="1648">
        <v>0</v>
      </c>
      <c r="J5306" s="1649">
        <f t="shared" si="255"/>
        <v>38200</v>
      </c>
      <c r="K5306" s="1649">
        <f t="shared" si="256"/>
        <v>2</v>
      </c>
      <c r="M5306" s="1637"/>
    </row>
    <row r="5307" spans="1:13" ht="10">
      <c r="A5307" s="1636">
        <v>666200</v>
      </c>
      <c r="B5307" s="1636" t="s">
        <v>1963</v>
      </c>
      <c r="C5307" s="1648">
        <v>12600</v>
      </c>
      <c r="D5307" s="1648">
        <v>2</v>
      </c>
      <c r="E5307" s="1648">
        <v>0</v>
      </c>
      <c r="F5307" s="1648">
        <v>0</v>
      </c>
      <c r="G5307" s="1648">
        <v>0</v>
      </c>
      <c r="H5307" s="1648">
        <v>0</v>
      </c>
      <c r="I5307" s="1648">
        <v>0</v>
      </c>
      <c r="J5307" s="1649">
        <f t="shared" si="255"/>
        <v>25200</v>
      </c>
      <c r="K5307" s="1649">
        <f t="shared" si="256"/>
        <v>2</v>
      </c>
      <c r="M5307" s="1637"/>
    </row>
    <row r="5308" spans="1:13" ht="10">
      <c r="A5308" s="1636">
        <v>2507152</v>
      </c>
      <c r="B5308" s="1636" t="s">
        <v>1636</v>
      </c>
      <c r="C5308" s="1648">
        <v>10400</v>
      </c>
      <c r="D5308" s="1648">
        <v>2</v>
      </c>
      <c r="E5308" s="1648">
        <v>0</v>
      </c>
      <c r="F5308" s="1648">
        <v>0</v>
      </c>
      <c r="G5308" s="1648">
        <v>0</v>
      </c>
      <c r="H5308" s="1648">
        <v>0</v>
      </c>
      <c r="I5308" s="1648">
        <v>0</v>
      </c>
      <c r="J5308" s="1649">
        <f t="shared" si="255"/>
        <v>20800</v>
      </c>
      <c r="K5308" s="1649">
        <f t="shared" si="256"/>
        <v>2</v>
      </c>
      <c r="M5308" s="1637"/>
    </row>
    <row r="5309" spans="1:13" ht="10">
      <c r="A5309" s="1636">
        <v>895718</v>
      </c>
      <c r="B5309" s="1636" t="s">
        <v>1849</v>
      </c>
      <c r="C5309" s="1648">
        <v>65300</v>
      </c>
      <c r="D5309" s="1648">
        <v>2</v>
      </c>
      <c r="E5309" s="1648">
        <v>0</v>
      </c>
      <c r="F5309" s="1648">
        <v>0</v>
      </c>
      <c r="G5309" s="1648">
        <v>0</v>
      </c>
      <c r="H5309" s="1648">
        <v>0</v>
      </c>
      <c r="I5309" s="1648">
        <v>0</v>
      </c>
      <c r="J5309" s="1649">
        <f t="shared" si="255"/>
        <v>130600</v>
      </c>
      <c r="K5309" s="1649">
        <f t="shared" si="256"/>
        <v>2</v>
      </c>
      <c r="M5309" s="1637"/>
    </row>
    <row r="5310" spans="1:13" ht="10">
      <c r="A5310" s="1636">
        <v>402983</v>
      </c>
      <c r="B5310" s="1636" t="s">
        <v>2013</v>
      </c>
      <c r="C5310" s="1648">
        <v>35700</v>
      </c>
      <c r="D5310" s="1648">
        <v>2</v>
      </c>
      <c r="E5310" s="1648">
        <v>0</v>
      </c>
      <c r="F5310" s="1648">
        <v>0</v>
      </c>
      <c r="G5310" s="1648">
        <v>0</v>
      </c>
      <c r="H5310" s="1648">
        <v>0</v>
      </c>
      <c r="I5310" s="1648">
        <v>0</v>
      </c>
      <c r="J5310" s="1649">
        <f t="shared" si="255"/>
        <v>71400</v>
      </c>
      <c r="K5310" s="1649">
        <f t="shared" si="256"/>
        <v>2</v>
      </c>
      <c r="M5310" s="1637"/>
    </row>
    <row r="5311" spans="1:13" ht="10">
      <c r="A5311" s="1636">
        <v>3062888</v>
      </c>
      <c r="B5311" s="1636" t="s">
        <v>1638</v>
      </c>
      <c r="C5311" s="1648">
        <v>9940</v>
      </c>
      <c r="D5311" s="1648">
        <v>2</v>
      </c>
      <c r="E5311" s="1648">
        <v>0</v>
      </c>
      <c r="F5311" s="1648">
        <v>0</v>
      </c>
      <c r="G5311" s="1648">
        <v>0</v>
      </c>
      <c r="H5311" s="1648">
        <v>0</v>
      </c>
      <c r="I5311" s="1648">
        <v>0</v>
      </c>
      <c r="J5311" s="1649">
        <f t="shared" si="255"/>
        <v>19880</v>
      </c>
      <c r="K5311" s="1649">
        <f t="shared" si="256"/>
        <v>2</v>
      </c>
      <c r="M5311" s="1637"/>
    </row>
    <row r="5312" spans="1:13" ht="10">
      <c r="A5312" s="1636">
        <v>959264</v>
      </c>
      <c r="B5312" s="1636" t="s">
        <v>1664</v>
      </c>
      <c r="C5312" s="1648">
        <v>37050</v>
      </c>
      <c r="D5312" s="1648">
        <v>2</v>
      </c>
      <c r="E5312" s="1648">
        <v>0</v>
      </c>
      <c r="F5312" s="1648">
        <v>0</v>
      </c>
      <c r="G5312" s="1648">
        <v>0</v>
      </c>
      <c r="H5312" s="1648">
        <v>0</v>
      </c>
      <c r="I5312" s="1648">
        <v>0</v>
      </c>
      <c r="J5312" s="1649">
        <f t="shared" si="255"/>
        <v>74100</v>
      </c>
      <c r="K5312" s="1649">
        <f t="shared" si="256"/>
        <v>2</v>
      </c>
      <c r="M5312" s="1637"/>
    </row>
    <row r="5313" spans="1:13" ht="10">
      <c r="A5313" s="1636">
        <v>2800200</v>
      </c>
      <c r="B5313" s="1636" t="s">
        <v>1963</v>
      </c>
      <c r="C5313" s="1648">
        <v>17175</v>
      </c>
      <c r="D5313" s="1648">
        <v>2</v>
      </c>
      <c r="E5313" s="1648">
        <v>0</v>
      </c>
      <c r="F5313" s="1648">
        <v>0</v>
      </c>
      <c r="G5313" s="1648">
        <v>0</v>
      </c>
      <c r="H5313" s="1648">
        <v>0</v>
      </c>
      <c r="I5313" s="1648">
        <v>0</v>
      </c>
      <c r="J5313" s="1649">
        <f t="shared" si="255"/>
        <v>34350</v>
      </c>
      <c r="K5313" s="1649">
        <f t="shared" si="256"/>
        <v>2</v>
      </c>
      <c r="M5313" s="1637"/>
    </row>
    <row r="5314" spans="1:13" ht="10">
      <c r="A5314" s="1636">
        <v>2429383</v>
      </c>
      <c r="B5314" s="1636" t="s">
        <v>1966</v>
      </c>
      <c r="C5314" s="1648">
        <v>8200</v>
      </c>
      <c r="D5314" s="1648">
        <v>2</v>
      </c>
      <c r="E5314" s="1648">
        <v>0</v>
      </c>
      <c r="F5314" s="1648">
        <v>0</v>
      </c>
      <c r="G5314" s="1648">
        <v>0</v>
      </c>
      <c r="H5314" s="1648">
        <v>0</v>
      </c>
      <c r="I5314" s="1648">
        <v>0</v>
      </c>
      <c r="J5314" s="1649">
        <f t="shared" si="255"/>
        <v>16400</v>
      </c>
      <c r="K5314" s="1649">
        <f t="shared" si="256"/>
        <v>2</v>
      </c>
      <c r="M5314" s="1637"/>
    </row>
    <row r="5315" spans="1:13" ht="10">
      <c r="A5315" s="1636">
        <v>3004058</v>
      </c>
      <c r="B5315" s="1636" t="s">
        <v>1738</v>
      </c>
      <c r="C5315" s="1648">
        <v>24050</v>
      </c>
      <c r="D5315" s="1648">
        <v>2</v>
      </c>
      <c r="E5315" s="1648">
        <v>0</v>
      </c>
      <c r="F5315" s="1648">
        <v>0</v>
      </c>
      <c r="G5315" s="1648">
        <v>0</v>
      </c>
      <c r="H5315" s="1648">
        <v>0</v>
      </c>
      <c r="I5315" s="1648">
        <v>0</v>
      </c>
      <c r="J5315" s="1649">
        <f t="shared" ref="J5315:J5378" si="257">C5315*K5315</f>
        <v>48100</v>
      </c>
      <c r="K5315" s="1649">
        <f t="shared" ref="K5315:K5378" si="258">SUM(D5315:I5315)</f>
        <v>2</v>
      </c>
      <c r="M5315" s="1637"/>
    </row>
    <row r="5316" spans="1:13" ht="10">
      <c r="A5316" s="1636">
        <v>3004058</v>
      </c>
      <c r="B5316" s="1636" t="s">
        <v>1981</v>
      </c>
      <c r="C5316" s="1648">
        <v>9890</v>
      </c>
      <c r="D5316" s="1648">
        <v>2</v>
      </c>
      <c r="E5316" s="1648">
        <v>0</v>
      </c>
      <c r="F5316" s="1648">
        <v>0</v>
      </c>
      <c r="G5316" s="1648">
        <v>0</v>
      </c>
      <c r="H5316" s="1648">
        <v>0</v>
      </c>
      <c r="I5316" s="1648">
        <v>0</v>
      </c>
      <c r="J5316" s="1649">
        <f t="shared" si="257"/>
        <v>19780</v>
      </c>
      <c r="K5316" s="1649">
        <f t="shared" si="258"/>
        <v>2</v>
      </c>
      <c r="M5316" s="1637"/>
    </row>
    <row r="5317" spans="1:13" ht="10">
      <c r="A5317" s="1636">
        <v>2613978</v>
      </c>
      <c r="B5317" s="1636" t="s">
        <v>2015</v>
      </c>
      <c r="C5317" s="1648">
        <v>22400</v>
      </c>
      <c r="D5317" s="1648">
        <v>2</v>
      </c>
      <c r="E5317" s="1648">
        <v>0</v>
      </c>
      <c r="F5317" s="1648">
        <v>0</v>
      </c>
      <c r="G5317" s="1648">
        <v>0</v>
      </c>
      <c r="H5317" s="1648">
        <v>0</v>
      </c>
      <c r="I5317" s="1648">
        <v>0</v>
      </c>
      <c r="J5317" s="1649">
        <f t="shared" si="257"/>
        <v>44800</v>
      </c>
      <c r="K5317" s="1649">
        <f t="shared" si="258"/>
        <v>2</v>
      </c>
      <c r="M5317" s="1637"/>
    </row>
    <row r="5318" spans="1:13" ht="10">
      <c r="A5318" s="1636">
        <v>2725490</v>
      </c>
      <c r="B5318" s="1636" t="s">
        <v>1999</v>
      </c>
      <c r="C5318" s="1648">
        <v>11750</v>
      </c>
      <c r="D5318" s="1648">
        <v>2</v>
      </c>
      <c r="E5318" s="1648">
        <v>0</v>
      </c>
      <c r="F5318" s="1648">
        <v>0</v>
      </c>
      <c r="G5318" s="1648">
        <v>0</v>
      </c>
      <c r="H5318" s="1648">
        <v>0</v>
      </c>
      <c r="I5318" s="1648">
        <v>0</v>
      </c>
      <c r="J5318" s="1649">
        <f t="shared" si="257"/>
        <v>23500</v>
      </c>
      <c r="K5318" s="1649">
        <f t="shared" si="258"/>
        <v>2</v>
      </c>
      <c r="M5318" s="1637"/>
    </row>
    <row r="5319" spans="1:13" ht="10">
      <c r="A5319" s="1636">
        <v>2663637</v>
      </c>
      <c r="B5319" s="1636" t="s">
        <v>2015</v>
      </c>
      <c r="C5319" s="1648">
        <v>26000</v>
      </c>
      <c r="D5319" s="1648">
        <v>2</v>
      </c>
      <c r="E5319" s="1648">
        <v>0</v>
      </c>
      <c r="F5319" s="1648">
        <v>0</v>
      </c>
      <c r="G5319" s="1648">
        <v>0</v>
      </c>
      <c r="H5319" s="1648">
        <v>0</v>
      </c>
      <c r="I5319" s="1648">
        <v>0</v>
      </c>
      <c r="J5319" s="1649">
        <f t="shared" si="257"/>
        <v>52000</v>
      </c>
      <c r="K5319" s="1649">
        <f t="shared" si="258"/>
        <v>2</v>
      </c>
      <c r="M5319" s="1637"/>
    </row>
    <row r="5320" spans="1:13" ht="10">
      <c r="A5320" s="1636">
        <v>3025116</v>
      </c>
      <c r="B5320" s="1636" t="s">
        <v>1798</v>
      </c>
      <c r="C5320" s="1648">
        <v>14378.57</v>
      </c>
      <c r="D5320" s="1648">
        <v>2</v>
      </c>
      <c r="E5320" s="1648">
        <v>0</v>
      </c>
      <c r="F5320" s="1648">
        <v>0</v>
      </c>
      <c r="G5320" s="1648">
        <v>0</v>
      </c>
      <c r="H5320" s="1648">
        <v>0</v>
      </c>
      <c r="I5320" s="1648">
        <v>0</v>
      </c>
      <c r="J5320" s="1649">
        <f t="shared" si="257"/>
        <v>28757.14</v>
      </c>
      <c r="K5320" s="1649">
        <f t="shared" si="258"/>
        <v>2</v>
      </c>
      <c r="M5320" s="1637"/>
    </row>
    <row r="5321" spans="1:13" ht="10">
      <c r="A5321" s="1636">
        <v>1963713</v>
      </c>
      <c r="B5321" s="1636" t="s">
        <v>1985</v>
      </c>
      <c r="C5321" s="1648">
        <v>36500</v>
      </c>
      <c r="D5321" s="1648">
        <v>2</v>
      </c>
      <c r="E5321" s="1648">
        <v>0</v>
      </c>
      <c r="F5321" s="1648">
        <v>0</v>
      </c>
      <c r="G5321" s="1648">
        <v>0</v>
      </c>
      <c r="H5321" s="1648">
        <v>0</v>
      </c>
      <c r="I5321" s="1648">
        <v>0</v>
      </c>
      <c r="J5321" s="1649">
        <f t="shared" si="257"/>
        <v>73000</v>
      </c>
      <c r="K5321" s="1649">
        <f t="shared" si="258"/>
        <v>2</v>
      </c>
      <c r="M5321" s="1637"/>
    </row>
    <row r="5322" spans="1:13" ht="10">
      <c r="A5322" s="1636">
        <v>2719063</v>
      </c>
      <c r="B5322" s="1636" t="s">
        <v>1963</v>
      </c>
      <c r="C5322" s="1648">
        <v>13850</v>
      </c>
      <c r="D5322" s="1648">
        <v>2</v>
      </c>
      <c r="E5322" s="1648">
        <v>0</v>
      </c>
      <c r="F5322" s="1648">
        <v>0</v>
      </c>
      <c r="G5322" s="1648">
        <v>0</v>
      </c>
      <c r="H5322" s="1648">
        <v>0</v>
      </c>
      <c r="I5322" s="1648">
        <v>0</v>
      </c>
      <c r="J5322" s="1649">
        <f t="shared" si="257"/>
        <v>27700</v>
      </c>
      <c r="K5322" s="1649">
        <f t="shared" si="258"/>
        <v>2</v>
      </c>
      <c r="M5322" s="1637"/>
    </row>
    <row r="5323" spans="1:13" ht="10">
      <c r="A5323" s="1636">
        <v>2160267</v>
      </c>
      <c r="B5323" s="1636" t="s">
        <v>1649</v>
      </c>
      <c r="C5323" s="1648">
        <v>17000</v>
      </c>
      <c r="D5323" s="1648">
        <v>2</v>
      </c>
      <c r="E5323" s="1648">
        <v>0</v>
      </c>
      <c r="F5323" s="1648">
        <v>0</v>
      </c>
      <c r="G5323" s="1648">
        <v>0</v>
      </c>
      <c r="H5323" s="1648">
        <v>0</v>
      </c>
      <c r="I5323" s="1648">
        <v>0</v>
      </c>
      <c r="J5323" s="1649">
        <f t="shared" si="257"/>
        <v>34000</v>
      </c>
      <c r="K5323" s="1649">
        <f t="shared" si="258"/>
        <v>2</v>
      </c>
      <c r="M5323" s="1637"/>
    </row>
    <row r="5324" spans="1:13" ht="10">
      <c r="A5324" s="1636">
        <v>2785331</v>
      </c>
      <c r="B5324" s="1636" t="s">
        <v>1976</v>
      </c>
      <c r="C5324" s="1648">
        <v>0</v>
      </c>
      <c r="D5324" s="1648">
        <v>0.3</v>
      </c>
      <c r="E5324" s="1648">
        <v>0</v>
      </c>
      <c r="F5324" s="1648">
        <v>0</v>
      </c>
      <c r="G5324" s="1648">
        <v>0</v>
      </c>
      <c r="H5324" s="1648">
        <v>0</v>
      </c>
      <c r="I5324" s="1648">
        <v>0</v>
      </c>
      <c r="J5324" s="1649">
        <f t="shared" si="257"/>
        <v>0</v>
      </c>
      <c r="K5324" s="1649">
        <f t="shared" si="258"/>
        <v>0.3</v>
      </c>
      <c r="M5324" s="1637"/>
    </row>
    <row r="5325" spans="1:13" ht="10">
      <c r="A5325" s="1636">
        <v>2037382</v>
      </c>
      <c r="B5325" s="1636" t="s">
        <v>1953</v>
      </c>
      <c r="C5325" s="1648">
        <v>0</v>
      </c>
      <c r="D5325" s="1648">
        <v>0.3</v>
      </c>
      <c r="E5325" s="1648">
        <v>0</v>
      </c>
      <c r="F5325" s="1648">
        <v>0</v>
      </c>
      <c r="G5325" s="1648">
        <v>0</v>
      </c>
      <c r="H5325" s="1648">
        <v>0</v>
      </c>
      <c r="I5325" s="1648">
        <v>0</v>
      </c>
      <c r="J5325" s="1649">
        <f t="shared" si="257"/>
        <v>0</v>
      </c>
      <c r="K5325" s="1649">
        <f t="shared" si="258"/>
        <v>0.3</v>
      </c>
      <c r="M5325" s="1637"/>
    </row>
    <row r="5326" spans="1:13" ht="10">
      <c r="A5326" s="1636">
        <v>2694223</v>
      </c>
      <c r="B5326" s="1636" t="s">
        <v>1978</v>
      </c>
      <c r="C5326" s="1648">
        <v>0</v>
      </c>
      <c r="D5326" s="1648">
        <v>0.3</v>
      </c>
      <c r="E5326" s="1648">
        <v>0</v>
      </c>
      <c r="F5326" s="1648">
        <v>0</v>
      </c>
      <c r="G5326" s="1648">
        <v>0</v>
      </c>
      <c r="H5326" s="1648">
        <v>0</v>
      </c>
      <c r="I5326" s="1648">
        <v>0</v>
      </c>
      <c r="J5326" s="1649">
        <f t="shared" si="257"/>
        <v>0</v>
      </c>
      <c r="K5326" s="1649">
        <f t="shared" si="258"/>
        <v>0.3</v>
      </c>
      <c r="M5326" s="1637"/>
    </row>
    <row r="5327" spans="1:13" ht="10">
      <c r="A5327" s="1636">
        <v>2347521</v>
      </c>
      <c r="B5327" s="1636" t="s">
        <v>1953</v>
      </c>
      <c r="C5327" s="1648">
        <v>0</v>
      </c>
      <c r="D5327" s="1648">
        <v>0.3</v>
      </c>
      <c r="E5327" s="1648">
        <v>0</v>
      </c>
      <c r="F5327" s="1648">
        <v>0</v>
      </c>
      <c r="G5327" s="1648">
        <v>0</v>
      </c>
      <c r="H5327" s="1648">
        <v>0</v>
      </c>
      <c r="I5327" s="1648">
        <v>0</v>
      </c>
      <c r="J5327" s="1649">
        <f t="shared" si="257"/>
        <v>0</v>
      </c>
      <c r="K5327" s="1649">
        <f t="shared" si="258"/>
        <v>0.3</v>
      </c>
      <c r="M5327" s="1637"/>
    </row>
    <row r="5328" spans="1:13" ht="10">
      <c r="A5328" s="1636">
        <v>2812056</v>
      </c>
      <c r="B5328" s="1636" t="s">
        <v>1953</v>
      </c>
      <c r="C5328" s="1648">
        <v>0</v>
      </c>
      <c r="D5328" s="1648">
        <v>0.3</v>
      </c>
      <c r="E5328" s="1648">
        <v>0</v>
      </c>
      <c r="F5328" s="1648">
        <v>0</v>
      </c>
      <c r="G5328" s="1648">
        <v>0</v>
      </c>
      <c r="H5328" s="1648">
        <v>0</v>
      </c>
      <c r="I5328" s="1648">
        <v>0</v>
      </c>
      <c r="J5328" s="1649">
        <f t="shared" si="257"/>
        <v>0</v>
      </c>
      <c r="K5328" s="1649">
        <f t="shared" si="258"/>
        <v>0.3</v>
      </c>
      <c r="M5328" s="1637"/>
    </row>
    <row r="5329" spans="1:13" ht="10">
      <c r="A5329" s="1636">
        <v>2813064</v>
      </c>
      <c r="B5329" s="1636" t="s">
        <v>1953</v>
      </c>
      <c r="C5329" s="1648">
        <v>0</v>
      </c>
      <c r="D5329" s="1648">
        <v>0.3</v>
      </c>
      <c r="E5329" s="1648">
        <v>0</v>
      </c>
      <c r="F5329" s="1648">
        <v>0</v>
      </c>
      <c r="G5329" s="1648">
        <v>0</v>
      </c>
      <c r="H5329" s="1648">
        <v>0</v>
      </c>
      <c r="I5329" s="1648">
        <v>0</v>
      </c>
      <c r="J5329" s="1649">
        <f t="shared" si="257"/>
        <v>0</v>
      </c>
      <c r="K5329" s="1649">
        <f t="shared" si="258"/>
        <v>0.3</v>
      </c>
      <c r="M5329" s="1637"/>
    </row>
    <row r="5330" spans="1:13" ht="10">
      <c r="A5330" s="1636">
        <v>2774834</v>
      </c>
      <c r="B5330" s="1636" t="s">
        <v>1978</v>
      </c>
      <c r="C5330" s="1648">
        <v>0</v>
      </c>
      <c r="D5330" s="1648">
        <v>0.3</v>
      </c>
      <c r="E5330" s="1648">
        <v>0</v>
      </c>
      <c r="F5330" s="1648">
        <v>0</v>
      </c>
      <c r="G5330" s="1648">
        <v>0</v>
      </c>
      <c r="H5330" s="1648">
        <v>0</v>
      </c>
      <c r="I5330" s="1648">
        <v>0</v>
      </c>
      <c r="J5330" s="1649">
        <f t="shared" si="257"/>
        <v>0</v>
      </c>
      <c r="K5330" s="1649">
        <f t="shared" si="258"/>
        <v>0.3</v>
      </c>
      <c r="M5330" s="1637"/>
    </row>
    <row r="5331" spans="1:13" ht="10">
      <c r="A5331" s="1636">
        <v>1021983</v>
      </c>
      <c r="B5331" s="1636" t="s">
        <v>1978</v>
      </c>
      <c r="C5331" s="1648">
        <v>0</v>
      </c>
      <c r="D5331" s="1648">
        <v>0.3</v>
      </c>
      <c r="E5331" s="1648">
        <v>0</v>
      </c>
      <c r="F5331" s="1648">
        <v>0</v>
      </c>
      <c r="G5331" s="1648">
        <v>0</v>
      </c>
      <c r="H5331" s="1648">
        <v>0</v>
      </c>
      <c r="I5331" s="1648">
        <v>0</v>
      </c>
      <c r="J5331" s="1649">
        <f t="shared" si="257"/>
        <v>0</v>
      </c>
      <c r="K5331" s="1649">
        <f t="shared" si="258"/>
        <v>0.3</v>
      </c>
      <c r="M5331" s="1637"/>
    </row>
    <row r="5332" spans="1:13" ht="10">
      <c r="A5332" s="1636">
        <v>2659130</v>
      </c>
      <c r="B5332" s="1636" t="s">
        <v>1950</v>
      </c>
      <c r="C5332" s="1648">
        <v>0</v>
      </c>
      <c r="D5332" s="1648">
        <v>0.3</v>
      </c>
      <c r="E5332" s="1648">
        <v>0</v>
      </c>
      <c r="F5332" s="1648">
        <v>0</v>
      </c>
      <c r="G5332" s="1648">
        <v>0</v>
      </c>
      <c r="H5332" s="1648">
        <v>0</v>
      </c>
      <c r="I5332" s="1648">
        <v>0</v>
      </c>
      <c r="J5332" s="1649">
        <f t="shared" si="257"/>
        <v>0</v>
      </c>
      <c r="K5332" s="1649">
        <f t="shared" si="258"/>
        <v>0.3</v>
      </c>
      <c r="M5332" s="1637"/>
    </row>
    <row r="5333" spans="1:13" ht="10">
      <c r="A5333" s="1636">
        <v>2770447</v>
      </c>
      <c r="B5333" s="1636" t="s">
        <v>1953</v>
      </c>
      <c r="C5333" s="1648">
        <v>0</v>
      </c>
      <c r="D5333" s="1648">
        <v>0.3</v>
      </c>
      <c r="E5333" s="1648">
        <v>0</v>
      </c>
      <c r="F5333" s="1648">
        <v>0</v>
      </c>
      <c r="G5333" s="1648">
        <v>0</v>
      </c>
      <c r="H5333" s="1648">
        <v>0</v>
      </c>
      <c r="I5333" s="1648">
        <v>0</v>
      </c>
      <c r="J5333" s="1649">
        <f t="shared" si="257"/>
        <v>0</v>
      </c>
      <c r="K5333" s="1649">
        <f t="shared" si="258"/>
        <v>0.3</v>
      </c>
      <c r="M5333" s="1637"/>
    </row>
    <row r="5334" spans="1:13" ht="10">
      <c r="A5334" s="1636">
        <v>2723543</v>
      </c>
      <c r="B5334" s="1636" t="s">
        <v>1976</v>
      </c>
      <c r="C5334" s="1648">
        <v>0</v>
      </c>
      <c r="D5334" s="1648">
        <v>0.3</v>
      </c>
      <c r="E5334" s="1648">
        <v>0</v>
      </c>
      <c r="F5334" s="1648">
        <v>0</v>
      </c>
      <c r="G5334" s="1648">
        <v>0</v>
      </c>
      <c r="H5334" s="1648">
        <v>0</v>
      </c>
      <c r="I5334" s="1648">
        <v>0</v>
      </c>
      <c r="J5334" s="1649">
        <f t="shared" si="257"/>
        <v>0</v>
      </c>
      <c r="K5334" s="1649">
        <f t="shared" si="258"/>
        <v>0.3</v>
      </c>
      <c r="M5334" s="1637"/>
    </row>
    <row r="5335" spans="1:13" ht="10">
      <c r="A5335" s="1636">
        <v>2718080</v>
      </c>
      <c r="B5335" s="1636" t="s">
        <v>1950</v>
      </c>
      <c r="C5335" s="1648">
        <v>0</v>
      </c>
      <c r="D5335" s="1648">
        <v>0.3</v>
      </c>
      <c r="E5335" s="1648">
        <v>0</v>
      </c>
      <c r="F5335" s="1648">
        <v>0</v>
      </c>
      <c r="G5335" s="1648">
        <v>0</v>
      </c>
      <c r="H5335" s="1648">
        <v>0</v>
      </c>
      <c r="I5335" s="1648">
        <v>0</v>
      </c>
      <c r="J5335" s="1649">
        <f t="shared" si="257"/>
        <v>0</v>
      </c>
      <c r="K5335" s="1649">
        <f t="shared" si="258"/>
        <v>0.3</v>
      </c>
      <c r="M5335" s="1637"/>
    </row>
    <row r="5336" spans="1:13" ht="10">
      <c r="A5336" s="1636">
        <v>2721659</v>
      </c>
      <c r="B5336" s="1636" t="s">
        <v>1954</v>
      </c>
      <c r="C5336" s="1648">
        <v>0</v>
      </c>
      <c r="D5336" s="1648">
        <v>0.3</v>
      </c>
      <c r="E5336" s="1648">
        <v>0</v>
      </c>
      <c r="F5336" s="1648">
        <v>0</v>
      </c>
      <c r="G5336" s="1648">
        <v>0</v>
      </c>
      <c r="H5336" s="1648">
        <v>0</v>
      </c>
      <c r="I5336" s="1648">
        <v>0</v>
      </c>
      <c r="J5336" s="1649">
        <f t="shared" si="257"/>
        <v>0</v>
      </c>
      <c r="K5336" s="1649">
        <f t="shared" si="258"/>
        <v>0.3</v>
      </c>
      <c r="M5336" s="1637"/>
    </row>
    <row r="5337" spans="1:13" ht="10">
      <c r="A5337" s="1636">
        <v>2790755</v>
      </c>
      <c r="B5337" s="1636" t="s">
        <v>1954</v>
      </c>
      <c r="C5337" s="1648">
        <v>0</v>
      </c>
      <c r="D5337" s="1648">
        <v>0.3</v>
      </c>
      <c r="E5337" s="1648">
        <v>0</v>
      </c>
      <c r="F5337" s="1648">
        <v>0</v>
      </c>
      <c r="G5337" s="1648">
        <v>0</v>
      </c>
      <c r="H5337" s="1648">
        <v>0</v>
      </c>
      <c r="I5337" s="1648">
        <v>0</v>
      </c>
      <c r="J5337" s="1649">
        <f t="shared" si="257"/>
        <v>0</v>
      </c>
      <c r="K5337" s="1649">
        <f t="shared" si="258"/>
        <v>0.3</v>
      </c>
      <c r="M5337" s="1637"/>
    </row>
    <row r="5338" spans="1:13" ht="10">
      <c r="A5338" s="1636">
        <v>2663186</v>
      </c>
      <c r="B5338" s="1636" t="s">
        <v>1950</v>
      </c>
      <c r="C5338" s="1648">
        <v>0</v>
      </c>
      <c r="D5338" s="1648">
        <v>0.3</v>
      </c>
      <c r="E5338" s="1648">
        <v>0</v>
      </c>
      <c r="F5338" s="1648">
        <v>0</v>
      </c>
      <c r="G5338" s="1648">
        <v>0</v>
      </c>
      <c r="H5338" s="1648">
        <v>0</v>
      </c>
      <c r="I5338" s="1648">
        <v>0</v>
      </c>
      <c r="J5338" s="1649">
        <f t="shared" si="257"/>
        <v>0</v>
      </c>
      <c r="K5338" s="1649">
        <f t="shared" si="258"/>
        <v>0.3</v>
      </c>
      <c r="M5338" s="1637"/>
    </row>
    <row r="5339" spans="1:13" ht="10">
      <c r="A5339" s="1636">
        <v>364536</v>
      </c>
      <c r="B5339" s="1636" t="s">
        <v>1953</v>
      </c>
      <c r="C5339" s="1648">
        <v>0</v>
      </c>
      <c r="D5339" s="1648">
        <v>0.3</v>
      </c>
      <c r="E5339" s="1648">
        <v>0</v>
      </c>
      <c r="F5339" s="1648">
        <v>0</v>
      </c>
      <c r="G5339" s="1648">
        <v>0</v>
      </c>
      <c r="H5339" s="1648">
        <v>0</v>
      </c>
      <c r="I5339" s="1648">
        <v>0</v>
      </c>
      <c r="J5339" s="1649">
        <f t="shared" si="257"/>
        <v>0</v>
      </c>
      <c r="K5339" s="1649">
        <f t="shared" si="258"/>
        <v>0.3</v>
      </c>
      <c r="M5339" s="1637"/>
    </row>
    <row r="5340" spans="1:13" ht="10">
      <c r="A5340" s="1636">
        <v>2673287</v>
      </c>
      <c r="B5340" s="1636" t="s">
        <v>1954</v>
      </c>
      <c r="C5340" s="1648">
        <v>0</v>
      </c>
      <c r="D5340" s="1648">
        <v>0.3</v>
      </c>
      <c r="E5340" s="1648">
        <v>0</v>
      </c>
      <c r="F5340" s="1648">
        <v>0</v>
      </c>
      <c r="G5340" s="1648">
        <v>0</v>
      </c>
      <c r="H5340" s="1648">
        <v>0</v>
      </c>
      <c r="I5340" s="1648">
        <v>0</v>
      </c>
      <c r="J5340" s="1649">
        <f t="shared" si="257"/>
        <v>0</v>
      </c>
      <c r="K5340" s="1649">
        <f t="shared" si="258"/>
        <v>0.3</v>
      </c>
      <c r="M5340" s="1637"/>
    </row>
    <row r="5341" spans="1:13" ht="10">
      <c r="A5341" s="1636">
        <v>2668882</v>
      </c>
      <c r="B5341" s="1636" t="s">
        <v>1978</v>
      </c>
      <c r="C5341" s="1648">
        <v>0</v>
      </c>
      <c r="D5341" s="1648">
        <v>0.3</v>
      </c>
      <c r="E5341" s="1648">
        <v>0</v>
      </c>
      <c r="F5341" s="1648">
        <v>0</v>
      </c>
      <c r="G5341" s="1648">
        <v>0</v>
      </c>
      <c r="H5341" s="1648">
        <v>0</v>
      </c>
      <c r="I5341" s="1648">
        <v>0</v>
      </c>
      <c r="J5341" s="1649">
        <f t="shared" si="257"/>
        <v>0</v>
      </c>
      <c r="K5341" s="1649">
        <f t="shared" si="258"/>
        <v>0.3</v>
      </c>
      <c r="M5341" s="1637"/>
    </row>
    <row r="5342" spans="1:13" ht="10">
      <c r="A5342" s="1636">
        <v>2675464</v>
      </c>
      <c r="B5342" s="1636" t="s">
        <v>1847</v>
      </c>
      <c r="C5342" s="1648">
        <v>18100</v>
      </c>
      <c r="D5342" s="1648">
        <v>1.1000000000000001</v>
      </c>
      <c r="E5342" s="1648">
        <v>0</v>
      </c>
      <c r="F5342" s="1648">
        <v>0</v>
      </c>
      <c r="G5342" s="1648">
        <v>0</v>
      </c>
      <c r="H5342" s="1648">
        <v>0</v>
      </c>
      <c r="I5342" s="1648">
        <v>0</v>
      </c>
      <c r="J5342" s="1649">
        <f t="shared" si="257"/>
        <v>19910</v>
      </c>
      <c r="K5342" s="1649">
        <f t="shared" si="258"/>
        <v>1.1000000000000001</v>
      </c>
      <c r="M5342" s="1637"/>
    </row>
    <row r="5343" spans="1:13" ht="10">
      <c r="A5343" s="1636">
        <v>2675880</v>
      </c>
      <c r="B5343" s="1636" t="s">
        <v>1979</v>
      </c>
      <c r="C5343" s="1648">
        <v>0</v>
      </c>
      <c r="D5343" s="1648">
        <v>0.2</v>
      </c>
      <c r="E5343" s="1648">
        <v>0</v>
      </c>
      <c r="F5343" s="1648">
        <v>0</v>
      </c>
      <c r="G5343" s="1648">
        <v>0</v>
      </c>
      <c r="H5343" s="1648">
        <v>0</v>
      </c>
      <c r="I5343" s="1648">
        <v>0</v>
      </c>
      <c r="J5343" s="1649">
        <f t="shared" si="257"/>
        <v>0</v>
      </c>
      <c r="K5343" s="1649">
        <f t="shared" si="258"/>
        <v>0.2</v>
      </c>
      <c r="M5343" s="1637"/>
    </row>
    <row r="5344" spans="1:13" ht="10">
      <c r="A5344" s="1636">
        <v>698370</v>
      </c>
      <c r="B5344" s="1636" t="s">
        <v>1980</v>
      </c>
      <c r="C5344" s="1648">
        <v>0</v>
      </c>
      <c r="D5344" s="1648">
        <v>0.2</v>
      </c>
      <c r="E5344" s="1648">
        <v>0</v>
      </c>
      <c r="F5344" s="1648">
        <v>0</v>
      </c>
      <c r="G5344" s="1648">
        <v>0</v>
      </c>
      <c r="H5344" s="1648">
        <v>0</v>
      </c>
      <c r="I5344" s="1648">
        <v>0</v>
      </c>
      <c r="J5344" s="1649">
        <f t="shared" si="257"/>
        <v>0</v>
      </c>
      <c r="K5344" s="1649">
        <f t="shared" si="258"/>
        <v>0.2</v>
      </c>
      <c r="M5344" s="1637"/>
    </row>
    <row r="5345" spans="1:13" ht="10">
      <c r="A5345" s="1636">
        <v>2716875</v>
      </c>
      <c r="B5345" s="1636" t="s">
        <v>1674</v>
      </c>
      <c r="C5345" s="1648">
        <v>44619.519999999997</v>
      </c>
      <c r="D5345" s="1648">
        <v>0.2</v>
      </c>
      <c r="E5345" s="1648">
        <v>0</v>
      </c>
      <c r="F5345" s="1648">
        <v>0</v>
      </c>
      <c r="G5345" s="1648">
        <v>0</v>
      </c>
      <c r="H5345" s="1648">
        <v>0</v>
      </c>
      <c r="I5345" s="1648">
        <v>0</v>
      </c>
      <c r="J5345" s="1649">
        <f t="shared" si="257"/>
        <v>8923.9040000000005</v>
      </c>
      <c r="K5345" s="1649">
        <f t="shared" si="258"/>
        <v>0.2</v>
      </c>
      <c r="M5345" s="1637"/>
    </row>
    <row r="5346" spans="1:13" ht="10">
      <c r="A5346" s="1636">
        <v>675292</v>
      </c>
      <c r="B5346" s="1636" t="s">
        <v>1980</v>
      </c>
      <c r="C5346" s="1648">
        <v>0</v>
      </c>
      <c r="D5346" s="1648">
        <v>0.2</v>
      </c>
      <c r="E5346" s="1648">
        <v>0</v>
      </c>
      <c r="F5346" s="1648">
        <v>0</v>
      </c>
      <c r="G5346" s="1648">
        <v>0</v>
      </c>
      <c r="H5346" s="1648">
        <v>0</v>
      </c>
      <c r="I5346" s="1648">
        <v>0</v>
      </c>
      <c r="J5346" s="1649">
        <f t="shared" si="257"/>
        <v>0</v>
      </c>
      <c r="K5346" s="1649">
        <f t="shared" si="258"/>
        <v>0.2</v>
      </c>
      <c r="M5346" s="1637"/>
    </row>
    <row r="5347" spans="1:13" ht="10">
      <c r="A5347" s="1636">
        <v>843035</v>
      </c>
      <c r="B5347" s="1636" t="s">
        <v>1979</v>
      </c>
      <c r="C5347" s="1648">
        <v>0</v>
      </c>
      <c r="D5347" s="1648">
        <v>0.2</v>
      </c>
      <c r="E5347" s="1648">
        <v>0</v>
      </c>
      <c r="F5347" s="1648">
        <v>0</v>
      </c>
      <c r="G5347" s="1648">
        <v>0</v>
      </c>
      <c r="H5347" s="1648">
        <v>0</v>
      </c>
      <c r="I5347" s="1648">
        <v>0</v>
      </c>
      <c r="J5347" s="1649">
        <f t="shared" si="257"/>
        <v>0</v>
      </c>
      <c r="K5347" s="1649">
        <f t="shared" si="258"/>
        <v>0.2</v>
      </c>
      <c r="M5347" s="1637"/>
    </row>
    <row r="5348" spans="1:13" ht="10">
      <c r="A5348" s="1636">
        <v>2944353</v>
      </c>
      <c r="B5348" s="1636" t="s">
        <v>1729</v>
      </c>
      <c r="C5348" s="1648">
        <v>56800</v>
      </c>
      <c r="D5348" s="1648">
        <v>0.2</v>
      </c>
      <c r="E5348" s="1648">
        <v>0</v>
      </c>
      <c r="F5348" s="1648">
        <v>0</v>
      </c>
      <c r="G5348" s="1648">
        <v>0</v>
      </c>
      <c r="H5348" s="1648">
        <v>0</v>
      </c>
      <c r="I5348" s="1648">
        <v>0</v>
      </c>
      <c r="J5348" s="1649">
        <f t="shared" si="257"/>
        <v>11360</v>
      </c>
      <c r="K5348" s="1649">
        <f t="shared" si="258"/>
        <v>0.2</v>
      </c>
      <c r="M5348" s="1637"/>
    </row>
    <row r="5349" spans="1:13" ht="10">
      <c r="A5349" s="1636">
        <v>1149888</v>
      </c>
      <c r="B5349" s="1636" t="s">
        <v>1980</v>
      </c>
      <c r="C5349" s="1648">
        <v>0</v>
      </c>
      <c r="D5349" s="1648">
        <v>0.2</v>
      </c>
      <c r="E5349" s="1648">
        <v>0</v>
      </c>
      <c r="F5349" s="1648">
        <v>0</v>
      </c>
      <c r="G5349" s="1648">
        <v>0</v>
      </c>
      <c r="H5349" s="1648">
        <v>0</v>
      </c>
      <c r="I5349" s="1648">
        <v>0</v>
      </c>
      <c r="J5349" s="1649">
        <f t="shared" si="257"/>
        <v>0</v>
      </c>
      <c r="K5349" s="1649">
        <f t="shared" si="258"/>
        <v>0.2</v>
      </c>
      <c r="M5349" s="1637"/>
    </row>
    <row r="5350" spans="1:13" ht="10">
      <c r="A5350" s="1636">
        <v>2002668</v>
      </c>
      <c r="B5350" s="1636" t="s">
        <v>1979</v>
      </c>
      <c r="C5350" s="1648">
        <v>0</v>
      </c>
      <c r="D5350" s="1648">
        <v>0.2</v>
      </c>
      <c r="E5350" s="1648">
        <v>0</v>
      </c>
      <c r="F5350" s="1648">
        <v>0</v>
      </c>
      <c r="G5350" s="1648">
        <v>0</v>
      </c>
      <c r="H5350" s="1648">
        <v>0</v>
      </c>
      <c r="I5350" s="1648">
        <v>0</v>
      </c>
      <c r="J5350" s="1649">
        <f t="shared" si="257"/>
        <v>0</v>
      </c>
      <c r="K5350" s="1649">
        <f t="shared" si="258"/>
        <v>0.2</v>
      </c>
      <c r="M5350" s="1637"/>
    </row>
    <row r="5351" spans="1:13" ht="10">
      <c r="A5351" s="1636">
        <v>2759521</v>
      </c>
      <c r="B5351" s="1636" t="s">
        <v>1980</v>
      </c>
      <c r="C5351" s="1648">
        <v>0</v>
      </c>
      <c r="D5351" s="1648">
        <v>0.2</v>
      </c>
      <c r="E5351" s="1648">
        <v>0</v>
      </c>
      <c r="F5351" s="1648">
        <v>0</v>
      </c>
      <c r="G5351" s="1648">
        <v>0</v>
      </c>
      <c r="H5351" s="1648">
        <v>0</v>
      </c>
      <c r="I5351" s="1648">
        <v>0</v>
      </c>
      <c r="J5351" s="1649">
        <f t="shared" si="257"/>
        <v>0</v>
      </c>
      <c r="K5351" s="1649">
        <f t="shared" si="258"/>
        <v>0.2</v>
      </c>
      <c r="M5351" s="1637"/>
    </row>
    <row r="5352" spans="1:13" ht="10">
      <c r="A5352" s="1636">
        <v>2776827</v>
      </c>
      <c r="B5352" s="1636" t="s">
        <v>1980</v>
      </c>
      <c r="C5352" s="1648">
        <v>0</v>
      </c>
      <c r="D5352" s="1648">
        <v>0.2</v>
      </c>
      <c r="E5352" s="1648">
        <v>0</v>
      </c>
      <c r="F5352" s="1648">
        <v>0</v>
      </c>
      <c r="G5352" s="1648">
        <v>0</v>
      </c>
      <c r="H5352" s="1648">
        <v>0</v>
      </c>
      <c r="I5352" s="1648">
        <v>0</v>
      </c>
      <c r="J5352" s="1649">
        <f t="shared" si="257"/>
        <v>0</v>
      </c>
      <c r="K5352" s="1649">
        <f t="shared" si="258"/>
        <v>0.2</v>
      </c>
      <c r="M5352" s="1637"/>
    </row>
    <row r="5353" spans="1:13" ht="10">
      <c r="A5353" s="1636">
        <v>2664224</v>
      </c>
      <c r="B5353" s="1636" t="s">
        <v>1980</v>
      </c>
      <c r="C5353" s="1648">
        <v>0</v>
      </c>
      <c r="D5353" s="1648">
        <v>0.2</v>
      </c>
      <c r="E5353" s="1648">
        <v>0</v>
      </c>
      <c r="F5353" s="1648">
        <v>0</v>
      </c>
      <c r="G5353" s="1648">
        <v>0</v>
      </c>
      <c r="H5353" s="1648">
        <v>0</v>
      </c>
      <c r="I5353" s="1648">
        <v>0</v>
      </c>
      <c r="J5353" s="1649">
        <f t="shared" si="257"/>
        <v>0</v>
      </c>
      <c r="K5353" s="1649">
        <f t="shared" si="258"/>
        <v>0.2</v>
      </c>
      <c r="M5353" s="1637"/>
    </row>
    <row r="5354" spans="1:13" ht="10">
      <c r="A5354" s="1636">
        <v>2812585</v>
      </c>
      <c r="B5354" s="1636" t="s">
        <v>1979</v>
      </c>
      <c r="C5354" s="1648">
        <v>0</v>
      </c>
      <c r="D5354" s="1648">
        <v>0.2</v>
      </c>
      <c r="E5354" s="1648">
        <v>0</v>
      </c>
      <c r="F5354" s="1648">
        <v>0</v>
      </c>
      <c r="G5354" s="1648">
        <v>0</v>
      </c>
      <c r="H5354" s="1648">
        <v>0</v>
      </c>
      <c r="I5354" s="1648">
        <v>0</v>
      </c>
      <c r="J5354" s="1649">
        <f t="shared" si="257"/>
        <v>0</v>
      </c>
      <c r="K5354" s="1649">
        <f t="shared" si="258"/>
        <v>0.2</v>
      </c>
      <c r="M5354" s="1637"/>
    </row>
    <row r="5355" spans="1:13" ht="10">
      <c r="A5355" s="1636">
        <v>2738660</v>
      </c>
      <c r="B5355" s="1636" t="s">
        <v>1980</v>
      </c>
      <c r="C5355" s="1648">
        <v>0</v>
      </c>
      <c r="D5355" s="1648">
        <v>0.2</v>
      </c>
      <c r="E5355" s="1648">
        <v>0</v>
      </c>
      <c r="F5355" s="1648">
        <v>0</v>
      </c>
      <c r="G5355" s="1648">
        <v>0</v>
      </c>
      <c r="H5355" s="1648">
        <v>0</v>
      </c>
      <c r="I5355" s="1648">
        <v>0</v>
      </c>
      <c r="J5355" s="1649">
        <f t="shared" si="257"/>
        <v>0</v>
      </c>
      <c r="K5355" s="1649">
        <f t="shared" si="258"/>
        <v>0.2</v>
      </c>
      <c r="M5355" s="1637"/>
    </row>
    <row r="5356" spans="1:13" ht="10">
      <c r="A5356" s="1636">
        <v>2706788</v>
      </c>
      <c r="B5356" s="1636" t="s">
        <v>1980</v>
      </c>
      <c r="C5356" s="1648">
        <v>0</v>
      </c>
      <c r="D5356" s="1648">
        <v>0.2</v>
      </c>
      <c r="E5356" s="1648">
        <v>0</v>
      </c>
      <c r="F5356" s="1648">
        <v>0</v>
      </c>
      <c r="G5356" s="1648">
        <v>0</v>
      </c>
      <c r="H5356" s="1648">
        <v>0</v>
      </c>
      <c r="I5356" s="1648">
        <v>0</v>
      </c>
      <c r="J5356" s="1649">
        <f t="shared" si="257"/>
        <v>0</v>
      </c>
      <c r="K5356" s="1649">
        <f t="shared" si="258"/>
        <v>0.2</v>
      </c>
      <c r="M5356" s="1637"/>
    </row>
    <row r="5357" spans="1:13" ht="10">
      <c r="A5357" s="1636">
        <v>2838275</v>
      </c>
      <c r="B5357" s="1636" t="s">
        <v>1952</v>
      </c>
      <c r="C5357" s="1648">
        <v>0</v>
      </c>
      <c r="D5357" s="1648">
        <v>0.2</v>
      </c>
      <c r="E5357" s="1648">
        <v>0</v>
      </c>
      <c r="F5357" s="1648">
        <v>0</v>
      </c>
      <c r="G5357" s="1648">
        <v>0</v>
      </c>
      <c r="H5357" s="1648">
        <v>0</v>
      </c>
      <c r="I5357" s="1648">
        <v>0</v>
      </c>
      <c r="J5357" s="1649">
        <f t="shared" si="257"/>
        <v>0</v>
      </c>
      <c r="K5357" s="1649">
        <f t="shared" si="258"/>
        <v>0.2</v>
      </c>
      <c r="M5357" s="1637"/>
    </row>
    <row r="5358" spans="1:13" ht="10">
      <c r="A5358" s="1636">
        <v>2672864</v>
      </c>
      <c r="B5358" s="1636" t="s">
        <v>1980</v>
      </c>
      <c r="C5358" s="1648">
        <v>0</v>
      </c>
      <c r="D5358" s="1648">
        <v>0.2</v>
      </c>
      <c r="E5358" s="1648">
        <v>0</v>
      </c>
      <c r="F5358" s="1648">
        <v>0</v>
      </c>
      <c r="G5358" s="1648">
        <v>0</v>
      </c>
      <c r="H5358" s="1648">
        <v>0</v>
      </c>
      <c r="I5358" s="1648">
        <v>0</v>
      </c>
      <c r="J5358" s="1649">
        <f t="shared" si="257"/>
        <v>0</v>
      </c>
      <c r="K5358" s="1649">
        <f t="shared" si="258"/>
        <v>0.2</v>
      </c>
      <c r="M5358" s="1637"/>
    </row>
    <row r="5359" spans="1:13" ht="10">
      <c r="A5359" s="1636">
        <v>2733448</v>
      </c>
      <c r="B5359" s="1636" t="s">
        <v>1979</v>
      </c>
      <c r="C5359" s="1648">
        <v>0</v>
      </c>
      <c r="D5359" s="1648">
        <v>0.2</v>
      </c>
      <c r="E5359" s="1648">
        <v>0</v>
      </c>
      <c r="F5359" s="1648">
        <v>0</v>
      </c>
      <c r="G5359" s="1648">
        <v>0</v>
      </c>
      <c r="H5359" s="1648">
        <v>0</v>
      </c>
      <c r="I5359" s="1648">
        <v>0</v>
      </c>
      <c r="J5359" s="1649">
        <f t="shared" si="257"/>
        <v>0</v>
      </c>
      <c r="K5359" s="1649">
        <f t="shared" si="258"/>
        <v>0.2</v>
      </c>
      <c r="M5359" s="1637"/>
    </row>
    <row r="5360" spans="1:13" ht="10">
      <c r="A5360" s="1636">
        <v>2470630</v>
      </c>
      <c r="B5360" s="1636" t="s">
        <v>1738</v>
      </c>
      <c r="C5360" s="1648">
        <v>28750</v>
      </c>
      <c r="D5360" s="1648">
        <v>1</v>
      </c>
      <c r="E5360" s="1648">
        <v>0</v>
      </c>
      <c r="F5360" s="1648">
        <v>0</v>
      </c>
      <c r="G5360" s="1648">
        <v>0</v>
      </c>
      <c r="H5360" s="1648">
        <v>0</v>
      </c>
      <c r="I5360" s="1648">
        <v>0</v>
      </c>
      <c r="J5360" s="1649">
        <f t="shared" si="257"/>
        <v>28750</v>
      </c>
      <c r="K5360" s="1649">
        <f t="shared" si="258"/>
        <v>1</v>
      </c>
      <c r="M5360" s="1637"/>
    </row>
    <row r="5361" spans="1:13" ht="10">
      <c r="A5361" s="1636">
        <v>2512403</v>
      </c>
      <c r="B5361" s="1636" t="s">
        <v>1989</v>
      </c>
      <c r="C5361" s="1648">
        <v>0</v>
      </c>
      <c r="D5361" s="1648">
        <v>1</v>
      </c>
      <c r="E5361" s="1648">
        <v>0</v>
      </c>
      <c r="F5361" s="1648">
        <v>0</v>
      </c>
      <c r="G5361" s="1648">
        <v>0</v>
      </c>
      <c r="H5361" s="1648">
        <v>0</v>
      </c>
      <c r="I5361" s="1648">
        <v>0</v>
      </c>
      <c r="J5361" s="1649">
        <f t="shared" si="257"/>
        <v>0</v>
      </c>
      <c r="K5361" s="1649">
        <f t="shared" si="258"/>
        <v>1</v>
      </c>
      <c r="M5361" s="1637"/>
    </row>
    <row r="5362" spans="1:13" ht="10">
      <c r="A5362" s="1636">
        <v>2463684</v>
      </c>
      <c r="B5362" s="1636" t="s">
        <v>1989</v>
      </c>
      <c r="C5362" s="1648">
        <v>0</v>
      </c>
      <c r="D5362" s="1648">
        <v>1</v>
      </c>
      <c r="E5362" s="1648">
        <v>0</v>
      </c>
      <c r="F5362" s="1648">
        <v>0</v>
      </c>
      <c r="G5362" s="1648">
        <v>0</v>
      </c>
      <c r="H5362" s="1648">
        <v>0</v>
      </c>
      <c r="I5362" s="1648">
        <v>0</v>
      </c>
      <c r="J5362" s="1649">
        <f t="shared" si="257"/>
        <v>0</v>
      </c>
      <c r="K5362" s="1649">
        <f t="shared" si="258"/>
        <v>1</v>
      </c>
      <c r="M5362" s="1637"/>
    </row>
    <row r="5363" spans="1:13" ht="10">
      <c r="A5363" s="1636">
        <v>2430795</v>
      </c>
      <c r="B5363" s="1636" t="s">
        <v>1989</v>
      </c>
      <c r="C5363" s="1648">
        <v>16816</v>
      </c>
      <c r="D5363" s="1648">
        <v>1</v>
      </c>
      <c r="E5363" s="1648">
        <v>0</v>
      </c>
      <c r="F5363" s="1648">
        <v>0</v>
      </c>
      <c r="G5363" s="1648">
        <v>0</v>
      </c>
      <c r="H5363" s="1648">
        <v>0</v>
      </c>
      <c r="I5363" s="1648">
        <v>0</v>
      </c>
      <c r="J5363" s="1649">
        <f t="shared" si="257"/>
        <v>16816</v>
      </c>
      <c r="K5363" s="1649">
        <f t="shared" si="258"/>
        <v>1</v>
      </c>
      <c r="M5363" s="1637"/>
    </row>
    <row r="5364" spans="1:13" ht="10">
      <c r="A5364" s="1636">
        <v>1413603</v>
      </c>
      <c r="B5364" s="1636" t="s">
        <v>2028</v>
      </c>
      <c r="C5364" s="1648">
        <v>133300</v>
      </c>
      <c r="D5364" s="1648">
        <v>1</v>
      </c>
      <c r="E5364" s="1648">
        <v>0</v>
      </c>
      <c r="F5364" s="1648">
        <v>0</v>
      </c>
      <c r="G5364" s="1648">
        <v>0</v>
      </c>
      <c r="H5364" s="1648">
        <v>0</v>
      </c>
      <c r="I5364" s="1648">
        <v>0</v>
      </c>
      <c r="J5364" s="1649">
        <f t="shared" si="257"/>
        <v>133300</v>
      </c>
      <c r="K5364" s="1649">
        <f t="shared" si="258"/>
        <v>1</v>
      </c>
      <c r="M5364" s="1637"/>
    </row>
    <row r="5365" spans="1:13" ht="10">
      <c r="A5365" s="1636">
        <v>2413766</v>
      </c>
      <c r="B5365" s="1636" t="s">
        <v>1989</v>
      </c>
      <c r="C5365" s="1648">
        <v>0</v>
      </c>
      <c r="D5365" s="1648">
        <v>1</v>
      </c>
      <c r="E5365" s="1648">
        <v>0</v>
      </c>
      <c r="F5365" s="1648">
        <v>0</v>
      </c>
      <c r="G5365" s="1648">
        <v>0</v>
      </c>
      <c r="H5365" s="1648">
        <v>0</v>
      </c>
      <c r="I5365" s="1648">
        <v>0</v>
      </c>
      <c r="J5365" s="1649">
        <f t="shared" si="257"/>
        <v>0</v>
      </c>
      <c r="K5365" s="1649">
        <f t="shared" si="258"/>
        <v>1</v>
      </c>
      <c r="M5365" s="1637"/>
    </row>
    <row r="5366" spans="1:13" ht="10">
      <c r="A5366" s="1636">
        <v>1226498</v>
      </c>
      <c r="B5366" s="1636" t="s">
        <v>1671</v>
      </c>
      <c r="C5366" s="1648">
        <v>5880</v>
      </c>
      <c r="D5366" s="1648">
        <v>1</v>
      </c>
      <c r="E5366" s="1648">
        <v>0</v>
      </c>
      <c r="F5366" s="1648">
        <v>0</v>
      </c>
      <c r="G5366" s="1648">
        <v>0</v>
      </c>
      <c r="H5366" s="1648">
        <v>0</v>
      </c>
      <c r="I5366" s="1648">
        <v>0</v>
      </c>
      <c r="J5366" s="1649">
        <f t="shared" si="257"/>
        <v>5880</v>
      </c>
      <c r="K5366" s="1649">
        <f t="shared" si="258"/>
        <v>1</v>
      </c>
      <c r="M5366" s="1637"/>
    </row>
    <row r="5367" spans="1:13" ht="10">
      <c r="A5367" s="1636">
        <v>2504269</v>
      </c>
      <c r="B5367" s="1636" t="s">
        <v>1668</v>
      </c>
      <c r="C5367" s="1648">
        <v>51100</v>
      </c>
      <c r="D5367" s="1648">
        <v>1</v>
      </c>
      <c r="E5367" s="1648">
        <v>0</v>
      </c>
      <c r="F5367" s="1648">
        <v>0</v>
      </c>
      <c r="G5367" s="1648">
        <v>0</v>
      </c>
      <c r="H5367" s="1648">
        <v>0</v>
      </c>
      <c r="I5367" s="1648">
        <v>0</v>
      </c>
      <c r="J5367" s="1649">
        <f t="shared" si="257"/>
        <v>51100</v>
      </c>
      <c r="K5367" s="1649">
        <f t="shared" si="258"/>
        <v>1</v>
      </c>
      <c r="M5367" s="1637"/>
    </row>
    <row r="5368" spans="1:13" ht="10">
      <c r="A5368" s="1636">
        <v>2504269</v>
      </c>
      <c r="B5368" s="1636" t="s">
        <v>2001</v>
      </c>
      <c r="C5368" s="1648">
        <v>21550</v>
      </c>
      <c r="D5368" s="1648">
        <v>1</v>
      </c>
      <c r="E5368" s="1648">
        <v>0</v>
      </c>
      <c r="F5368" s="1648">
        <v>0</v>
      </c>
      <c r="G5368" s="1648">
        <v>0</v>
      </c>
      <c r="H5368" s="1648">
        <v>0</v>
      </c>
      <c r="I5368" s="1648">
        <v>0</v>
      </c>
      <c r="J5368" s="1649">
        <f t="shared" si="257"/>
        <v>21550</v>
      </c>
      <c r="K5368" s="1649">
        <f t="shared" si="258"/>
        <v>1</v>
      </c>
      <c r="M5368" s="1637"/>
    </row>
    <row r="5369" spans="1:13" ht="10">
      <c r="A5369" s="1636">
        <v>2835027</v>
      </c>
      <c r="B5369" s="1636" t="s">
        <v>1867</v>
      </c>
      <c r="C5369" s="1648">
        <v>3500</v>
      </c>
      <c r="D5369" s="1648">
        <v>1</v>
      </c>
      <c r="E5369" s="1648">
        <v>0</v>
      </c>
      <c r="F5369" s="1648">
        <v>0</v>
      </c>
      <c r="G5369" s="1648">
        <v>0</v>
      </c>
      <c r="H5369" s="1648">
        <v>0</v>
      </c>
      <c r="I5369" s="1648">
        <v>0</v>
      </c>
      <c r="J5369" s="1649">
        <f t="shared" si="257"/>
        <v>3500</v>
      </c>
      <c r="K5369" s="1649">
        <f t="shared" si="258"/>
        <v>1</v>
      </c>
      <c r="M5369" s="1637"/>
    </row>
    <row r="5370" spans="1:13" ht="10">
      <c r="A5370" s="1636">
        <v>2802323</v>
      </c>
      <c r="B5370" s="1636" t="s">
        <v>1966</v>
      </c>
      <c r="C5370" s="1648">
        <v>15800</v>
      </c>
      <c r="D5370" s="1648">
        <v>1</v>
      </c>
      <c r="E5370" s="1648">
        <v>0</v>
      </c>
      <c r="F5370" s="1648">
        <v>0</v>
      </c>
      <c r="G5370" s="1648">
        <v>0</v>
      </c>
      <c r="H5370" s="1648">
        <v>0</v>
      </c>
      <c r="I5370" s="1648">
        <v>0</v>
      </c>
      <c r="J5370" s="1649">
        <f t="shared" si="257"/>
        <v>15800</v>
      </c>
      <c r="K5370" s="1649">
        <f t="shared" si="258"/>
        <v>1</v>
      </c>
      <c r="M5370" s="1637"/>
    </row>
    <row r="5371" spans="1:13" ht="10">
      <c r="A5371" s="1636">
        <v>705266</v>
      </c>
      <c r="B5371" s="1636" t="s">
        <v>2030</v>
      </c>
      <c r="C5371" s="1648">
        <v>48300</v>
      </c>
      <c r="D5371" s="1648">
        <v>1</v>
      </c>
      <c r="E5371" s="1648">
        <v>0</v>
      </c>
      <c r="F5371" s="1648">
        <v>0</v>
      </c>
      <c r="G5371" s="1648">
        <v>0</v>
      </c>
      <c r="H5371" s="1648">
        <v>0</v>
      </c>
      <c r="I5371" s="1648">
        <v>0</v>
      </c>
      <c r="J5371" s="1649">
        <f t="shared" si="257"/>
        <v>48300</v>
      </c>
      <c r="K5371" s="1649">
        <f t="shared" si="258"/>
        <v>1</v>
      </c>
      <c r="M5371" s="1637"/>
    </row>
    <row r="5372" spans="1:13" ht="10">
      <c r="A5372" s="1636">
        <v>3083865</v>
      </c>
      <c r="B5372" s="1636" t="s">
        <v>1986</v>
      </c>
      <c r="C5372" s="1648">
        <v>12100</v>
      </c>
      <c r="D5372" s="1648">
        <v>1</v>
      </c>
      <c r="E5372" s="1648">
        <v>0</v>
      </c>
      <c r="F5372" s="1648">
        <v>0</v>
      </c>
      <c r="G5372" s="1648">
        <v>0</v>
      </c>
      <c r="H5372" s="1648">
        <v>0</v>
      </c>
      <c r="I5372" s="1648">
        <v>0</v>
      </c>
      <c r="J5372" s="1649">
        <f t="shared" si="257"/>
        <v>12100</v>
      </c>
      <c r="K5372" s="1649">
        <f t="shared" si="258"/>
        <v>1</v>
      </c>
      <c r="M5372" s="1637"/>
    </row>
    <row r="5373" spans="1:13" ht="10">
      <c r="A5373" s="1636">
        <v>1091455</v>
      </c>
      <c r="B5373" s="1636" t="s">
        <v>1666</v>
      </c>
      <c r="C5373" s="1648">
        <v>4190</v>
      </c>
      <c r="D5373" s="1648">
        <v>1</v>
      </c>
      <c r="E5373" s="1648">
        <v>0</v>
      </c>
      <c r="F5373" s="1648">
        <v>0</v>
      </c>
      <c r="G5373" s="1648">
        <v>0</v>
      </c>
      <c r="H5373" s="1648">
        <v>0</v>
      </c>
      <c r="I5373" s="1648">
        <v>0</v>
      </c>
      <c r="J5373" s="1649">
        <f t="shared" si="257"/>
        <v>4190</v>
      </c>
      <c r="K5373" s="1649">
        <f t="shared" si="258"/>
        <v>1</v>
      </c>
      <c r="M5373" s="1637"/>
    </row>
    <row r="5374" spans="1:13" ht="10">
      <c r="A5374" s="1636">
        <v>2348846</v>
      </c>
      <c r="B5374" s="1636" t="s">
        <v>1986</v>
      </c>
      <c r="C5374" s="1648">
        <v>11600</v>
      </c>
      <c r="D5374" s="1648">
        <v>1</v>
      </c>
      <c r="E5374" s="1648">
        <v>0</v>
      </c>
      <c r="F5374" s="1648">
        <v>0</v>
      </c>
      <c r="G5374" s="1648">
        <v>0</v>
      </c>
      <c r="H5374" s="1648">
        <v>0</v>
      </c>
      <c r="I5374" s="1648">
        <v>0</v>
      </c>
      <c r="J5374" s="1649">
        <f t="shared" si="257"/>
        <v>11600</v>
      </c>
      <c r="K5374" s="1649">
        <f t="shared" si="258"/>
        <v>1</v>
      </c>
      <c r="M5374" s="1637"/>
    </row>
    <row r="5375" spans="1:13" ht="10">
      <c r="A5375" s="1636">
        <v>2813064</v>
      </c>
      <c r="B5375" s="1636" t="s">
        <v>1963</v>
      </c>
      <c r="C5375" s="1648">
        <v>17150</v>
      </c>
      <c r="D5375" s="1648">
        <v>1</v>
      </c>
      <c r="E5375" s="1648">
        <v>0</v>
      </c>
      <c r="F5375" s="1648">
        <v>0</v>
      </c>
      <c r="G5375" s="1648">
        <v>0</v>
      </c>
      <c r="H5375" s="1648">
        <v>0</v>
      </c>
      <c r="I5375" s="1648">
        <v>0</v>
      </c>
      <c r="J5375" s="1649">
        <f t="shared" si="257"/>
        <v>17150</v>
      </c>
      <c r="K5375" s="1649">
        <f t="shared" si="258"/>
        <v>1</v>
      </c>
      <c r="M5375" s="1637"/>
    </row>
    <row r="5376" spans="1:13" ht="10">
      <c r="A5376" s="1636">
        <v>98238</v>
      </c>
      <c r="B5376" s="1636" t="s">
        <v>2035</v>
      </c>
      <c r="C5376" s="1648">
        <v>4380</v>
      </c>
      <c r="D5376" s="1648">
        <v>1</v>
      </c>
      <c r="E5376" s="1648">
        <v>0</v>
      </c>
      <c r="F5376" s="1648">
        <v>0</v>
      </c>
      <c r="G5376" s="1648">
        <v>0</v>
      </c>
      <c r="H5376" s="1648">
        <v>0</v>
      </c>
      <c r="I5376" s="1648">
        <v>0</v>
      </c>
      <c r="J5376" s="1649">
        <f t="shared" si="257"/>
        <v>4380</v>
      </c>
      <c r="K5376" s="1649">
        <f t="shared" si="258"/>
        <v>1</v>
      </c>
      <c r="M5376" s="1637"/>
    </row>
    <row r="5377" spans="1:13" ht="10">
      <c r="A5377" s="1636">
        <v>942812</v>
      </c>
      <c r="B5377" s="1636" t="s">
        <v>1989</v>
      </c>
      <c r="C5377" s="1648">
        <v>0</v>
      </c>
      <c r="D5377" s="1648">
        <v>1</v>
      </c>
      <c r="E5377" s="1648">
        <v>0</v>
      </c>
      <c r="F5377" s="1648">
        <v>0</v>
      </c>
      <c r="G5377" s="1648">
        <v>0</v>
      </c>
      <c r="H5377" s="1648">
        <v>0</v>
      </c>
      <c r="I5377" s="1648">
        <v>0</v>
      </c>
      <c r="J5377" s="1649">
        <f t="shared" si="257"/>
        <v>0</v>
      </c>
      <c r="K5377" s="1649">
        <f t="shared" si="258"/>
        <v>1</v>
      </c>
      <c r="M5377" s="1637"/>
    </row>
    <row r="5378" spans="1:13" ht="10">
      <c r="A5378" s="1636">
        <v>3197821</v>
      </c>
      <c r="B5378" s="1636" t="s">
        <v>1946</v>
      </c>
      <c r="C5378" s="1648">
        <v>5790</v>
      </c>
      <c r="D5378" s="1648">
        <v>1</v>
      </c>
      <c r="E5378" s="1648">
        <v>0</v>
      </c>
      <c r="F5378" s="1648">
        <v>0</v>
      </c>
      <c r="G5378" s="1648">
        <v>0</v>
      </c>
      <c r="H5378" s="1648">
        <v>0</v>
      </c>
      <c r="I5378" s="1648">
        <v>0</v>
      </c>
      <c r="J5378" s="1649">
        <f t="shared" si="257"/>
        <v>5790</v>
      </c>
      <c r="K5378" s="1649">
        <f t="shared" si="258"/>
        <v>1</v>
      </c>
      <c r="M5378" s="1637"/>
    </row>
    <row r="5379" spans="1:13" ht="10">
      <c r="A5379" s="1636">
        <v>3197821</v>
      </c>
      <c r="B5379" s="1636" t="s">
        <v>1664</v>
      </c>
      <c r="C5379" s="1648">
        <v>23350</v>
      </c>
      <c r="D5379" s="1648">
        <v>1</v>
      </c>
      <c r="E5379" s="1648">
        <v>0</v>
      </c>
      <c r="F5379" s="1648">
        <v>0</v>
      </c>
      <c r="G5379" s="1648">
        <v>0</v>
      </c>
      <c r="H5379" s="1648">
        <v>0</v>
      </c>
      <c r="I5379" s="1648">
        <v>0</v>
      </c>
      <c r="J5379" s="1649">
        <f t="shared" ref="J5379:J5442" si="259">C5379*K5379</f>
        <v>23350</v>
      </c>
      <c r="K5379" s="1649">
        <f t="shared" ref="K5379:K5442" si="260">SUM(D5379:I5379)</f>
        <v>1</v>
      </c>
      <c r="M5379" s="1637"/>
    </row>
    <row r="5380" spans="1:13" ht="10">
      <c r="A5380" s="1636">
        <v>1266809</v>
      </c>
      <c r="B5380" s="1636" t="s">
        <v>1537</v>
      </c>
      <c r="C5380" s="1648">
        <v>34950</v>
      </c>
      <c r="D5380" s="1648">
        <v>1</v>
      </c>
      <c r="E5380" s="1648">
        <v>0</v>
      </c>
      <c r="F5380" s="1648">
        <v>0</v>
      </c>
      <c r="G5380" s="1648">
        <v>0</v>
      </c>
      <c r="H5380" s="1648">
        <v>0</v>
      </c>
      <c r="I5380" s="1648">
        <v>0</v>
      </c>
      <c r="J5380" s="1649">
        <f t="shared" si="259"/>
        <v>34950</v>
      </c>
      <c r="K5380" s="1649">
        <f t="shared" si="260"/>
        <v>1</v>
      </c>
      <c r="M5380" s="1637"/>
    </row>
    <row r="5381" spans="1:13" ht="10">
      <c r="A5381" s="1636">
        <v>889739</v>
      </c>
      <c r="B5381" s="1636" t="s">
        <v>1952</v>
      </c>
      <c r="C5381" s="1648">
        <v>13550</v>
      </c>
      <c r="D5381" s="1648">
        <v>1</v>
      </c>
      <c r="E5381" s="1648">
        <v>0</v>
      </c>
      <c r="F5381" s="1648">
        <v>0</v>
      </c>
      <c r="G5381" s="1648">
        <v>0</v>
      </c>
      <c r="H5381" s="1648">
        <v>0</v>
      </c>
      <c r="I5381" s="1648">
        <v>0</v>
      </c>
      <c r="J5381" s="1649">
        <f t="shared" si="259"/>
        <v>13550</v>
      </c>
      <c r="K5381" s="1649">
        <f t="shared" si="260"/>
        <v>1</v>
      </c>
      <c r="M5381" s="1637"/>
    </row>
    <row r="5382" spans="1:13" ht="10">
      <c r="A5382" s="1636">
        <v>889739</v>
      </c>
      <c r="B5382" s="1636" t="s">
        <v>1960</v>
      </c>
      <c r="C5382" s="1648">
        <v>37850</v>
      </c>
      <c r="D5382" s="1648">
        <v>1</v>
      </c>
      <c r="E5382" s="1648">
        <v>0</v>
      </c>
      <c r="F5382" s="1648">
        <v>0</v>
      </c>
      <c r="G5382" s="1648">
        <v>0</v>
      </c>
      <c r="H5382" s="1648">
        <v>0</v>
      </c>
      <c r="I5382" s="1648">
        <v>0</v>
      </c>
      <c r="J5382" s="1649">
        <f t="shared" si="259"/>
        <v>37850</v>
      </c>
      <c r="K5382" s="1649">
        <f t="shared" si="260"/>
        <v>1</v>
      </c>
      <c r="M5382" s="1637"/>
    </row>
    <row r="5383" spans="1:13" ht="10">
      <c r="A5383" s="1636">
        <v>889739</v>
      </c>
      <c r="B5383" s="1636" t="s">
        <v>2016</v>
      </c>
      <c r="C5383" s="1648">
        <v>16450</v>
      </c>
      <c r="D5383" s="1648">
        <v>1</v>
      </c>
      <c r="E5383" s="1648">
        <v>0</v>
      </c>
      <c r="F5383" s="1648">
        <v>0</v>
      </c>
      <c r="G5383" s="1648">
        <v>0</v>
      </c>
      <c r="H5383" s="1648">
        <v>0</v>
      </c>
      <c r="I5383" s="1648">
        <v>0</v>
      </c>
      <c r="J5383" s="1649">
        <f t="shared" si="259"/>
        <v>16450</v>
      </c>
      <c r="K5383" s="1649">
        <f t="shared" si="260"/>
        <v>1</v>
      </c>
      <c r="M5383" s="1637"/>
    </row>
    <row r="5384" spans="1:13" ht="10">
      <c r="A5384" s="1636">
        <v>2651796</v>
      </c>
      <c r="B5384" s="1636" t="s">
        <v>1644</v>
      </c>
      <c r="C5384" s="1648">
        <v>41050</v>
      </c>
      <c r="D5384" s="1648">
        <v>1</v>
      </c>
      <c r="E5384" s="1648">
        <v>0</v>
      </c>
      <c r="F5384" s="1648">
        <v>0</v>
      </c>
      <c r="G5384" s="1648">
        <v>0</v>
      </c>
      <c r="H5384" s="1648">
        <v>0</v>
      </c>
      <c r="I5384" s="1648">
        <v>0</v>
      </c>
      <c r="J5384" s="1649">
        <f t="shared" si="259"/>
        <v>41050</v>
      </c>
      <c r="K5384" s="1649">
        <f t="shared" si="260"/>
        <v>1</v>
      </c>
      <c r="M5384" s="1637"/>
    </row>
    <row r="5385" spans="1:13" ht="10">
      <c r="A5385" s="1636">
        <v>1664086</v>
      </c>
      <c r="B5385" s="1636" t="s">
        <v>1639</v>
      </c>
      <c r="C5385" s="1648">
        <v>16100</v>
      </c>
      <c r="D5385" s="1648">
        <v>1</v>
      </c>
      <c r="E5385" s="1648">
        <v>0</v>
      </c>
      <c r="F5385" s="1648">
        <v>0</v>
      </c>
      <c r="G5385" s="1648">
        <v>0</v>
      </c>
      <c r="H5385" s="1648">
        <v>0</v>
      </c>
      <c r="I5385" s="1648">
        <v>0</v>
      </c>
      <c r="J5385" s="1649">
        <f t="shared" si="259"/>
        <v>16100</v>
      </c>
      <c r="K5385" s="1649">
        <f t="shared" si="260"/>
        <v>1</v>
      </c>
      <c r="M5385" s="1637"/>
    </row>
    <row r="5386" spans="1:13" ht="10">
      <c r="A5386" s="1636">
        <v>2529806</v>
      </c>
      <c r="B5386" s="1636" t="s">
        <v>1986</v>
      </c>
      <c r="C5386" s="1648">
        <v>14900</v>
      </c>
      <c r="D5386" s="1648">
        <v>1</v>
      </c>
      <c r="E5386" s="1648">
        <v>0</v>
      </c>
      <c r="F5386" s="1648">
        <v>0</v>
      </c>
      <c r="G5386" s="1648">
        <v>0</v>
      </c>
      <c r="H5386" s="1648">
        <v>0</v>
      </c>
      <c r="I5386" s="1648">
        <v>0</v>
      </c>
      <c r="J5386" s="1649">
        <f t="shared" si="259"/>
        <v>14900</v>
      </c>
      <c r="K5386" s="1649">
        <f t="shared" si="260"/>
        <v>1</v>
      </c>
      <c r="M5386" s="1637"/>
    </row>
    <row r="5387" spans="1:13" ht="10">
      <c r="A5387" s="1636">
        <v>2334540</v>
      </c>
      <c r="B5387" s="1636" t="s">
        <v>1963</v>
      </c>
      <c r="C5387" s="1648">
        <v>10700</v>
      </c>
      <c r="D5387" s="1648">
        <v>1</v>
      </c>
      <c r="E5387" s="1648">
        <v>0</v>
      </c>
      <c r="F5387" s="1648">
        <v>0</v>
      </c>
      <c r="G5387" s="1648">
        <v>0</v>
      </c>
      <c r="H5387" s="1648">
        <v>0</v>
      </c>
      <c r="I5387" s="1648">
        <v>0</v>
      </c>
      <c r="J5387" s="1649">
        <f t="shared" si="259"/>
        <v>10700</v>
      </c>
      <c r="K5387" s="1649">
        <f t="shared" si="260"/>
        <v>1</v>
      </c>
      <c r="M5387" s="1637"/>
    </row>
    <row r="5388" spans="1:13" ht="10">
      <c r="A5388" s="1636">
        <v>2840660</v>
      </c>
      <c r="B5388" s="1636" t="s">
        <v>2024</v>
      </c>
      <c r="C5388" s="1648">
        <v>21500</v>
      </c>
      <c r="D5388" s="1648">
        <v>1</v>
      </c>
      <c r="E5388" s="1648">
        <v>0</v>
      </c>
      <c r="F5388" s="1648">
        <v>0</v>
      </c>
      <c r="G5388" s="1648">
        <v>0</v>
      </c>
      <c r="H5388" s="1648">
        <v>0</v>
      </c>
      <c r="I5388" s="1648">
        <v>0</v>
      </c>
      <c r="J5388" s="1649">
        <f t="shared" si="259"/>
        <v>21500</v>
      </c>
      <c r="K5388" s="1649">
        <f t="shared" si="260"/>
        <v>1</v>
      </c>
      <c r="M5388" s="1637"/>
    </row>
    <row r="5389" spans="1:13" ht="10">
      <c r="A5389" s="1636">
        <v>3009991</v>
      </c>
      <c r="B5389" s="1636" t="s">
        <v>1651</v>
      </c>
      <c r="C5389" s="1648">
        <v>7250</v>
      </c>
      <c r="D5389" s="1648">
        <v>1</v>
      </c>
      <c r="E5389" s="1648">
        <v>0</v>
      </c>
      <c r="F5389" s="1648">
        <v>0</v>
      </c>
      <c r="G5389" s="1648">
        <v>0</v>
      </c>
      <c r="H5389" s="1648">
        <v>0</v>
      </c>
      <c r="I5389" s="1648">
        <v>0</v>
      </c>
      <c r="J5389" s="1649">
        <f t="shared" si="259"/>
        <v>7250</v>
      </c>
      <c r="K5389" s="1649">
        <f t="shared" si="260"/>
        <v>1</v>
      </c>
      <c r="M5389" s="1637"/>
    </row>
    <row r="5390" spans="1:13" ht="10">
      <c r="A5390" s="1636">
        <v>2736748</v>
      </c>
      <c r="B5390" s="1636" t="s">
        <v>1644</v>
      </c>
      <c r="C5390" s="1648">
        <v>39700</v>
      </c>
      <c r="D5390" s="1648">
        <v>1</v>
      </c>
      <c r="E5390" s="1648">
        <v>0</v>
      </c>
      <c r="F5390" s="1648">
        <v>0</v>
      </c>
      <c r="G5390" s="1648">
        <v>0</v>
      </c>
      <c r="H5390" s="1648">
        <v>0</v>
      </c>
      <c r="I5390" s="1648">
        <v>0</v>
      </c>
      <c r="J5390" s="1649">
        <f t="shared" si="259"/>
        <v>39700</v>
      </c>
      <c r="K5390" s="1649">
        <f t="shared" si="260"/>
        <v>1</v>
      </c>
      <c r="M5390" s="1637"/>
    </row>
    <row r="5391" spans="1:13" ht="10">
      <c r="A5391" s="1636">
        <v>989899</v>
      </c>
      <c r="B5391" s="1636" t="s">
        <v>1999</v>
      </c>
      <c r="C5391" s="1648">
        <v>11000</v>
      </c>
      <c r="D5391" s="1648">
        <v>1</v>
      </c>
      <c r="E5391" s="1648">
        <v>0</v>
      </c>
      <c r="F5391" s="1648">
        <v>0</v>
      </c>
      <c r="G5391" s="1648">
        <v>0</v>
      </c>
      <c r="H5391" s="1648">
        <v>0</v>
      </c>
      <c r="I5391" s="1648">
        <v>0</v>
      </c>
      <c r="J5391" s="1649">
        <f t="shared" si="259"/>
        <v>11000</v>
      </c>
      <c r="K5391" s="1649">
        <f t="shared" si="260"/>
        <v>1</v>
      </c>
      <c r="M5391" s="1637"/>
    </row>
    <row r="5392" spans="1:13" ht="10">
      <c r="A5392" s="1636">
        <v>989899</v>
      </c>
      <c r="B5392" s="1636" t="s">
        <v>1639</v>
      </c>
      <c r="C5392" s="1648">
        <v>22500</v>
      </c>
      <c r="D5392" s="1648">
        <v>1</v>
      </c>
      <c r="E5392" s="1648">
        <v>0</v>
      </c>
      <c r="F5392" s="1648">
        <v>0</v>
      </c>
      <c r="G5392" s="1648">
        <v>0</v>
      </c>
      <c r="H5392" s="1648">
        <v>0</v>
      </c>
      <c r="I5392" s="1648">
        <v>0</v>
      </c>
      <c r="J5392" s="1649">
        <f t="shared" si="259"/>
        <v>22500</v>
      </c>
      <c r="K5392" s="1649">
        <f t="shared" si="260"/>
        <v>1</v>
      </c>
      <c r="M5392" s="1637"/>
    </row>
    <row r="5393" spans="1:13" ht="10">
      <c r="A5393" s="1636">
        <v>170317</v>
      </c>
      <c r="B5393" s="1636" t="s">
        <v>2033</v>
      </c>
      <c r="C5393" s="1648">
        <v>7750</v>
      </c>
      <c r="D5393" s="1648">
        <v>1</v>
      </c>
      <c r="E5393" s="1648">
        <v>0</v>
      </c>
      <c r="F5393" s="1648">
        <v>0</v>
      </c>
      <c r="G5393" s="1648">
        <v>0</v>
      </c>
      <c r="H5393" s="1648">
        <v>0</v>
      </c>
      <c r="I5393" s="1648">
        <v>0</v>
      </c>
      <c r="J5393" s="1649">
        <f t="shared" si="259"/>
        <v>7750</v>
      </c>
      <c r="K5393" s="1649">
        <f t="shared" si="260"/>
        <v>1</v>
      </c>
      <c r="M5393" s="1637"/>
    </row>
    <row r="5394" spans="1:13" ht="10">
      <c r="A5394" s="1636">
        <v>470382</v>
      </c>
      <c r="B5394" s="1636" t="s">
        <v>1989</v>
      </c>
      <c r="C5394" s="1648">
        <v>0</v>
      </c>
      <c r="D5394" s="1648">
        <v>1</v>
      </c>
      <c r="E5394" s="1648">
        <v>0</v>
      </c>
      <c r="F5394" s="1648">
        <v>0</v>
      </c>
      <c r="G5394" s="1648">
        <v>0</v>
      </c>
      <c r="H5394" s="1648">
        <v>0</v>
      </c>
      <c r="I5394" s="1648">
        <v>0</v>
      </c>
      <c r="J5394" s="1649">
        <f t="shared" si="259"/>
        <v>0</v>
      </c>
      <c r="K5394" s="1649">
        <f t="shared" si="260"/>
        <v>1</v>
      </c>
      <c r="M5394" s="1637"/>
    </row>
    <row r="5395" spans="1:13" ht="10">
      <c r="A5395" s="1636">
        <v>2484978</v>
      </c>
      <c r="B5395" s="1636" t="s">
        <v>1989</v>
      </c>
      <c r="C5395" s="1648">
        <v>0</v>
      </c>
      <c r="D5395" s="1648">
        <v>1</v>
      </c>
      <c r="E5395" s="1648">
        <v>0</v>
      </c>
      <c r="F5395" s="1648">
        <v>0</v>
      </c>
      <c r="G5395" s="1648">
        <v>0</v>
      </c>
      <c r="H5395" s="1648">
        <v>0</v>
      </c>
      <c r="I5395" s="1648">
        <v>0</v>
      </c>
      <c r="J5395" s="1649">
        <f t="shared" si="259"/>
        <v>0</v>
      </c>
      <c r="K5395" s="1649">
        <f t="shared" si="260"/>
        <v>1</v>
      </c>
      <c r="M5395" s="1637"/>
    </row>
    <row r="5396" spans="1:13" ht="10">
      <c r="A5396" s="1636">
        <v>2143438</v>
      </c>
      <c r="B5396" s="1636" t="s">
        <v>1989</v>
      </c>
      <c r="C5396" s="1648">
        <v>0</v>
      </c>
      <c r="D5396" s="1648">
        <v>1</v>
      </c>
      <c r="E5396" s="1648">
        <v>0</v>
      </c>
      <c r="F5396" s="1648">
        <v>0</v>
      </c>
      <c r="G5396" s="1648">
        <v>0</v>
      </c>
      <c r="H5396" s="1648">
        <v>0</v>
      </c>
      <c r="I5396" s="1648">
        <v>0</v>
      </c>
      <c r="J5396" s="1649">
        <f t="shared" si="259"/>
        <v>0</v>
      </c>
      <c r="K5396" s="1649">
        <f t="shared" si="260"/>
        <v>1</v>
      </c>
      <c r="M5396" s="1637"/>
    </row>
    <row r="5397" spans="1:13" ht="10">
      <c r="A5397" s="1636">
        <v>2728897</v>
      </c>
      <c r="B5397" s="1636" t="s">
        <v>1963</v>
      </c>
      <c r="C5397" s="1648">
        <v>18700</v>
      </c>
      <c r="D5397" s="1648">
        <v>1</v>
      </c>
      <c r="E5397" s="1648">
        <v>0</v>
      </c>
      <c r="F5397" s="1648">
        <v>0</v>
      </c>
      <c r="G5397" s="1648">
        <v>0</v>
      </c>
      <c r="H5397" s="1648">
        <v>0</v>
      </c>
      <c r="I5397" s="1648">
        <v>0</v>
      </c>
      <c r="J5397" s="1649">
        <f t="shared" si="259"/>
        <v>18700</v>
      </c>
      <c r="K5397" s="1649">
        <f t="shared" si="260"/>
        <v>1</v>
      </c>
      <c r="M5397" s="1637"/>
    </row>
    <row r="5398" spans="1:13" ht="10">
      <c r="A5398" s="1636">
        <v>2598158</v>
      </c>
      <c r="B5398" s="1636" t="s">
        <v>1681</v>
      </c>
      <c r="C5398" s="1648">
        <v>25150</v>
      </c>
      <c r="D5398" s="1648">
        <v>1</v>
      </c>
      <c r="E5398" s="1648">
        <v>0</v>
      </c>
      <c r="F5398" s="1648">
        <v>0</v>
      </c>
      <c r="G5398" s="1648">
        <v>0</v>
      </c>
      <c r="H5398" s="1648">
        <v>0</v>
      </c>
      <c r="I5398" s="1648">
        <v>0</v>
      </c>
      <c r="J5398" s="1649">
        <f t="shared" si="259"/>
        <v>25150</v>
      </c>
      <c r="K5398" s="1649">
        <f t="shared" si="260"/>
        <v>1</v>
      </c>
      <c r="M5398" s="1637"/>
    </row>
    <row r="5399" spans="1:13" ht="10">
      <c r="A5399" s="1636">
        <v>1220478</v>
      </c>
      <c r="B5399" s="1636" t="s">
        <v>1966</v>
      </c>
      <c r="C5399" s="1648">
        <v>14200</v>
      </c>
      <c r="D5399" s="1648">
        <v>1</v>
      </c>
      <c r="E5399" s="1648">
        <v>0</v>
      </c>
      <c r="F5399" s="1648">
        <v>0</v>
      </c>
      <c r="G5399" s="1648">
        <v>0</v>
      </c>
      <c r="H5399" s="1648">
        <v>0</v>
      </c>
      <c r="I5399" s="1648">
        <v>0</v>
      </c>
      <c r="J5399" s="1649">
        <f t="shared" si="259"/>
        <v>14200</v>
      </c>
      <c r="K5399" s="1649">
        <f t="shared" si="260"/>
        <v>1</v>
      </c>
      <c r="M5399" s="1637"/>
    </row>
    <row r="5400" spans="1:13" ht="10">
      <c r="A5400" s="1636">
        <v>1909836</v>
      </c>
      <c r="B5400" s="1636" t="s">
        <v>1966</v>
      </c>
      <c r="C5400" s="1648">
        <v>6900</v>
      </c>
      <c r="D5400" s="1648">
        <v>1</v>
      </c>
      <c r="E5400" s="1648">
        <v>0</v>
      </c>
      <c r="F5400" s="1648">
        <v>0</v>
      </c>
      <c r="G5400" s="1648">
        <v>0</v>
      </c>
      <c r="H5400" s="1648">
        <v>0</v>
      </c>
      <c r="I5400" s="1648">
        <v>0</v>
      </c>
      <c r="J5400" s="1649">
        <f t="shared" si="259"/>
        <v>6900</v>
      </c>
      <c r="K5400" s="1649">
        <f t="shared" si="260"/>
        <v>1</v>
      </c>
      <c r="M5400" s="1637"/>
    </row>
    <row r="5401" spans="1:13" ht="10">
      <c r="A5401" s="1636">
        <v>1909836</v>
      </c>
      <c r="B5401" s="1636" t="s">
        <v>2002</v>
      </c>
      <c r="C5401" s="1648">
        <v>7460</v>
      </c>
      <c r="D5401" s="1648">
        <v>1</v>
      </c>
      <c r="E5401" s="1648">
        <v>0</v>
      </c>
      <c r="F5401" s="1648">
        <v>0</v>
      </c>
      <c r="G5401" s="1648">
        <v>0</v>
      </c>
      <c r="H5401" s="1648">
        <v>0</v>
      </c>
      <c r="I5401" s="1648">
        <v>0</v>
      </c>
      <c r="J5401" s="1649">
        <f t="shared" si="259"/>
        <v>7460</v>
      </c>
      <c r="K5401" s="1649">
        <f t="shared" si="260"/>
        <v>1</v>
      </c>
      <c r="M5401" s="1637"/>
    </row>
    <row r="5402" spans="1:13" ht="10">
      <c r="A5402" s="1636">
        <v>895718</v>
      </c>
      <c r="B5402" s="1636" t="s">
        <v>1952</v>
      </c>
      <c r="C5402" s="1648">
        <v>53700</v>
      </c>
      <c r="D5402" s="1648">
        <v>1</v>
      </c>
      <c r="E5402" s="1648">
        <v>0</v>
      </c>
      <c r="F5402" s="1648">
        <v>0</v>
      </c>
      <c r="G5402" s="1648">
        <v>0</v>
      </c>
      <c r="H5402" s="1648">
        <v>0</v>
      </c>
      <c r="I5402" s="1648">
        <v>0</v>
      </c>
      <c r="J5402" s="1649">
        <f t="shared" si="259"/>
        <v>53700</v>
      </c>
      <c r="K5402" s="1649">
        <f t="shared" si="260"/>
        <v>1</v>
      </c>
      <c r="M5402" s="1637"/>
    </row>
    <row r="5403" spans="1:13" ht="10">
      <c r="A5403" s="1636">
        <v>895718</v>
      </c>
      <c r="B5403" s="1636" t="s">
        <v>1640</v>
      </c>
      <c r="C5403" s="1648">
        <v>83300</v>
      </c>
      <c r="D5403" s="1648">
        <v>1</v>
      </c>
      <c r="E5403" s="1648">
        <v>0</v>
      </c>
      <c r="F5403" s="1648">
        <v>0</v>
      </c>
      <c r="G5403" s="1648">
        <v>0</v>
      </c>
      <c r="H5403" s="1648">
        <v>0</v>
      </c>
      <c r="I5403" s="1648">
        <v>0</v>
      </c>
      <c r="J5403" s="1649">
        <f t="shared" si="259"/>
        <v>83300</v>
      </c>
      <c r="K5403" s="1649">
        <f t="shared" si="260"/>
        <v>1</v>
      </c>
      <c r="M5403" s="1637"/>
    </row>
    <row r="5404" spans="1:13" ht="10">
      <c r="A5404" s="1636">
        <v>2519626</v>
      </c>
      <c r="B5404" s="1636" t="s">
        <v>2033</v>
      </c>
      <c r="C5404" s="1648">
        <v>7590</v>
      </c>
      <c r="D5404" s="1648">
        <v>1</v>
      </c>
      <c r="E5404" s="1648">
        <v>0</v>
      </c>
      <c r="F5404" s="1648">
        <v>0</v>
      </c>
      <c r="G5404" s="1648">
        <v>0</v>
      </c>
      <c r="H5404" s="1648">
        <v>0</v>
      </c>
      <c r="I5404" s="1648">
        <v>0</v>
      </c>
      <c r="J5404" s="1649">
        <f t="shared" si="259"/>
        <v>7590</v>
      </c>
      <c r="K5404" s="1649">
        <f t="shared" si="260"/>
        <v>1</v>
      </c>
      <c r="M5404" s="1637"/>
    </row>
    <row r="5405" spans="1:13" ht="10">
      <c r="A5405" s="1636">
        <v>2447680</v>
      </c>
      <c r="B5405" s="1636" t="s">
        <v>1989</v>
      </c>
      <c r="C5405" s="1648">
        <v>0</v>
      </c>
      <c r="D5405" s="1648">
        <v>1</v>
      </c>
      <c r="E5405" s="1648">
        <v>0</v>
      </c>
      <c r="F5405" s="1648">
        <v>0</v>
      </c>
      <c r="G5405" s="1648">
        <v>0</v>
      </c>
      <c r="H5405" s="1648">
        <v>0</v>
      </c>
      <c r="I5405" s="1648">
        <v>0</v>
      </c>
      <c r="J5405" s="1649">
        <f t="shared" si="259"/>
        <v>0</v>
      </c>
      <c r="K5405" s="1649">
        <f t="shared" si="260"/>
        <v>1</v>
      </c>
      <c r="M5405" s="1637"/>
    </row>
    <row r="5406" spans="1:13" ht="10">
      <c r="A5406" s="1636">
        <v>2511705</v>
      </c>
      <c r="B5406" s="1636" t="s">
        <v>1986</v>
      </c>
      <c r="C5406" s="1648">
        <v>11850</v>
      </c>
      <c r="D5406" s="1648">
        <v>1</v>
      </c>
      <c r="E5406" s="1648">
        <v>0</v>
      </c>
      <c r="F5406" s="1648">
        <v>0</v>
      </c>
      <c r="G5406" s="1648">
        <v>0</v>
      </c>
      <c r="H5406" s="1648">
        <v>0</v>
      </c>
      <c r="I5406" s="1648">
        <v>0</v>
      </c>
      <c r="J5406" s="1649">
        <f t="shared" si="259"/>
        <v>11850</v>
      </c>
      <c r="K5406" s="1649">
        <f t="shared" si="260"/>
        <v>1</v>
      </c>
      <c r="M5406" s="1637"/>
    </row>
    <row r="5407" spans="1:13" ht="10">
      <c r="A5407" s="1636">
        <v>3013577</v>
      </c>
      <c r="B5407" s="1636" t="s">
        <v>1950</v>
      </c>
      <c r="C5407" s="1648">
        <v>73500</v>
      </c>
      <c r="D5407" s="1648">
        <v>1</v>
      </c>
      <c r="E5407" s="1648">
        <v>0</v>
      </c>
      <c r="F5407" s="1648">
        <v>0</v>
      </c>
      <c r="G5407" s="1648">
        <v>0</v>
      </c>
      <c r="H5407" s="1648">
        <v>0</v>
      </c>
      <c r="I5407" s="1648">
        <v>0</v>
      </c>
      <c r="J5407" s="1649">
        <f t="shared" si="259"/>
        <v>73500</v>
      </c>
      <c r="K5407" s="1649">
        <f t="shared" si="260"/>
        <v>1</v>
      </c>
      <c r="M5407" s="1637"/>
    </row>
    <row r="5408" spans="1:13" ht="10">
      <c r="A5408" s="1636">
        <v>2477598</v>
      </c>
      <c r="B5408" s="1636" t="s">
        <v>1973</v>
      </c>
      <c r="C5408" s="1648">
        <v>0</v>
      </c>
      <c r="D5408" s="1648">
        <v>1</v>
      </c>
      <c r="E5408" s="1648">
        <v>0</v>
      </c>
      <c r="F5408" s="1648">
        <v>0</v>
      </c>
      <c r="G5408" s="1648">
        <v>0</v>
      </c>
      <c r="H5408" s="1648">
        <v>0</v>
      </c>
      <c r="I5408" s="1648">
        <v>0</v>
      </c>
      <c r="J5408" s="1649">
        <f t="shared" si="259"/>
        <v>0</v>
      </c>
      <c r="K5408" s="1649">
        <f t="shared" si="260"/>
        <v>1</v>
      </c>
      <c r="M5408" s="1637"/>
    </row>
    <row r="5409" spans="1:13" ht="10">
      <c r="A5409" s="1636">
        <v>3062888</v>
      </c>
      <c r="B5409" s="1636" t="s">
        <v>1966</v>
      </c>
      <c r="C5409" s="1648">
        <v>12250</v>
      </c>
      <c r="D5409" s="1648">
        <v>1</v>
      </c>
      <c r="E5409" s="1648">
        <v>0</v>
      </c>
      <c r="F5409" s="1648">
        <v>0</v>
      </c>
      <c r="G5409" s="1648">
        <v>0</v>
      </c>
      <c r="H5409" s="1648">
        <v>0</v>
      </c>
      <c r="I5409" s="1648">
        <v>0</v>
      </c>
      <c r="J5409" s="1649">
        <f t="shared" si="259"/>
        <v>12250</v>
      </c>
      <c r="K5409" s="1649">
        <f t="shared" si="260"/>
        <v>1</v>
      </c>
      <c r="M5409" s="1637"/>
    </row>
    <row r="5410" spans="1:13" ht="10">
      <c r="A5410" s="1636">
        <v>2605686</v>
      </c>
      <c r="B5410" s="1636" t="s">
        <v>1738</v>
      </c>
      <c r="C5410" s="1648">
        <v>33900</v>
      </c>
      <c r="D5410" s="1648">
        <v>1</v>
      </c>
      <c r="E5410" s="1648">
        <v>0</v>
      </c>
      <c r="F5410" s="1648">
        <v>0</v>
      </c>
      <c r="G5410" s="1648">
        <v>0</v>
      </c>
      <c r="H5410" s="1648">
        <v>0</v>
      </c>
      <c r="I5410" s="1648">
        <v>0</v>
      </c>
      <c r="J5410" s="1649">
        <f t="shared" si="259"/>
        <v>33900</v>
      </c>
      <c r="K5410" s="1649">
        <f t="shared" si="260"/>
        <v>1</v>
      </c>
      <c r="M5410" s="1637"/>
    </row>
    <row r="5411" spans="1:13" ht="10">
      <c r="A5411" s="1636">
        <v>3004058</v>
      </c>
      <c r="B5411" s="1636" t="s">
        <v>1731</v>
      </c>
      <c r="C5411" s="1648">
        <v>23900</v>
      </c>
      <c r="D5411" s="1648">
        <v>1</v>
      </c>
      <c r="E5411" s="1648">
        <v>0</v>
      </c>
      <c r="F5411" s="1648">
        <v>0</v>
      </c>
      <c r="G5411" s="1648">
        <v>0</v>
      </c>
      <c r="H5411" s="1648">
        <v>0</v>
      </c>
      <c r="I5411" s="1648">
        <v>0</v>
      </c>
      <c r="J5411" s="1649">
        <f t="shared" si="259"/>
        <v>23900</v>
      </c>
      <c r="K5411" s="1649">
        <f t="shared" si="260"/>
        <v>1</v>
      </c>
      <c r="M5411" s="1637"/>
    </row>
    <row r="5412" spans="1:13" ht="10">
      <c r="A5412" s="1636">
        <v>3135728</v>
      </c>
      <c r="B5412" s="1636" t="s">
        <v>1650</v>
      </c>
      <c r="C5412" s="1648">
        <v>25500</v>
      </c>
      <c r="D5412" s="1648">
        <v>1</v>
      </c>
      <c r="E5412" s="1648">
        <v>0</v>
      </c>
      <c r="F5412" s="1648">
        <v>0</v>
      </c>
      <c r="G5412" s="1648">
        <v>0</v>
      </c>
      <c r="H5412" s="1648">
        <v>0</v>
      </c>
      <c r="I5412" s="1648">
        <v>0</v>
      </c>
      <c r="J5412" s="1649">
        <f t="shared" si="259"/>
        <v>25500</v>
      </c>
      <c r="K5412" s="1649">
        <f t="shared" si="260"/>
        <v>1</v>
      </c>
      <c r="M5412" s="1637"/>
    </row>
    <row r="5413" spans="1:13" ht="10">
      <c r="A5413" s="1636">
        <v>836753</v>
      </c>
      <c r="B5413" s="1636" t="s">
        <v>1638</v>
      </c>
      <c r="C5413" s="1648">
        <v>9860</v>
      </c>
      <c r="D5413" s="1648">
        <v>1</v>
      </c>
      <c r="E5413" s="1648">
        <v>0</v>
      </c>
      <c r="F5413" s="1648">
        <v>0</v>
      </c>
      <c r="G5413" s="1648">
        <v>0</v>
      </c>
      <c r="H5413" s="1648">
        <v>0</v>
      </c>
      <c r="I5413" s="1648">
        <v>0</v>
      </c>
      <c r="J5413" s="1649">
        <f t="shared" si="259"/>
        <v>9860</v>
      </c>
      <c r="K5413" s="1649">
        <f t="shared" si="260"/>
        <v>1</v>
      </c>
      <c r="M5413" s="1637"/>
    </row>
    <row r="5414" spans="1:13" ht="10">
      <c r="A5414" s="1636">
        <v>836753</v>
      </c>
      <c r="B5414" s="1636" t="s">
        <v>1966</v>
      </c>
      <c r="C5414" s="1648">
        <v>13400</v>
      </c>
      <c r="D5414" s="1648">
        <v>1</v>
      </c>
      <c r="E5414" s="1648">
        <v>0</v>
      </c>
      <c r="F5414" s="1648">
        <v>0</v>
      </c>
      <c r="G5414" s="1648">
        <v>0</v>
      </c>
      <c r="H5414" s="1648">
        <v>0</v>
      </c>
      <c r="I5414" s="1648">
        <v>0</v>
      </c>
      <c r="J5414" s="1649">
        <f t="shared" si="259"/>
        <v>13400</v>
      </c>
      <c r="K5414" s="1649">
        <f t="shared" si="260"/>
        <v>1</v>
      </c>
      <c r="M5414" s="1637"/>
    </row>
    <row r="5415" spans="1:13" ht="10">
      <c r="A5415" s="1636">
        <v>238304</v>
      </c>
      <c r="B5415" s="1636" t="s">
        <v>1946</v>
      </c>
      <c r="C5415" s="1648">
        <v>9300</v>
      </c>
      <c r="D5415" s="1648">
        <v>1</v>
      </c>
      <c r="E5415" s="1648">
        <v>0</v>
      </c>
      <c r="F5415" s="1648">
        <v>0</v>
      </c>
      <c r="G5415" s="1648">
        <v>0</v>
      </c>
      <c r="H5415" s="1648">
        <v>0</v>
      </c>
      <c r="I5415" s="1648">
        <v>0</v>
      </c>
      <c r="J5415" s="1649">
        <f t="shared" si="259"/>
        <v>9300</v>
      </c>
      <c r="K5415" s="1649">
        <f t="shared" si="260"/>
        <v>1</v>
      </c>
      <c r="M5415" s="1637"/>
    </row>
    <row r="5416" spans="1:13" ht="10">
      <c r="A5416" s="1636">
        <v>3168972</v>
      </c>
      <c r="B5416" s="1636" t="s">
        <v>1963</v>
      </c>
      <c r="C5416" s="1648">
        <v>7800</v>
      </c>
      <c r="D5416" s="1648">
        <v>1</v>
      </c>
      <c r="E5416" s="1648">
        <v>0</v>
      </c>
      <c r="F5416" s="1648">
        <v>0</v>
      </c>
      <c r="G5416" s="1648">
        <v>0</v>
      </c>
      <c r="H5416" s="1648">
        <v>0</v>
      </c>
      <c r="I5416" s="1648">
        <v>0</v>
      </c>
      <c r="J5416" s="1649">
        <f t="shared" si="259"/>
        <v>7800</v>
      </c>
      <c r="K5416" s="1649">
        <f t="shared" si="260"/>
        <v>1</v>
      </c>
      <c r="M5416" s="1637"/>
    </row>
    <row r="5417" spans="1:13" ht="10">
      <c r="A5417" s="1636">
        <v>2486854</v>
      </c>
      <c r="B5417" s="1636" t="s">
        <v>1636</v>
      </c>
      <c r="C5417" s="1648">
        <v>15450</v>
      </c>
      <c r="D5417" s="1648">
        <v>1</v>
      </c>
      <c r="E5417" s="1648">
        <v>0</v>
      </c>
      <c r="F5417" s="1648">
        <v>0</v>
      </c>
      <c r="G5417" s="1648">
        <v>0</v>
      </c>
      <c r="H5417" s="1648">
        <v>0</v>
      </c>
      <c r="I5417" s="1648">
        <v>0</v>
      </c>
      <c r="J5417" s="1649">
        <f t="shared" si="259"/>
        <v>15450</v>
      </c>
      <c r="K5417" s="1649">
        <f t="shared" si="260"/>
        <v>1</v>
      </c>
      <c r="M5417" s="1637"/>
    </row>
    <row r="5418" spans="1:13" ht="10">
      <c r="A5418" s="1636">
        <v>2299658</v>
      </c>
      <c r="B5418" s="1636" t="s">
        <v>1989</v>
      </c>
      <c r="C5418" s="1648">
        <v>0</v>
      </c>
      <c r="D5418" s="1648">
        <v>1</v>
      </c>
      <c r="E5418" s="1648">
        <v>0</v>
      </c>
      <c r="F5418" s="1648">
        <v>0</v>
      </c>
      <c r="G5418" s="1648">
        <v>0</v>
      </c>
      <c r="H5418" s="1648">
        <v>0</v>
      </c>
      <c r="I5418" s="1648">
        <v>0</v>
      </c>
      <c r="J5418" s="1649">
        <f t="shared" si="259"/>
        <v>0</v>
      </c>
      <c r="K5418" s="1649">
        <f t="shared" si="260"/>
        <v>1</v>
      </c>
      <c r="M5418" s="1637"/>
    </row>
    <row r="5419" spans="1:13" ht="10">
      <c r="A5419" s="1636">
        <v>3111265</v>
      </c>
      <c r="B5419" s="1636" t="s">
        <v>1989</v>
      </c>
      <c r="C5419" s="1648">
        <v>14250</v>
      </c>
      <c r="D5419" s="1648">
        <v>1</v>
      </c>
      <c r="E5419" s="1648">
        <v>0</v>
      </c>
      <c r="F5419" s="1648">
        <v>0</v>
      </c>
      <c r="G5419" s="1648">
        <v>0</v>
      </c>
      <c r="H5419" s="1648">
        <v>0</v>
      </c>
      <c r="I5419" s="1648">
        <v>0</v>
      </c>
      <c r="J5419" s="1649">
        <f t="shared" si="259"/>
        <v>14250</v>
      </c>
      <c r="K5419" s="1649">
        <f t="shared" si="260"/>
        <v>1</v>
      </c>
      <c r="M5419" s="1637"/>
    </row>
    <row r="5420" spans="1:13" ht="10">
      <c r="A5420" s="1636">
        <v>2585088</v>
      </c>
      <c r="B5420" s="1636" t="s">
        <v>1989</v>
      </c>
      <c r="C5420" s="1648">
        <v>8975</v>
      </c>
      <c r="D5420" s="1648">
        <v>1</v>
      </c>
      <c r="E5420" s="1648">
        <v>0</v>
      </c>
      <c r="F5420" s="1648">
        <v>0</v>
      </c>
      <c r="G5420" s="1648">
        <v>0</v>
      </c>
      <c r="H5420" s="1648">
        <v>0</v>
      </c>
      <c r="I5420" s="1648">
        <v>0</v>
      </c>
      <c r="J5420" s="1649">
        <f t="shared" si="259"/>
        <v>8975</v>
      </c>
      <c r="K5420" s="1649">
        <f t="shared" si="260"/>
        <v>1</v>
      </c>
      <c r="M5420" s="1637"/>
    </row>
    <row r="5421" spans="1:13" ht="10">
      <c r="A5421" s="1636">
        <v>3025116</v>
      </c>
      <c r="B5421" s="1636" t="s">
        <v>1793</v>
      </c>
      <c r="C5421" s="1648">
        <v>8210</v>
      </c>
      <c r="D5421" s="1648">
        <v>1</v>
      </c>
      <c r="E5421" s="1648">
        <v>0</v>
      </c>
      <c r="F5421" s="1648">
        <v>0</v>
      </c>
      <c r="G5421" s="1648">
        <v>0</v>
      </c>
      <c r="H5421" s="1648">
        <v>0</v>
      </c>
      <c r="I5421" s="1648">
        <v>0</v>
      </c>
      <c r="J5421" s="1649">
        <f t="shared" si="259"/>
        <v>8210</v>
      </c>
      <c r="K5421" s="1649">
        <f t="shared" si="260"/>
        <v>1</v>
      </c>
      <c r="M5421" s="1637"/>
    </row>
    <row r="5422" spans="1:13" ht="10">
      <c r="A5422" s="1636">
        <v>3025116</v>
      </c>
      <c r="B5422" s="1636" t="s">
        <v>2042</v>
      </c>
      <c r="C5422" s="1648">
        <v>6070</v>
      </c>
      <c r="D5422" s="1648">
        <v>1</v>
      </c>
      <c r="E5422" s="1648">
        <v>0</v>
      </c>
      <c r="F5422" s="1648">
        <v>0</v>
      </c>
      <c r="G5422" s="1648">
        <v>0</v>
      </c>
      <c r="H5422" s="1648">
        <v>0</v>
      </c>
      <c r="I5422" s="1648">
        <v>0</v>
      </c>
      <c r="J5422" s="1649">
        <f t="shared" si="259"/>
        <v>6070</v>
      </c>
      <c r="K5422" s="1649">
        <f t="shared" si="260"/>
        <v>1</v>
      </c>
      <c r="M5422" s="1637"/>
    </row>
    <row r="5423" spans="1:13" ht="10">
      <c r="A5423" s="1636">
        <v>3025116</v>
      </c>
      <c r="B5423" s="1636" t="s">
        <v>2009</v>
      </c>
      <c r="C5423" s="1648">
        <v>6360</v>
      </c>
      <c r="D5423" s="1648">
        <v>1</v>
      </c>
      <c r="E5423" s="1648">
        <v>0</v>
      </c>
      <c r="F5423" s="1648">
        <v>0</v>
      </c>
      <c r="G5423" s="1648">
        <v>0</v>
      </c>
      <c r="H5423" s="1648">
        <v>0</v>
      </c>
      <c r="I5423" s="1648">
        <v>0</v>
      </c>
      <c r="J5423" s="1649">
        <f t="shared" si="259"/>
        <v>6360</v>
      </c>
      <c r="K5423" s="1649">
        <f t="shared" si="260"/>
        <v>1</v>
      </c>
      <c r="M5423" s="1637"/>
    </row>
    <row r="5424" spans="1:13" ht="10">
      <c r="A5424" s="1636">
        <v>3025116</v>
      </c>
      <c r="B5424" s="1636" t="s">
        <v>1946</v>
      </c>
      <c r="C5424" s="1648">
        <v>12900</v>
      </c>
      <c r="D5424" s="1648">
        <v>1</v>
      </c>
      <c r="E5424" s="1648">
        <v>0</v>
      </c>
      <c r="F5424" s="1648">
        <v>0</v>
      </c>
      <c r="G5424" s="1648">
        <v>0</v>
      </c>
      <c r="H5424" s="1648">
        <v>0</v>
      </c>
      <c r="I5424" s="1648">
        <v>0</v>
      </c>
      <c r="J5424" s="1649">
        <f t="shared" si="259"/>
        <v>12900</v>
      </c>
      <c r="K5424" s="1649">
        <f t="shared" si="260"/>
        <v>1</v>
      </c>
      <c r="M5424" s="1637"/>
    </row>
    <row r="5425" spans="1:13" ht="10">
      <c r="A5425" s="1636">
        <v>3025116</v>
      </c>
      <c r="B5425" s="1636" t="s">
        <v>1867</v>
      </c>
      <c r="C5425" s="1648">
        <v>6045.56</v>
      </c>
      <c r="D5425" s="1648">
        <v>1</v>
      </c>
      <c r="E5425" s="1648">
        <v>0</v>
      </c>
      <c r="F5425" s="1648">
        <v>0</v>
      </c>
      <c r="G5425" s="1648">
        <v>0</v>
      </c>
      <c r="H5425" s="1648">
        <v>0</v>
      </c>
      <c r="I5425" s="1648">
        <v>0</v>
      </c>
      <c r="J5425" s="1649">
        <f t="shared" si="259"/>
        <v>6045.56</v>
      </c>
      <c r="K5425" s="1649">
        <f t="shared" si="260"/>
        <v>1</v>
      </c>
      <c r="M5425" s="1637"/>
    </row>
    <row r="5426" spans="1:13" ht="10">
      <c r="A5426" s="1636">
        <v>3025116</v>
      </c>
      <c r="B5426" s="1636" t="s">
        <v>1815</v>
      </c>
      <c r="C5426" s="1648">
        <v>7800</v>
      </c>
      <c r="D5426" s="1648">
        <v>1</v>
      </c>
      <c r="E5426" s="1648">
        <v>0</v>
      </c>
      <c r="F5426" s="1648">
        <v>0</v>
      </c>
      <c r="G5426" s="1648">
        <v>0</v>
      </c>
      <c r="H5426" s="1648">
        <v>0</v>
      </c>
      <c r="I5426" s="1648">
        <v>0</v>
      </c>
      <c r="J5426" s="1649">
        <f t="shared" si="259"/>
        <v>7800</v>
      </c>
      <c r="K5426" s="1649">
        <f t="shared" si="260"/>
        <v>1</v>
      </c>
      <c r="M5426" s="1637"/>
    </row>
    <row r="5427" spans="1:13" ht="10">
      <c r="A5427" s="1636">
        <v>1660536</v>
      </c>
      <c r="B5427" s="1636" t="s">
        <v>1969</v>
      </c>
      <c r="C5427" s="1648">
        <v>4680</v>
      </c>
      <c r="D5427" s="1648">
        <v>1</v>
      </c>
      <c r="E5427" s="1648">
        <v>0</v>
      </c>
      <c r="F5427" s="1648">
        <v>0</v>
      </c>
      <c r="G5427" s="1648">
        <v>0</v>
      </c>
      <c r="H5427" s="1648">
        <v>0</v>
      </c>
      <c r="I5427" s="1648">
        <v>0</v>
      </c>
      <c r="J5427" s="1649">
        <f t="shared" si="259"/>
        <v>4680</v>
      </c>
      <c r="K5427" s="1649">
        <f t="shared" si="260"/>
        <v>1</v>
      </c>
      <c r="M5427" s="1637"/>
    </row>
    <row r="5428" spans="1:13" ht="10">
      <c r="A5428" s="1636">
        <v>2133161</v>
      </c>
      <c r="B5428" s="1636" t="s">
        <v>1986</v>
      </c>
      <c r="C5428" s="1648">
        <v>12850</v>
      </c>
      <c r="D5428" s="1648">
        <v>1</v>
      </c>
      <c r="E5428" s="1648">
        <v>0</v>
      </c>
      <c r="F5428" s="1648">
        <v>0</v>
      </c>
      <c r="G5428" s="1648">
        <v>0</v>
      </c>
      <c r="H5428" s="1648">
        <v>0</v>
      </c>
      <c r="I5428" s="1648">
        <v>0</v>
      </c>
      <c r="J5428" s="1649">
        <f t="shared" si="259"/>
        <v>12850</v>
      </c>
      <c r="K5428" s="1649">
        <f t="shared" si="260"/>
        <v>1</v>
      </c>
      <c r="M5428" s="1637"/>
    </row>
    <row r="5429" spans="1:13" ht="10">
      <c r="A5429" s="1636">
        <v>2719063</v>
      </c>
      <c r="B5429" s="1636" t="s">
        <v>1946</v>
      </c>
      <c r="C5429" s="1648">
        <v>16100</v>
      </c>
      <c r="D5429" s="1648">
        <v>1</v>
      </c>
      <c r="E5429" s="1648">
        <v>0</v>
      </c>
      <c r="F5429" s="1648">
        <v>0</v>
      </c>
      <c r="G5429" s="1648">
        <v>0</v>
      </c>
      <c r="H5429" s="1648">
        <v>0</v>
      </c>
      <c r="I5429" s="1648">
        <v>0</v>
      </c>
      <c r="J5429" s="1649">
        <f t="shared" si="259"/>
        <v>16100</v>
      </c>
      <c r="K5429" s="1649">
        <f t="shared" si="260"/>
        <v>1</v>
      </c>
      <c r="M5429" s="1637"/>
    </row>
    <row r="5430" spans="1:13" ht="10">
      <c r="A5430" s="1636">
        <v>2652051</v>
      </c>
      <c r="B5430" s="1636" t="s">
        <v>1953</v>
      </c>
      <c r="C5430" s="1648">
        <v>65900</v>
      </c>
      <c r="D5430" s="1648">
        <v>1</v>
      </c>
      <c r="E5430" s="1648">
        <v>0</v>
      </c>
      <c r="F5430" s="1648">
        <v>0</v>
      </c>
      <c r="G5430" s="1648">
        <v>0</v>
      </c>
      <c r="H5430" s="1648">
        <v>0</v>
      </c>
      <c r="I5430" s="1648">
        <v>0</v>
      </c>
      <c r="J5430" s="1649">
        <f t="shared" si="259"/>
        <v>65900</v>
      </c>
      <c r="K5430" s="1649">
        <f t="shared" si="260"/>
        <v>1</v>
      </c>
      <c r="M5430" s="1637"/>
    </row>
    <row r="5431" spans="1:13" ht="10">
      <c r="A5431" s="1636">
        <v>3025116</v>
      </c>
      <c r="B5431" s="1636" t="s">
        <v>1842</v>
      </c>
      <c r="C5431" s="1648">
        <v>6552.67</v>
      </c>
      <c r="D5431" s="1648">
        <v>1.8</v>
      </c>
      <c r="E5431" s="1648">
        <v>0</v>
      </c>
      <c r="F5431" s="1648">
        <v>0</v>
      </c>
      <c r="G5431" s="1648">
        <v>0</v>
      </c>
      <c r="H5431" s="1648">
        <v>0</v>
      </c>
      <c r="I5431" s="1648">
        <v>0</v>
      </c>
      <c r="J5431" s="1649">
        <f t="shared" si="259"/>
        <v>11794.806</v>
      </c>
      <c r="K5431" s="1649">
        <f t="shared" si="260"/>
        <v>1.8</v>
      </c>
      <c r="M5431" s="1637"/>
    </row>
    <row r="5432" spans="1:13" ht="10">
      <c r="A5432" s="1636">
        <v>2638286</v>
      </c>
      <c r="B5432" s="1636" t="s">
        <v>1963</v>
      </c>
      <c r="C5432" s="1648">
        <v>17450</v>
      </c>
      <c r="D5432" s="1648">
        <v>0.1</v>
      </c>
      <c r="E5432" s="1648">
        <v>0</v>
      </c>
      <c r="F5432" s="1648">
        <v>0</v>
      </c>
      <c r="G5432" s="1648">
        <v>0</v>
      </c>
      <c r="H5432" s="1648">
        <v>0</v>
      </c>
      <c r="I5432" s="1648">
        <v>0</v>
      </c>
      <c r="J5432" s="1649">
        <f t="shared" si="259"/>
        <v>1745</v>
      </c>
      <c r="K5432" s="1649">
        <f t="shared" si="260"/>
        <v>0.1</v>
      </c>
      <c r="M5432" s="1637"/>
    </row>
    <row r="5433" spans="1:13" ht="10">
      <c r="A5433" s="1636">
        <v>2944353</v>
      </c>
      <c r="B5433" s="1636" t="s">
        <v>1647</v>
      </c>
      <c r="C5433" s="1648">
        <v>13700</v>
      </c>
      <c r="D5433" s="1648">
        <v>0.1</v>
      </c>
      <c r="E5433" s="1648">
        <v>0</v>
      </c>
      <c r="F5433" s="1648">
        <v>0</v>
      </c>
      <c r="G5433" s="1648">
        <v>0</v>
      </c>
      <c r="H5433" s="1648">
        <v>0</v>
      </c>
      <c r="I5433" s="1648">
        <v>0</v>
      </c>
      <c r="J5433" s="1649">
        <f t="shared" si="259"/>
        <v>1370</v>
      </c>
      <c r="K5433" s="1649">
        <f t="shared" si="260"/>
        <v>0.1</v>
      </c>
      <c r="M5433" s="1637"/>
    </row>
    <row r="5434" spans="1:13" ht="10">
      <c r="A5434" s="1636">
        <v>2478006</v>
      </c>
      <c r="B5434" s="1636" t="s">
        <v>2024</v>
      </c>
      <c r="C5434" s="1648">
        <v>19350</v>
      </c>
      <c r="D5434" s="1648">
        <v>0.1</v>
      </c>
      <c r="E5434" s="1648">
        <v>0</v>
      </c>
      <c r="F5434" s="1648">
        <v>0</v>
      </c>
      <c r="G5434" s="1648">
        <v>0</v>
      </c>
      <c r="H5434" s="1648">
        <v>0</v>
      </c>
      <c r="I5434" s="1648">
        <v>0</v>
      </c>
      <c r="J5434" s="1649">
        <f t="shared" si="259"/>
        <v>1935</v>
      </c>
      <c r="K5434" s="1649">
        <f t="shared" si="260"/>
        <v>0.1</v>
      </c>
      <c r="M5434" s="1637"/>
    </row>
    <row r="5435" spans="1:13" ht="10">
      <c r="A5435" s="1636">
        <v>2478006</v>
      </c>
      <c r="B5435" s="1636" t="s">
        <v>2014</v>
      </c>
      <c r="C5435" s="1648">
        <v>28500</v>
      </c>
      <c r="D5435" s="1648">
        <v>0.1</v>
      </c>
      <c r="E5435" s="1648">
        <v>0</v>
      </c>
      <c r="F5435" s="1648">
        <v>0</v>
      </c>
      <c r="G5435" s="1648">
        <v>0</v>
      </c>
      <c r="H5435" s="1648">
        <v>0</v>
      </c>
      <c r="I5435" s="1648">
        <v>0</v>
      </c>
      <c r="J5435" s="1649">
        <f t="shared" si="259"/>
        <v>2850</v>
      </c>
      <c r="K5435" s="1649">
        <f t="shared" si="260"/>
        <v>0.1</v>
      </c>
      <c r="M5435" s="1637"/>
    </row>
    <row r="5436" spans="1:13" ht="10">
      <c r="A5436" s="1636">
        <v>1995779</v>
      </c>
      <c r="B5436" s="1636" t="s">
        <v>1730</v>
      </c>
      <c r="C5436" s="1648">
        <v>35307.69</v>
      </c>
      <c r="D5436" s="1648">
        <v>0.1</v>
      </c>
      <c r="E5436" s="1648">
        <v>0</v>
      </c>
      <c r="F5436" s="1648">
        <v>0</v>
      </c>
      <c r="G5436" s="1648">
        <v>0</v>
      </c>
      <c r="H5436" s="1648">
        <v>0</v>
      </c>
      <c r="I5436" s="1648">
        <v>0</v>
      </c>
      <c r="J5436" s="1649">
        <f t="shared" si="259"/>
        <v>3530.7690000000002</v>
      </c>
      <c r="K5436" s="1649">
        <f t="shared" si="260"/>
        <v>0.1</v>
      </c>
      <c r="M5436" s="1637"/>
    </row>
    <row r="5437" spans="1:13" ht="10">
      <c r="A5437" s="1636">
        <v>2071707</v>
      </c>
      <c r="B5437" s="1636" t="s">
        <v>1636</v>
      </c>
      <c r="C5437" s="1648">
        <v>7563.57</v>
      </c>
      <c r="D5437" s="1648">
        <v>0.1</v>
      </c>
      <c r="E5437" s="1648">
        <v>0</v>
      </c>
      <c r="F5437" s="1648">
        <v>0</v>
      </c>
      <c r="G5437" s="1648">
        <v>0</v>
      </c>
      <c r="H5437" s="1648">
        <v>0</v>
      </c>
      <c r="I5437" s="1648">
        <v>0</v>
      </c>
      <c r="J5437" s="1649">
        <f t="shared" si="259"/>
        <v>756.35699999999997</v>
      </c>
      <c r="K5437" s="1649">
        <f t="shared" si="260"/>
        <v>0.1</v>
      </c>
      <c r="M5437" s="1637"/>
    </row>
    <row r="5438" spans="1:13" ht="10">
      <c r="A5438" s="1636">
        <v>931967</v>
      </c>
      <c r="B5438" s="1636" t="s">
        <v>1963</v>
      </c>
      <c r="C5438" s="1648">
        <v>15850</v>
      </c>
      <c r="D5438" s="1648">
        <v>0.9</v>
      </c>
      <c r="E5438" s="1648">
        <v>0</v>
      </c>
      <c r="F5438" s="1648">
        <v>0</v>
      </c>
      <c r="G5438" s="1648">
        <v>0</v>
      </c>
      <c r="H5438" s="1648">
        <v>0</v>
      </c>
      <c r="I5438" s="1648">
        <v>0</v>
      </c>
      <c r="J5438" s="1649">
        <f t="shared" si="259"/>
        <v>14265</v>
      </c>
      <c r="K5438" s="1649">
        <f t="shared" si="260"/>
        <v>0.9</v>
      </c>
      <c r="M5438" s="1637"/>
    </row>
    <row r="5439" spans="1:13" ht="10">
      <c r="A5439" s="1636">
        <v>2835027</v>
      </c>
      <c r="B5439" s="1636" t="s">
        <v>1988</v>
      </c>
      <c r="C5439" s="1648">
        <v>5763.52</v>
      </c>
      <c r="D5439" s="1648">
        <v>90</v>
      </c>
      <c r="E5439" s="1648">
        <v>0</v>
      </c>
      <c r="F5439" s="1648">
        <v>0</v>
      </c>
      <c r="G5439" s="1648">
        <v>0</v>
      </c>
      <c r="H5439" s="1648">
        <v>0</v>
      </c>
      <c r="I5439" s="1648">
        <v>0</v>
      </c>
      <c r="J5439" s="1649">
        <f t="shared" si="259"/>
        <v>518716.80000000005</v>
      </c>
      <c r="K5439" s="1649">
        <f t="shared" si="260"/>
        <v>90</v>
      </c>
      <c r="M5439" s="1637"/>
    </row>
    <row r="5440" spans="1:13" ht="10">
      <c r="A5440" s="1636">
        <v>2992928</v>
      </c>
      <c r="B5440" s="1636" t="s">
        <v>1963</v>
      </c>
      <c r="C5440" s="1648">
        <v>13050</v>
      </c>
      <c r="D5440" s="1648">
        <v>14</v>
      </c>
      <c r="E5440" s="1648">
        <v>0</v>
      </c>
      <c r="F5440" s="1648">
        <v>0</v>
      </c>
      <c r="G5440" s="1648">
        <v>0</v>
      </c>
      <c r="H5440" s="1648">
        <v>0</v>
      </c>
      <c r="I5440" s="1648">
        <v>0</v>
      </c>
      <c r="J5440" s="1649">
        <f t="shared" si="259"/>
        <v>182700</v>
      </c>
      <c r="K5440" s="1649">
        <f t="shared" si="260"/>
        <v>14</v>
      </c>
      <c r="M5440" s="1637"/>
    </row>
    <row r="5441" spans="1:13" ht="10">
      <c r="A5441" s="1636">
        <v>3121646</v>
      </c>
      <c r="B5441" s="1636" t="s">
        <v>1946</v>
      </c>
      <c r="C5441" s="1648">
        <v>10985.71</v>
      </c>
      <c r="D5441" s="1648">
        <v>28</v>
      </c>
      <c r="E5441" s="1648">
        <v>0</v>
      </c>
      <c r="F5441" s="1648">
        <v>0</v>
      </c>
      <c r="G5441" s="1648">
        <v>0</v>
      </c>
      <c r="H5441" s="1648">
        <v>0</v>
      </c>
      <c r="I5441" s="1648">
        <v>0</v>
      </c>
      <c r="J5441" s="1649">
        <f t="shared" si="259"/>
        <v>307599.88</v>
      </c>
      <c r="K5441" s="1649">
        <f t="shared" si="260"/>
        <v>28</v>
      </c>
      <c r="M5441" s="1637"/>
    </row>
    <row r="5442" spans="1:13" ht="10">
      <c r="A5442" s="1636">
        <v>2489067</v>
      </c>
      <c r="B5442" s="1636" t="s">
        <v>1665</v>
      </c>
      <c r="C5442" s="1648">
        <v>114666.67</v>
      </c>
      <c r="D5442" s="1648">
        <v>9</v>
      </c>
      <c r="E5442" s="1648">
        <v>0</v>
      </c>
      <c r="F5442" s="1648">
        <v>0</v>
      </c>
      <c r="G5442" s="1648">
        <v>0</v>
      </c>
      <c r="H5442" s="1648">
        <v>0</v>
      </c>
      <c r="I5442" s="1648">
        <v>0</v>
      </c>
      <c r="J5442" s="1649">
        <f t="shared" si="259"/>
        <v>1032000.03</v>
      </c>
      <c r="K5442" s="1649">
        <f t="shared" si="260"/>
        <v>9</v>
      </c>
      <c r="M5442" s="1637"/>
    </row>
    <row r="5443" spans="1:13" ht="10">
      <c r="A5443" s="1636">
        <v>2372477</v>
      </c>
      <c r="B5443" s="1636" t="s">
        <v>1962</v>
      </c>
      <c r="C5443" s="1648">
        <v>4994</v>
      </c>
      <c r="D5443" s="1648">
        <v>9</v>
      </c>
      <c r="E5443" s="1648">
        <v>0</v>
      </c>
      <c r="F5443" s="1648">
        <v>0</v>
      </c>
      <c r="G5443" s="1648">
        <v>0</v>
      </c>
      <c r="H5443" s="1648">
        <v>0</v>
      </c>
      <c r="I5443" s="1648">
        <v>0</v>
      </c>
      <c r="J5443" s="1649">
        <f t="shared" ref="J5443:J5506" si="261">C5443*K5443</f>
        <v>44946</v>
      </c>
      <c r="K5443" s="1649">
        <f t="shared" ref="K5443:K5506" si="262">SUM(D5443:I5443)</f>
        <v>9</v>
      </c>
      <c r="M5443" s="1637"/>
    </row>
    <row r="5444" spans="1:13" ht="10">
      <c r="A5444" s="1636">
        <v>1590716</v>
      </c>
      <c r="B5444" s="1636" t="s">
        <v>1999</v>
      </c>
      <c r="C5444" s="1648">
        <v>8260</v>
      </c>
      <c r="D5444" s="1648">
        <v>99</v>
      </c>
      <c r="E5444" s="1648">
        <v>0</v>
      </c>
      <c r="F5444" s="1648">
        <v>0</v>
      </c>
      <c r="G5444" s="1648">
        <v>0</v>
      </c>
      <c r="H5444" s="1648">
        <v>0</v>
      </c>
      <c r="I5444" s="1648">
        <v>0</v>
      </c>
      <c r="J5444" s="1649">
        <f t="shared" si="261"/>
        <v>817740</v>
      </c>
      <c r="K5444" s="1649">
        <f t="shared" si="262"/>
        <v>99</v>
      </c>
      <c r="M5444" s="1637"/>
    </row>
    <row r="5445" spans="1:13" ht="10">
      <c r="A5445" s="1636">
        <v>2042964</v>
      </c>
      <c r="B5445" s="1636" t="s">
        <v>1828</v>
      </c>
      <c r="C5445" s="1648">
        <v>9994.7800000000007</v>
      </c>
      <c r="D5445" s="1648">
        <v>23</v>
      </c>
      <c r="E5445" s="1648">
        <v>0</v>
      </c>
      <c r="F5445" s="1648">
        <v>0</v>
      </c>
      <c r="G5445" s="1648">
        <v>0</v>
      </c>
      <c r="H5445" s="1648">
        <v>0</v>
      </c>
      <c r="I5445" s="1648">
        <v>0</v>
      </c>
      <c r="J5445" s="1649">
        <f t="shared" si="261"/>
        <v>229879.94</v>
      </c>
      <c r="K5445" s="1649">
        <f t="shared" si="262"/>
        <v>23</v>
      </c>
      <c r="M5445" s="1637"/>
    </row>
    <row r="5446" spans="1:13" ht="10">
      <c r="A5446" s="1636">
        <v>2654083</v>
      </c>
      <c r="B5446" s="1636" t="s">
        <v>2034</v>
      </c>
      <c r="C5446" s="1648">
        <v>12600</v>
      </c>
      <c r="D5446" s="1648">
        <v>4</v>
      </c>
      <c r="E5446" s="1648">
        <v>0</v>
      </c>
      <c r="F5446" s="1648">
        <v>0</v>
      </c>
      <c r="G5446" s="1648">
        <v>0</v>
      </c>
      <c r="H5446" s="1648">
        <v>0</v>
      </c>
      <c r="I5446" s="1648">
        <v>0</v>
      </c>
      <c r="J5446" s="1649">
        <f t="shared" si="261"/>
        <v>50400</v>
      </c>
      <c r="K5446" s="1649">
        <f t="shared" si="262"/>
        <v>4</v>
      </c>
      <c r="M5446" s="1637"/>
    </row>
    <row r="5447" spans="1:13" ht="10">
      <c r="A5447" s="1636">
        <v>2532233</v>
      </c>
      <c r="B5447" s="1636" t="s">
        <v>2009</v>
      </c>
      <c r="C5447" s="1648">
        <v>10300</v>
      </c>
      <c r="D5447" s="1648">
        <v>4</v>
      </c>
      <c r="E5447" s="1648">
        <v>0</v>
      </c>
      <c r="F5447" s="1648">
        <v>0</v>
      </c>
      <c r="G5447" s="1648">
        <v>0</v>
      </c>
      <c r="H5447" s="1648">
        <v>0</v>
      </c>
      <c r="I5447" s="1648">
        <v>0</v>
      </c>
      <c r="J5447" s="1649">
        <f t="shared" si="261"/>
        <v>41200</v>
      </c>
      <c r="K5447" s="1649">
        <f t="shared" si="262"/>
        <v>4</v>
      </c>
      <c r="M5447" s="1637"/>
    </row>
    <row r="5448" spans="1:13" ht="10">
      <c r="A5448" s="1636">
        <v>454679</v>
      </c>
      <c r="B5448" s="1636" t="s">
        <v>1638</v>
      </c>
      <c r="C5448" s="1648">
        <v>10350</v>
      </c>
      <c r="D5448" s="1648">
        <v>4</v>
      </c>
      <c r="E5448" s="1648">
        <v>0</v>
      </c>
      <c r="F5448" s="1648">
        <v>0</v>
      </c>
      <c r="G5448" s="1648">
        <v>0</v>
      </c>
      <c r="H5448" s="1648">
        <v>0</v>
      </c>
      <c r="I5448" s="1648">
        <v>0</v>
      </c>
      <c r="J5448" s="1649">
        <f t="shared" si="261"/>
        <v>41400</v>
      </c>
      <c r="K5448" s="1649">
        <f t="shared" si="262"/>
        <v>4</v>
      </c>
      <c r="M5448" s="1637"/>
    </row>
    <row r="5449" spans="1:13" ht="10">
      <c r="A5449" s="1636">
        <v>3104659</v>
      </c>
      <c r="B5449" s="1636" t="s">
        <v>1963</v>
      </c>
      <c r="C5449" s="1648">
        <v>11474.5</v>
      </c>
      <c r="D5449" s="1648">
        <v>4</v>
      </c>
      <c r="E5449" s="1648">
        <v>0</v>
      </c>
      <c r="F5449" s="1648">
        <v>0</v>
      </c>
      <c r="G5449" s="1648">
        <v>0</v>
      </c>
      <c r="H5449" s="1648">
        <v>0</v>
      </c>
      <c r="I5449" s="1648">
        <v>0</v>
      </c>
      <c r="J5449" s="1649">
        <f t="shared" si="261"/>
        <v>45898</v>
      </c>
      <c r="K5449" s="1649">
        <f t="shared" si="262"/>
        <v>4</v>
      </c>
      <c r="M5449" s="1637"/>
    </row>
    <row r="5450" spans="1:13" ht="10">
      <c r="A5450" s="1636">
        <v>3121646</v>
      </c>
      <c r="B5450" s="1636" t="s">
        <v>2015</v>
      </c>
      <c r="C5450" s="1648">
        <v>16300</v>
      </c>
      <c r="D5450" s="1648">
        <v>4</v>
      </c>
      <c r="E5450" s="1648">
        <v>0</v>
      </c>
      <c r="F5450" s="1648">
        <v>0</v>
      </c>
      <c r="G5450" s="1648">
        <v>0</v>
      </c>
      <c r="H5450" s="1648">
        <v>0</v>
      </c>
      <c r="I5450" s="1648">
        <v>0</v>
      </c>
      <c r="J5450" s="1649">
        <f t="shared" si="261"/>
        <v>65200</v>
      </c>
      <c r="K5450" s="1649">
        <f t="shared" si="262"/>
        <v>4</v>
      </c>
      <c r="M5450" s="1637"/>
    </row>
    <row r="5451" spans="1:13" ht="10">
      <c r="A5451" s="1636">
        <v>2598158</v>
      </c>
      <c r="B5451" s="1636" t="s">
        <v>1982</v>
      </c>
      <c r="C5451" s="1648">
        <v>6660</v>
      </c>
      <c r="D5451" s="1648">
        <v>4</v>
      </c>
      <c r="E5451" s="1648">
        <v>0</v>
      </c>
      <c r="F5451" s="1648">
        <v>0</v>
      </c>
      <c r="G5451" s="1648">
        <v>0</v>
      </c>
      <c r="H5451" s="1648">
        <v>0</v>
      </c>
      <c r="I5451" s="1648">
        <v>0</v>
      </c>
      <c r="J5451" s="1649">
        <f t="shared" si="261"/>
        <v>26640</v>
      </c>
      <c r="K5451" s="1649">
        <f t="shared" si="262"/>
        <v>4</v>
      </c>
      <c r="M5451" s="1637"/>
    </row>
    <row r="5452" spans="1:13" ht="10">
      <c r="A5452" s="1636">
        <v>2443757</v>
      </c>
      <c r="B5452" s="1636" t="s">
        <v>1966</v>
      </c>
      <c r="C5452" s="1648">
        <v>20674.5</v>
      </c>
      <c r="D5452" s="1648">
        <v>4</v>
      </c>
      <c r="E5452" s="1648">
        <v>0</v>
      </c>
      <c r="F5452" s="1648">
        <v>0</v>
      </c>
      <c r="G5452" s="1648">
        <v>0</v>
      </c>
      <c r="H5452" s="1648">
        <v>0</v>
      </c>
      <c r="I5452" s="1648">
        <v>0</v>
      </c>
      <c r="J5452" s="1649">
        <f t="shared" si="261"/>
        <v>82698</v>
      </c>
      <c r="K5452" s="1649">
        <f t="shared" si="262"/>
        <v>4</v>
      </c>
      <c r="M5452" s="1637"/>
    </row>
    <row r="5453" spans="1:13" ht="10">
      <c r="A5453" s="1636">
        <v>2195954</v>
      </c>
      <c r="B5453" s="1636" t="s">
        <v>1992</v>
      </c>
      <c r="C5453" s="1648">
        <v>9210</v>
      </c>
      <c r="D5453" s="1648">
        <v>4</v>
      </c>
      <c r="E5453" s="1648">
        <v>0</v>
      </c>
      <c r="F5453" s="1648">
        <v>0</v>
      </c>
      <c r="G5453" s="1648">
        <v>0</v>
      </c>
      <c r="H5453" s="1648">
        <v>0</v>
      </c>
      <c r="I5453" s="1648">
        <v>0</v>
      </c>
      <c r="J5453" s="1649">
        <f t="shared" si="261"/>
        <v>36840</v>
      </c>
      <c r="K5453" s="1649">
        <f t="shared" si="262"/>
        <v>4</v>
      </c>
      <c r="M5453" s="1637"/>
    </row>
    <row r="5454" spans="1:13" ht="10">
      <c r="A5454" s="1636">
        <v>3004058</v>
      </c>
      <c r="B5454" s="1636" t="s">
        <v>2047</v>
      </c>
      <c r="C5454" s="1648">
        <v>6250</v>
      </c>
      <c r="D5454" s="1648">
        <v>4</v>
      </c>
      <c r="E5454" s="1648">
        <v>0</v>
      </c>
      <c r="F5454" s="1648">
        <v>0</v>
      </c>
      <c r="G5454" s="1648">
        <v>0</v>
      </c>
      <c r="H5454" s="1648">
        <v>0</v>
      </c>
      <c r="I5454" s="1648">
        <v>0</v>
      </c>
      <c r="J5454" s="1649">
        <f t="shared" si="261"/>
        <v>25000</v>
      </c>
      <c r="K5454" s="1649">
        <f t="shared" si="262"/>
        <v>4</v>
      </c>
      <c r="M5454" s="1637"/>
    </row>
    <row r="5455" spans="1:13" ht="10">
      <c r="A5455" s="1636">
        <v>3025116</v>
      </c>
      <c r="B5455" s="1636" t="s">
        <v>1678</v>
      </c>
      <c r="C5455" s="1648">
        <v>4475.55</v>
      </c>
      <c r="D5455" s="1648">
        <v>4</v>
      </c>
      <c r="E5455" s="1648">
        <v>0</v>
      </c>
      <c r="F5455" s="1648">
        <v>0</v>
      </c>
      <c r="G5455" s="1648">
        <v>0</v>
      </c>
      <c r="H5455" s="1648">
        <v>0</v>
      </c>
      <c r="I5455" s="1648">
        <v>0</v>
      </c>
      <c r="J5455" s="1649">
        <f t="shared" si="261"/>
        <v>17902.2</v>
      </c>
      <c r="K5455" s="1649">
        <f t="shared" si="262"/>
        <v>4</v>
      </c>
      <c r="M5455" s="1637"/>
    </row>
    <row r="5456" spans="1:13" ht="10">
      <c r="A5456" s="1636">
        <v>267455</v>
      </c>
      <c r="B5456" s="1636" t="s">
        <v>1659</v>
      </c>
      <c r="C5456" s="1648">
        <v>4180</v>
      </c>
      <c r="D5456" s="1648">
        <v>4</v>
      </c>
      <c r="E5456" s="1648">
        <v>0</v>
      </c>
      <c r="F5456" s="1648">
        <v>0</v>
      </c>
      <c r="G5456" s="1648">
        <v>0</v>
      </c>
      <c r="H5456" s="1648">
        <v>0</v>
      </c>
      <c r="I5456" s="1648">
        <v>0</v>
      </c>
      <c r="J5456" s="1649">
        <f t="shared" si="261"/>
        <v>16720</v>
      </c>
      <c r="K5456" s="1649">
        <f t="shared" si="262"/>
        <v>4</v>
      </c>
      <c r="M5456" s="1637"/>
    </row>
    <row r="5457" spans="1:13" ht="10">
      <c r="A5457" s="1636">
        <v>1963713</v>
      </c>
      <c r="B5457" s="1636" t="s">
        <v>1969</v>
      </c>
      <c r="C5457" s="1648">
        <v>8625</v>
      </c>
      <c r="D5457" s="1648">
        <v>4</v>
      </c>
      <c r="E5457" s="1648">
        <v>0</v>
      </c>
      <c r="F5457" s="1648">
        <v>0</v>
      </c>
      <c r="G5457" s="1648">
        <v>0</v>
      </c>
      <c r="H5457" s="1648">
        <v>0</v>
      </c>
      <c r="I5457" s="1648">
        <v>0</v>
      </c>
      <c r="J5457" s="1649">
        <f t="shared" si="261"/>
        <v>34500</v>
      </c>
      <c r="K5457" s="1649">
        <f t="shared" si="262"/>
        <v>4</v>
      </c>
      <c r="M5457" s="1637"/>
    </row>
    <row r="5458" spans="1:13" ht="10">
      <c r="A5458" s="1636">
        <v>2703968</v>
      </c>
      <c r="B5458" s="1636" t="s">
        <v>1745</v>
      </c>
      <c r="C5458" s="1648">
        <v>129200</v>
      </c>
      <c r="D5458" s="1648">
        <v>37</v>
      </c>
      <c r="E5458" s="1648">
        <v>0</v>
      </c>
      <c r="F5458" s="1648">
        <v>0</v>
      </c>
      <c r="G5458" s="1648">
        <v>0</v>
      </c>
      <c r="H5458" s="1648">
        <v>0</v>
      </c>
      <c r="I5458" s="1648">
        <v>0</v>
      </c>
      <c r="J5458" s="1649">
        <f t="shared" si="261"/>
        <v>4780400</v>
      </c>
      <c r="K5458" s="1649">
        <f t="shared" si="262"/>
        <v>37</v>
      </c>
      <c r="M5458" s="1637"/>
    </row>
    <row r="5459" spans="1:13" ht="10">
      <c r="A5459" s="1636">
        <v>1991073</v>
      </c>
      <c r="B5459" s="1636" t="s">
        <v>1659</v>
      </c>
      <c r="C5459" s="1648">
        <v>12095.51</v>
      </c>
      <c r="D5459" s="1648">
        <v>18</v>
      </c>
      <c r="E5459" s="1648">
        <v>0</v>
      </c>
      <c r="F5459" s="1648">
        <v>0</v>
      </c>
      <c r="G5459" s="1648">
        <v>0</v>
      </c>
      <c r="H5459" s="1648">
        <v>0</v>
      </c>
      <c r="I5459" s="1648">
        <v>0</v>
      </c>
      <c r="J5459" s="1649">
        <f t="shared" si="261"/>
        <v>217719.18</v>
      </c>
      <c r="K5459" s="1649">
        <f t="shared" si="262"/>
        <v>18</v>
      </c>
      <c r="M5459" s="1637"/>
    </row>
    <row r="5460" spans="1:13" ht="10">
      <c r="A5460" s="1636">
        <v>480016</v>
      </c>
      <c r="B5460" s="1636" t="s">
        <v>2014</v>
      </c>
      <c r="C5460" s="1648">
        <v>11622.22</v>
      </c>
      <c r="D5460" s="1648">
        <v>18</v>
      </c>
      <c r="E5460" s="1648">
        <v>0</v>
      </c>
      <c r="F5460" s="1648">
        <v>0</v>
      </c>
      <c r="G5460" s="1648">
        <v>0</v>
      </c>
      <c r="H5460" s="1648">
        <v>0</v>
      </c>
      <c r="I5460" s="1648">
        <v>0</v>
      </c>
      <c r="J5460" s="1649">
        <f t="shared" si="261"/>
        <v>209199.96</v>
      </c>
      <c r="K5460" s="1649">
        <f t="shared" si="262"/>
        <v>18</v>
      </c>
      <c r="M5460" s="1637"/>
    </row>
    <row r="5461" spans="1:13" ht="10">
      <c r="A5461" s="1636">
        <v>1954143</v>
      </c>
      <c r="B5461" s="1636" t="s">
        <v>2030</v>
      </c>
      <c r="C5461" s="1648">
        <v>56757.33</v>
      </c>
      <c r="D5461" s="1648">
        <v>70</v>
      </c>
      <c r="E5461" s="1648">
        <v>0</v>
      </c>
      <c r="F5461" s="1648">
        <v>0</v>
      </c>
      <c r="G5461" s="1648">
        <v>0</v>
      </c>
      <c r="H5461" s="1648">
        <v>0</v>
      </c>
      <c r="I5461" s="1648">
        <v>0</v>
      </c>
      <c r="J5461" s="1649">
        <f t="shared" si="261"/>
        <v>3973013.1</v>
      </c>
      <c r="K5461" s="1649">
        <f t="shared" si="262"/>
        <v>70</v>
      </c>
      <c r="M5461" s="1637"/>
    </row>
    <row r="5462" spans="1:13" ht="10">
      <c r="A5462" s="1636">
        <v>393907</v>
      </c>
      <c r="B5462" s="1636" t="s">
        <v>1678</v>
      </c>
      <c r="C5462" s="1648">
        <v>9269.86</v>
      </c>
      <c r="D5462" s="1648">
        <v>198</v>
      </c>
      <c r="E5462" s="1648">
        <v>0</v>
      </c>
      <c r="F5462" s="1648">
        <v>0</v>
      </c>
      <c r="G5462" s="1648">
        <v>0</v>
      </c>
      <c r="H5462" s="1648">
        <v>0</v>
      </c>
      <c r="I5462" s="1648">
        <v>0</v>
      </c>
      <c r="J5462" s="1649">
        <f t="shared" si="261"/>
        <v>1835432.28</v>
      </c>
      <c r="K5462" s="1649">
        <f t="shared" si="262"/>
        <v>198</v>
      </c>
      <c r="M5462" s="1637"/>
    </row>
    <row r="5463" spans="1:13" ht="10">
      <c r="A5463" s="1636">
        <v>2835027</v>
      </c>
      <c r="B5463" s="1636" t="s">
        <v>2042</v>
      </c>
      <c r="C5463" s="1648">
        <v>5457.88</v>
      </c>
      <c r="D5463" s="1648">
        <v>32</v>
      </c>
      <c r="E5463" s="1648">
        <v>0</v>
      </c>
      <c r="F5463" s="1648">
        <v>0</v>
      </c>
      <c r="G5463" s="1648">
        <v>0</v>
      </c>
      <c r="H5463" s="1648">
        <v>0</v>
      </c>
      <c r="I5463" s="1648">
        <v>0</v>
      </c>
      <c r="J5463" s="1649">
        <f t="shared" si="261"/>
        <v>174652.16</v>
      </c>
      <c r="K5463" s="1649">
        <f t="shared" si="262"/>
        <v>32</v>
      </c>
      <c r="M5463" s="1637"/>
    </row>
    <row r="5464" spans="1:13" ht="10">
      <c r="A5464" s="1636">
        <v>2451921</v>
      </c>
      <c r="B5464" s="1636" t="s">
        <v>1989</v>
      </c>
      <c r="C5464" s="1648">
        <v>14878</v>
      </c>
      <c r="D5464" s="1648">
        <v>160</v>
      </c>
      <c r="E5464" s="1648">
        <v>0</v>
      </c>
      <c r="F5464" s="1648">
        <v>0</v>
      </c>
      <c r="G5464" s="1648">
        <v>0</v>
      </c>
      <c r="H5464" s="1648">
        <v>0</v>
      </c>
      <c r="I5464" s="1648">
        <v>0</v>
      </c>
      <c r="J5464" s="1649">
        <f t="shared" si="261"/>
        <v>2380480</v>
      </c>
      <c r="K5464" s="1649">
        <f t="shared" si="262"/>
        <v>160</v>
      </c>
      <c r="M5464" s="1637"/>
    </row>
    <row r="5465" spans="1:13" ht="10">
      <c r="A5465" s="1636">
        <v>2532233</v>
      </c>
      <c r="B5465" s="1636" t="s">
        <v>1645</v>
      </c>
      <c r="C5465" s="1648">
        <v>18061.54</v>
      </c>
      <c r="D5465" s="1648">
        <v>13</v>
      </c>
      <c r="E5465" s="1648">
        <v>0</v>
      </c>
      <c r="F5465" s="1648">
        <v>0</v>
      </c>
      <c r="G5465" s="1648">
        <v>0</v>
      </c>
      <c r="H5465" s="1648">
        <v>0</v>
      </c>
      <c r="I5465" s="1648">
        <v>0</v>
      </c>
      <c r="J5465" s="1649">
        <f t="shared" si="261"/>
        <v>234800.02000000002</v>
      </c>
      <c r="K5465" s="1649">
        <f t="shared" si="262"/>
        <v>13</v>
      </c>
      <c r="M5465" s="1637"/>
    </row>
    <row r="5466" spans="1:13" ht="10">
      <c r="A5466" s="1636">
        <v>2763606</v>
      </c>
      <c r="B5466" s="1636" t="s">
        <v>1950</v>
      </c>
      <c r="C5466" s="1648">
        <v>77107.69</v>
      </c>
      <c r="D5466" s="1648">
        <v>13</v>
      </c>
      <c r="E5466" s="1648">
        <v>0</v>
      </c>
      <c r="F5466" s="1648">
        <v>0</v>
      </c>
      <c r="G5466" s="1648">
        <v>0</v>
      </c>
      <c r="H5466" s="1648">
        <v>0</v>
      </c>
      <c r="I5466" s="1648">
        <v>0</v>
      </c>
      <c r="J5466" s="1649">
        <f t="shared" si="261"/>
        <v>1002399.97</v>
      </c>
      <c r="K5466" s="1649">
        <f t="shared" si="262"/>
        <v>13</v>
      </c>
      <c r="M5466" s="1637"/>
    </row>
    <row r="5467" spans="1:13" ht="10">
      <c r="A5467" s="1636">
        <v>2535148</v>
      </c>
      <c r="B5467" s="1636" t="s">
        <v>1985</v>
      </c>
      <c r="C5467" s="1648">
        <v>15000</v>
      </c>
      <c r="D5467" s="1648">
        <v>13</v>
      </c>
      <c r="E5467" s="1648">
        <v>0</v>
      </c>
      <c r="F5467" s="1648">
        <v>0</v>
      </c>
      <c r="G5467" s="1648">
        <v>0</v>
      </c>
      <c r="H5467" s="1648">
        <v>0</v>
      </c>
      <c r="I5467" s="1648">
        <v>0</v>
      </c>
      <c r="J5467" s="1649">
        <f t="shared" si="261"/>
        <v>195000</v>
      </c>
      <c r="K5467" s="1649">
        <f t="shared" si="262"/>
        <v>13</v>
      </c>
      <c r="M5467" s="1637"/>
    </row>
    <row r="5468" spans="1:13" ht="10">
      <c r="A5468" s="1636">
        <v>3196503</v>
      </c>
      <c r="B5468" s="1636" t="s">
        <v>1671</v>
      </c>
      <c r="C5468" s="1648">
        <v>4000</v>
      </c>
      <c r="D5468" s="1648">
        <v>13</v>
      </c>
      <c r="E5468" s="1648">
        <v>0</v>
      </c>
      <c r="F5468" s="1648">
        <v>0</v>
      </c>
      <c r="G5468" s="1648">
        <v>0</v>
      </c>
      <c r="H5468" s="1648">
        <v>0</v>
      </c>
      <c r="I5468" s="1648">
        <v>0</v>
      </c>
      <c r="J5468" s="1649">
        <f t="shared" si="261"/>
        <v>52000</v>
      </c>
      <c r="K5468" s="1649">
        <f t="shared" si="262"/>
        <v>13</v>
      </c>
      <c r="M5468" s="1637"/>
    </row>
    <row r="5469" spans="1:13" ht="10">
      <c r="A5469" s="1636">
        <v>2144518</v>
      </c>
      <c r="B5469" s="1636" t="s">
        <v>1989</v>
      </c>
      <c r="C5469" s="1648">
        <v>13159.61</v>
      </c>
      <c r="D5469" s="1648">
        <v>250</v>
      </c>
      <c r="E5469" s="1648">
        <v>0</v>
      </c>
      <c r="F5469" s="1648">
        <v>0</v>
      </c>
      <c r="G5469" s="1648">
        <v>0</v>
      </c>
      <c r="H5469" s="1648">
        <v>0</v>
      </c>
      <c r="I5469" s="1648">
        <v>0</v>
      </c>
      <c r="J5469" s="1649">
        <f t="shared" si="261"/>
        <v>3289902.5</v>
      </c>
      <c r="K5469" s="1649">
        <f t="shared" si="262"/>
        <v>250</v>
      </c>
      <c r="M5469" s="1637"/>
    </row>
    <row r="5470" spans="1:13" ht="10">
      <c r="A5470" s="1636">
        <v>2087230</v>
      </c>
      <c r="B5470" s="1636" t="s">
        <v>2033</v>
      </c>
      <c r="C5470" s="1648">
        <v>5422.35</v>
      </c>
      <c r="D5470" s="1648">
        <v>84</v>
      </c>
      <c r="E5470" s="1648">
        <v>0</v>
      </c>
      <c r="F5470" s="1648">
        <v>0</v>
      </c>
      <c r="G5470" s="1648">
        <v>0</v>
      </c>
      <c r="H5470" s="1648">
        <v>0</v>
      </c>
      <c r="I5470" s="1648">
        <v>0</v>
      </c>
      <c r="J5470" s="1649">
        <f t="shared" si="261"/>
        <v>455477.4</v>
      </c>
      <c r="K5470" s="1649">
        <f t="shared" si="262"/>
        <v>84</v>
      </c>
      <c r="M5470" s="1637"/>
    </row>
    <row r="5471" spans="1:13" ht="10">
      <c r="A5471" s="1636">
        <v>753308</v>
      </c>
      <c r="B5471" s="1636" t="s">
        <v>2031</v>
      </c>
      <c r="C5471" s="1648">
        <v>9680</v>
      </c>
      <c r="D5471" s="1648">
        <v>61.7</v>
      </c>
      <c r="E5471" s="1648">
        <v>0</v>
      </c>
      <c r="F5471" s="1648">
        <v>0</v>
      </c>
      <c r="G5471" s="1648">
        <v>0</v>
      </c>
      <c r="H5471" s="1648">
        <v>0</v>
      </c>
      <c r="I5471" s="1648">
        <v>0</v>
      </c>
      <c r="J5471" s="1649">
        <f t="shared" si="261"/>
        <v>597256</v>
      </c>
      <c r="K5471" s="1649">
        <f t="shared" si="262"/>
        <v>61.7</v>
      </c>
      <c r="M5471" s="1637"/>
    </row>
    <row r="5472" spans="1:13" ht="10">
      <c r="A5472" s="1636">
        <v>2835027</v>
      </c>
      <c r="B5472" s="1636" t="s">
        <v>1858</v>
      </c>
      <c r="C5472" s="1648">
        <v>4858.62</v>
      </c>
      <c r="D5472" s="1648">
        <v>65</v>
      </c>
      <c r="E5472" s="1648">
        <v>0</v>
      </c>
      <c r="F5472" s="1648">
        <v>0</v>
      </c>
      <c r="G5472" s="1648">
        <v>0</v>
      </c>
      <c r="H5472" s="1648">
        <v>0</v>
      </c>
      <c r="I5472" s="1648">
        <v>0</v>
      </c>
      <c r="J5472" s="1649">
        <f t="shared" si="261"/>
        <v>315810.3</v>
      </c>
      <c r="K5472" s="1649">
        <f t="shared" si="262"/>
        <v>65</v>
      </c>
      <c r="M5472" s="1637"/>
    </row>
    <row r="5473" spans="1:13" ht="10">
      <c r="A5473" s="1636">
        <v>1977659</v>
      </c>
      <c r="B5473" s="1636" t="s">
        <v>1651</v>
      </c>
      <c r="C5473" s="1648">
        <v>3680</v>
      </c>
      <c r="D5473" s="1648">
        <v>27</v>
      </c>
      <c r="E5473" s="1648">
        <v>0</v>
      </c>
      <c r="F5473" s="1648">
        <v>0</v>
      </c>
      <c r="G5473" s="1648">
        <v>0</v>
      </c>
      <c r="H5473" s="1648">
        <v>0</v>
      </c>
      <c r="I5473" s="1648">
        <v>0</v>
      </c>
      <c r="J5473" s="1649">
        <f t="shared" si="261"/>
        <v>99360</v>
      </c>
      <c r="K5473" s="1649">
        <f t="shared" si="262"/>
        <v>27</v>
      </c>
      <c r="M5473" s="1637"/>
    </row>
    <row r="5474" spans="1:13" ht="10">
      <c r="A5474" s="1636">
        <v>221623</v>
      </c>
      <c r="B5474" s="1636" t="s">
        <v>1969</v>
      </c>
      <c r="C5474" s="1648">
        <v>6950</v>
      </c>
      <c r="D5474" s="1648">
        <v>8</v>
      </c>
      <c r="E5474" s="1648">
        <v>0</v>
      </c>
      <c r="F5474" s="1648">
        <v>0</v>
      </c>
      <c r="G5474" s="1648">
        <v>0</v>
      </c>
      <c r="H5474" s="1648">
        <v>0</v>
      </c>
      <c r="I5474" s="1648">
        <v>0</v>
      </c>
      <c r="J5474" s="1649">
        <f t="shared" si="261"/>
        <v>55600</v>
      </c>
      <c r="K5474" s="1649">
        <f t="shared" si="262"/>
        <v>8</v>
      </c>
      <c r="M5474" s="1637"/>
    </row>
    <row r="5475" spans="1:13" ht="10">
      <c r="A5475" s="1636">
        <v>2725186</v>
      </c>
      <c r="B5475" s="1636" t="s">
        <v>1987</v>
      </c>
      <c r="C5475" s="1648">
        <v>3800</v>
      </c>
      <c r="D5475" s="1648">
        <v>8</v>
      </c>
      <c r="E5475" s="1648">
        <v>0</v>
      </c>
      <c r="F5475" s="1648">
        <v>0</v>
      </c>
      <c r="G5475" s="1648">
        <v>0</v>
      </c>
      <c r="H5475" s="1648">
        <v>0</v>
      </c>
      <c r="I5475" s="1648">
        <v>0</v>
      </c>
      <c r="J5475" s="1649">
        <f t="shared" si="261"/>
        <v>30400</v>
      </c>
      <c r="K5475" s="1649">
        <f t="shared" si="262"/>
        <v>8</v>
      </c>
      <c r="M5475" s="1637"/>
    </row>
    <row r="5476" spans="1:13" ht="10">
      <c r="A5476" s="1636">
        <v>895718</v>
      </c>
      <c r="B5476" s="1636" t="s">
        <v>1974</v>
      </c>
      <c r="C5476" s="1648">
        <v>35312.25</v>
      </c>
      <c r="D5476" s="1648">
        <v>8</v>
      </c>
      <c r="E5476" s="1648">
        <v>0</v>
      </c>
      <c r="F5476" s="1648">
        <v>0</v>
      </c>
      <c r="G5476" s="1648">
        <v>0</v>
      </c>
      <c r="H5476" s="1648">
        <v>0</v>
      </c>
      <c r="I5476" s="1648">
        <v>0</v>
      </c>
      <c r="J5476" s="1649">
        <f t="shared" si="261"/>
        <v>282498</v>
      </c>
      <c r="K5476" s="1649">
        <f t="shared" si="262"/>
        <v>8</v>
      </c>
      <c r="M5476" s="1637"/>
    </row>
    <row r="5477" spans="1:13" ht="10">
      <c r="A5477" s="1636">
        <v>2159133</v>
      </c>
      <c r="B5477" s="1636" t="s">
        <v>1671</v>
      </c>
      <c r="C5477" s="1648">
        <v>6000</v>
      </c>
      <c r="D5477" s="1648">
        <v>8</v>
      </c>
      <c r="E5477" s="1648">
        <v>0</v>
      </c>
      <c r="F5477" s="1648">
        <v>0</v>
      </c>
      <c r="G5477" s="1648">
        <v>0</v>
      </c>
      <c r="H5477" s="1648">
        <v>0</v>
      </c>
      <c r="I5477" s="1648">
        <v>0</v>
      </c>
      <c r="J5477" s="1649">
        <f t="shared" si="261"/>
        <v>48000</v>
      </c>
      <c r="K5477" s="1649">
        <f t="shared" si="262"/>
        <v>8</v>
      </c>
      <c r="M5477" s="1637"/>
    </row>
    <row r="5478" spans="1:13" ht="10">
      <c r="A5478" s="1636">
        <v>1875195</v>
      </c>
      <c r="B5478" s="1636" t="s">
        <v>1671</v>
      </c>
      <c r="C5478" s="1648">
        <v>8960</v>
      </c>
      <c r="D5478" s="1648">
        <v>8</v>
      </c>
      <c r="E5478" s="1648">
        <v>0</v>
      </c>
      <c r="F5478" s="1648">
        <v>0</v>
      </c>
      <c r="G5478" s="1648">
        <v>0</v>
      </c>
      <c r="H5478" s="1648">
        <v>0</v>
      </c>
      <c r="I5478" s="1648">
        <v>0</v>
      </c>
      <c r="J5478" s="1649">
        <f t="shared" si="261"/>
        <v>71680</v>
      </c>
      <c r="K5478" s="1649">
        <f t="shared" si="262"/>
        <v>8</v>
      </c>
      <c r="M5478" s="1637"/>
    </row>
    <row r="5479" spans="1:13" ht="10">
      <c r="A5479" s="1636">
        <v>3089779</v>
      </c>
      <c r="B5479" s="1636" t="s">
        <v>1963</v>
      </c>
      <c r="C5479" s="1648">
        <v>11350</v>
      </c>
      <c r="D5479" s="1648">
        <v>8</v>
      </c>
      <c r="E5479" s="1648">
        <v>0</v>
      </c>
      <c r="F5479" s="1648">
        <v>0</v>
      </c>
      <c r="G5479" s="1648">
        <v>0</v>
      </c>
      <c r="H5479" s="1648">
        <v>0</v>
      </c>
      <c r="I5479" s="1648">
        <v>0</v>
      </c>
      <c r="J5479" s="1649">
        <f t="shared" si="261"/>
        <v>90800</v>
      </c>
      <c r="K5479" s="1649">
        <f t="shared" si="262"/>
        <v>8</v>
      </c>
      <c r="M5479" s="1637"/>
    </row>
    <row r="5480" spans="1:13" ht="10">
      <c r="A5480" s="1636">
        <v>890205</v>
      </c>
      <c r="B5480" s="1636" t="s">
        <v>1953</v>
      </c>
      <c r="C5480" s="1648">
        <v>75378.81</v>
      </c>
      <c r="D5480" s="1648">
        <v>123.6</v>
      </c>
      <c r="E5480" s="1648">
        <v>0</v>
      </c>
      <c r="F5480" s="1648">
        <v>0</v>
      </c>
      <c r="G5480" s="1648">
        <v>0</v>
      </c>
      <c r="H5480" s="1648">
        <v>0</v>
      </c>
      <c r="I5480" s="1648">
        <v>0</v>
      </c>
      <c r="J5480" s="1649">
        <f t="shared" si="261"/>
        <v>9316820.9159999993</v>
      </c>
      <c r="K5480" s="1649">
        <f t="shared" si="262"/>
        <v>123.6</v>
      </c>
      <c r="M5480" s="1637"/>
    </row>
    <row r="5481" spans="1:13" ht="10">
      <c r="A5481" s="1636">
        <v>1174917</v>
      </c>
      <c r="B5481" s="1636" t="s">
        <v>1952</v>
      </c>
      <c r="C5481" s="1648">
        <v>39440</v>
      </c>
      <c r="D5481" s="1648">
        <v>60</v>
      </c>
      <c r="E5481" s="1648">
        <v>0</v>
      </c>
      <c r="F5481" s="1648">
        <v>0</v>
      </c>
      <c r="G5481" s="1648">
        <v>0</v>
      </c>
      <c r="H5481" s="1648">
        <v>0</v>
      </c>
      <c r="I5481" s="1648">
        <v>0</v>
      </c>
      <c r="J5481" s="1649">
        <f t="shared" si="261"/>
        <v>2366400</v>
      </c>
      <c r="K5481" s="1649">
        <f t="shared" si="262"/>
        <v>60</v>
      </c>
      <c r="M5481" s="1637"/>
    </row>
    <row r="5482" spans="1:13" ht="10">
      <c r="A5482" s="1636">
        <v>2535148</v>
      </c>
      <c r="B5482" s="1636" t="s">
        <v>1636</v>
      </c>
      <c r="C5482" s="1648">
        <v>8600</v>
      </c>
      <c r="D5482" s="1648">
        <v>22</v>
      </c>
      <c r="E5482" s="1648">
        <v>0</v>
      </c>
      <c r="F5482" s="1648">
        <v>0</v>
      </c>
      <c r="G5482" s="1648">
        <v>0</v>
      </c>
      <c r="H5482" s="1648">
        <v>0</v>
      </c>
      <c r="I5482" s="1648">
        <v>0</v>
      </c>
      <c r="J5482" s="1649">
        <f t="shared" si="261"/>
        <v>189200</v>
      </c>
      <c r="K5482" s="1649">
        <f t="shared" si="262"/>
        <v>22</v>
      </c>
      <c r="M5482" s="1637"/>
    </row>
    <row r="5483" spans="1:13" ht="10">
      <c r="A5483" s="1636">
        <v>1482990</v>
      </c>
      <c r="B5483" s="1636" t="s">
        <v>1992</v>
      </c>
      <c r="C5483" s="1648">
        <v>4994.97</v>
      </c>
      <c r="D5483" s="1648">
        <v>150</v>
      </c>
      <c r="E5483" s="1648">
        <v>0</v>
      </c>
      <c r="F5483" s="1648">
        <v>0</v>
      </c>
      <c r="G5483" s="1648">
        <v>0</v>
      </c>
      <c r="H5483" s="1648">
        <v>0</v>
      </c>
      <c r="I5483" s="1648">
        <v>0</v>
      </c>
      <c r="J5483" s="1649">
        <f t="shared" si="261"/>
        <v>749245.5</v>
      </c>
      <c r="K5483" s="1649">
        <f t="shared" si="262"/>
        <v>150</v>
      </c>
      <c r="M5483" s="1637"/>
    </row>
    <row r="5484" spans="1:13" ht="10">
      <c r="A5484" s="1636">
        <v>1989320</v>
      </c>
      <c r="B5484" s="1636" t="s">
        <v>1655</v>
      </c>
      <c r="C5484" s="1648">
        <v>11518.87</v>
      </c>
      <c r="D5484" s="1648">
        <v>150</v>
      </c>
      <c r="E5484" s="1648">
        <v>0</v>
      </c>
      <c r="F5484" s="1648">
        <v>0</v>
      </c>
      <c r="G5484" s="1648">
        <v>0</v>
      </c>
      <c r="H5484" s="1648">
        <v>0</v>
      </c>
      <c r="I5484" s="1648">
        <v>0</v>
      </c>
      <c r="J5484" s="1649">
        <f t="shared" si="261"/>
        <v>1727830.5000000002</v>
      </c>
      <c r="K5484" s="1649">
        <f t="shared" si="262"/>
        <v>150</v>
      </c>
      <c r="M5484" s="1637"/>
    </row>
    <row r="5485" spans="1:13" ht="10">
      <c r="A5485" s="1636">
        <v>1760264</v>
      </c>
      <c r="B5485" s="1636" t="s">
        <v>1986</v>
      </c>
      <c r="C5485" s="1648">
        <v>11650</v>
      </c>
      <c r="D5485" s="1648">
        <v>3</v>
      </c>
      <c r="E5485" s="1648">
        <v>0</v>
      </c>
      <c r="F5485" s="1648">
        <v>0</v>
      </c>
      <c r="G5485" s="1648">
        <v>0</v>
      </c>
      <c r="H5485" s="1648">
        <v>0</v>
      </c>
      <c r="I5485" s="1648">
        <v>0</v>
      </c>
      <c r="J5485" s="1649">
        <f t="shared" si="261"/>
        <v>34950</v>
      </c>
      <c r="K5485" s="1649">
        <f t="shared" si="262"/>
        <v>3</v>
      </c>
      <c r="M5485" s="1637"/>
    </row>
    <row r="5486" spans="1:13" ht="10">
      <c r="A5486" s="1636">
        <v>1226498</v>
      </c>
      <c r="B5486" s="1636" t="s">
        <v>1992</v>
      </c>
      <c r="C5486" s="1648">
        <v>4450</v>
      </c>
      <c r="D5486" s="1648">
        <v>3</v>
      </c>
      <c r="E5486" s="1648">
        <v>0</v>
      </c>
      <c r="F5486" s="1648">
        <v>0</v>
      </c>
      <c r="G5486" s="1648">
        <v>0</v>
      </c>
      <c r="H5486" s="1648">
        <v>0</v>
      </c>
      <c r="I5486" s="1648">
        <v>0</v>
      </c>
      <c r="J5486" s="1649">
        <f t="shared" si="261"/>
        <v>13350</v>
      </c>
      <c r="K5486" s="1649">
        <f t="shared" si="262"/>
        <v>3</v>
      </c>
      <c r="M5486" s="1637"/>
    </row>
    <row r="5487" spans="1:13" ht="10">
      <c r="A5487" s="1636">
        <v>2504269</v>
      </c>
      <c r="B5487" s="1636" t="s">
        <v>1953</v>
      </c>
      <c r="C5487" s="1648">
        <v>64633.33</v>
      </c>
      <c r="D5487" s="1648">
        <v>3</v>
      </c>
      <c r="E5487" s="1648">
        <v>0</v>
      </c>
      <c r="F5487" s="1648">
        <v>0</v>
      </c>
      <c r="G5487" s="1648">
        <v>0</v>
      </c>
      <c r="H5487" s="1648">
        <v>0</v>
      </c>
      <c r="I5487" s="1648">
        <v>0</v>
      </c>
      <c r="J5487" s="1649">
        <f t="shared" si="261"/>
        <v>193899.99</v>
      </c>
      <c r="K5487" s="1649">
        <f t="shared" si="262"/>
        <v>3</v>
      </c>
      <c r="M5487" s="1637"/>
    </row>
    <row r="5488" spans="1:13" ht="10">
      <c r="A5488" s="1636">
        <v>2504269</v>
      </c>
      <c r="B5488" s="1636" t="s">
        <v>1636</v>
      </c>
      <c r="C5488" s="1648">
        <v>8393.33</v>
      </c>
      <c r="D5488" s="1648">
        <v>3</v>
      </c>
      <c r="E5488" s="1648">
        <v>0</v>
      </c>
      <c r="F5488" s="1648">
        <v>0</v>
      </c>
      <c r="G5488" s="1648">
        <v>0</v>
      </c>
      <c r="H5488" s="1648">
        <v>0</v>
      </c>
      <c r="I5488" s="1648">
        <v>0</v>
      </c>
      <c r="J5488" s="1649">
        <f t="shared" si="261"/>
        <v>25179.989999999998</v>
      </c>
      <c r="K5488" s="1649">
        <f t="shared" si="262"/>
        <v>3</v>
      </c>
      <c r="M5488" s="1637"/>
    </row>
    <row r="5489" spans="1:13" ht="10">
      <c r="A5489" s="1636">
        <v>2504269</v>
      </c>
      <c r="B5489" s="1636" t="s">
        <v>2041</v>
      </c>
      <c r="C5489" s="1648">
        <v>7590</v>
      </c>
      <c r="D5489" s="1648">
        <v>3</v>
      </c>
      <c r="E5489" s="1648">
        <v>0</v>
      </c>
      <c r="F5489" s="1648">
        <v>0</v>
      </c>
      <c r="G5489" s="1648">
        <v>0</v>
      </c>
      <c r="H5489" s="1648">
        <v>0</v>
      </c>
      <c r="I5489" s="1648">
        <v>0</v>
      </c>
      <c r="J5489" s="1649">
        <f t="shared" si="261"/>
        <v>22770</v>
      </c>
      <c r="K5489" s="1649">
        <f t="shared" si="262"/>
        <v>3</v>
      </c>
      <c r="M5489" s="1637"/>
    </row>
    <row r="5490" spans="1:13" ht="10">
      <c r="A5490" s="1636">
        <v>2504269</v>
      </c>
      <c r="B5490" s="1636" t="s">
        <v>1960</v>
      </c>
      <c r="C5490" s="1648">
        <v>73600</v>
      </c>
      <c r="D5490" s="1648">
        <v>3</v>
      </c>
      <c r="E5490" s="1648">
        <v>0</v>
      </c>
      <c r="F5490" s="1648">
        <v>0</v>
      </c>
      <c r="G5490" s="1648">
        <v>0</v>
      </c>
      <c r="H5490" s="1648">
        <v>0</v>
      </c>
      <c r="I5490" s="1648">
        <v>0</v>
      </c>
      <c r="J5490" s="1649">
        <f t="shared" si="261"/>
        <v>220800</v>
      </c>
      <c r="K5490" s="1649">
        <f t="shared" si="262"/>
        <v>3</v>
      </c>
      <c r="M5490" s="1637"/>
    </row>
    <row r="5491" spans="1:13" ht="10">
      <c r="A5491" s="1636">
        <v>2638286</v>
      </c>
      <c r="B5491" s="1636" t="s">
        <v>1638</v>
      </c>
      <c r="C5491" s="1648">
        <v>17600</v>
      </c>
      <c r="D5491" s="1648">
        <v>3</v>
      </c>
      <c r="E5491" s="1648">
        <v>0</v>
      </c>
      <c r="F5491" s="1648">
        <v>0</v>
      </c>
      <c r="G5491" s="1648">
        <v>0</v>
      </c>
      <c r="H5491" s="1648">
        <v>0</v>
      </c>
      <c r="I5491" s="1648">
        <v>0</v>
      </c>
      <c r="J5491" s="1649">
        <f t="shared" si="261"/>
        <v>52800</v>
      </c>
      <c r="K5491" s="1649">
        <f t="shared" si="262"/>
        <v>3</v>
      </c>
      <c r="M5491" s="1637"/>
    </row>
    <row r="5492" spans="1:13" ht="10">
      <c r="A5492" s="1636">
        <v>2149642</v>
      </c>
      <c r="B5492" s="1636" t="s">
        <v>1659</v>
      </c>
      <c r="C5492" s="1648">
        <v>11100</v>
      </c>
      <c r="D5492" s="1648">
        <v>3</v>
      </c>
      <c r="E5492" s="1648">
        <v>0</v>
      </c>
      <c r="F5492" s="1648">
        <v>0</v>
      </c>
      <c r="G5492" s="1648">
        <v>0</v>
      </c>
      <c r="H5492" s="1648">
        <v>0</v>
      </c>
      <c r="I5492" s="1648">
        <v>0</v>
      </c>
      <c r="J5492" s="1649">
        <f t="shared" si="261"/>
        <v>33300</v>
      </c>
      <c r="K5492" s="1649">
        <f t="shared" si="262"/>
        <v>3</v>
      </c>
      <c r="M5492" s="1637"/>
    </row>
    <row r="5493" spans="1:13" ht="10">
      <c r="A5493" s="1636">
        <v>972007</v>
      </c>
      <c r="B5493" s="1636" t="s">
        <v>1946</v>
      </c>
      <c r="C5493" s="1648">
        <v>24150</v>
      </c>
      <c r="D5493" s="1648">
        <v>3</v>
      </c>
      <c r="E5493" s="1648">
        <v>0</v>
      </c>
      <c r="F5493" s="1648">
        <v>0</v>
      </c>
      <c r="G5493" s="1648">
        <v>0</v>
      </c>
      <c r="H5493" s="1648">
        <v>0</v>
      </c>
      <c r="I5493" s="1648">
        <v>0</v>
      </c>
      <c r="J5493" s="1649">
        <f t="shared" si="261"/>
        <v>72450</v>
      </c>
      <c r="K5493" s="1649">
        <f t="shared" si="262"/>
        <v>3</v>
      </c>
      <c r="M5493" s="1637"/>
    </row>
    <row r="5494" spans="1:13" ht="10">
      <c r="A5494" s="1636">
        <v>13975</v>
      </c>
      <c r="B5494" s="1636" t="s">
        <v>1986</v>
      </c>
      <c r="C5494" s="1648">
        <v>16400</v>
      </c>
      <c r="D5494" s="1648">
        <v>3</v>
      </c>
      <c r="E5494" s="1648">
        <v>0</v>
      </c>
      <c r="F5494" s="1648">
        <v>0</v>
      </c>
      <c r="G5494" s="1648">
        <v>0</v>
      </c>
      <c r="H5494" s="1648">
        <v>0</v>
      </c>
      <c r="I5494" s="1648">
        <v>0</v>
      </c>
      <c r="J5494" s="1649">
        <f t="shared" si="261"/>
        <v>49200</v>
      </c>
      <c r="K5494" s="1649">
        <f t="shared" si="262"/>
        <v>3</v>
      </c>
      <c r="M5494" s="1637"/>
    </row>
    <row r="5495" spans="1:13" ht="10">
      <c r="A5495" s="1636">
        <v>485148</v>
      </c>
      <c r="B5495" s="1636" t="s">
        <v>1636</v>
      </c>
      <c r="C5495" s="1648">
        <v>13000</v>
      </c>
      <c r="D5495" s="1648">
        <v>3</v>
      </c>
      <c r="E5495" s="1648">
        <v>0</v>
      </c>
      <c r="F5495" s="1648">
        <v>0</v>
      </c>
      <c r="G5495" s="1648">
        <v>0</v>
      </c>
      <c r="H5495" s="1648">
        <v>0</v>
      </c>
      <c r="I5495" s="1648">
        <v>0</v>
      </c>
      <c r="J5495" s="1649">
        <f t="shared" si="261"/>
        <v>39000</v>
      </c>
      <c r="K5495" s="1649">
        <f t="shared" si="262"/>
        <v>3</v>
      </c>
      <c r="M5495" s="1637"/>
    </row>
    <row r="5496" spans="1:13" ht="10">
      <c r="A5496" s="1636">
        <v>2321854</v>
      </c>
      <c r="B5496" s="1636" t="s">
        <v>2002</v>
      </c>
      <c r="C5496" s="1648">
        <v>11500</v>
      </c>
      <c r="D5496" s="1648">
        <v>3</v>
      </c>
      <c r="E5496" s="1648">
        <v>0</v>
      </c>
      <c r="F5496" s="1648">
        <v>0</v>
      </c>
      <c r="G5496" s="1648">
        <v>0</v>
      </c>
      <c r="H5496" s="1648">
        <v>0</v>
      </c>
      <c r="I5496" s="1648">
        <v>0</v>
      </c>
      <c r="J5496" s="1649">
        <f t="shared" si="261"/>
        <v>34500</v>
      </c>
      <c r="K5496" s="1649">
        <f t="shared" si="262"/>
        <v>3</v>
      </c>
      <c r="M5496" s="1637"/>
    </row>
    <row r="5497" spans="1:13" ht="10">
      <c r="A5497" s="1636">
        <v>2725186</v>
      </c>
      <c r="B5497" s="1636" t="s">
        <v>1966</v>
      </c>
      <c r="C5497" s="1648">
        <v>7960</v>
      </c>
      <c r="D5497" s="1648">
        <v>3</v>
      </c>
      <c r="E5497" s="1648">
        <v>0</v>
      </c>
      <c r="F5497" s="1648">
        <v>0</v>
      </c>
      <c r="G5497" s="1648">
        <v>0</v>
      </c>
      <c r="H5497" s="1648">
        <v>0</v>
      </c>
      <c r="I5497" s="1648">
        <v>0</v>
      </c>
      <c r="J5497" s="1649">
        <f t="shared" si="261"/>
        <v>23880</v>
      </c>
      <c r="K5497" s="1649">
        <f t="shared" si="262"/>
        <v>3</v>
      </c>
      <c r="M5497" s="1637"/>
    </row>
    <row r="5498" spans="1:13" ht="10">
      <c r="A5498" s="1636">
        <v>1299888</v>
      </c>
      <c r="B5498" s="1636" t="s">
        <v>1966</v>
      </c>
      <c r="C5498" s="1648">
        <v>12350</v>
      </c>
      <c r="D5498" s="1648">
        <v>3</v>
      </c>
      <c r="E5498" s="1648">
        <v>0</v>
      </c>
      <c r="F5498" s="1648">
        <v>0</v>
      </c>
      <c r="G5498" s="1648">
        <v>0</v>
      </c>
      <c r="H5498" s="1648">
        <v>0</v>
      </c>
      <c r="I5498" s="1648">
        <v>0</v>
      </c>
      <c r="J5498" s="1649">
        <f t="shared" si="261"/>
        <v>37050</v>
      </c>
      <c r="K5498" s="1649">
        <f t="shared" si="262"/>
        <v>3</v>
      </c>
      <c r="M5498" s="1637"/>
    </row>
    <row r="5499" spans="1:13" ht="10">
      <c r="A5499" s="1636">
        <v>895718</v>
      </c>
      <c r="B5499" s="1636" t="s">
        <v>1969</v>
      </c>
      <c r="C5499" s="1648">
        <v>8430</v>
      </c>
      <c r="D5499" s="1648">
        <v>3</v>
      </c>
      <c r="E5499" s="1648">
        <v>0</v>
      </c>
      <c r="F5499" s="1648">
        <v>0</v>
      </c>
      <c r="G5499" s="1648">
        <v>0</v>
      </c>
      <c r="H5499" s="1648">
        <v>0</v>
      </c>
      <c r="I5499" s="1648">
        <v>0</v>
      </c>
      <c r="J5499" s="1649">
        <f t="shared" si="261"/>
        <v>25290</v>
      </c>
      <c r="K5499" s="1649">
        <f t="shared" si="262"/>
        <v>3</v>
      </c>
      <c r="M5499" s="1637"/>
    </row>
    <row r="5500" spans="1:13" ht="10">
      <c r="A5500" s="1636">
        <v>895718</v>
      </c>
      <c r="B5500" s="1636" t="s">
        <v>2030</v>
      </c>
      <c r="C5500" s="1648">
        <v>57466.67</v>
      </c>
      <c r="D5500" s="1648">
        <v>3</v>
      </c>
      <c r="E5500" s="1648">
        <v>0</v>
      </c>
      <c r="F5500" s="1648">
        <v>0</v>
      </c>
      <c r="G5500" s="1648">
        <v>0</v>
      </c>
      <c r="H5500" s="1648">
        <v>0</v>
      </c>
      <c r="I5500" s="1648">
        <v>0</v>
      </c>
      <c r="J5500" s="1649">
        <f t="shared" si="261"/>
        <v>172400.01</v>
      </c>
      <c r="K5500" s="1649">
        <f t="shared" si="262"/>
        <v>3</v>
      </c>
      <c r="M5500" s="1637"/>
    </row>
    <row r="5501" spans="1:13" ht="10">
      <c r="A5501" s="1636">
        <v>895718</v>
      </c>
      <c r="B5501" s="1636" t="s">
        <v>1742</v>
      </c>
      <c r="C5501" s="1648">
        <v>18900</v>
      </c>
      <c r="D5501" s="1648">
        <v>3</v>
      </c>
      <c r="E5501" s="1648">
        <v>0</v>
      </c>
      <c r="F5501" s="1648">
        <v>0</v>
      </c>
      <c r="G5501" s="1648">
        <v>0</v>
      </c>
      <c r="H5501" s="1648">
        <v>0</v>
      </c>
      <c r="I5501" s="1648">
        <v>0</v>
      </c>
      <c r="J5501" s="1649">
        <f t="shared" si="261"/>
        <v>56700</v>
      </c>
      <c r="K5501" s="1649">
        <f t="shared" si="262"/>
        <v>3</v>
      </c>
      <c r="M5501" s="1637"/>
    </row>
    <row r="5502" spans="1:13" ht="10">
      <c r="A5502" s="1636">
        <v>895718</v>
      </c>
      <c r="B5502" s="1636" t="s">
        <v>1867</v>
      </c>
      <c r="C5502" s="1648">
        <v>12000</v>
      </c>
      <c r="D5502" s="1648">
        <v>3</v>
      </c>
      <c r="E5502" s="1648">
        <v>0</v>
      </c>
      <c r="F5502" s="1648">
        <v>0</v>
      </c>
      <c r="G5502" s="1648">
        <v>0</v>
      </c>
      <c r="H5502" s="1648">
        <v>0</v>
      </c>
      <c r="I5502" s="1648">
        <v>0</v>
      </c>
      <c r="J5502" s="1649">
        <f t="shared" si="261"/>
        <v>36000</v>
      </c>
      <c r="K5502" s="1649">
        <f t="shared" si="262"/>
        <v>3</v>
      </c>
      <c r="M5502" s="1637"/>
    </row>
    <row r="5503" spans="1:13" ht="10">
      <c r="A5503" s="1636">
        <v>895718</v>
      </c>
      <c r="B5503" s="1636" t="s">
        <v>1655</v>
      </c>
      <c r="C5503" s="1648">
        <v>7890</v>
      </c>
      <c r="D5503" s="1648">
        <v>3</v>
      </c>
      <c r="E5503" s="1648">
        <v>0</v>
      </c>
      <c r="F5503" s="1648">
        <v>0</v>
      </c>
      <c r="G5503" s="1648">
        <v>0</v>
      </c>
      <c r="H5503" s="1648">
        <v>0</v>
      </c>
      <c r="I5503" s="1648">
        <v>0</v>
      </c>
      <c r="J5503" s="1649">
        <f t="shared" si="261"/>
        <v>23670</v>
      </c>
      <c r="K5503" s="1649">
        <f t="shared" si="262"/>
        <v>3</v>
      </c>
      <c r="M5503" s="1637"/>
    </row>
    <row r="5504" spans="1:13" ht="10">
      <c r="A5504" s="1636">
        <v>2800200</v>
      </c>
      <c r="B5504" s="1636" t="s">
        <v>1969</v>
      </c>
      <c r="C5504" s="1648">
        <v>4730</v>
      </c>
      <c r="D5504" s="1648">
        <v>3</v>
      </c>
      <c r="E5504" s="1648">
        <v>0</v>
      </c>
      <c r="F5504" s="1648">
        <v>0</v>
      </c>
      <c r="G5504" s="1648">
        <v>0</v>
      </c>
      <c r="H5504" s="1648">
        <v>0</v>
      </c>
      <c r="I5504" s="1648">
        <v>0</v>
      </c>
      <c r="J5504" s="1649">
        <f t="shared" si="261"/>
        <v>14190</v>
      </c>
      <c r="K5504" s="1649">
        <f t="shared" si="262"/>
        <v>3</v>
      </c>
      <c r="M5504" s="1637"/>
    </row>
    <row r="5505" spans="1:13" ht="10">
      <c r="A5505" s="1636">
        <v>1651659</v>
      </c>
      <c r="B5505" s="1636" t="s">
        <v>1986</v>
      </c>
      <c r="C5505" s="1648">
        <v>17000</v>
      </c>
      <c r="D5505" s="1648">
        <v>3</v>
      </c>
      <c r="E5505" s="1648">
        <v>0</v>
      </c>
      <c r="F5505" s="1648">
        <v>0</v>
      </c>
      <c r="G5505" s="1648">
        <v>0</v>
      </c>
      <c r="H5505" s="1648">
        <v>0</v>
      </c>
      <c r="I5505" s="1648">
        <v>0</v>
      </c>
      <c r="J5505" s="1649">
        <f t="shared" si="261"/>
        <v>51000</v>
      </c>
      <c r="K5505" s="1649">
        <f t="shared" si="262"/>
        <v>3</v>
      </c>
      <c r="M5505" s="1637"/>
    </row>
    <row r="5506" spans="1:13" ht="10">
      <c r="A5506" s="1636">
        <v>3004058</v>
      </c>
      <c r="B5506" s="1636" t="s">
        <v>1754</v>
      </c>
      <c r="C5506" s="1648">
        <v>6850</v>
      </c>
      <c r="D5506" s="1648">
        <v>3</v>
      </c>
      <c r="E5506" s="1648">
        <v>0</v>
      </c>
      <c r="F5506" s="1648">
        <v>0</v>
      </c>
      <c r="G5506" s="1648">
        <v>0</v>
      </c>
      <c r="H5506" s="1648">
        <v>0</v>
      </c>
      <c r="I5506" s="1648">
        <v>0</v>
      </c>
      <c r="J5506" s="1649">
        <f t="shared" si="261"/>
        <v>20550</v>
      </c>
      <c r="K5506" s="1649">
        <f t="shared" si="262"/>
        <v>3</v>
      </c>
      <c r="M5506" s="1637"/>
    </row>
    <row r="5507" spans="1:13" ht="10">
      <c r="A5507" s="1636">
        <v>2422591</v>
      </c>
      <c r="B5507" s="1636" t="s">
        <v>1966</v>
      </c>
      <c r="C5507" s="1648">
        <v>21150</v>
      </c>
      <c r="D5507" s="1648">
        <v>3</v>
      </c>
      <c r="E5507" s="1648">
        <v>0</v>
      </c>
      <c r="F5507" s="1648">
        <v>0</v>
      </c>
      <c r="G5507" s="1648">
        <v>0</v>
      </c>
      <c r="H5507" s="1648">
        <v>0</v>
      </c>
      <c r="I5507" s="1648">
        <v>0</v>
      </c>
      <c r="J5507" s="1649">
        <f t="shared" ref="J5507:J5570" si="263">C5507*K5507</f>
        <v>63450</v>
      </c>
      <c r="K5507" s="1649">
        <f t="shared" ref="K5507:K5570" si="264">SUM(D5507:I5507)</f>
        <v>3</v>
      </c>
      <c r="M5507" s="1637"/>
    </row>
    <row r="5508" spans="1:13" ht="10">
      <c r="A5508" s="1636">
        <v>3025116</v>
      </c>
      <c r="B5508" s="1636" t="s">
        <v>1990</v>
      </c>
      <c r="C5508" s="1648">
        <v>8267.2000000000007</v>
      </c>
      <c r="D5508" s="1648">
        <v>3</v>
      </c>
      <c r="E5508" s="1648">
        <v>0</v>
      </c>
      <c r="F5508" s="1648">
        <v>0</v>
      </c>
      <c r="G5508" s="1648">
        <v>0</v>
      </c>
      <c r="H5508" s="1648">
        <v>0</v>
      </c>
      <c r="I5508" s="1648">
        <v>0</v>
      </c>
      <c r="J5508" s="1649">
        <f t="shared" si="263"/>
        <v>24801.600000000002</v>
      </c>
      <c r="K5508" s="1649">
        <f t="shared" si="264"/>
        <v>3</v>
      </c>
      <c r="M5508" s="1637"/>
    </row>
    <row r="5509" spans="1:13" ht="10">
      <c r="A5509" s="1636">
        <v>267455</v>
      </c>
      <c r="B5509" s="1636" t="s">
        <v>1977</v>
      </c>
      <c r="C5509" s="1648">
        <v>6470</v>
      </c>
      <c r="D5509" s="1648">
        <v>3</v>
      </c>
      <c r="E5509" s="1648">
        <v>0</v>
      </c>
      <c r="F5509" s="1648">
        <v>0</v>
      </c>
      <c r="G5509" s="1648">
        <v>0</v>
      </c>
      <c r="H5509" s="1648">
        <v>0</v>
      </c>
      <c r="I5509" s="1648">
        <v>0</v>
      </c>
      <c r="J5509" s="1649">
        <f t="shared" si="263"/>
        <v>19410</v>
      </c>
      <c r="K5509" s="1649">
        <f t="shared" si="264"/>
        <v>3</v>
      </c>
      <c r="M5509" s="1637"/>
    </row>
    <row r="5510" spans="1:13" ht="10">
      <c r="A5510" s="1636">
        <v>2087230</v>
      </c>
      <c r="B5510" s="1636" t="s">
        <v>1962</v>
      </c>
      <c r="C5510" s="1648">
        <v>5364.58</v>
      </c>
      <c r="D5510" s="1648">
        <v>202</v>
      </c>
      <c r="E5510" s="1648">
        <v>0</v>
      </c>
      <c r="F5510" s="1648">
        <v>0</v>
      </c>
      <c r="G5510" s="1648">
        <v>0</v>
      </c>
      <c r="H5510" s="1648">
        <v>0</v>
      </c>
      <c r="I5510" s="1648">
        <v>0</v>
      </c>
      <c r="J5510" s="1649">
        <f t="shared" si="263"/>
        <v>1083645.1599999999</v>
      </c>
      <c r="K5510" s="1649">
        <f t="shared" si="264"/>
        <v>202</v>
      </c>
      <c r="M5510" s="1637"/>
    </row>
    <row r="5511" spans="1:13" ht="10">
      <c r="A5511" s="1636">
        <v>2812056</v>
      </c>
      <c r="B5511" s="1636" t="s">
        <v>1810</v>
      </c>
      <c r="C5511" s="1648">
        <v>12450</v>
      </c>
      <c r="D5511" s="1648">
        <v>74</v>
      </c>
      <c r="E5511" s="1648">
        <v>0</v>
      </c>
      <c r="F5511" s="1648">
        <v>0</v>
      </c>
      <c r="G5511" s="1648">
        <v>0</v>
      </c>
      <c r="H5511" s="1648">
        <v>0</v>
      </c>
      <c r="I5511" s="1648">
        <v>0</v>
      </c>
      <c r="J5511" s="1649">
        <f t="shared" si="263"/>
        <v>921300</v>
      </c>
      <c r="K5511" s="1649">
        <f t="shared" si="264"/>
        <v>74</v>
      </c>
      <c r="M5511" s="1637"/>
    </row>
    <row r="5512" spans="1:13" ht="10">
      <c r="A5512" s="1636">
        <v>1774128</v>
      </c>
      <c r="B5512" s="1636" t="s">
        <v>1982</v>
      </c>
      <c r="C5512" s="1648">
        <v>6304.08</v>
      </c>
      <c r="D5512" s="1648">
        <v>7.1</v>
      </c>
      <c r="E5512" s="1648">
        <v>0</v>
      </c>
      <c r="F5512" s="1648">
        <v>0</v>
      </c>
      <c r="G5512" s="1648">
        <v>0</v>
      </c>
      <c r="H5512" s="1648">
        <v>0</v>
      </c>
      <c r="I5512" s="1648">
        <v>0</v>
      </c>
      <c r="J5512" s="1649">
        <f t="shared" si="263"/>
        <v>44758.968000000001</v>
      </c>
      <c r="K5512" s="1649">
        <f t="shared" si="264"/>
        <v>7.1</v>
      </c>
      <c r="M5512" s="1637"/>
    </row>
    <row r="5513" spans="1:13" ht="10">
      <c r="A5513" s="1636">
        <v>486414</v>
      </c>
      <c r="B5513" s="1636" t="s">
        <v>1831</v>
      </c>
      <c r="C5513" s="1648">
        <v>26500</v>
      </c>
      <c r="D5513" s="1648">
        <v>17</v>
      </c>
      <c r="E5513" s="1648">
        <v>0</v>
      </c>
      <c r="F5513" s="1648">
        <v>0</v>
      </c>
      <c r="G5513" s="1648">
        <v>0</v>
      </c>
      <c r="H5513" s="1648">
        <v>0</v>
      </c>
      <c r="I5513" s="1648">
        <v>0</v>
      </c>
      <c r="J5513" s="1649">
        <f t="shared" si="263"/>
        <v>450500</v>
      </c>
      <c r="K5513" s="1649">
        <f t="shared" si="264"/>
        <v>17</v>
      </c>
      <c r="M5513" s="1637"/>
    </row>
    <row r="5514" spans="1:13" ht="10">
      <c r="A5514" s="1636">
        <v>1255740</v>
      </c>
      <c r="B5514" s="1636" t="s">
        <v>1969</v>
      </c>
      <c r="C5514" s="1648">
        <v>4124.12</v>
      </c>
      <c r="D5514" s="1648">
        <v>17</v>
      </c>
      <c r="E5514" s="1648">
        <v>0</v>
      </c>
      <c r="F5514" s="1648">
        <v>0</v>
      </c>
      <c r="G5514" s="1648">
        <v>0</v>
      </c>
      <c r="H5514" s="1648">
        <v>0</v>
      </c>
      <c r="I5514" s="1648">
        <v>0</v>
      </c>
      <c r="J5514" s="1649">
        <f t="shared" si="263"/>
        <v>70110.039999999994</v>
      </c>
      <c r="K5514" s="1649">
        <f t="shared" si="264"/>
        <v>17</v>
      </c>
      <c r="M5514" s="1637"/>
    </row>
    <row r="5515" spans="1:13" ht="10">
      <c r="A5515" s="1636">
        <v>1207054</v>
      </c>
      <c r="B5515" s="1636" t="s">
        <v>1994</v>
      </c>
      <c r="C5515" s="1648">
        <v>56800</v>
      </c>
      <c r="D5515" s="1648">
        <v>17</v>
      </c>
      <c r="E5515" s="1648">
        <v>0</v>
      </c>
      <c r="F5515" s="1648">
        <v>0</v>
      </c>
      <c r="G5515" s="1648">
        <v>0</v>
      </c>
      <c r="H5515" s="1648">
        <v>0</v>
      </c>
      <c r="I5515" s="1648">
        <v>0</v>
      </c>
      <c r="J5515" s="1649">
        <f t="shared" si="263"/>
        <v>965600</v>
      </c>
      <c r="K5515" s="1649">
        <f t="shared" si="264"/>
        <v>17</v>
      </c>
      <c r="M5515" s="1637"/>
    </row>
    <row r="5516" spans="1:13" ht="10">
      <c r="A5516" s="1636">
        <v>3025116</v>
      </c>
      <c r="B5516" s="1636" t="s">
        <v>1666</v>
      </c>
      <c r="C5516" s="1648">
        <v>4140.8900000000003</v>
      </c>
      <c r="D5516" s="1648">
        <v>17</v>
      </c>
      <c r="E5516" s="1648">
        <v>0</v>
      </c>
      <c r="F5516" s="1648">
        <v>0</v>
      </c>
      <c r="G5516" s="1648">
        <v>0</v>
      </c>
      <c r="H5516" s="1648">
        <v>0</v>
      </c>
      <c r="I5516" s="1648">
        <v>0</v>
      </c>
      <c r="J5516" s="1649">
        <f t="shared" si="263"/>
        <v>70395.13</v>
      </c>
      <c r="K5516" s="1649">
        <f t="shared" si="264"/>
        <v>17</v>
      </c>
      <c r="M5516" s="1637"/>
    </row>
    <row r="5517" spans="1:13" ht="10">
      <c r="A5517" s="1636">
        <v>1091455</v>
      </c>
      <c r="B5517" s="1636" t="s">
        <v>2015</v>
      </c>
      <c r="C5517" s="1648">
        <v>29014.29</v>
      </c>
      <c r="D5517" s="1648">
        <v>126</v>
      </c>
      <c r="E5517" s="1648">
        <v>0</v>
      </c>
      <c r="F5517" s="1648">
        <v>0</v>
      </c>
      <c r="G5517" s="1648">
        <v>0</v>
      </c>
      <c r="H5517" s="1648">
        <v>0</v>
      </c>
      <c r="I5517" s="1648">
        <v>0</v>
      </c>
      <c r="J5517" s="1649">
        <f t="shared" si="263"/>
        <v>3655800.54</v>
      </c>
      <c r="K5517" s="1649">
        <f t="shared" si="264"/>
        <v>126</v>
      </c>
      <c r="M5517" s="1637"/>
    </row>
    <row r="5518" spans="1:13" ht="10">
      <c r="A5518" s="1636">
        <v>393907</v>
      </c>
      <c r="B5518" s="1636" t="s">
        <v>1962</v>
      </c>
      <c r="C5518" s="1648">
        <v>7554.05</v>
      </c>
      <c r="D5518" s="1648">
        <v>363</v>
      </c>
      <c r="E5518" s="1648">
        <v>0</v>
      </c>
      <c r="F5518" s="1648">
        <v>0</v>
      </c>
      <c r="G5518" s="1648">
        <v>0</v>
      </c>
      <c r="H5518" s="1648">
        <v>0</v>
      </c>
      <c r="I5518" s="1648">
        <v>0</v>
      </c>
      <c r="J5518" s="1649">
        <f t="shared" si="263"/>
        <v>2742120.15</v>
      </c>
      <c r="K5518" s="1649">
        <f t="shared" si="264"/>
        <v>363</v>
      </c>
      <c r="M5518" s="1637"/>
    </row>
    <row r="5519" spans="1:13" ht="10">
      <c r="A5519" s="1636">
        <v>2716875</v>
      </c>
      <c r="B5519" s="1636" t="s">
        <v>2042</v>
      </c>
      <c r="C5519" s="1648">
        <v>11828.57</v>
      </c>
      <c r="D5519" s="1648">
        <v>11.2</v>
      </c>
      <c r="E5519" s="1648">
        <v>0</v>
      </c>
      <c r="F5519" s="1648">
        <v>0</v>
      </c>
      <c r="G5519" s="1648">
        <v>0</v>
      </c>
      <c r="H5519" s="1648">
        <v>0</v>
      </c>
      <c r="I5519" s="1648">
        <v>0</v>
      </c>
      <c r="J5519" s="1649">
        <f t="shared" si="263"/>
        <v>132479.984</v>
      </c>
      <c r="K5519" s="1649">
        <f t="shared" si="264"/>
        <v>11.2</v>
      </c>
      <c r="M5519" s="1637"/>
    </row>
    <row r="5520" spans="1:13" ht="10">
      <c r="A5520" s="1636">
        <v>2409651</v>
      </c>
      <c r="B5520" s="1636" t="s">
        <v>1962</v>
      </c>
      <c r="C5520" s="1648">
        <v>8336</v>
      </c>
      <c r="D5520" s="1648">
        <v>50</v>
      </c>
      <c r="E5520" s="1648">
        <v>0</v>
      </c>
      <c r="F5520" s="1648">
        <v>0</v>
      </c>
      <c r="G5520" s="1648">
        <v>0</v>
      </c>
      <c r="H5520" s="1648">
        <v>0</v>
      </c>
      <c r="I5520" s="1648">
        <v>0</v>
      </c>
      <c r="J5520" s="1649">
        <f t="shared" si="263"/>
        <v>416800</v>
      </c>
      <c r="K5520" s="1649">
        <f t="shared" si="264"/>
        <v>50</v>
      </c>
      <c r="M5520" s="1637"/>
    </row>
    <row r="5521" spans="1:13" ht="10">
      <c r="A5521" s="1636">
        <v>1740961</v>
      </c>
      <c r="B5521" s="1636" t="s">
        <v>1757</v>
      </c>
      <c r="C5521" s="1648">
        <v>13850</v>
      </c>
      <c r="D5521" s="1648">
        <v>50</v>
      </c>
      <c r="E5521" s="1648">
        <v>0</v>
      </c>
      <c r="F5521" s="1648">
        <v>0</v>
      </c>
      <c r="G5521" s="1648">
        <v>0</v>
      </c>
      <c r="H5521" s="1648">
        <v>0</v>
      </c>
      <c r="I5521" s="1648">
        <v>0</v>
      </c>
      <c r="J5521" s="1649">
        <f t="shared" si="263"/>
        <v>692500</v>
      </c>
      <c r="K5521" s="1649">
        <f t="shared" si="264"/>
        <v>50</v>
      </c>
      <c r="M5521" s="1637"/>
    </row>
    <row r="5522" spans="1:13" ht="10">
      <c r="A5522" s="1636">
        <v>926922</v>
      </c>
      <c r="B5522" s="1636" t="s">
        <v>1659</v>
      </c>
      <c r="C5522" s="1648">
        <v>12800</v>
      </c>
      <c r="D5522" s="1648">
        <v>50</v>
      </c>
      <c r="E5522" s="1648">
        <v>0</v>
      </c>
      <c r="F5522" s="1648">
        <v>0</v>
      </c>
      <c r="G5522" s="1648">
        <v>0</v>
      </c>
      <c r="H5522" s="1648">
        <v>0</v>
      </c>
      <c r="I5522" s="1648">
        <v>0</v>
      </c>
      <c r="J5522" s="1649">
        <f t="shared" si="263"/>
        <v>640000</v>
      </c>
      <c r="K5522" s="1649">
        <f t="shared" si="264"/>
        <v>50</v>
      </c>
      <c r="M5522" s="1637"/>
    </row>
    <row r="5523" spans="1:13" ht="10">
      <c r="A5523" s="1636">
        <v>2535148</v>
      </c>
      <c r="B5523" s="1636" t="s">
        <v>2047</v>
      </c>
      <c r="C5523" s="1648">
        <v>6380</v>
      </c>
      <c r="D5523" s="1648">
        <v>50</v>
      </c>
      <c r="E5523" s="1648">
        <v>0</v>
      </c>
      <c r="F5523" s="1648">
        <v>0</v>
      </c>
      <c r="G5523" s="1648">
        <v>0</v>
      </c>
      <c r="H5523" s="1648">
        <v>0</v>
      </c>
      <c r="I5523" s="1648">
        <v>0</v>
      </c>
      <c r="J5523" s="1649">
        <f t="shared" si="263"/>
        <v>319000</v>
      </c>
      <c r="K5523" s="1649">
        <f t="shared" si="264"/>
        <v>50</v>
      </c>
      <c r="M5523" s="1637"/>
    </row>
    <row r="5524" spans="1:13" ht="10">
      <c r="A5524" s="1636">
        <v>393907</v>
      </c>
      <c r="B5524" s="1636" t="s">
        <v>1992</v>
      </c>
      <c r="C5524" s="1648">
        <v>5470</v>
      </c>
      <c r="D5524" s="1648">
        <v>50</v>
      </c>
      <c r="E5524" s="1648">
        <v>0</v>
      </c>
      <c r="F5524" s="1648">
        <v>0</v>
      </c>
      <c r="G5524" s="1648">
        <v>0</v>
      </c>
      <c r="H5524" s="1648">
        <v>0</v>
      </c>
      <c r="I5524" s="1648">
        <v>0</v>
      </c>
      <c r="J5524" s="1649">
        <f t="shared" si="263"/>
        <v>273500</v>
      </c>
      <c r="K5524" s="1649">
        <f t="shared" si="264"/>
        <v>50</v>
      </c>
      <c r="M5524" s="1637"/>
    </row>
    <row r="5525" spans="1:13" ht="10">
      <c r="A5525" s="1636">
        <v>393907</v>
      </c>
      <c r="B5525" s="1636" t="s">
        <v>1738</v>
      </c>
      <c r="C5525" s="1648">
        <v>31000</v>
      </c>
      <c r="D5525" s="1648">
        <v>50</v>
      </c>
      <c r="E5525" s="1648">
        <v>0</v>
      </c>
      <c r="F5525" s="1648">
        <v>0</v>
      </c>
      <c r="G5525" s="1648">
        <v>0</v>
      </c>
      <c r="H5525" s="1648">
        <v>0</v>
      </c>
      <c r="I5525" s="1648">
        <v>0</v>
      </c>
      <c r="J5525" s="1649">
        <f t="shared" si="263"/>
        <v>1550000</v>
      </c>
      <c r="K5525" s="1649">
        <f t="shared" si="264"/>
        <v>50</v>
      </c>
      <c r="M5525" s="1637"/>
    </row>
    <row r="5526" spans="1:13" ht="10">
      <c r="A5526" s="1636">
        <v>393907</v>
      </c>
      <c r="B5526" s="1636" t="s">
        <v>1795</v>
      </c>
      <c r="C5526" s="1648">
        <v>15500</v>
      </c>
      <c r="D5526" s="1648">
        <v>50</v>
      </c>
      <c r="E5526" s="1648">
        <v>0</v>
      </c>
      <c r="F5526" s="1648">
        <v>0</v>
      </c>
      <c r="G5526" s="1648">
        <v>0</v>
      </c>
      <c r="H5526" s="1648">
        <v>0</v>
      </c>
      <c r="I5526" s="1648">
        <v>0</v>
      </c>
      <c r="J5526" s="1649">
        <f t="shared" si="263"/>
        <v>775000</v>
      </c>
      <c r="K5526" s="1649">
        <f t="shared" si="264"/>
        <v>50</v>
      </c>
      <c r="M5526" s="1637"/>
    </row>
    <row r="5527" spans="1:13" ht="10">
      <c r="A5527" s="1636">
        <v>3004058</v>
      </c>
      <c r="B5527" s="1636" t="s">
        <v>1795</v>
      </c>
      <c r="C5527" s="1648">
        <v>9300</v>
      </c>
      <c r="D5527" s="1648">
        <v>50</v>
      </c>
      <c r="E5527" s="1648">
        <v>0</v>
      </c>
      <c r="F5527" s="1648">
        <v>0</v>
      </c>
      <c r="G5527" s="1648">
        <v>0</v>
      </c>
      <c r="H5527" s="1648">
        <v>0</v>
      </c>
      <c r="I5527" s="1648">
        <v>0</v>
      </c>
      <c r="J5527" s="1649">
        <f t="shared" si="263"/>
        <v>465000</v>
      </c>
      <c r="K5527" s="1649">
        <f t="shared" si="264"/>
        <v>50</v>
      </c>
      <c r="M5527" s="1637"/>
    </row>
    <row r="5528" spans="1:13" ht="10">
      <c r="A5528" s="1636">
        <v>1741958</v>
      </c>
      <c r="B5528" s="1636" t="s">
        <v>1953</v>
      </c>
      <c r="C5528" s="1648">
        <v>80916.67</v>
      </c>
      <c r="D5528" s="1648">
        <v>12</v>
      </c>
      <c r="E5528" s="1648">
        <v>0</v>
      </c>
      <c r="F5528" s="1648">
        <v>0</v>
      </c>
      <c r="G5528" s="1648">
        <v>0</v>
      </c>
      <c r="H5528" s="1648">
        <v>0</v>
      </c>
      <c r="I5528" s="1648">
        <v>0</v>
      </c>
      <c r="J5528" s="1649">
        <f t="shared" si="263"/>
        <v>971000.04</v>
      </c>
      <c r="K5528" s="1649">
        <f t="shared" si="264"/>
        <v>12</v>
      </c>
      <c r="M5528" s="1637"/>
    </row>
    <row r="5529" spans="1:13" ht="10">
      <c r="A5529" s="1636">
        <v>895718</v>
      </c>
      <c r="B5529" s="1636" t="s">
        <v>1946</v>
      </c>
      <c r="C5529" s="1648">
        <v>14050</v>
      </c>
      <c r="D5529" s="1648">
        <v>12</v>
      </c>
      <c r="E5529" s="1648">
        <v>0</v>
      </c>
      <c r="F5529" s="1648">
        <v>0</v>
      </c>
      <c r="G5529" s="1648">
        <v>0</v>
      </c>
      <c r="H5529" s="1648">
        <v>0</v>
      </c>
      <c r="I5529" s="1648">
        <v>0</v>
      </c>
      <c r="J5529" s="1649">
        <f t="shared" si="263"/>
        <v>168600</v>
      </c>
      <c r="K5529" s="1649">
        <f t="shared" si="264"/>
        <v>12</v>
      </c>
      <c r="M5529" s="1637"/>
    </row>
    <row r="5530" spans="1:13" ht="10">
      <c r="A5530" s="1636">
        <v>1875195</v>
      </c>
      <c r="B5530" s="1636" t="s">
        <v>1992</v>
      </c>
      <c r="C5530" s="1648">
        <v>5470</v>
      </c>
      <c r="D5530" s="1648">
        <v>12</v>
      </c>
      <c r="E5530" s="1648">
        <v>0</v>
      </c>
      <c r="F5530" s="1648">
        <v>0</v>
      </c>
      <c r="G5530" s="1648">
        <v>0</v>
      </c>
      <c r="H5530" s="1648">
        <v>0</v>
      </c>
      <c r="I5530" s="1648">
        <v>0</v>
      </c>
      <c r="J5530" s="1649">
        <f t="shared" si="263"/>
        <v>65640</v>
      </c>
      <c r="K5530" s="1649">
        <f t="shared" si="264"/>
        <v>12</v>
      </c>
      <c r="M5530" s="1637"/>
    </row>
    <row r="5531" spans="1:13" ht="10">
      <c r="A5531" s="1636">
        <v>1991073</v>
      </c>
      <c r="B5531" s="1636" t="s">
        <v>1950</v>
      </c>
      <c r="C5531" s="1648">
        <v>74102.02</v>
      </c>
      <c r="D5531" s="1648">
        <v>28.5</v>
      </c>
      <c r="E5531" s="1648">
        <v>0</v>
      </c>
      <c r="F5531" s="1648">
        <v>0</v>
      </c>
      <c r="G5531" s="1648">
        <v>0</v>
      </c>
      <c r="H5531" s="1648">
        <v>0</v>
      </c>
      <c r="I5531" s="1648">
        <v>0</v>
      </c>
      <c r="J5531" s="1649">
        <f t="shared" si="263"/>
        <v>2111907.5700000003</v>
      </c>
      <c r="K5531" s="1649">
        <f t="shared" si="264"/>
        <v>28.5</v>
      </c>
      <c r="M5531" s="1637"/>
    </row>
    <row r="5532" spans="1:13" ht="10">
      <c r="A5532" s="1636">
        <v>1236253</v>
      </c>
      <c r="B5532" s="1636" t="s">
        <v>2030</v>
      </c>
      <c r="C5532" s="1648">
        <v>56500</v>
      </c>
      <c r="D5532" s="1648">
        <v>83</v>
      </c>
      <c r="E5532" s="1648">
        <v>0</v>
      </c>
      <c r="F5532" s="1648">
        <v>0</v>
      </c>
      <c r="G5532" s="1648">
        <v>0</v>
      </c>
      <c r="H5532" s="1648">
        <v>0</v>
      </c>
      <c r="I5532" s="1648">
        <v>0</v>
      </c>
      <c r="J5532" s="1649">
        <f t="shared" si="263"/>
        <v>4689500</v>
      </c>
      <c r="K5532" s="1649">
        <f t="shared" si="264"/>
        <v>83</v>
      </c>
      <c r="M5532" s="1637"/>
    </row>
    <row r="5533" spans="1:13" ht="10">
      <c r="A5533" s="1636">
        <v>1659889</v>
      </c>
      <c r="B5533" s="1636" t="s">
        <v>1946</v>
      </c>
      <c r="C5533" s="1648">
        <v>15329.64</v>
      </c>
      <c r="D5533" s="1648">
        <v>83</v>
      </c>
      <c r="E5533" s="1648">
        <v>0</v>
      </c>
      <c r="F5533" s="1648">
        <v>0</v>
      </c>
      <c r="G5533" s="1648">
        <v>0</v>
      </c>
      <c r="H5533" s="1648">
        <v>0</v>
      </c>
      <c r="I5533" s="1648">
        <v>0</v>
      </c>
      <c r="J5533" s="1649">
        <f t="shared" si="263"/>
        <v>1272360.1199999999</v>
      </c>
      <c r="K5533" s="1649">
        <f t="shared" si="264"/>
        <v>83</v>
      </c>
      <c r="M5533" s="1637"/>
    </row>
    <row r="5534" spans="1:13" ht="10">
      <c r="A5534" s="1636">
        <v>1989320</v>
      </c>
      <c r="B5534" s="1636" t="s">
        <v>1982</v>
      </c>
      <c r="C5534" s="1648">
        <v>6393.36</v>
      </c>
      <c r="D5534" s="1648">
        <v>320</v>
      </c>
      <c r="E5534" s="1648">
        <v>0</v>
      </c>
      <c r="F5534" s="1648">
        <v>0</v>
      </c>
      <c r="G5534" s="1648">
        <v>0</v>
      </c>
      <c r="H5534" s="1648">
        <v>0</v>
      </c>
      <c r="I5534" s="1648">
        <v>0</v>
      </c>
      <c r="J5534" s="1649">
        <f t="shared" si="263"/>
        <v>2045875.2</v>
      </c>
      <c r="K5534" s="1649">
        <f t="shared" si="264"/>
        <v>320</v>
      </c>
      <c r="M5534" s="1637"/>
    </row>
    <row r="5535" spans="1:13" ht="10">
      <c r="A5535" s="1636">
        <v>2894239</v>
      </c>
      <c r="B5535" s="1636" t="s">
        <v>1969</v>
      </c>
      <c r="C5535" s="1648">
        <v>3640</v>
      </c>
      <c r="D5535" s="1648">
        <v>26</v>
      </c>
      <c r="E5535" s="1648">
        <v>0</v>
      </c>
      <c r="F5535" s="1648">
        <v>0</v>
      </c>
      <c r="G5535" s="1648">
        <v>0</v>
      </c>
      <c r="H5535" s="1648">
        <v>0</v>
      </c>
      <c r="I5535" s="1648">
        <v>0</v>
      </c>
      <c r="J5535" s="1649">
        <f t="shared" si="263"/>
        <v>94640</v>
      </c>
      <c r="K5535" s="1649">
        <f t="shared" si="264"/>
        <v>26</v>
      </c>
      <c r="M5535" s="1637"/>
    </row>
    <row r="5536" spans="1:13" ht="10">
      <c r="A5536" s="1636">
        <v>2813064</v>
      </c>
      <c r="B5536" s="1636" t="s">
        <v>2009</v>
      </c>
      <c r="C5536" s="1648">
        <v>9446.11</v>
      </c>
      <c r="D5536" s="1648">
        <v>3.7</v>
      </c>
      <c r="E5536" s="1648">
        <v>0</v>
      </c>
      <c r="F5536" s="1648">
        <v>0</v>
      </c>
      <c r="G5536" s="1648">
        <v>0</v>
      </c>
      <c r="H5536" s="1648">
        <v>0</v>
      </c>
      <c r="I5536" s="1648">
        <v>0</v>
      </c>
      <c r="J5536" s="1649">
        <f t="shared" si="263"/>
        <v>34950.607000000004</v>
      </c>
      <c r="K5536" s="1649">
        <f t="shared" si="264"/>
        <v>3.7</v>
      </c>
      <c r="M5536" s="1637"/>
    </row>
    <row r="5537" spans="1:13" ht="10">
      <c r="A5537" s="1636">
        <v>2538911</v>
      </c>
      <c r="B5537" s="1636" t="s">
        <v>1986</v>
      </c>
      <c r="C5537" s="1648">
        <v>12500</v>
      </c>
      <c r="D5537" s="1648">
        <v>7</v>
      </c>
      <c r="E5537" s="1648">
        <v>0</v>
      </c>
      <c r="F5537" s="1648">
        <v>0</v>
      </c>
      <c r="G5537" s="1648">
        <v>0</v>
      </c>
      <c r="H5537" s="1648">
        <v>0</v>
      </c>
      <c r="I5537" s="1648">
        <v>0</v>
      </c>
      <c r="J5537" s="1649">
        <f t="shared" si="263"/>
        <v>87500</v>
      </c>
      <c r="K5537" s="1649">
        <f t="shared" si="264"/>
        <v>7</v>
      </c>
      <c r="M5537" s="1637"/>
    </row>
    <row r="5538" spans="1:13" ht="10">
      <c r="A5538" s="1636">
        <v>1266809</v>
      </c>
      <c r="B5538" s="1636" t="s">
        <v>1671</v>
      </c>
      <c r="C5538" s="1648">
        <v>8255.7099999999991</v>
      </c>
      <c r="D5538" s="1648">
        <v>7</v>
      </c>
      <c r="E5538" s="1648">
        <v>0</v>
      </c>
      <c r="F5538" s="1648">
        <v>0</v>
      </c>
      <c r="G5538" s="1648">
        <v>0</v>
      </c>
      <c r="H5538" s="1648">
        <v>0</v>
      </c>
      <c r="I5538" s="1648">
        <v>0</v>
      </c>
      <c r="J5538" s="1649">
        <f t="shared" si="263"/>
        <v>57789.969999999994</v>
      </c>
      <c r="K5538" s="1649">
        <f t="shared" si="264"/>
        <v>7</v>
      </c>
      <c r="M5538" s="1637"/>
    </row>
    <row r="5539" spans="1:13" ht="10">
      <c r="A5539" s="1636">
        <v>2186025</v>
      </c>
      <c r="B5539" s="1636" t="s">
        <v>1999</v>
      </c>
      <c r="C5539" s="1648">
        <v>6437.14</v>
      </c>
      <c r="D5539" s="1648">
        <v>7</v>
      </c>
      <c r="E5539" s="1648">
        <v>0</v>
      </c>
      <c r="F5539" s="1648">
        <v>0</v>
      </c>
      <c r="G5539" s="1648">
        <v>0</v>
      </c>
      <c r="H5539" s="1648">
        <v>0</v>
      </c>
      <c r="I5539" s="1648">
        <v>0</v>
      </c>
      <c r="J5539" s="1649">
        <f t="shared" si="263"/>
        <v>45059.98</v>
      </c>
      <c r="K5539" s="1649">
        <f t="shared" si="264"/>
        <v>7</v>
      </c>
      <c r="M5539" s="1637"/>
    </row>
    <row r="5540" spans="1:13" ht="10">
      <c r="A5540" s="1636">
        <v>1489094</v>
      </c>
      <c r="B5540" s="1636" t="s">
        <v>1999</v>
      </c>
      <c r="C5540" s="1648">
        <v>12800</v>
      </c>
      <c r="D5540" s="1648">
        <v>7</v>
      </c>
      <c r="E5540" s="1648">
        <v>0</v>
      </c>
      <c r="F5540" s="1648">
        <v>0</v>
      </c>
      <c r="G5540" s="1648">
        <v>0</v>
      </c>
      <c r="H5540" s="1648">
        <v>0</v>
      </c>
      <c r="I5540" s="1648">
        <v>0</v>
      </c>
      <c r="J5540" s="1649">
        <f t="shared" si="263"/>
        <v>89600</v>
      </c>
      <c r="K5540" s="1649">
        <f t="shared" si="264"/>
        <v>7</v>
      </c>
      <c r="M5540" s="1637"/>
    </row>
    <row r="5541" spans="1:13" ht="10">
      <c r="A5541" s="1636">
        <v>2542392</v>
      </c>
      <c r="B5541" s="1636" t="s">
        <v>1962</v>
      </c>
      <c r="C5541" s="1648">
        <v>3454</v>
      </c>
      <c r="D5541" s="1648">
        <v>7</v>
      </c>
      <c r="E5541" s="1648">
        <v>0</v>
      </c>
      <c r="F5541" s="1648">
        <v>0</v>
      </c>
      <c r="G5541" s="1648">
        <v>0</v>
      </c>
      <c r="H5541" s="1648">
        <v>0</v>
      </c>
      <c r="I5541" s="1648">
        <v>0</v>
      </c>
      <c r="J5541" s="1649">
        <f t="shared" si="263"/>
        <v>24178</v>
      </c>
      <c r="K5541" s="1649">
        <f t="shared" si="264"/>
        <v>7</v>
      </c>
      <c r="M5541" s="1637"/>
    </row>
    <row r="5542" spans="1:13" ht="10">
      <c r="A5542" s="1636">
        <v>2367557</v>
      </c>
      <c r="B5542" s="1636" t="s">
        <v>1757</v>
      </c>
      <c r="C5542" s="1648">
        <v>11800</v>
      </c>
      <c r="D5542" s="1648">
        <v>7</v>
      </c>
      <c r="E5542" s="1648">
        <v>0</v>
      </c>
      <c r="F5542" s="1648">
        <v>0</v>
      </c>
      <c r="G5542" s="1648">
        <v>0</v>
      </c>
      <c r="H5542" s="1648">
        <v>0</v>
      </c>
      <c r="I5542" s="1648">
        <v>0</v>
      </c>
      <c r="J5542" s="1649">
        <f t="shared" si="263"/>
        <v>82600</v>
      </c>
      <c r="K5542" s="1649">
        <f t="shared" si="264"/>
        <v>7</v>
      </c>
      <c r="M5542" s="1637"/>
    </row>
    <row r="5543" spans="1:13" ht="10">
      <c r="A5543" s="1636">
        <v>275579</v>
      </c>
      <c r="B5543" s="1636" t="s">
        <v>1969</v>
      </c>
      <c r="C5543" s="1648">
        <v>4030</v>
      </c>
      <c r="D5543" s="1648">
        <v>7</v>
      </c>
      <c r="E5543" s="1648">
        <v>0</v>
      </c>
      <c r="F5543" s="1648">
        <v>0</v>
      </c>
      <c r="G5543" s="1648">
        <v>0</v>
      </c>
      <c r="H5543" s="1648">
        <v>0</v>
      </c>
      <c r="I5543" s="1648">
        <v>0</v>
      </c>
      <c r="J5543" s="1649">
        <f t="shared" si="263"/>
        <v>28210</v>
      </c>
      <c r="K5543" s="1649">
        <f t="shared" si="264"/>
        <v>7</v>
      </c>
      <c r="M5543" s="1637"/>
    </row>
    <row r="5544" spans="1:13" ht="10">
      <c r="A5544" s="1636">
        <v>1427627</v>
      </c>
      <c r="B5544" s="1636" t="s">
        <v>1993</v>
      </c>
      <c r="C5544" s="1648">
        <v>12950</v>
      </c>
      <c r="D5544" s="1648">
        <v>7</v>
      </c>
      <c r="E5544" s="1648">
        <v>0</v>
      </c>
      <c r="F5544" s="1648">
        <v>0</v>
      </c>
      <c r="G5544" s="1648">
        <v>0</v>
      </c>
      <c r="H5544" s="1648">
        <v>0</v>
      </c>
      <c r="I5544" s="1648">
        <v>0</v>
      </c>
      <c r="J5544" s="1649">
        <f t="shared" si="263"/>
        <v>90650</v>
      </c>
      <c r="K5544" s="1649">
        <f t="shared" si="264"/>
        <v>7</v>
      </c>
      <c r="M5544" s="1637"/>
    </row>
    <row r="5545" spans="1:13" ht="10">
      <c r="A5545" s="1636">
        <v>2355374</v>
      </c>
      <c r="B5545" s="1636" t="s">
        <v>1638</v>
      </c>
      <c r="C5545" s="1648">
        <v>6500</v>
      </c>
      <c r="D5545" s="1648">
        <v>7</v>
      </c>
      <c r="E5545" s="1648">
        <v>0</v>
      </c>
      <c r="F5545" s="1648">
        <v>0</v>
      </c>
      <c r="G5545" s="1648">
        <v>0</v>
      </c>
      <c r="H5545" s="1648">
        <v>0</v>
      </c>
      <c r="I5545" s="1648">
        <v>0</v>
      </c>
      <c r="J5545" s="1649">
        <f t="shared" si="263"/>
        <v>45500</v>
      </c>
      <c r="K5545" s="1649">
        <f t="shared" si="264"/>
        <v>7</v>
      </c>
      <c r="M5545" s="1637"/>
    </row>
    <row r="5546" spans="1:13" ht="10">
      <c r="A5546" s="1636">
        <v>290024</v>
      </c>
      <c r="B5546" s="1636" t="s">
        <v>1749</v>
      </c>
      <c r="C5546" s="1648">
        <v>53180.43</v>
      </c>
      <c r="D5546" s="1648">
        <v>500</v>
      </c>
      <c r="E5546" s="1648">
        <v>0</v>
      </c>
      <c r="F5546" s="1648">
        <v>0</v>
      </c>
      <c r="G5546" s="1648">
        <v>0</v>
      </c>
      <c r="H5546" s="1648">
        <v>0</v>
      </c>
      <c r="I5546" s="1648">
        <v>0</v>
      </c>
      <c r="J5546" s="1649">
        <f t="shared" si="263"/>
        <v>26590215</v>
      </c>
      <c r="K5546" s="1649">
        <f t="shared" si="264"/>
        <v>500</v>
      </c>
      <c r="M5546" s="1637"/>
    </row>
    <row r="5547" spans="1:13" ht="10">
      <c r="A5547" s="1636">
        <v>945177</v>
      </c>
      <c r="B5547" s="1636" t="s">
        <v>1962</v>
      </c>
      <c r="C5547" s="1648">
        <v>5482.35</v>
      </c>
      <c r="D5547" s="1648">
        <v>500</v>
      </c>
      <c r="E5547" s="1648">
        <v>0</v>
      </c>
      <c r="F5547" s="1648">
        <v>0</v>
      </c>
      <c r="G5547" s="1648">
        <v>0</v>
      </c>
      <c r="H5547" s="1648">
        <v>0</v>
      </c>
      <c r="I5547" s="1648">
        <v>0</v>
      </c>
      <c r="J5547" s="1649">
        <f t="shared" si="263"/>
        <v>2741175</v>
      </c>
      <c r="K5547" s="1649">
        <f t="shared" si="264"/>
        <v>500</v>
      </c>
      <c r="M5547" s="1637"/>
    </row>
    <row r="5548" spans="1:13" ht="10">
      <c r="A5548" s="1636">
        <v>945177</v>
      </c>
      <c r="B5548" s="1636" t="s">
        <v>1992</v>
      </c>
      <c r="C5548" s="1648">
        <v>5129.96</v>
      </c>
      <c r="D5548" s="1648">
        <v>500</v>
      </c>
      <c r="E5548" s="1648">
        <v>0</v>
      </c>
      <c r="F5548" s="1648">
        <v>0</v>
      </c>
      <c r="G5548" s="1648">
        <v>0</v>
      </c>
      <c r="H5548" s="1648">
        <v>0</v>
      </c>
      <c r="I5548" s="1648">
        <v>0</v>
      </c>
      <c r="J5548" s="1649">
        <f t="shared" si="263"/>
        <v>2564980</v>
      </c>
      <c r="K5548" s="1649">
        <f t="shared" si="264"/>
        <v>500</v>
      </c>
      <c r="M5548" s="1637"/>
    </row>
    <row r="5549" spans="1:13" ht="10">
      <c r="A5549" s="1636">
        <v>3004058</v>
      </c>
      <c r="B5549" s="1636" t="s">
        <v>1780</v>
      </c>
      <c r="C5549" s="1648">
        <v>4780</v>
      </c>
      <c r="D5549" s="1648">
        <v>40</v>
      </c>
      <c r="E5549" s="1648">
        <v>0</v>
      </c>
      <c r="F5549" s="1648">
        <v>0</v>
      </c>
      <c r="G5549" s="1648">
        <v>0</v>
      </c>
      <c r="H5549" s="1648">
        <v>0</v>
      </c>
      <c r="I5549" s="1648">
        <v>0</v>
      </c>
      <c r="J5549" s="1649">
        <f t="shared" si="263"/>
        <v>191200</v>
      </c>
      <c r="K5549" s="1649">
        <f t="shared" si="264"/>
        <v>40</v>
      </c>
      <c r="M5549" s="1637"/>
    </row>
    <row r="5550" spans="1:13" ht="10">
      <c r="A5550" s="1636">
        <v>3025116</v>
      </c>
      <c r="B5550" s="1636" t="s">
        <v>1827</v>
      </c>
      <c r="C5550" s="1648">
        <v>3085.91</v>
      </c>
      <c r="D5550" s="1648">
        <v>424</v>
      </c>
      <c r="E5550" s="1648">
        <v>0</v>
      </c>
      <c r="F5550" s="1648">
        <v>0</v>
      </c>
      <c r="G5550" s="1648">
        <v>0</v>
      </c>
      <c r="H5550" s="1648">
        <v>0</v>
      </c>
      <c r="I5550" s="1648">
        <v>0</v>
      </c>
      <c r="J5550" s="1649">
        <f t="shared" si="263"/>
        <v>1308425.8399999999</v>
      </c>
      <c r="K5550" s="1649">
        <f t="shared" si="264"/>
        <v>424</v>
      </c>
      <c r="M5550" s="1637"/>
    </row>
    <row r="5551" spans="1:13" ht="10">
      <c r="A5551" s="1636">
        <v>2185069</v>
      </c>
      <c r="B5551" s="1636" t="s">
        <v>1953</v>
      </c>
      <c r="C5551" s="1648">
        <v>86328.29</v>
      </c>
      <c r="D5551" s="1648">
        <v>168</v>
      </c>
      <c r="E5551" s="1648">
        <v>0</v>
      </c>
      <c r="F5551" s="1648">
        <v>0</v>
      </c>
      <c r="G5551" s="1648">
        <v>0</v>
      </c>
      <c r="H5551" s="1648">
        <v>0</v>
      </c>
      <c r="I5551" s="1648">
        <v>0</v>
      </c>
      <c r="J5551" s="1649">
        <f t="shared" si="263"/>
        <v>14503152.719999999</v>
      </c>
      <c r="K5551" s="1649">
        <f t="shared" si="264"/>
        <v>168</v>
      </c>
      <c r="M5551" s="1637"/>
    </row>
    <row r="5552" spans="1:13" ht="10">
      <c r="A5552" s="1636">
        <v>1740961</v>
      </c>
      <c r="B5552" s="1636" t="s">
        <v>1989</v>
      </c>
      <c r="C5552" s="1648">
        <v>18572.310000000001</v>
      </c>
      <c r="D5552" s="1648">
        <v>130</v>
      </c>
      <c r="E5552" s="1648">
        <v>0</v>
      </c>
      <c r="F5552" s="1648">
        <v>0</v>
      </c>
      <c r="G5552" s="1648">
        <v>0</v>
      </c>
      <c r="H5552" s="1648">
        <v>0</v>
      </c>
      <c r="I5552" s="1648">
        <v>0</v>
      </c>
      <c r="J5552" s="1649">
        <f t="shared" si="263"/>
        <v>2414400.3000000003</v>
      </c>
      <c r="K5552" s="1649">
        <f t="shared" si="264"/>
        <v>130</v>
      </c>
      <c r="M5552" s="1637"/>
    </row>
    <row r="5553" spans="1:13" ht="10">
      <c r="A5553" s="1636">
        <v>1959804</v>
      </c>
      <c r="B5553" s="1636" t="s">
        <v>1801</v>
      </c>
      <c r="C5553" s="1648">
        <v>20248.650000000001</v>
      </c>
      <c r="D5553" s="1648">
        <v>111</v>
      </c>
      <c r="E5553" s="1648">
        <v>0</v>
      </c>
      <c r="F5553" s="1648">
        <v>0</v>
      </c>
      <c r="G5553" s="1648">
        <v>0</v>
      </c>
      <c r="H5553" s="1648">
        <v>0</v>
      </c>
      <c r="I5553" s="1648">
        <v>0</v>
      </c>
      <c r="J5553" s="1649">
        <f t="shared" si="263"/>
        <v>2247600.1500000004</v>
      </c>
      <c r="K5553" s="1649">
        <f t="shared" si="264"/>
        <v>111</v>
      </c>
      <c r="M5553" s="1637"/>
    </row>
    <row r="5554" spans="1:13" ht="10">
      <c r="A5554" s="1636">
        <v>1762223</v>
      </c>
      <c r="B5554" s="1636" t="s">
        <v>1998</v>
      </c>
      <c r="C5554" s="1648">
        <v>65337.58</v>
      </c>
      <c r="D5554" s="1648">
        <v>92</v>
      </c>
      <c r="E5554" s="1648">
        <v>0</v>
      </c>
      <c r="F5554" s="1648">
        <v>0</v>
      </c>
      <c r="G5554" s="1648">
        <v>0</v>
      </c>
      <c r="H5554" s="1648">
        <v>0</v>
      </c>
      <c r="I5554" s="1648">
        <v>0</v>
      </c>
      <c r="J5554" s="1649">
        <f t="shared" si="263"/>
        <v>6011057.3600000003</v>
      </c>
      <c r="K5554" s="1649">
        <f t="shared" si="264"/>
        <v>92</v>
      </c>
      <c r="M5554" s="1637"/>
    </row>
    <row r="5555" spans="1:13" ht="10">
      <c r="A5555" s="1636">
        <v>2654083</v>
      </c>
      <c r="B5555" s="1636" t="s">
        <v>1664</v>
      </c>
      <c r="C5555" s="1648">
        <v>46250</v>
      </c>
      <c r="D5555" s="1648">
        <v>2.8</v>
      </c>
      <c r="E5555" s="1648">
        <v>0</v>
      </c>
      <c r="F5555" s="1648">
        <v>0</v>
      </c>
      <c r="G5555" s="1648">
        <v>0</v>
      </c>
      <c r="H5555" s="1648">
        <v>0</v>
      </c>
      <c r="I5555" s="1648">
        <v>0</v>
      </c>
      <c r="J5555" s="1649">
        <f t="shared" si="263"/>
        <v>129499.99999999999</v>
      </c>
      <c r="K5555" s="1649">
        <f t="shared" si="264"/>
        <v>2.8</v>
      </c>
      <c r="M5555" s="1637"/>
    </row>
    <row r="5556" spans="1:13" ht="10">
      <c r="A5556" s="1636">
        <v>906694</v>
      </c>
      <c r="B5556" s="1636" t="s">
        <v>2007</v>
      </c>
      <c r="C5556" s="1648">
        <v>15300</v>
      </c>
      <c r="D5556" s="1648">
        <v>35</v>
      </c>
      <c r="E5556" s="1648">
        <v>0</v>
      </c>
      <c r="F5556" s="1648">
        <v>0</v>
      </c>
      <c r="G5556" s="1648">
        <v>0</v>
      </c>
      <c r="H5556" s="1648">
        <v>0</v>
      </c>
      <c r="I5556" s="1648">
        <v>0</v>
      </c>
      <c r="J5556" s="1649">
        <f t="shared" si="263"/>
        <v>535500</v>
      </c>
      <c r="K5556" s="1649">
        <f t="shared" si="264"/>
        <v>35</v>
      </c>
      <c r="M5556" s="1637"/>
    </row>
    <row r="5557" spans="1:13" ht="10">
      <c r="A5557" s="1636">
        <v>480016</v>
      </c>
      <c r="B5557" s="1636" t="s">
        <v>1672</v>
      </c>
      <c r="C5557" s="1648">
        <v>11625</v>
      </c>
      <c r="D5557" s="1648">
        <v>16</v>
      </c>
      <c r="E5557" s="1648">
        <v>0</v>
      </c>
      <c r="F5557" s="1648">
        <v>0</v>
      </c>
      <c r="G5557" s="1648">
        <v>0</v>
      </c>
      <c r="H5557" s="1648">
        <v>0</v>
      </c>
      <c r="I5557" s="1648">
        <v>0</v>
      </c>
      <c r="J5557" s="1649">
        <f t="shared" si="263"/>
        <v>186000</v>
      </c>
      <c r="K5557" s="1649">
        <f t="shared" si="264"/>
        <v>16</v>
      </c>
      <c r="M5557" s="1637"/>
    </row>
    <row r="5558" spans="1:13" ht="10">
      <c r="A5558" s="1636">
        <v>890205</v>
      </c>
      <c r="B5558" s="1636" t="s">
        <v>1738</v>
      </c>
      <c r="C5558" s="1648">
        <v>27689.71</v>
      </c>
      <c r="D5558" s="1648">
        <v>153.9</v>
      </c>
      <c r="E5558" s="1648">
        <v>0</v>
      </c>
      <c r="F5558" s="1648">
        <v>0</v>
      </c>
      <c r="G5558" s="1648">
        <v>0</v>
      </c>
      <c r="H5558" s="1648">
        <v>0</v>
      </c>
      <c r="I5558" s="1648">
        <v>0</v>
      </c>
      <c r="J5558" s="1649">
        <f t="shared" si="263"/>
        <v>4261446.3689999999</v>
      </c>
      <c r="K5558" s="1649">
        <f t="shared" si="264"/>
        <v>153.9</v>
      </c>
      <c r="M5558" s="1637"/>
    </row>
    <row r="5559" spans="1:13" ht="10">
      <c r="A5559" s="1636">
        <v>2939473</v>
      </c>
      <c r="B5559" s="1636" t="s">
        <v>2042</v>
      </c>
      <c r="C5559" s="1648">
        <v>7300</v>
      </c>
      <c r="D5559" s="1648">
        <v>13.5</v>
      </c>
      <c r="E5559" s="1648">
        <v>0</v>
      </c>
      <c r="F5559" s="1648">
        <v>0</v>
      </c>
      <c r="G5559" s="1648">
        <v>0</v>
      </c>
      <c r="H5559" s="1648">
        <v>0</v>
      </c>
      <c r="I5559" s="1648">
        <v>0</v>
      </c>
      <c r="J5559" s="1649">
        <f t="shared" si="263"/>
        <v>98550</v>
      </c>
      <c r="K5559" s="1649">
        <f t="shared" si="264"/>
        <v>13.5</v>
      </c>
      <c r="M5559" s="1637"/>
    </row>
    <row r="5560" spans="1:13" ht="10">
      <c r="A5560" s="1636">
        <v>753308</v>
      </c>
      <c r="B5560" s="1636" t="s">
        <v>1998</v>
      </c>
      <c r="C5560" s="1648">
        <v>44050</v>
      </c>
      <c r="D5560" s="1648">
        <v>30</v>
      </c>
      <c r="E5560" s="1648">
        <v>0</v>
      </c>
      <c r="F5560" s="1648">
        <v>0</v>
      </c>
      <c r="G5560" s="1648">
        <v>0</v>
      </c>
      <c r="H5560" s="1648">
        <v>0</v>
      </c>
      <c r="I5560" s="1648">
        <v>0</v>
      </c>
      <c r="J5560" s="1649">
        <f t="shared" si="263"/>
        <v>1321500</v>
      </c>
      <c r="K5560" s="1649">
        <f t="shared" si="264"/>
        <v>30</v>
      </c>
      <c r="M5560" s="1637"/>
    </row>
    <row r="5561" spans="1:13" ht="10">
      <c r="A5561" s="1636">
        <v>1740961</v>
      </c>
      <c r="B5561" s="1636" t="s">
        <v>1963</v>
      </c>
      <c r="C5561" s="1648">
        <v>20858</v>
      </c>
      <c r="D5561" s="1648">
        <v>30</v>
      </c>
      <c r="E5561" s="1648">
        <v>0</v>
      </c>
      <c r="F5561" s="1648">
        <v>0</v>
      </c>
      <c r="G5561" s="1648">
        <v>0</v>
      </c>
      <c r="H5561" s="1648">
        <v>0</v>
      </c>
      <c r="I5561" s="1648">
        <v>0</v>
      </c>
      <c r="J5561" s="1649">
        <f t="shared" si="263"/>
        <v>625740</v>
      </c>
      <c r="K5561" s="1649">
        <f t="shared" si="264"/>
        <v>30</v>
      </c>
      <c r="M5561" s="1637"/>
    </row>
    <row r="5562" spans="1:13" ht="10">
      <c r="A5562" s="1636">
        <v>2606902</v>
      </c>
      <c r="B5562" s="1636" t="s">
        <v>1955</v>
      </c>
      <c r="C5562" s="1648">
        <v>32699.27</v>
      </c>
      <c r="D5562" s="1648">
        <v>30</v>
      </c>
      <c r="E5562" s="1648">
        <v>0</v>
      </c>
      <c r="F5562" s="1648">
        <v>0</v>
      </c>
      <c r="G5562" s="1648">
        <v>0</v>
      </c>
      <c r="H5562" s="1648">
        <v>0</v>
      </c>
      <c r="I5562" s="1648">
        <v>0</v>
      </c>
      <c r="J5562" s="1649">
        <f t="shared" si="263"/>
        <v>980978.1</v>
      </c>
      <c r="K5562" s="1649">
        <f t="shared" si="264"/>
        <v>30</v>
      </c>
      <c r="M5562" s="1637"/>
    </row>
    <row r="5563" spans="1:13" ht="10">
      <c r="A5563" s="1636">
        <v>393907</v>
      </c>
      <c r="B5563" s="1636" t="s">
        <v>1952</v>
      </c>
      <c r="C5563" s="1648">
        <v>43200</v>
      </c>
      <c r="D5563" s="1648">
        <v>30</v>
      </c>
      <c r="E5563" s="1648">
        <v>0</v>
      </c>
      <c r="F5563" s="1648">
        <v>0</v>
      </c>
      <c r="G5563" s="1648">
        <v>0</v>
      </c>
      <c r="H5563" s="1648">
        <v>0</v>
      </c>
      <c r="I5563" s="1648">
        <v>0</v>
      </c>
      <c r="J5563" s="1649">
        <f t="shared" si="263"/>
        <v>1296000</v>
      </c>
      <c r="K5563" s="1649">
        <f t="shared" si="264"/>
        <v>30</v>
      </c>
      <c r="M5563" s="1637"/>
    </row>
    <row r="5564" spans="1:13" ht="10">
      <c r="A5564" s="1636">
        <v>2252478</v>
      </c>
      <c r="B5564" s="1636" t="s">
        <v>1962</v>
      </c>
      <c r="C5564" s="1648">
        <v>7810</v>
      </c>
      <c r="D5564" s="1648">
        <v>30</v>
      </c>
      <c r="E5564" s="1648">
        <v>0</v>
      </c>
      <c r="F5564" s="1648">
        <v>0</v>
      </c>
      <c r="G5564" s="1648">
        <v>0</v>
      </c>
      <c r="H5564" s="1648">
        <v>0</v>
      </c>
      <c r="I5564" s="1648">
        <v>0</v>
      </c>
      <c r="J5564" s="1649">
        <f t="shared" si="263"/>
        <v>234300</v>
      </c>
      <c r="K5564" s="1649">
        <f t="shared" si="264"/>
        <v>30</v>
      </c>
      <c r="M5564" s="1637"/>
    </row>
    <row r="5565" spans="1:13" ht="10">
      <c r="A5565" s="1636">
        <v>1081253</v>
      </c>
      <c r="B5565" s="1636" t="s">
        <v>1989</v>
      </c>
      <c r="C5565" s="1648">
        <v>17300</v>
      </c>
      <c r="D5565" s="1648">
        <v>11</v>
      </c>
      <c r="E5565" s="1648">
        <v>0</v>
      </c>
      <c r="F5565" s="1648">
        <v>0</v>
      </c>
      <c r="G5565" s="1648">
        <v>0</v>
      </c>
      <c r="H5565" s="1648">
        <v>0</v>
      </c>
      <c r="I5565" s="1648">
        <v>0</v>
      </c>
      <c r="J5565" s="1649">
        <f t="shared" si="263"/>
        <v>190300</v>
      </c>
      <c r="K5565" s="1649">
        <f t="shared" si="264"/>
        <v>11</v>
      </c>
      <c r="M5565" s="1637"/>
    </row>
    <row r="5566" spans="1:13" ht="10">
      <c r="A5566" s="1636">
        <v>290024</v>
      </c>
      <c r="B5566" s="1636" t="s">
        <v>1754</v>
      </c>
      <c r="C5566" s="1648">
        <v>13844.51</v>
      </c>
      <c r="D5566" s="1648">
        <v>300</v>
      </c>
      <c r="E5566" s="1648">
        <v>0</v>
      </c>
      <c r="F5566" s="1648">
        <v>0</v>
      </c>
      <c r="G5566" s="1648">
        <v>0</v>
      </c>
      <c r="H5566" s="1648">
        <v>0</v>
      </c>
      <c r="I5566" s="1648">
        <v>0</v>
      </c>
      <c r="J5566" s="1649">
        <f t="shared" si="263"/>
        <v>4153353</v>
      </c>
      <c r="K5566" s="1649">
        <f t="shared" si="264"/>
        <v>300</v>
      </c>
      <c r="M5566" s="1637"/>
    </row>
    <row r="5567" spans="1:13" ht="10">
      <c r="A5567" s="1636">
        <v>290024</v>
      </c>
      <c r="B5567" s="1636" t="s">
        <v>1983</v>
      </c>
      <c r="C5567" s="1648">
        <v>13674.72</v>
      </c>
      <c r="D5567" s="1648">
        <v>300</v>
      </c>
      <c r="E5567" s="1648">
        <v>0</v>
      </c>
      <c r="F5567" s="1648">
        <v>0</v>
      </c>
      <c r="G5567" s="1648">
        <v>0</v>
      </c>
      <c r="H5567" s="1648">
        <v>0</v>
      </c>
      <c r="I5567" s="1648">
        <v>0</v>
      </c>
      <c r="J5567" s="1649">
        <f t="shared" si="263"/>
        <v>4102416</v>
      </c>
      <c r="K5567" s="1649">
        <f t="shared" si="264"/>
        <v>300</v>
      </c>
      <c r="M5567" s="1637"/>
    </row>
    <row r="5568" spans="1:13" ht="10">
      <c r="A5568" s="1636">
        <v>290024</v>
      </c>
      <c r="B5568" s="1636" t="s">
        <v>1873</v>
      </c>
      <c r="C5568" s="1648">
        <v>13800</v>
      </c>
      <c r="D5568" s="1648">
        <v>300</v>
      </c>
      <c r="E5568" s="1648">
        <v>0</v>
      </c>
      <c r="F5568" s="1648">
        <v>0</v>
      </c>
      <c r="G5568" s="1648">
        <v>0</v>
      </c>
      <c r="H5568" s="1648">
        <v>0</v>
      </c>
      <c r="I5568" s="1648">
        <v>0</v>
      </c>
      <c r="J5568" s="1649">
        <f t="shared" si="263"/>
        <v>4140000</v>
      </c>
      <c r="K5568" s="1649">
        <f t="shared" si="264"/>
        <v>300</v>
      </c>
      <c r="M5568" s="1637"/>
    </row>
    <row r="5569" spans="1:13" ht="10">
      <c r="A5569" s="1636">
        <v>2451921</v>
      </c>
      <c r="B5569" s="1636" t="s">
        <v>2009</v>
      </c>
      <c r="C5569" s="1648">
        <v>7440.83</v>
      </c>
      <c r="D5569" s="1648">
        <v>300</v>
      </c>
      <c r="E5569" s="1648">
        <v>0</v>
      </c>
      <c r="F5569" s="1648">
        <v>0</v>
      </c>
      <c r="G5569" s="1648">
        <v>0</v>
      </c>
      <c r="H5569" s="1648">
        <v>0</v>
      </c>
      <c r="I5569" s="1648">
        <v>0</v>
      </c>
      <c r="J5569" s="1649">
        <f t="shared" si="263"/>
        <v>2232249</v>
      </c>
      <c r="K5569" s="1649">
        <f t="shared" si="264"/>
        <v>300</v>
      </c>
      <c r="M5569" s="1637"/>
    </row>
    <row r="5570" spans="1:13" ht="10">
      <c r="A5570" s="1636">
        <v>890205</v>
      </c>
      <c r="B5570" s="1636" t="s">
        <v>2000</v>
      </c>
      <c r="C5570" s="1648">
        <v>49449.08</v>
      </c>
      <c r="D5570" s="1648">
        <v>134</v>
      </c>
      <c r="E5570" s="1648">
        <v>0</v>
      </c>
      <c r="F5570" s="1648">
        <v>0</v>
      </c>
      <c r="G5570" s="1648">
        <v>0</v>
      </c>
      <c r="H5570" s="1648">
        <v>0</v>
      </c>
      <c r="I5570" s="1648">
        <v>0</v>
      </c>
      <c r="J5570" s="1649">
        <f t="shared" si="263"/>
        <v>6626176.7200000007</v>
      </c>
      <c r="K5570" s="1649">
        <f t="shared" si="264"/>
        <v>134</v>
      </c>
      <c r="M5570" s="1637"/>
    </row>
    <row r="5571" spans="1:13" ht="10">
      <c r="A5571" s="1636">
        <v>282528</v>
      </c>
      <c r="B5571" s="1636" t="s">
        <v>1671</v>
      </c>
      <c r="C5571" s="1648">
        <v>8690</v>
      </c>
      <c r="D5571" s="1648">
        <v>6</v>
      </c>
      <c r="E5571" s="1648">
        <v>0</v>
      </c>
      <c r="F5571" s="1648">
        <v>0</v>
      </c>
      <c r="G5571" s="1648">
        <v>0</v>
      </c>
      <c r="H5571" s="1648">
        <v>0</v>
      </c>
      <c r="I5571" s="1648">
        <v>0</v>
      </c>
      <c r="J5571" s="1649">
        <f t="shared" ref="J5571:J5634" si="265">C5571*K5571</f>
        <v>52140</v>
      </c>
      <c r="K5571" s="1649">
        <f t="shared" ref="K5571:K5634" si="266">SUM(D5571:I5571)</f>
        <v>6</v>
      </c>
      <c r="M5571" s="1637"/>
    </row>
    <row r="5572" spans="1:13" ht="10">
      <c r="A5572" s="1636">
        <v>1616142</v>
      </c>
      <c r="B5572" s="1636" t="s">
        <v>1962</v>
      </c>
      <c r="C5572" s="1648">
        <v>3725</v>
      </c>
      <c r="D5572" s="1648">
        <v>6</v>
      </c>
      <c r="E5572" s="1648">
        <v>0</v>
      </c>
      <c r="F5572" s="1648">
        <v>0</v>
      </c>
      <c r="G5572" s="1648">
        <v>0</v>
      </c>
      <c r="H5572" s="1648">
        <v>0</v>
      </c>
      <c r="I5572" s="1648">
        <v>0</v>
      </c>
      <c r="J5572" s="1649">
        <f t="shared" si="265"/>
        <v>22350</v>
      </c>
      <c r="K5572" s="1649">
        <f t="shared" si="266"/>
        <v>6</v>
      </c>
      <c r="M5572" s="1637"/>
    </row>
    <row r="5573" spans="1:13" ht="10">
      <c r="A5573" s="1636">
        <v>1310258</v>
      </c>
      <c r="B5573" s="1636" t="s">
        <v>1738</v>
      </c>
      <c r="C5573" s="1648">
        <v>30000</v>
      </c>
      <c r="D5573" s="1648">
        <v>6</v>
      </c>
      <c r="E5573" s="1648">
        <v>0</v>
      </c>
      <c r="F5573" s="1648">
        <v>0</v>
      </c>
      <c r="G5573" s="1648">
        <v>0</v>
      </c>
      <c r="H5573" s="1648">
        <v>0</v>
      </c>
      <c r="I5573" s="1648">
        <v>0</v>
      </c>
      <c r="J5573" s="1649">
        <f t="shared" si="265"/>
        <v>180000</v>
      </c>
      <c r="K5573" s="1649">
        <f t="shared" si="266"/>
        <v>6</v>
      </c>
      <c r="M5573" s="1637"/>
    </row>
    <row r="5574" spans="1:13" ht="10">
      <c r="A5574" s="1636">
        <v>2577932</v>
      </c>
      <c r="B5574" s="1636" t="s">
        <v>1999</v>
      </c>
      <c r="C5574" s="1648">
        <v>13600</v>
      </c>
      <c r="D5574" s="1648">
        <v>6</v>
      </c>
      <c r="E5574" s="1648">
        <v>0</v>
      </c>
      <c r="F5574" s="1648">
        <v>0</v>
      </c>
      <c r="G5574" s="1648">
        <v>0</v>
      </c>
      <c r="H5574" s="1648">
        <v>0</v>
      </c>
      <c r="I5574" s="1648">
        <v>0</v>
      </c>
      <c r="J5574" s="1649">
        <f t="shared" si="265"/>
        <v>81600</v>
      </c>
      <c r="K5574" s="1649">
        <f t="shared" si="266"/>
        <v>6</v>
      </c>
      <c r="M5574" s="1637"/>
    </row>
    <row r="5575" spans="1:13" ht="10">
      <c r="A5575" s="1636">
        <v>2630355</v>
      </c>
      <c r="B5575" s="1636" t="s">
        <v>1986</v>
      </c>
      <c r="C5575" s="1648">
        <v>15150</v>
      </c>
      <c r="D5575" s="1648">
        <v>6</v>
      </c>
      <c r="E5575" s="1648">
        <v>0</v>
      </c>
      <c r="F5575" s="1648">
        <v>0</v>
      </c>
      <c r="G5575" s="1648">
        <v>0</v>
      </c>
      <c r="H5575" s="1648">
        <v>0</v>
      </c>
      <c r="I5575" s="1648">
        <v>0</v>
      </c>
      <c r="J5575" s="1649">
        <f t="shared" si="265"/>
        <v>90900</v>
      </c>
      <c r="K5575" s="1649">
        <f t="shared" si="266"/>
        <v>6</v>
      </c>
      <c r="M5575" s="1637"/>
    </row>
    <row r="5576" spans="1:13" ht="10">
      <c r="A5576" s="1636">
        <v>2674036</v>
      </c>
      <c r="B5576" s="1636" t="s">
        <v>1636</v>
      </c>
      <c r="C5576" s="1648">
        <v>13750</v>
      </c>
      <c r="D5576" s="1648">
        <v>6</v>
      </c>
      <c r="E5576" s="1648">
        <v>0</v>
      </c>
      <c r="F5576" s="1648">
        <v>0</v>
      </c>
      <c r="G5576" s="1648">
        <v>0</v>
      </c>
      <c r="H5576" s="1648">
        <v>0</v>
      </c>
      <c r="I5576" s="1648">
        <v>0</v>
      </c>
      <c r="J5576" s="1649">
        <f t="shared" si="265"/>
        <v>82500</v>
      </c>
      <c r="K5576" s="1649">
        <f t="shared" si="266"/>
        <v>6</v>
      </c>
      <c r="M5576" s="1637"/>
    </row>
    <row r="5577" spans="1:13" ht="10">
      <c r="A5577" s="1636">
        <v>1236253</v>
      </c>
      <c r="B5577" s="1636" t="s">
        <v>1668</v>
      </c>
      <c r="C5577" s="1648">
        <v>43320.41</v>
      </c>
      <c r="D5577" s="1648">
        <v>58</v>
      </c>
      <c r="E5577" s="1648">
        <v>0</v>
      </c>
      <c r="F5577" s="1648">
        <v>0</v>
      </c>
      <c r="G5577" s="1648">
        <v>0</v>
      </c>
      <c r="H5577" s="1648">
        <v>0</v>
      </c>
      <c r="I5577" s="1648">
        <v>0</v>
      </c>
      <c r="J5577" s="1649">
        <f t="shared" si="265"/>
        <v>2512583.7800000003</v>
      </c>
      <c r="K5577" s="1649">
        <f t="shared" si="266"/>
        <v>58</v>
      </c>
      <c r="M5577" s="1637"/>
    </row>
    <row r="5578" spans="1:13" ht="10">
      <c r="A5578" s="1636">
        <v>2511705</v>
      </c>
      <c r="B5578" s="1636" t="s">
        <v>1999</v>
      </c>
      <c r="C5578" s="1648">
        <v>5800</v>
      </c>
      <c r="D5578" s="1648">
        <v>39</v>
      </c>
      <c r="E5578" s="1648">
        <v>0</v>
      </c>
      <c r="F5578" s="1648">
        <v>0</v>
      </c>
      <c r="G5578" s="1648">
        <v>0</v>
      </c>
      <c r="H5578" s="1648">
        <v>0</v>
      </c>
      <c r="I5578" s="1648">
        <v>0</v>
      </c>
      <c r="J5578" s="1649">
        <f t="shared" si="265"/>
        <v>226200</v>
      </c>
      <c r="K5578" s="1649">
        <f t="shared" si="266"/>
        <v>39</v>
      </c>
      <c r="M5578" s="1637"/>
    </row>
    <row r="5579" spans="1:13" ht="10">
      <c r="A5579" s="1636">
        <v>2835027</v>
      </c>
      <c r="B5579" s="1636" t="s">
        <v>2040</v>
      </c>
      <c r="C5579" s="1648">
        <v>5800</v>
      </c>
      <c r="D5579" s="1648">
        <v>20</v>
      </c>
      <c r="E5579" s="1648">
        <v>0</v>
      </c>
      <c r="F5579" s="1648">
        <v>0</v>
      </c>
      <c r="G5579" s="1648">
        <v>0</v>
      </c>
      <c r="H5579" s="1648">
        <v>0</v>
      </c>
      <c r="I5579" s="1648">
        <v>0</v>
      </c>
      <c r="J5579" s="1649">
        <f t="shared" si="265"/>
        <v>116000</v>
      </c>
      <c r="K5579" s="1649">
        <f t="shared" si="266"/>
        <v>20</v>
      </c>
      <c r="M5579" s="1637"/>
    </row>
    <row r="5580" spans="1:13" ht="10">
      <c r="A5580" s="1636">
        <v>2835027</v>
      </c>
      <c r="B5580" s="1636" t="s">
        <v>1655</v>
      </c>
      <c r="C5580" s="1648">
        <v>6955</v>
      </c>
      <c r="D5580" s="1648">
        <v>20</v>
      </c>
      <c r="E5580" s="1648">
        <v>0</v>
      </c>
      <c r="F5580" s="1648">
        <v>0</v>
      </c>
      <c r="G5580" s="1648">
        <v>0</v>
      </c>
      <c r="H5580" s="1648">
        <v>0</v>
      </c>
      <c r="I5580" s="1648">
        <v>0</v>
      </c>
      <c r="J5580" s="1649">
        <f t="shared" si="265"/>
        <v>139100</v>
      </c>
      <c r="K5580" s="1649">
        <f t="shared" si="266"/>
        <v>20</v>
      </c>
      <c r="M5580" s="1637"/>
    </row>
    <row r="5581" spans="1:13" ht="10">
      <c r="A5581" s="1636">
        <v>895718</v>
      </c>
      <c r="B5581" s="1636" t="s">
        <v>1982</v>
      </c>
      <c r="C5581" s="1648">
        <v>5680</v>
      </c>
      <c r="D5581" s="1648">
        <v>20</v>
      </c>
      <c r="E5581" s="1648">
        <v>0</v>
      </c>
      <c r="F5581" s="1648">
        <v>0</v>
      </c>
      <c r="G5581" s="1648">
        <v>0</v>
      </c>
      <c r="H5581" s="1648">
        <v>0</v>
      </c>
      <c r="I5581" s="1648">
        <v>0</v>
      </c>
      <c r="J5581" s="1649">
        <f t="shared" si="265"/>
        <v>113600</v>
      </c>
      <c r="K5581" s="1649">
        <f t="shared" si="266"/>
        <v>20</v>
      </c>
      <c r="M5581" s="1637"/>
    </row>
    <row r="5582" spans="1:13" ht="10">
      <c r="A5582" s="1636">
        <v>2313621</v>
      </c>
      <c r="B5582" s="1636" t="s">
        <v>1992</v>
      </c>
      <c r="C5582" s="1648">
        <v>8509</v>
      </c>
      <c r="D5582" s="1648">
        <v>20</v>
      </c>
      <c r="E5582" s="1648">
        <v>0</v>
      </c>
      <c r="F5582" s="1648">
        <v>0</v>
      </c>
      <c r="G5582" s="1648">
        <v>0</v>
      </c>
      <c r="H5582" s="1648">
        <v>0</v>
      </c>
      <c r="I5582" s="1648">
        <v>0</v>
      </c>
      <c r="J5582" s="1649">
        <f t="shared" si="265"/>
        <v>170180</v>
      </c>
      <c r="K5582" s="1649">
        <f t="shared" si="266"/>
        <v>20</v>
      </c>
      <c r="M5582" s="1637"/>
    </row>
    <row r="5583" spans="1:13" ht="10">
      <c r="A5583" s="1636">
        <v>3004058</v>
      </c>
      <c r="B5583" s="1636" t="s">
        <v>1671</v>
      </c>
      <c r="C5583" s="1648">
        <v>6340</v>
      </c>
      <c r="D5583" s="1648">
        <v>20</v>
      </c>
      <c r="E5583" s="1648">
        <v>0</v>
      </c>
      <c r="F5583" s="1648">
        <v>0</v>
      </c>
      <c r="G5583" s="1648">
        <v>0</v>
      </c>
      <c r="H5583" s="1648">
        <v>0</v>
      </c>
      <c r="I5583" s="1648">
        <v>0</v>
      </c>
      <c r="J5583" s="1649">
        <f t="shared" si="265"/>
        <v>126800</v>
      </c>
      <c r="K5583" s="1649">
        <f t="shared" si="266"/>
        <v>20</v>
      </c>
      <c r="M5583" s="1637"/>
    </row>
    <row r="5584" spans="1:13" ht="10">
      <c r="A5584" s="1636">
        <v>1991073</v>
      </c>
      <c r="B5584" s="1636" t="s">
        <v>1872</v>
      </c>
      <c r="C5584" s="1648">
        <v>84624.25</v>
      </c>
      <c r="D5584" s="1648">
        <v>20</v>
      </c>
      <c r="E5584" s="1648">
        <v>0</v>
      </c>
      <c r="F5584" s="1648">
        <v>0</v>
      </c>
      <c r="G5584" s="1648">
        <v>0</v>
      </c>
      <c r="H5584" s="1648">
        <v>0</v>
      </c>
      <c r="I5584" s="1648">
        <v>0</v>
      </c>
      <c r="J5584" s="1649">
        <f t="shared" si="265"/>
        <v>1692485</v>
      </c>
      <c r="K5584" s="1649">
        <f t="shared" si="266"/>
        <v>20</v>
      </c>
      <c r="M5584" s="1637"/>
    </row>
    <row r="5585" spans="1:13" ht="10">
      <c r="A5585" s="1636">
        <v>2252478</v>
      </c>
      <c r="B5585" s="1636" t="s">
        <v>1999</v>
      </c>
      <c r="C5585" s="1648">
        <v>11900</v>
      </c>
      <c r="D5585" s="1648">
        <v>20</v>
      </c>
      <c r="E5585" s="1648">
        <v>0</v>
      </c>
      <c r="F5585" s="1648">
        <v>0</v>
      </c>
      <c r="G5585" s="1648">
        <v>0</v>
      </c>
      <c r="H5585" s="1648">
        <v>0</v>
      </c>
      <c r="I5585" s="1648">
        <v>0</v>
      </c>
      <c r="J5585" s="1649">
        <f t="shared" si="265"/>
        <v>238000</v>
      </c>
      <c r="K5585" s="1649">
        <f t="shared" si="266"/>
        <v>20</v>
      </c>
      <c r="M5585" s="1637"/>
    </row>
    <row r="5586" spans="1:13" ht="10">
      <c r="A5586" s="1636">
        <v>2478704</v>
      </c>
      <c r="B5586" s="1636" t="s">
        <v>1963</v>
      </c>
      <c r="C5586" s="1648">
        <v>12200</v>
      </c>
      <c r="D5586" s="1648">
        <v>4.3</v>
      </c>
      <c r="E5586" s="1648">
        <v>0</v>
      </c>
      <c r="F5586" s="1648">
        <v>0</v>
      </c>
      <c r="G5586" s="1648">
        <v>0</v>
      </c>
      <c r="H5586" s="1648">
        <v>0</v>
      </c>
      <c r="I5586" s="1648">
        <v>0</v>
      </c>
      <c r="J5586" s="1649">
        <f t="shared" si="265"/>
        <v>52460</v>
      </c>
      <c r="K5586" s="1649">
        <f t="shared" si="266"/>
        <v>4.3</v>
      </c>
      <c r="M5586" s="1637"/>
    </row>
    <row r="5587" spans="1:13" ht="10">
      <c r="A5587" s="1636">
        <v>290024</v>
      </c>
      <c r="B5587" s="1636" t="s">
        <v>1988</v>
      </c>
      <c r="C5587" s="1648">
        <v>52100</v>
      </c>
      <c r="D5587" s="1648">
        <v>200</v>
      </c>
      <c r="E5587" s="1648">
        <v>0</v>
      </c>
      <c r="F5587" s="1648">
        <v>0</v>
      </c>
      <c r="G5587" s="1648">
        <v>0</v>
      </c>
      <c r="H5587" s="1648">
        <v>0</v>
      </c>
      <c r="I5587" s="1648">
        <v>0</v>
      </c>
      <c r="J5587" s="1649">
        <f t="shared" si="265"/>
        <v>10420000</v>
      </c>
      <c r="K5587" s="1649">
        <f t="shared" si="266"/>
        <v>200</v>
      </c>
      <c r="M5587" s="1637"/>
    </row>
    <row r="5588" spans="1:13" ht="10">
      <c r="A5588" s="1636">
        <v>290024</v>
      </c>
      <c r="B5588" s="1636" t="s">
        <v>1731</v>
      </c>
      <c r="C5588" s="1648">
        <v>43600</v>
      </c>
      <c r="D5588" s="1648">
        <v>200</v>
      </c>
      <c r="E5588" s="1648">
        <v>0</v>
      </c>
      <c r="F5588" s="1648">
        <v>0</v>
      </c>
      <c r="G5588" s="1648">
        <v>0</v>
      </c>
      <c r="H5588" s="1648">
        <v>0</v>
      </c>
      <c r="I5588" s="1648">
        <v>0</v>
      </c>
      <c r="J5588" s="1649">
        <f t="shared" si="265"/>
        <v>8720000</v>
      </c>
      <c r="K5588" s="1649">
        <f t="shared" si="266"/>
        <v>200</v>
      </c>
      <c r="M5588" s="1637"/>
    </row>
    <row r="5589" spans="1:13" ht="10">
      <c r="A5589" s="1636">
        <v>290024</v>
      </c>
      <c r="B5589" s="1636" t="s">
        <v>1855</v>
      </c>
      <c r="C5589" s="1648">
        <v>20550</v>
      </c>
      <c r="D5589" s="1648">
        <v>200</v>
      </c>
      <c r="E5589" s="1648">
        <v>0</v>
      </c>
      <c r="F5589" s="1648">
        <v>0</v>
      </c>
      <c r="G5589" s="1648">
        <v>0</v>
      </c>
      <c r="H5589" s="1648">
        <v>0</v>
      </c>
      <c r="I5589" s="1648">
        <v>0</v>
      </c>
      <c r="J5589" s="1649">
        <f t="shared" si="265"/>
        <v>4110000</v>
      </c>
      <c r="K5589" s="1649">
        <f t="shared" si="266"/>
        <v>200</v>
      </c>
      <c r="M5589" s="1637"/>
    </row>
    <row r="5590" spans="1:13" ht="10">
      <c r="A5590" s="1636">
        <v>290024</v>
      </c>
      <c r="B5590" s="1636" t="s">
        <v>1651</v>
      </c>
      <c r="C5590" s="1648">
        <v>15550</v>
      </c>
      <c r="D5590" s="1648">
        <v>200</v>
      </c>
      <c r="E5590" s="1648">
        <v>0</v>
      </c>
      <c r="F5590" s="1648">
        <v>0</v>
      </c>
      <c r="G5590" s="1648">
        <v>0</v>
      </c>
      <c r="H5590" s="1648">
        <v>0</v>
      </c>
      <c r="I5590" s="1648">
        <v>0</v>
      </c>
      <c r="J5590" s="1649">
        <f t="shared" si="265"/>
        <v>3110000</v>
      </c>
      <c r="K5590" s="1649">
        <f t="shared" si="266"/>
        <v>200</v>
      </c>
      <c r="M5590" s="1637"/>
    </row>
    <row r="5591" spans="1:13" ht="10">
      <c r="A5591" s="1636">
        <v>2653264</v>
      </c>
      <c r="B5591" s="1636" t="s">
        <v>1989</v>
      </c>
      <c r="C5591" s="1648">
        <v>15600</v>
      </c>
      <c r="D5591" s="1648">
        <v>15</v>
      </c>
      <c r="E5591" s="1648">
        <v>0</v>
      </c>
      <c r="F5591" s="1648">
        <v>0</v>
      </c>
      <c r="G5591" s="1648">
        <v>0</v>
      </c>
      <c r="H5591" s="1648">
        <v>0</v>
      </c>
      <c r="I5591" s="1648">
        <v>0</v>
      </c>
      <c r="J5591" s="1649">
        <f t="shared" si="265"/>
        <v>234000</v>
      </c>
      <c r="K5591" s="1649">
        <f t="shared" si="266"/>
        <v>15</v>
      </c>
      <c r="M5591" s="1637"/>
    </row>
    <row r="5592" spans="1:13" ht="10">
      <c r="A5592" s="1636">
        <v>1650682</v>
      </c>
      <c r="B5592" s="1636" t="s">
        <v>1999</v>
      </c>
      <c r="C5592" s="1648">
        <v>10326.67</v>
      </c>
      <c r="D5592" s="1648">
        <v>15</v>
      </c>
      <c r="E5592" s="1648">
        <v>0</v>
      </c>
      <c r="F5592" s="1648">
        <v>0</v>
      </c>
      <c r="G5592" s="1648">
        <v>0</v>
      </c>
      <c r="H5592" s="1648">
        <v>0</v>
      </c>
      <c r="I5592" s="1648">
        <v>0</v>
      </c>
      <c r="J5592" s="1649">
        <f t="shared" si="265"/>
        <v>154900.04999999999</v>
      </c>
      <c r="K5592" s="1649">
        <f t="shared" si="266"/>
        <v>15</v>
      </c>
      <c r="M5592" s="1637"/>
    </row>
    <row r="5593" spans="1:13" ht="10">
      <c r="A5593" s="1636">
        <v>1616142</v>
      </c>
      <c r="B5593" s="1636" t="s">
        <v>1649</v>
      </c>
      <c r="C5593" s="1648">
        <v>15342.8</v>
      </c>
      <c r="D5593" s="1648">
        <v>15</v>
      </c>
      <c r="E5593" s="1648">
        <v>0</v>
      </c>
      <c r="F5593" s="1648">
        <v>0</v>
      </c>
      <c r="G5593" s="1648">
        <v>0</v>
      </c>
      <c r="H5593" s="1648">
        <v>0</v>
      </c>
      <c r="I5593" s="1648">
        <v>0</v>
      </c>
      <c r="J5593" s="1649">
        <f t="shared" si="265"/>
        <v>230142</v>
      </c>
      <c r="K5593" s="1649">
        <f t="shared" si="266"/>
        <v>15</v>
      </c>
      <c r="M5593" s="1637"/>
    </row>
    <row r="5594" spans="1:13" ht="10">
      <c r="A5594" s="1636">
        <v>1659889</v>
      </c>
      <c r="B5594" s="1636" t="s">
        <v>1990</v>
      </c>
      <c r="C5594" s="1648">
        <v>18650</v>
      </c>
      <c r="D5594" s="1648">
        <v>15</v>
      </c>
      <c r="E5594" s="1648">
        <v>0</v>
      </c>
      <c r="F5594" s="1648">
        <v>0</v>
      </c>
      <c r="G5594" s="1648">
        <v>0</v>
      </c>
      <c r="H5594" s="1648">
        <v>0</v>
      </c>
      <c r="I5594" s="1648">
        <v>0</v>
      </c>
      <c r="J5594" s="1649">
        <f t="shared" si="265"/>
        <v>279750</v>
      </c>
      <c r="K5594" s="1649">
        <f t="shared" si="266"/>
        <v>15</v>
      </c>
      <c r="M5594" s="1637"/>
    </row>
    <row r="5595" spans="1:13" ht="10">
      <c r="A5595" s="1636">
        <v>3025116</v>
      </c>
      <c r="B5595" s="1636" t="s">
        <v>1697</v>
      </c>
      <c r="C5595" s="1648">
        <v>7800</v>
      </c>
      <c r="D5595" s="1648">
        <v>15</v>
      </c>
      <c r="E5595" s="1648">
        <v>0</v>
      </c>
      <c r="F5595" s="1648">
        <v>0</v>
      </c>
      <c r="G5595" s="1648">
        <v>0</v>
      </c>
      <c r="H5595" s="1648">
        <v>0</v>
      </c>
      <c r="I5595" s="1648">
        <v>0</v>
      </c>
      <c r="J5595" s="1649">
        <f t="shared" si="265"/>
        <v>117000</v>
      </c>
      <c r="K5595" s="1649">
        <f t="shared" si="266"/>
        <v>15</v>
      </c>
      <c r="M5595" s="1637"/>
    </row>
    <row r="5596" spans="1:13" ht="10">
      <c r="A5596" s="1636">
        <v>1174917</v>
      </c>
      <c r="B5596" s="1636" t="s">
        <v>1953</v>
      </c>
      <c r="C5596" s="1648">
        <v>82671.429999999993</v>
      </c>
      <c r="D5596" s="1648">
        <v>105</v>
      </c>
      <c r="E5596" s="1648">
        <v>0</v>
      </c>
      <c r="F5596" s="1648">
        <v>0</v>
      </c>
      <c r="G5596" s="1648">
        <v>0</v>
      </c>
      <c r="H5596" s="1648">
        <v>0</v>
      </c>
      <c r="I5596" s="1648">
        <v>0</v>
      </c>
      <c r="J5596" s="1649">
        <f t="shared" si="265"/>
        <v>8680500.1499999985</v>
      </c>
      <c r="K5596" s="1649">
        <f t="shared" si="266"/>
        <v>105</v>
      </c>
      <c r="M5596" s="1637"/>
    </row>
    <row r="5597" spans="1:13" ht="10">
      <c r="A5597" s="1636">
        <v>2463684</v>
      </c>
      <c r="B5597" s="1636" t="s">
        <v>1953</v>
      </c>
      <c r="C5597" s="1648">
        <v>82600</v>
      </c>
      <c r="D5597" s="1648">
        <v>29</v>
      </c>
      <c r="E5597" s="1648">
        <v>0</v>
      </c>
      <c r="F5597" s="1648">
        <v>0</v>
      </c>
      <c r="G5597" s="1648">
        <v>0</v>
      </c>
      <c r="H5597" s="1648">
        <v>0</v>
      </c>
      <c r="I5597" s="1648">
        <v>0</v>
      </c>
      <c r="J5597" s="1649">
        <f t="shared" si="265"/>
        <v>2395400</v>
      </c>
      <c r="K5597" s="1649">
        <f t="shared" si="266"/>
        <v>29</v>
      </c>
      <c r="M5597" s="1637"/>
    </row>
    <row r="5598" spans="1:13" ht="10">
      <c r="A5598" s="1636">
        <v>2835027</v>
      </c>
      <c r="B5598" s="1636" t="s">
        <v>1820</v>
      </c>
      <c r="C5598" s="1648">
        <v>8000</v>
      </c>
      <c r="D5598" s="1648">
        <v>10</v>
      </c>
      <c r="E5598" s="1648">
        <v>0</v>
      </c>
      <c r="F5598" s="1648">
        <v>0</v>
      </c>
      <c r="G5598" s="1648">
        <v>0</v>
      </c>
      <c r="H5598" s="1648">
        <v>0</v>
      </c>
      <c r="I5598" s="1648">
        <v>0</v>
      </c>
      <c r="J5598" s="1649">
        <f t="shared" si="265"/>
        <v>80000</v>
      </c>
      <c r="K5598" s="1649">
        <f t="shared" si="266"/>
        <v>10</v>
      </c>
      <c r="M5598" s="1637"/>
    </row>
    <row r="5599" spans="1:13" ht="10">
      <c r="A5599" s="1636">
        <v>2835027</v>
      </c>
      <c r="B5599" s="1636" t="s">
        <v>1810</v>
      </c>
      <c r="C5599" s="1648">
        <v>5220</v>
      </c>
      <c r="D5599" s="1648">
        <v>10</v>
      </c>
      <c r="E5599" s="1648">
        <v>0</v>
      </c>
      <c r="F5599" s="1648">
        <v>0</v>
      </c>
      <c r="G5599" s="1648">
        <v>0</v>
      </c>
      <c r="H5599" s="1648">
        <v>0</v>
      </c>
      <c r="I5599" s="1648">
        <v>0</v>
      </c>
      <c r="J5599" s="1649">
        <f t="shared" si="265"/>
        <v>52200</v>
      </c>
      <c r="K5599" s="1649">
        <f t="shared" si="266"/>
        <v>10</v>
      </c>
      <c r="M5599" s="1637"/>
    </row>
    <row r="5600" spans="1:13" ht="10">
      <c r="A5600" s="1636">
        <v>2149642</v>
      </c>
      <c r="B5600" s="1636" t="s">
        <v>2035</v>
      </c>
      <c r="C5600" s="1648">
        <v>5300</v>
      </c>
      <c r="D5600" s="1648">
        <v>10</v>
      </c>
      <c r="E5600" s="1648">
        <v>0</v>
      </c>
      <c r="F5600" s="1648">
        <v>0</v>
      </c>
      <c r="G5600" s="1648">
        <v>0</v>
      </c>
      <c r="H5600" s="1648">
        <v>0</v>
      </c>
      <c r="I5600" s="1648">
        <v>0</v>
      </c>
      <c r="J5600" s="1649">
        <f t="shared" si="265"/>
        <v>53000</v>
      </c>
      <c r="K5600" s="1649">
        <f t="shared" si="266"/>
        <v>10</v>
      </c>
      <c r="M5600" s="1637"/>
    </row>
    <row r="5601" spans="1:13" ht="10">
      <c r="A5601" s="1636">
        <v>1248376</v>
      </c>
      <c r="B5601" s="1636" t="s">
        <v>1992</v>
      </c>
      <c r="C5601" s="1648">
        <v>6530</v>
      </c>
      <c r="D5601" s="1648">
        <v>10</v>
      </c>
      <c r="E5601" s="1648">
        <v>0</v>
      </c>
      <c r="F5601" s="1648">
        <v>0</v>
      </c>
      <c r="G5601" s="1648">
        <v>0</v>
      </c>
      <c r="H5601" s="1648">
        <v>0</v>
      </c>
      <c r="I5601" s="1648">
        <v>0</v>
      </c>
      <c r="J5601" s="1649">
        <f t="shared" si="265"/>
        <v>65300</v>
      </c>
      <c r="K5601" s="1649">
        <f t="shared" si="266"/>
        <v>10</v>
      </c>
      <c r="M5601" s="1637"/>
    </row>
    <row r="5602" spans="1:13" ht="10">
      <c r="A5602" s="1636">
        <v>895718</v>
      </c>
      <c r="B5602" s="1636" t="s">
        <v>1825</v>
      </c>
      <c r="C5602" s="1648">
        <v>11700</v>
      </c>
      <c r="D5602" s="1648">
        <v>10</v>
      </c>
      <c r="E5602" s="1648">
        <v>0</v>
      </c>
      <c r="F5602" s="1648">
        <v>0</v>
      </c>
      <c r="G5602" s="1648">
        <v>0</v>
      </c>
      <c r="H5602" s="1648">
        <v>0</v>
      </c>
      <c r="I5602" s="1648">
        <v>0</v>
      </c>
      <c r="J5602" s="1649">
        <f t="shared" si="265"/>
        <v>117000</v>
      </c>
      <c r="K5602" s="1649">
        <f t="shared" si="266"/>
        <v>10</v>
      </c>
      <c r="M5602" s="1637"/>
    </row>
    <row r="5603" spans="1:13" ht="10">
      <c r="A5603" s="1636">
        <v>895718</v>
      </c>
      <c r="B5603" s="1636" t="s">
        <v>1981</v>
      </c>
      <c r="C5603" s="1648">
        <v>12200</v>
      </c>
      <c r="D5603" s="1648">
        <v>10</v>
      </c>
      <c r="E5603" s="1648">
        <v>0</v>
      </c>
      <c r="F5603" s="1648">
        <v>0</v>
      </c>
      <c r="G5603" s="1648">
        <v>0</v>
      </c>
      <c r="H5603" s="1648">
        <v>0</v>
      </c>
      <c r="I5603" s="1648">
        <v>0</v>
      </c>
      <c r="J5603" s="1649">
        <f t="shared" si="265"/>
        <v>122000</v>
      </c>
      <c r="K5603" s="1649">
        <f t="shared" si="266"/>
        <v>10</v>
      </c>
      <c r="M5603" s="1637"/>
    </row>
    <row r="5604" spans="1:13" ht="10">
      <c r="A5604" s="1636">
        <v>3114459</v>
      </c>
      <c r="B5604" s="1636" t="s">
        <v>1850</v>
      </c>
      <c r="C5604" s="1648">
        <v>22300</v>
      </c>
      <c r="D5604" s="1648">
        <v>10</v>
      </c>
      <c r="E5604" s="1648">
        <v>0</v>
      </c>
      <c r="F5604" s="1648">
        <v>0</v>
      </c>
      <c r="G5604" s="1648">
        <v>0</v>
      </c>
      <c r="H5604" s="1648">
        <v>0</v>
      </c>
      <c r="I5604" s="1648">
        <v>0</v>
      </c>
      <c r="J5604" s="1649">
        <f t="shared" si="265"/>
        <v>223000</v>
      </c>
      <c r="K5604" s="1649">
        <f t="shared" si="266"/>
        <v>10</v>
      </c>
      <c r="M5604" s="1637"/>
    </row>
    <row r="5605" spans="1:13" ht="10">
      <c r="A5605" s="1636">
        <v>2195954</v>
      </c>
      <c r="B5605" s="1636" t="s">
        <v>2040</v>
      </c>
      <c r="C5605" s="1648">
        <v>17000</v>
      </c>
      <c r="D5605" s="1648">
        <v>10</v>
      </c>
      <c r="E5605" s="1648">
        <v>0</v>
      </c>
      <c r="F5605" s="1648">
        <v>0</v>
      </c>
      <c r="G5605" s="1648">
        <v>0</v>
      </c>
      <c r="H5605" s="1648">
        <v>0</v>
      </c>
      <c r="I5605" s="1648">
        <v>0</v>
      </c>
      <c r="J5605" s="1649">
        <f t="shared" si="265"/>
        <v>170000</v>
      </c>
      <c r="K5605" s="1649">
        <f t="shared" si="266"/>
        <v>10</v>
      </c>
      <c r="M5605" s="1637"/>
    </row>
    <row r="5606" spans="1:13" ht="10">
      <c r="A5606" s="1636">
        <v>1310258</v>
      </c>
      <c r="B5606" s="1636" t="s">
        <v>2011</v>
      </c>
      <c r="C5606" s="1648">
        <v>18500</v>
      </c>
      <c r="D5606" s="1648">
        <v>10</v>
      </c>
      <c r="E5606" s="1648">
        <v>0</v>
      </c>
      <c r="F5606" s="1648">
        <v>0</v>
      </c>
      <c r="G5606" s="1648">
        <v>0</v>
      </c>
      <c r="H5606" s="1648">
        <v>0</v>
      </c>
      <c r="I5606" s="1648">
        <v>0</v>
      </c>
      <c r="J5606" s="1649">
        <f t="shared" si="265"/>
        <v>185000</v>
      </c>
      <c r="K5606" s="1649">
        <f t="shared" si="266"/>
        <v>10</v>
      </c>
      <c r="M5606" s="1637"/>
    </row>
    <row r="5607" spans="1:13" ht="10">
      <c r="A5607" s="1636">
        <v>480016</v>
      </c>
      <c r="B5607" s="1636" t="s">
        <v>1671</v>
      </c>
      <c r="C5607" s="1648">
        <v>4400</v>
      </c>
      <c r="D5607" s="1648">
        <v>10</v>
      </c>
      <c r="E5607" s="1648">
        <v>0</v>
      </c>
      <c r="F5607" s="1648">
        <v>0</v>
      </c>
      <c r="G5607" s="1648">
        <v>0</v>
      </c>
      <c r="H5607" s="1648">
        <v>0</v>
      </c>
      <c r="I5607" s="1648">
        <v>0</v>
      </c>
      <c r="J5607" s="1649">
        <f t="shared" si="265"/>
        <v>44000</v>
      </c>
      <c r="K5607" s="1649">
        <f t="shared" si="266"/>
        <v>10</v>
      </c>
      <c r="M5607" s="1637"/>
    </row>
    <row r="5608" spans="1:13" ht="10">
      <c r="A5608" s="1636">
        <v>1858040</v>
      </c>
      <c r="B5608" s="1636" t="s">
        <v>1992</v>
      </c>
      <c r="C5608" s="1648">
        <v>6050</v>
      </c>
      <c r="D5608" s="1648">
        <v>10</v>
      </c>
      <c r="E5608" s="1648">
        <v>0</v>
      </c>
      <c r="F5608" s="1648">
        <v>0</v>
      </c>
      <c r="G5608" s="1648">
        <v>0</v>
      </c>
      <c r="H5608" s="1648">
        <v>0</v>
      </c>
      <c r="I5608" s="1648">
        <v>0</v>
      </c>
      <c r="J5608" s="1649">
        <f t="shared" si="265"/>
        <v>60500</v>
      </c>
      <c r="K5608" s="1649">
        <f t="shared" si="266"/>
        <v>10</v>
      </c>
      <c r="M5608" s="1637"/>
    </row>
    <row r="5609" spans="1:13" ht="10">
      <c r="A5609" s="1636">
        <v>1252647</v>
      </c>
      <c r="B5609" s="1636" t="s">
        <v>1999</v>
      </c>
      <c r="C5609" s="1648">
        <v>6876.36</v>
      </c>
      <c r="D5609" s="1648">
        <v>522</v>
      </c>
      <c r="E5609" s="1648">
        <v>0</v>
      </c>
      <c r="F5609" s="1648">
        <v>0</v>
      </c>
      <c r="G5609" s="1648">
        <v>0</v>
      </c>
      <c r="H5609" s="1648">
        <v>0</v>
      </c>
      <c r="I5609" s="1648">
        <v>0</v>
      </c>
      <c r="J5609" s="1649">
        <f t="shared" si="265"/>
        <v>3589459.92</v>
      </c>
      <c r="K5609" s="1649">
        <f t="shared" si="266"/>
        <v>522</v>
      </c>
      <c r="M5609" s="1637"/>
    </row>
    <row r="5610" spans="1:13" ht="10">
      <c r="A5610" s="1636">
        <v>429043</v>
      </c>
      <c r="B5610" s="1636" t="s">
        <v>1676</v>
      </c>
      <c r="C5610" s="1648">
        <v>34200</v>
      </c>
      <c r="D5610" s="1648">
        <v>119</v>
      </c>
      <c r="E5610" s="1648">
        <v>0</v>
      </c>
      <c r="F5610" s="1648">
        <v>0</v>
      </c>
      <c r="G5610" s="1648">
        <v>0</v>
      </c>
      <c r="H5610" s="1648">
        <v>0</v>
      </c>
      <c r="I5610" s="1648">
        <v>0</v>
      </c>
      <c r="J5610" s="1649">
        <f t="shared" si="265"/>
        <v>4069800</v>
      </c>
      <c r="K5610" s="1649">
        <f t="shared" si="266"/>
        <v>119</v>
      </c>
      <c r="M5610" s="1637"/>
    </row>
    <row r="5611" spans="1:13" ht="10">
      <c r="A5611" s="1636">
        <v>290024</v>
      </c>
      <c r="B5611" s="1636" t="s">
        <v>2041</v>
      </c>
      <c r="C5611" s="1648">
        <v>9710.4</v>
      </c>
      <c r="D5611" s="1648">
        <v>100</v>
      </c>
      <c r="E5611" s="1648">
        <v>0</v>
      </c>
      <c r="F5611" s="1648">
        <v>0</v>
      </c>
      <c r="G5611" s="1648">
        <v>0</v>
      </c>
      <c r="H5611" s="1648">
        <v>0</v>
      </c>
      <c r="I5611" s="1648">
        <v>0</v>
      </c>
      <c r="J5611" s="1649">
        <f t="shared" si="265"/>
        <v>971040</v>
      </c>
      <c r="K5611" s="1649">
        <f t="shared" si="266"/>
        <v>100</v>
      </c>
      <c r="M5611" s="1637"/>
    </row>
    <row r="5612" spans="1:13" ht="10">
      <c r="A5612" s="1636">
        <v>2542392</v>
      </c>
      <c r="B5612" s="1636" t="s">
        <v>1820</v>
      </c>
      <c r="C5612" s="1648">
        <v>15198</v>
      </c>
      <c r="D5612" s="1648">
        <v>100</v>
      </c>
      <c r="E5612" s="1648">
        <v>0</v>
      </c>
      <c r="F5612" s="1648">
        <v>0</v>
      </c>
      <c r="G5612" s="1648">
        <v>0</v>
      </c>
      <c r="H5612" s="1648">
        <v>0</v>
      </c>
      <c r="I5612" s="1648">
        <v>0</v>
      </c>
      <c r="J5612" s="1649">
        <f t="shared" si="265"/>
        <v>1519800</v>
      </c>
      <c r="K5612" s="1649">
        <f t="shared" si="266"/>
        <v>100</v>
      </c>
      <c r="M5612" s="1637"/>
    </row>
    <row r="5613" spans="1:13" ht="10">
      <c r="A5613" s="1636">
        <v>1413603</v>
      </c>
      <c r="B5613" s="1636" t="s">
        <v>1696</v>
      </c>
      <c r="C5613" s="1648">
        <v>12050</v>
      </c>
      <c r="D5613" s="1648">
        <v>5</v>
      </c>
      <c r="E5613" s="1648">
        <v>0</v>
      </c>
      <c r="F5613" s="1648">
        <v>0</v>
      </c>
      <c r="G5613" s="1648">
        <v>0</v>
      </c>
      <c r="H5613" s="1648">
        <v>0</v>
      </c>
      <c r="I5613" s="1648">
        <v>0</v>
      </c>
      <c r="J5613" s="1649">
        <f t="shared" si="265"/>
        <v>60250</v>
      </c>
      <c r="K5613" s="1649">
        <f t="shared" si="266"/>
        <v>5</v>
      </c>
      <c r="M5613" s="1637"/>
    </row>
    <row r="5614" spans="1:13" ht="10">
      <c r="A5614" s="1636">
        <v>1226498</v>
      </c>
      <c r="B5614" s="1636" t="s">
        <v>1982</v>
      </c>
      <c r="C5614" s="1648">
        <v>3480</v>
      </c>
      <c r="D5614" s="1648">
        <v>5</v>
      </c>
      <c r="E5614" s="1648">
        <v>0</v>
      </c>
      <c r="F5614" s="1648">
        <v>0</v>
      </c>
      <c r="G5614" s="1648">
        <v>0</v>
      </c>
      <c r="H5614" s="1648">
        <v>0</v>
      </c>
      <c r="I5614" s="1648">
        <v>0</v>
      </c>
      <c r="J5614" s="1649">
        <f t="shared" si="265"/>
        <v>17400</v>
      </c>
      <c r="K5614" s="1649">
        <f t="shared" si="266"/>
        <v>5</v>
      </c>
      <c r="M5614" s="1637"/>
    </row>
    <row r="5615" spans="1:13" ht="10">
      <c r="A5615" s="1636">
        <v>2634542</v>
      </c>
      <c r="B5615" s="1636" t="s">
        <v>1988</v>
      </c>
      <c r="C5615" s="1648">
        <v>52100</v>
      </c>
      <c r="D5615" s="1648">
        <v>5</v>
      </c>
      <c r="E5615" s="1648">
        <v>0</v>
      </c>
      <c r="F5615" s="1648">
        <v>0</v>
      </c>
      <c r="G5615" s="1648">
        <v>0</v>
      </c>
      <c r="H5615" s="1648">
        <v>0</v>
      </c>
      <c r="I5615" s="1648">
        <v>0</v>
      </c>
      <c r="J5615" s="1649">
        <f t="shared" si="265"/>
        <v>260500</v>
      </c>
      <c r="K5615" s="1649">
        <f t="shared" si="266"/>
        <v>5</v>
      </c>
      <c r="M5615" s="1637"/>
    </row>
    <row r="5616" spans="1:13" ht="10">
      <c r="A5616" s="1636">
        <v>2654083</v>
      </c>
      <c r="B5616" s="1636" t="s">
        <v>1840</v>
      </c>
      <c r="C5616" s="1648">
        <v>41500</v>
      </c>
      <c r="D5616" s="1648">
        <v>5</v>
      </c>
      <c r="E5616" s="1648">
        <v>0</v>
      </c>
      <c r="F5616" s="1648">
        <v>0</v>
      </c>
      <c r="G5616" s="1648">
        <v>0</v>
      </c>
      <c r="H5616" s="1648">
        <v>0</v>
      </c>
      <c r="I5616" s="1648">
        <v>0</v>
      </c>
      <c r="J5616" s="1649">
        <f t="shared" si="265"/>
        <v>207500</v>
      </c>
      <c r="K5616" s="1649">
        <f t="shared" si="266"/>
        <v>5</v>
      </c>
      <c r="M5616" s="1637"/>
    </row>
    <row r="5617" spans="1:13" ht="10">
      <c r="A5617" s="1636">
        <v>2756080</v>
      </c>
      <c r="B5617" s="1636" t="s">
        <v>1969</v>
      </c>
      <c r="C5617" s="1648">
        <v>3950</v>
      </c>
      <c r="D5617" s="1648">
        <v>5</v>
      </c>
      <c r="E5617" s="1648">
        <v>0</v>
      </c>
      <c r="F5617" s="1648">
        <v>0</v>
      </c>
      <c r="G5617" s="1648">
        <v>0</v>
      </c>
      <c r="H5617" s="1648">
        <v>0</v>
      </c>
      <c r="I5617" s="1648">
        <v>0</v>
      </c>
      <c r="J5617" s="1649">
        <f t="shared" si="265"/>
        <v>19750</v>
      </c>
      <c r="K5617" s="1649">
        <f t="shared" si="266"/>
        <v>5</v>
      </c>
      <c r="M5617" s="1637"/>
    </row>
    <row r="5618" spans="1:13" ht="10">
      <c r="A5618" s="1636">
        <v>3129108</v>
      </c>
      <c r="B5618" s="1636" t="s">
        <v>1666</v>
      </c>
      <c r="C5618" s="1648">
        <v>2050</v>
      </c>
      <c r="D5618" s="1648">
        <v>5</v>
      </c>
      <c r="E5618" s="1648">
        <v>0</v>
      </c>
      <c r="F5618" s="1648">
        <v>0</v>
      </c>
      <c r="G5618" s="1648">
        <v>0</v>
      </c>
      <c r="H5618" s="1648">
        <v>0</v>
      </c>
      <c r="I5618" s="1648">
        <v>0</v>
      </c>
      <c r="J5618" s="1649">
        <f t="shared" si="265"/>
        <v>10250</v>
      </c>
      <c r="K5618" s="1649">
        <f t="shared" si="266"/>
        <v>5</v>
      </c>
      <c r="M5618" s="1637"/>
    </row>
    <row r="5619" spans="1:13" ht="10">
      <c r="A5619" s="1636">
        <v>1037769</v>
      </c>
      <c r="B5619" s="1636" t="s">
        <v>1669</v>
      </c>
      <c r="C5619" s="1648">
        <v>31400</v>
      </c>
      <c r="D5619" s="1648">
        <v>5</v>
      </c>
      <c r="E5619" s="1648">
        <v>0</v>
      </c>
      <c r="F5619" s="1648">
        <v>0</v>
      </c>
      <c r="G5619" s="1648">
        <v>0</v>
      </c>
      <c r="H5619" s="1648">
        <v>0</v>
      </c>
      <c r="I5619" s="1648">
        <v>0</v>
      </c>
      <c r="J5619" s="1649">
        <f t="shared" si="265"/>
        <v>157000</v>
      </c>
      <c r="K5619" s="1649">
        <f t="shared" si="266"/>
        <v>5</v>
      </c>
      <c r="M5619" s="1637"/>
    </row>
    <row r="5620" spans="1:13" ht="10">
      <c r="A5620" s="1636">
        <v>895718</v>
      </c>
      <c r="B5620" s="1636" t="s">
        <v>1681</v>
      </c>
      <c r="C5620" s="1648">
        <v>26300</v>
      </c>
      <c r="D5620" s="1648">
        <v>5</v>
      </c>
      <c r="E5620" s="1648">
        <v>0</v>
      </c>
      <c r="F5620" s="1648">
        <v>0</v>
      </c>
      <c r="G5620" s="1648">
        <v>0</v>
      </c>
      <c r="H5620" s="1648">
        <v>0</v>
      </c>
      <c r="I5620" s="1648">
        <v>0</v>
      </c>
      <c r="J5620" s="1649">
        <f t="shared" si="265"/>
        <v>131500</v>
      </c>
      <c r="K5620" s="1649">
        <f t="shared" si="266"/>
        <v>5</v>
      </c>
      <c r="M5620" s="1637"/>
    </row>
    <row r="5621" spans="1:13" ht="10">
      <c r="A5621" s="1636">
        <v>895718</v>
      </c>
      <c r="B5621" s="1636" t="s">
        <v>1862</v>
      </c>
      <c r="C5621" s="1648">
        <v>20500</v>
      </c>
      <c r="D5621" s="1648">
        <v>5</v>
      </c>
      <c r="E5621" s="1648">
        <v>0</v>
      </c>
      <c r="F5621" s="1648">
        <v>0</v>
      </c>
      <c r="G5621" s="1648">
        <v>0</v>
      </c>
      <c r="H5621" s="1648">
        <v>0</v>
      </c>
      <c r="I5621" s="1648">
        <v>0</v>
      </c>
      <c r="J5621" s="1649">
        <f t="shared" si="265"/>
        <v>102500</v>
      </c>
      <c r="K5621" s="1649">
        <f t="shared" si="266"/>
        <v>5</v>
      </c>
      <c r="M5621" s="1637"/>
    </row>
    <row r="5622" spans="1:13" ht="10">
      <c r="A5622" s="1636">
        <v>1650682</v>
      </c>
      <c r="B5622" s="1636" t="s">
        <v>1969</v>
      </c>
      <c r="C5622" s="1648">
        <v>5020</v>
      </c>
      <c r="D5622" s="1648">
        <v>5</v>
      </c>
      <c r="E5622" s="1648">
        <v>0</v>
      </c>
      <c r="F5622" s="1648">
        <v>0</v>
      </c>
      <c r="G5622" s="1648">
        <v>0</v>
      </c>
      <c r="H5622" s="1648">
        <v>0</v>
      </c>
      <c r="I5622" s="1648">
        <v>0</v>
      </c>
      <c r="J5622" s="1649">
        <f t="shared" si="265"/>
        <v>25100</v>
      </c>
      <c r="K5622" s="1649">
        <f t="shared" si="266"/>
        <v>5</v>
      </c>
      <c r="M5622" s="1637"/>
    </row>
    <row r="5623" spans="1:13" ht="10">
      <c r="A5623" s="1636">
        <v>3004058</v>
      </c>
      <c r="B5623" s="1636" t="s">
        <v>1817</v>
      </c>
      <c r="C5623" s="1648">
        <v>8770</v>
      </c>
      <c r="D5623" s="1648">
        <v>5</v>
      </c>
      <c r="E5623" s="1648">
        <v>0</v>
      </c>
      <c r="F5623" s="1648">
        <v>0</v>
      </c>
      <c r="G5623" s="1648">
        <v>0</v>
      </c>
      <c r="H5623" s="1648">
        <v>0</v>
      </c>
      <c r="I5623" s="1648">
        <v>0</v>
      </c>
      <c r="J5623" s="1649">
        <f t="shared" si="265"/>
        <v>43850</v>
      </c>
      <c r="K5623" s="1649">
        <f t="shared" si="266"/>
        <v>5</v>
      </c>
      <c r="M5623" s="1637"/>
    </row>
    <row r="5624" spans="1:13" ht="10">
      <c r="A5624" s="1636">
        <v>3126677</v>
      </c>
      <c r="B5624" s="1636" t="s">
        <v>1988</v>
      </c>
      <c r="C5624" s="1648">
        <v>19450</v>
      </c>
      <c r="D5624" s="1648">
        <v>5</v>
      </c>
      <c r="E5624" s="1648">
        <v>0</v>
      </c>
      <c r="F5624" s="1648">
        <v>0</v>
      </c>
      <c r="G5624" s="1648">
        <v>0</v>
      </c>
      <c r="H5624" s="1648">
        <v>0</v>
      </c>
      <c r="I5624" s="1648">
        <v>0</v>
      </c>
      <c r="J5624" s="1649">
        <f t="shared" si="265"/>
        <v>97250</v>
      </c>
      <c r="K5624" s="1649">
        <f t="shared" si="266"/>
        <v>5</v>
      </c>
      <c r="M5624" s="1637"/>
    </row>
    <row r="5625" spans="1:13" ht="10">
      <c r="A5625" s="1636">
        <v>2472189</v>
      </c>
      <c r="B5625" s="1636" t="s">
        <v>1999</v>
      </c>
      <c r="C5625" s="1648">
        <v>10650</v>
      </c>
      <c r="D5625" s="1648">
        <v>5</v>
      </c>
      <c r="E5625" s="1648">
        <v>0</v>
      </c>
      <c r="F5625" s="1648">
        <v>0</v>
      </c>
      <c r="G5625" s="1648">
        <v>0</v>
      </c>
      <c r="H5625" s="1648">
        <v>0</v>
      </c>
      <c r="I5625" s="1648">
        <v>0</v>
      </c>
      <c r="J5625" s="1649">
        <f t="shared" si="265"/>
        <v>53250</v>
      </c>
      <c r="K5625" s="1649">
        <f t="shared" si="266"/>
        <v>5</v>
      </c>
      <c r="M5625" s="1637"/>
    </row>
    <row r="5626" spans="1:13" ht="10">
      <c r="A5626" s="1636">
        <v>2128116</v>
      </c>
      <c r="B5626" s="1636" t="s">
        <v>1986</v>
      </c>
      <c r="C5626" s="1648">
        <v>11750</v>
      </c>
      <c r="D5626" s="1648">
        <v>5</v>
      </c>
      <c r="E5626" s="1648">
        <v>0</v>
      </c>
      <c r="F5626" s="1648">
        <v>0</v>
      </c>
      <c r="G5626" s="1648">
        <v>0</v>
      </c>
      <c r="H5626" s="1648">
        <v>0</v>
      </c>
      <c r="I5626" s="1648">
        <v>0</v>
      </c>
      <c r="J5626" s="1649">
        <f t="shared" si="265"/>
        <v>58750</v>
      </c>
      <c r="K5626" s="1649">
        <f t="shared" si="266"/>
        <v>5</v>
      </c>
      <c r="M5626" s="1637"/>
    </row>
    <row r="5627" spans="1:13" ht="10">
      <c r="A5627" s="1636">
        <v>1875195</v>
      </c>
      <c r="B5627" s="1636" t="s">
        <v>1691</v>
      </c>
      <c r="C5627" s="1648">
        <v>21800</v>
      </c>
      <c r="D5627" s="1648">
        <v>19</v>
      </c>
      <c r="E5627" s="1648">
        <v>0</v>
      </c>
      <c r="F5627" s="1648">
        <v>0</v>
      </c>
      <c r="G5627" s="1648">
        <v>0</v>
      </c>
      <c r="H5627" s="1648">
        <v>0</v>
      </c>
      <c r="I5627" s="1648">
        <v>0</v>
      </c>
      <c r="J5627" s="1649">
        <f t="shared" si="265"/>
        <v>414200</v>
      </c>
      <c r="K5627" s="1649">
        <f t="shared" si="266"/>
        <v>19</v>
      </c>
      <c r="M5627" s="1637"/>
    </row>
    <row r="5628" spans="1:13" ht="10">
      <c r="A5628" s="1636">
        <v>290024</v>
      </c>
      <c r="B5628" s="1636" t="s">
        <v>1835</v>
      </c>
      <c r="C5628" s="1648">
        <v>16272.13</v>
      </c>
      <c r="D5628" s="1648">
        <v>600</v>
      </c>
      <c r="E5628" s="1648">
        <v>0</v>
      </c>
      <c r="F5628" s="1648">
        <v>0</v>
      </c>
      <c r="G5628" s="1648">
        <v>0</v>
      </c>
      <c r="H5628" s="1648">
        <v>0</v>
      </c>
      <c r="I5628" s="1648">
        <v>0</v>
      </c>
      <c r="J5628" s="1649">
        <f t="shared" si="265"/>
        <v>9763278</v>
      </c>
      <c r="K5628" s="1649">
        <f t="shared" si="266"/>
        <v>600</v>
      </c>
      <c r="M5628" s="1637"/>
    </row>
    <row r="5629" spans="1:13" ht="10">
      <c r="A5629" s="1636">
        <v>13496</v>
      </c>
      <c r="B5629" s="1636" t="s">
        <v>2041</v>
      </c>
      <c r="C5629" s="1648">
        <v>5643.48</v>
      </c>
      <c r="D5629" s="1648">
        <v>1510</v>
      </c>
      <c r="E5629" s="1648">
        <v>0</v>
      </c>
      <c r="F5629" s="1648">
        <v>0</v>
      </c>
      <c r="G5629" s="1648">
        <v>0</v>
      </c>
      <c r="H5629" s="1648">
        <v>0</v>
      </c>
      <c r="I5629" s="1648">
        <v>0</v>
      </c>
      <c r="J5629" s="1649">
        <f t="shared" si="265"/>
        <v>8521654.7999999989</v>
      </c>
      <c r="K5629" s="1649">
        <f t="shared" si="266"/>
        <v>1510</v>
      </c>
      <c r="M5629" s="1637"/>
    </row>
    <row r="5630" spans="1:13" ht="10">
      <c r="A5630" s="1636">
        <v>2746216</v>
      </c>
      <c r="B5630" s="1636" t="s">
        <v>1999</v>
      </c>
      <c r="C5630" s="1648">
        <v>8379.36</v>
      </c>
      <c r="D5630" s="1648">
        <v>1107</v>
      </c>
      <c r="E5630" s="1648">
        <v>0</v>
      </c>
      <c r="F5630" s="1648">
        <v>0</v>
      </c>
      <c r="G5630" s="1648">
        <v>0</v>
      </c>
      <c r="H5630" s="1648">
        <v>0</v>
      </c>
      <c r="I5630" s="1648">
        <v>0</v>
      </c>
      <c r="J5630" s="1649">
        <f t="shared" si="265"/>
        <v>9275951.5200000014</v>
      </c>
      <c r="K5630" s="1649">
        <f t="shared" si="266"/>
        <v>1107</v>
      </c>
      <c r="M5630" s="1637"/>
    </row>
    <row r="5631" spans="1:13" ht="10">
      <c r="A5631" s="1636">
        <v>694908</v>
      </c>
      <c r="B5631" s="1636" t="s">
        <v>1682</v>
      </c>
      <c r="C5631" s="1648">
        <v>6864.77</v>
      </c>
      <c r="D5631" s="1648">
        <v>628</v>
      </c>
      <c r="E5631" s="1648">
        <v>0</v>
      </c>
      <c r="F5631" s="1648">
        <v>0</v>
      </c>
      <c r="G5631" s="1648">
        <v>0</v>
      </c>
      <c r="H5631" s="1648">
        <v>0</v>
      </c>
      <c r="I5631" s="1648">
        <v>0</v>
      </c>
      <c r="J5631" s="1649">
        <f t="shared" si="265"/>
        <v>4311075.5600000005</v>
      </c>
      <c r="K5631" s="1649">
        <f t="shared" si="266"/>
        <v>628</v>
      </c>
      <c r="M5631" s="1637"/>
    </row>
    <row r="5632" spans="1:13" ht="10">
      <c r="A5632" s="1636">
        <v>2196215</v>
      </c>
      <c r="B5632" s="1636" t="s">
        <v>1956</v>
      </c>
      <c r="C5632" s="1648">
        <v>14530.35</v>
      </c>
      <c r="D5632" s="1648">
        <v>2.2999999999999998</v>
      </c>
      <c r="E5632" s="1648">
        <v>0</v>
      </c>
      <c r="F5632" s="1648">
        <v>0</v>
      </c>
      <c r="G5632" s="1648">
        <v>0</v>
      </c>
      <c r="H5632" s="1648">
        <v>0.8</v>
      </c>
      <c r="I5632" s="1648">
        <v>0</v>
      </c>
      <c r="J5632" s="1649">
        <f t="shared" si="265"/>
        <v>45044.084999999999</v>
      </c>
      <c r="K5632" s="1649">
        <f t="shared" si="266"/>
        <v>3.0999999999999996</v>
      </c>
      <c r="M5632" s="1637"/>
    </row>
    <row r="5633" spans="1:13" ht="10">
      <c r="A5633" s="1636">
        <v>2504269</v>
      </c>
      <c r="B5633" s="1636" t="s">
        <v>1739</v>
      </c>
      <c r="C5633" s="1648">
        <v>21584.55</v>
      </c>
      <c r="D5633" s="1648">
        <v>8</v>
      </c>
      <c r="E5633" s="1648">
        <v>0</v>
      </c>
      <c r="F5633" s="1648">
        <v>0</v>
      </c>
      <c r="G5633" s="1648">
        <v>0</v>
      </c>
      <c r="H5633" s="1648">
        <v>0.8</v>
      </c>
      <c r="I5633" s="1648">
        <v>0</v>
      </c>
      <c r="J5633" s="1649">
        <f t="shared" si="265"/>
        <v>189944.04</v>
      </c>
      <c r="K5633" s="1649">
        <f t="shared" si="266"/>
        <v>8.8000000000000007</v>
      </c>
      <c r="M5633" s="1637"/>
    </row>
    <row r="5634" spans="1:13" ht="10">
      <c r="A5634" s="1636">
        <v>753308</v>
      </c>
      <c r="B5634" s="1636" t="s">
        <v>1966</v>
      </c>
      <c r="C5634" s="1648">
        <v>6968.5</v>
      </c>
      <c r="D5634" s="1648">
        <v>50</v>
      </c>
      <c r="E5634" s="1648">
        <v>0</v>
      </c>
      <c r="F5634" s="1648">
        <v>0</v>
      </c>
      <c r="G5634" s="1648">
        <v>0</v>
      </c>
      <c r="H5634" s="1648">
        <v>0.8</v>
      </c>
      <c r="I5634" s="1648">
        <v>0</v>
      </c>
      <c r="J5634" s="1649">
        <f t="shared" si="265"/>
        <v>353999.8</v>
      </c>
      <c r="K5634" s="1649">
        <f t="shared" si="266"/>
        <v>50.8</v>
      </c>
      <c r="M5634" s="1637"/>
    </row>
    <row r="5635" spans="1:13" ht="10">
      <c r="A5635" s="1636">
        <v>3009991</v>
      </c>
      <c r="B5635" s="1636" t="s">
        <v>2022</v>
      </c>
      <c r="C5635" s="1648">
        <v>34685.9</v>
      </c>
      <c r="D5635" s="1648">
        <v>7</v>
      </c>
      <c r="E5635" s="1648">
        <v>0</v>
      </c>
      <c r="F5635" s="1648">
        <v>0</v>
      </c>
      <c r="G5635" s="1648">
        <v>0</v>
      </c>
      <c r="H5635" s="1648">
        <v>0.8</v>
      </c>
      <c r="I5635" s="1648">
        <v>0</v>
      </c>
      <c r="J5635" s="1649">
        <f t="shared" ref="J5635:J5698" si="267">C5635*K5635</f>
        <v>270550.02</v>
      </c>
      <c r="K5635" s="1649">
        <f t="shared" ref="K5635:K5698" si="268">SUM(D5635:I5635)</f>
        <v>7.8</v>
      </c>
      <c r="M5635" s="1637"/>
    </row>
    <row r="5636" spans="1:13" ht="10">
      <c r="A5636" s="1636">
        <v>889739</v>
      </c>
      <c r="B5636" s="1636" t="s">
        <v>1956</v>
      </c>
      <c r="C5636" s="1648">
        <v>15146.83</v>
      </c>
      <c r="D5636" s="1648">
        <v>11</v>
      </c>
      <c r="E5636" s="1648">
        <v>0</v>
      </c>
      <c r="F5636" s="1648">
        <v>0</v>
      </c>
      <c r="G5636" s="1648">
        <v>0</v>
      </c>
      <c r="H5636" s="1648">
        <v>1.6</v>
      </c>
      <c r="I5636" s="1648">
        <v>0</v>
      </c>
      <c r="J5636" s="1649">
        <f t="shared" si="267"/>
        <v>190850.05799999999</v>
      </c>
      <c r="K5636" s="1649">
        <f t="shared" si="268"/>
        <v>12.6</v>
      </c>
      <c r="M5636" s="1637"/>
    </row>
    <row r="5637" spans="1:13" ht="10">
      <c r="A5637" s="1636">
        <v>962683</v>
      </c>
      <c r="B5637" s="1636" t="s">
        <v>1996</v>
      </c>
      <c r="C5637" s="1648">
        <v>11340.36</v>
      </c>
      <c r="D5637" s="1648">
        <v>15</v>
      </c>
      <c r="E5637" s="1648">
        <v>0</v>
      </c>
      <c r="F5637" s="1648">
        <v>0</v>
      </c>
      <c r="G5637" s="1648">
        <v>0</v>
      </c>
      <c r="H5637" s="1648">
        <v>1.6</v>
      </c>
      <c r="I5637" s="1648">
        <v>0</v>
      </c>
      <c r="J5637" s="1649">
        <f t="shared" si="267"/>
        <v>188249.97600000002</v>
      </c>
      <c r="K5637" s="1649">
        <f t="shared" si="268"/>
        <v>16.600000000000001</v>
      </c>
      <c r="M5637" s="1637"/>
    </row>
    <row r="5638" spans="1:13" ht="10">
      <c r="A5638" s="1636">
        <v>2463684</v>
      </c>
      <c r="B5638" s="1636" t="s">
        <v>2016</v>
      </c>
      <c r="C5638" s="1648">
        <v>23600</v>
      </c>
      <c r="D5638" s="1648">
        <v>3</v>
      </c>
      <c r="E5638" s="1648">
        <v>0</v>
      </c>
      <c r="F5638" s="1648">
        <v>0</v>
      </c>
      <c r="G5638" s="1648">
        <v>0</v>
      </c>
      <c r="H5638" s="1648">
        <v>1.5</v>
      </c>
      <c r="I5638" s="1648">
        <v>0</v>
      </c>
      <c r="J5638" s="1649">
        <f t="shared" si="267"/>
        <v>106200</v>
      </c>
      <c r="K5638" s="1649">
        <f t="shared" si="268"/>
        <v>4.5</v>
      </c>
      <c r="M5638" s="1637"/>
    </row>
    <row r="5639" spans="1:13" ht="10">
      <c r="A5639" s="1636">
        <v>895718</v>
      </c>
      <c r="B5639" s="1636" t="s">
        <v>1784</v>
      </c>
      <c r="C5639" s="1648">
        <v>59822.22</v>
      </c>
      <c r="D5639" s="1648">
        <v>3</v>
      </c>
      <c r="E5639" s="1648">
        <v>0</v>
      </c>
      <c r="F5639" s="1648">
        <v>0</v>
      </c>
      <c r="G5639" s="1648">
        <v>0</v>
      </c>
      <c r="H5639" s="1648">
        <v>1.5</v>
      </c>
      <c r="I5639" s="1648">
        <v>0</v>
      </c>
      <c r="J5639" s="1649">
        <f t="shared" si="267"/>
        <v>269199.99</v>
      </c>
      <c r="K5639" s="1649">
        <f t="shared" si="268"/>
        <v>4.5</v>
      </c>
      <c r="M5639" s="1637"/>
    </row>
    <row r="5640" spans="1:13" ht="10">
      <c r="A5640" s="1636">
        <v>2600367</v>
      </c>
      <c r="B5640" s="1636" t="s">
        <v>1980</v>
      </c>
      <c r="C5640" s="1648">
        <v>87333.33</v>
      </c>
      <c r="D5640" s="1648">
        <v>3</v>
      </c>
      <c r="E5640" s="1648">
        <v>0</v>
      </c>
      <c r="F5640" s="1648">
        <v>0</v>
      </c>
      <c r="G5640" s="1648">
        <v>0</v>
      </c>
      <c r="H5640" s="1648">
        <v>0.6</v>
      </c>
      <c r="I5640" s="1648">
        <v>0</v>
      </c>
      <c r="J5640" s="1649">
        <f t="shared" si="267"/>
        <v>314399.98800000001</v>
      </c>
      <c r="K5640" s="1649">
        <f t="shared" si="268"/>
        <v>3.6</v>
      </c>
      <c r="M5640" s="1637"/>
    </row>
    <row r="5641" spans="1:13" ht="10">
      <c r="A5641" s="1636">
        <v>926922</v>
      </c>
      <c r="B5641" s="1636" t="s">
        <v>1966</v>
      </c>
      <c r="C5641" s="1648">
        <v>15123.15</v>
      </c>
      <c r="D5641" s="1648">
        <v>40</v>
      </c>
      <c r="E5641" s="1648">
        <v>0</v>
      </c>
      <c r="F5641" s="1648">
        <v>0</v>
      </c>
      <c r="G5641" s="1648">
        <v>0</v>
      </c>
      <c r="H5641" s="1648">
        <v>0.6</v>
      </c>
      <c r="I5641" s="1648">
        <v>0</v>
      </c>
      <c r="J5641" s="1649">
        <f t="shared" si="267"/>
        <v>613999.89</v>
      </c>
      <c r="K5641" s="1649">
        <f t="shared" si="268"/>
        <v>40.6</v>
      </c>
      <c r="M5641" s="1637"/>
    </row>
    <row r="5642" spans="1:13" ht="10">
      <c r="A5642" s="1636">
        <v>2022440</v>
      </c>
      <c r="B5642" s="1636" t="s">
        <v>1996</v>
      </c>
      <c r="C5642" s="1648">
        <v>10272.73</v>
      </c>
      <c r="D5642" s="1648">
        <v>6</v>
      </c>
      <c r="E5642" s="1648">
        <v>0</v>
      </c>
      <c r="F5642" s="1648">
        <v>0</v>
      </c>
      <c r="G5642" s="1648">
        <v>0</v>
      </c>
      <c r="H5642" s="1648">
        <v>0.6</v>
      </c>
      <c r="I5642" s="1648">
        <v>0</v>
      </c>
      <c r="J5642" s="1649">
        <f t="shared" si="267"/>
        <v>67800.017999999996</v>
      </c>
      <c r="K5642" s="1649">
        <f t="shared" si="268"/>
        <v>6.6</v>
      </c>
      <c r="M5642" s="1637"/>
    </row>
    <row r="5643" spans="1:13" ht="10">
      <c r="A5643" s="1636">
        <v>2504269</v>
      </c>
      <c r="B5643" s="1636" t="s">
        <v>1658</v>
      </c>
      <c r="C5643" s="1648">
        <v>0</v>
      </c>
      <c r="D5643" s="1648">
        <v>0</v>
      </c>
      <c r="E5643" s="1648">
        <v>0</v>
      </c>
      <c r="F5643" s="1648">
        <v>0</v>
      </c>
      <c r="G5643" s="1648">
        <v>0</v>
      </c>
      <c r="H5643" s="1648">
        <v>0.5</v>
      </c>
      <c r="I5643" s="1648">
        <v>0</v>
      </c>
      <c r="J5643" s="1649">
        <f t="shared" si="267"/>
        <v>0</v>
      </c>
      <c r="K5643" s="1649">
        <f t="shared" si="268"/>
        <v>0.5</v>
      </c>
      <c r="M5643" s="1637"/>
    </row>
    <row r="5644" spans="1:13" ht="10">
      <c r="A5644" s="1636">
        <v>895718</v>
      </c>
      <c r="B5644" s="1636" t="s">
        <v>1990</v>
      </c>
      <c r="C5644" s="1648">
        <v>28920</v>
      </c>
      <c r="D5644" s="1648">
        <v>2</v>
      </c>
      <c r="E5644" s="1648">
        <v>0</v>
      </c>
      <c r="F5644" s="1648">
        <v>0</v>
      </c>
      <c r="G5644" s="1648">
        <v>0</v>
      </c>
      <c r="H5644" s="1648">
        <v>0.5</v>
      </c>
      <c r="I5644" s="1648">
        <v>0</v>
      </c>
      <c r="J5644" s="1649">
        <f t="shared" si="267"/>
        <v>72300</v>
      </c>
      <c r="K5644" s="1649">
        <f t="shared" si="268"/>
        <v>2.5</v>
      </c>
      <c r="M5644" s="1637"/>
    </row>
    <row r="5645" spans="1:13" ht="10">
      <c r="A5645" s="1636">
        <v>1963713</v>
      </c>
      <c r="B5645" s="1636" t="s">
        <v>1990</v>
      </c>
      <c r="C5645" s="1648">
        <v>30080</v>
      </c>
      <c r="D5645" s="1648">
        <v>2</v>
      </c>
      <c r="E5645" s="1648">
        <v>0</v>
      </c>
      <c r="F5645" s="1648">
        <v>0</v>
      </c>
      <c r="G5645" s="1648">
        <v>0</v>
      </c>
      <c r="H5645" s="1648">
        <v>0.5</v>
      </c>
      <c r="I5645" s="1648">
        <v>0</v>
      </c>
      <c r="J5645" s="1649">
        <f t="shared" si="267"/>
        <v>75200</v>
      </c>
      <c r="K5645" s="1649">
        <f t="shared" si="268"/>
        <v>2.5</v>
      </c>
      <c r="M5645" s="1637"/>
    </row>
    <row r="5646" spans="1:13" ht="10">
      <c r="A5646" s="1636">
        <v>2504269</v>
      </c>
      <c r="B5646" s="1636" t="s">
        <v>2016</v>
      </c>
      <c r="C5646" s="1648">
        <v>21400</v>
      </c>
      <c r="D5646" s="1648">
        <v>1</v>
      </c>
      <c r="E5646" s="1648">
        <v>0</v>
      </c>
      <c r="F5646" s="1648">
        <v>0</v>
      </c>
      <c r="G5646" s="1648">
        <v>0</v>
      </c>
      <c r="H5646" s="1648">
        <v>0.5</v>
      </c>
      <c r="I5646" s="1648">
        <v>0</v>
      </c>
      <c r="J5646" s="1649">
        <f t="shared" si="267"/>
        <v>32100</v>
      </c>
      <c r="K5646" s="1649">
        <f t="shared" si="268"/>
        <v>1.5</v>
      </c>
      <c r="M5646" s="1637"/>
    </row>
    <row r="5647" spans="1:13" ht="10">
      <c r="A5647" s="1636">
        <v>3004058</v>
      </c>
      <c r="B5647" s="1636" t="s">
        <v>1761</v>
      </c>
      <c r="C5647" s="1648">
        <v>7594.29</v>
      </c>
      <c r="D5647" s="1648">
        <v>3</v>
      </c>
      <c r="E5647" s="1648">
        <v>0</v>
      </c>
      <c r="F5647" s="1648">
        <v>0</v>
      </c>
      <c r="G5647" s="1648">
        <v>0</v>
      </c>
      <c r="H5647" s="1648">
        <v>0.5</v>
      </c>
      <c r="I5647" s="1648">
        <v>0</v>
      </c>
      <c r="J5647" s="1649">
        <f t="shared" si="267"/>
        <v>26580.014999999999</v>
      </c>
      <c r="K5647" s="1649">
        <f t="shared" si="268"/>
        <v>3.5</v>
      </c>
      <c r="M5647" s="1637"/>
    </row>
    <row r="5648" spans="1:13" ht="10">
      <c r="A5648" s="1636">
        <v>2654083</v>
      </c>
      <c r="B5648" s="1636" t="s">
        <v>2022</v>
      </c>
      <c r="C5648" s="1648">
        <v>39093.269999999997</v>
      </c>
      <c r="D5648" s="1648">
        <v>4.3</v>
      </c>
      <c r="E5648" s="1648">
        <v>0</v>
      </c>
      <c r="F5648" s="1648">
        <v>0</v>
      </c>
      <c r="G5648" s="1648">
        <v>0</v>
      </c>
      <c r="H5648" s="1648">
        <v>0.5</v>
      </c>
      <c r="I5648" s="1648">
        <v>0</v>
      </c>
      <c r="J5648" s="1649">
        <f t="shared" si="267"/>
        <v>187647.69599999997</v>
      </c>
      <c r="K5648" s="1649">
        <f t="shared" si="268"/>
        <v>4.8</v>
      </c>
      <c r="M5648" s="1637"/>
    </row>
    <row r="5649" spans="1:13" ht="10">
      <c r="A5649" s="1636">
        <v>1413603</v>
      </c>
      <c r="B5649" s="1636" t="s">
        <v>2004</v>
      </c>
      <c r="C5649" s="1648">
        <v>61383.56</v>
      </c>
      <c r="D5649" s="1648">
        <v>6</v>
      </c>
      <c r="E5649" s="1648">
        <v>0</v>
      </c>
      <c r="F5649" s="1648">
        <v>0</v>
      </c>
      <c r="G5649" s="1648">
        <v>0</v>
      </c>
      <c r="H5649" s="1648">
        <v>1.3</v>
      </c>
      <c r="I5649" s="1648">
        <v>0</v>
      </c>
      <c r="J5649" s="1649">
        <f t="shared" si="267"/>
        <v>448099.98799999995</v>
      </c>
      <c r="K5649" s="1649">
        <f t="shared" si="268"/>
        <v>7.3</v>
      </c>
      <c r="M5649" s="1637"/>
    </row>
    <row r="5650" spans="1:13" ht="10">
      <c r="A5650" s="1636">
        <v>2463684</v>
      </c>
      <c r="B5650" s="1636" t="s">
        <v>1951</v>
      </c>
      <c r="C5650" s="1648">
        <v>30280.85</v>
      </c>
      <c r="D5650" s="1648">
        <v>5</v>
      </c>
      <c r="E5650" s="1648">
        <v>0</v>
      </c>
      <c r="F5650" s="1648">
        <v>0</v>
      </c>
      <c r="G5650" s="1648">
        <v>0</v>
      </c>
      <c r="H5650" s="1648">
        <v>2.1</v>
      </c>
      <c r="I5650" s="1648">
        <v>0</v>
      </c>
      <c r="J5650" s="1649">
        <f t="shared" si="267"/>
        <v>214994.03499999997</v>
      </c>
      <c r="K5650" s="1649">
        <f t="shared" si="268"/>
        <v>7.1</v>
      </c>
      <c r="M5650" s="1637"/>
    </row>
    <row r="5651" spans="1:13" ht="10">
      <c r="A5651" s="1636">
        <v>2504269</v>
      </c>
      <c r="B5651" s="1636" t="s">
        <v>1762</v>
      </c>
      <c r="C5651" s="1648">
        <v>44208.33</v>
      </c>
      <c r="D5651" s="1648">
        <v>2</v>
      </c>
      <c r="E5651" s="1648">
        <v>0</v>
      </c>
      <c r="F5651" s="1648">
        <v>0</v>
      </c>
      <c r="G5651" s="1648">
        <v>0</v>
      </c>
      <c r="H5651" s="1648">
        <v>0.4</v>
      </c>
      <c r="I5651" s="1648">
        <v>0</v>
      </c>
      <c r="J5651" s="1649">
        <f t="shared" si="267"/>
        <v>106099.992</v>
      </c>
      <c r="K5651" s="1649">
        <f t="shared" si="268"/>
        <v>2.4</v>
      </c>
      <c r="M5651" s="1637"/>
    </row>
    <row r="5652" spans="1:13" ht="10">
      <c r="A5652" s="1636">
        <v>2470630</v>
      </c>
      <c r="B5652" s="1636" t="s">
        <v>1823</v>
      </c>
      <c r="C5652" s="1648">
        <v>25856.57</v>
      </c>
      <c r="D5652" s="1648">
        <v>1</v>
      </c>
      <c r="E5652" s="1648">
        <v>0</v>
      </c>
      <c r="F5652" s="1648">
        <v>0</v>
      </c>
      <c r="G5652" s="1648">
        <v>0</v>
      </c>
      <c r="H5652" s="1648">
        <v>0.4</v>
      </c>
      <c r="I5652" s="1648">
        <v>0</v>
      </c>
      <c r="J5652" s="1649">
        <f t="shared" si="267"/>
        <v>36199.197999999997</v>
      </c>
      <c r="K5652" s="1649">
        <f t="shared" si="268"/>
        <v>1.4</v>
      </c>
      <c r="M5652" s="1637"/>
    </row>
    <row r="5653" spans="1:13" ht="10">
      <c r="A5653" s="1636">
        <v>1891005</v>
      </c>
      <c r="B5653" s="1636" t="s">
        <v>1951</v>
      </c>
      <c r="C5653" s="1648">
        <v>33499.14</v>
      </c>
      <c r="D5653" s="1648">
        <v>1</v>
      </c>
      <c r="E5653" s="1648">
        <v>0</v>
      </c>
      <c r="F5653" s="1648">
        <v>0</v>
      </c>
      <c r="G5653" s="1648">
        <v>0</v>
      </c>
      <c r="H5653" s="1648">
        <v>0.4</v>
      </c>
      <c r="I5653" s="1648">
        <v>0</v>
      </c>
      <c r="J5653" s="1649">
        <f t="shared" si="267"/>
        <v>46898.795999999995</v>
      </c>
      <c r="K5653" s="1649">
        <f t="shared" si="268"/>
        <v>1.4</v>
      </c>
      <c r="M5653" s="1637"/>
    </row>
    <row r="5654" spans="1:13" ht="10">
      <c r="A5654" s="1636">
        <v>3178612</v>
      </c>
      <c r="B5654" s="1636" t="s">
        <v>1951</v>
      </c>
      <c r="C5654" s="1648">
        <v>19681.82</v>
      </c>
      <c r="D5654" s="1648">
        <v>4</v>
      </c>
      <c r="E5654" s="1648">
        <v>0</v>
      </c>
      <c r="F5654" s="1648">
        <v>0</v>
      </c>
      <c r="G5654" s="1648">
        <v>0</v>
      </c>
      <c r="H5654" s="1648">
        <v>0.4</v>
      </c>
      <c r="I5654" s="1648">
        <v>0</v>
      </c>
      <c r="J5654" s="1649">
        <f t="shared" si="267"/>
        <v>86600.008000000002</v>
      </c>
      <c r="K5654" s="1649">
        <f t="shared" si="268"/>
        <v>4.4000000000000004</v>
      </c>
      <c r="M5654" s="1637"/>
    </row>
    <row r="5655" spans="1:13" ht="10">
      <c r="A5655" s="1636">
        <v>3208516</v>
      </c>
      <c r="B5655" s="1636" t="s">
        <v>1996</v>
      </c>
      <c r="C5655" s="1648">
        <v>4660.91</v>
      </c>
      <c r="D5655" s="1648">
        <v>4</v>
      </c>
      <c r="E5655" s="1648">
        <v>0</v>
      </c>
      <c r="F5655" s="1648">
        <v>0</v>
      </c>
      <c r="G5655" s="1648">
        <v>0</v>
      </c>
      <c r="H5655" s="1648">
        <v>0.4</v>
      </c>
      <c r="I5655" s="1648">
        <v>0</v>
      </c>
      <c r="J5655" s="1649">
        <f t="shared" si="267"/>
        <v>20508.004000000001</v>
      </c>
      <c r="K5655" s="1649">
        <f t="shared" si="268"/>
        <v>4.4000000000000004</v>
      </c>
      <c r="M5655" s="1637"/>
    </row>
    <row r="5656" spans="1:13" ht="10">
      <c r="A5656" s="1636">
        <v>1132154</v>
      </c>
      <c r="B5656" s="1636" t="s">
        <v>1956</v>
      </c>
      <c r="C5656" s="1648">
        <v>17647.060000000001</v>
      </c>
      <c r="D5656" s="1648">
        <v>3</v>
      </c>
      <c r="E5656" s="1648">
        <v>0</v>
      </c>
      <c r="F5656" s="1648">
        <v>0</v>
      </c>
      <c r="G5656" s="1648">
        <v>0</v>
      </c>
      <c r="H5656" s="1648">
        <v>0.4</v>
      </c>
      <c r="I5656" s="1648">
        <v>0</v>
      </c>
      <c r="J5656" s="1649">
        <f t="shared" si="267"/>
        <v>60000.004000000001</v>
      </c>
      <c r="K5656" s="1649">
        <f t="shared" si="268"/>
        <v>3.4</v>
      </c>
      <c r="M5656" s="1637"/>
    </row>
    <row r="5657" spans="1:13" ht="10">
      <c r="A5657" s="1636">
        <v>2195954</v>
      </c>
      <c r="B5657" s="1636" t="s">
        <v>1699</v>
      </c>
      <c r="C5657" s="1648">
        <v>73428.570000000007</v>
      </c>
      <c r="D5657" s="1648">
        <v>5</v>
      </c>
      <c r="E5657" s="1648">
        <v>0</v>
      </c>
      <c r="F5657" s="1648">
        <v>0</v>
      </c>
      <c r="G5657" s="1648">
        <v>0</v>
      </c>
      <c r="H5657" s="1648">
        <v>2</v>
      </c>
      <c r="I5657" s="1648">
        <v>0</v>
      </c>
      <c r="J5657" s="1649">
        <f t="shared" si="267"/>
        <v>513999.99000000005</v>
      </c>
      <c r="K5657" s="1649">
        <f t="shared" si="268"/>
        <v>7</v>
      </c>
      <c r="M5657" s="1637"/>
    </row>
    <row r="5658" spans="1:13" ht="10">
      <c r="A5658" s="1636">
        <v>3168972</v>
      </c>
      <c r="B5658" s="1636" t="s">
        <v>1956</v>
      </c>
      <c r="C5658" s="1648">
        <v>16043.48</v>
      </c>
      <c r="D5658" s="1648">
        <v>2</v>
      </c>
      <c r="E5658" s="1648">
        <v>0</v>
      </c>
      <c r="F5658" s="1648">
        <v>0</v>
      </c>
      <c r="G5658" s="1648">
        <v>0</v>
      </c>
      <c r="H5658" s="1648">
        <v>0.3</v>
      </c>
      <c r="I5658" s="1648">
        <v>0</v>
      </c>
      <c r="J5658" s="1649">
        <f t="shared" si="267"/>
        <v>36900.003999999994</v>
      </c>
      <c r="K5658" s="1649">
        <f t="shared" si="268"/>
        <v>2.2999999999999998</v>
      </c>
      <c r="M5658" s="1637"/>
    </row>
    <row r="5659" spans="1:13" ht="10">
      <c r="A5659" s="1636">
        <v>2675880</v>
      </c>
      <c r="B5659" s="1636" t="s">
        <v>1656</v>
      </c>
      <c r="C5659" s="1648">
        <v>29461.54</v>
      </c>
      <c r="D5659" s="1648">
        <v>1</v>
      </c>
      <c r="E5659" s="1648">
        <v>0</v>
      </c>
      <c r="F5659" s="1648">
        <v>0</v>
      </c>
      <c r="G5659" s="1648">
        <v>0</v>
      </c>
      <c r="H5659" s="1648">
        <v>0.3</v>
      </c>
      <c r="I5659" s="1648">
        <v>0</v>
      </c>
      <c r="J5659" s="1649">
        <f t="shared" si="267"/>
        <v>38300.002</v>
      </c>
      <c r="K5659" s="1649">
        <f t="shared" si="268"/>
        <v>1.3</v>
      </c>
      <c r="M5659" s="1637"/>
    </row>
    <row r="5660" spans="1:13" ht="10">
      <c r="A5660" s="1636">
        <v>648357</v>
      </c>
      <c r="B5660" s="1636" t="s">
        <v>2022</v>
      </c>
      <c r="C5660" s="1648">
        <v>33230.769999999997</v>
      </c>
      <c r="D5660" s="1648">
        <v>1</v>
      </c>
      <c r="E5660" s="1648">
        <v>0</v>
      </c>
      <c r="F5660" s="1648">
        <v>0</v>
      </c>
      <c r="G5660" s="1648">
        <v>0</v>
      </c>
      <c r="H5660" s="1648">
        <v>0.3</v>
      </c>
      <c r="I5660" s="1648">
        <v>0</v>
      </c>
      <c r="J5660" s="1649">
        <f t="shared" si="267"/>
        <v>43200.000999999997</v>
      </c>
      <c r="K5660" s="1649">
        <f t="shared" si="268"/>
        <v>1.3</v>
      </c>
      <c r="M5660" s="1637"/>
    </row>
    <row r="5661" spans="1:13" ht="10">
      <c r="A5661" s="1636">
        <v>2484056</v>
      </c>
      <c r="B5661" s="1636" t="s">
        <v>2008</v>
      </c>
      <c r="C5661" s="1648">
        <v>0</v>
      </c>
      <c r="D5661" s="1648">
        <v>1</v>
      </c>
      <c r="E5661" s="1648">
        <v>0</v>
      </c>
      <c r="F5661" s="1648">
        <v>0</v>
      </c>
      <c r="G5661" s="1648">
        <v>0</v>
      </c>
      <c r="H5661" s="1648">
        <v>0.3</v>
      </c>
      <c r="I5661" s="1648">
        <v>0</v>
      </c>
      <c r="J5661" s="1649">
        <f t="shared" si="267"/>
        <v>0</v>
      </c>
      <c r="K5661" s="1649">
        <f t="shared" si="268"/>
        <v>1.3</v>
      </c>
      <c r="M5661" s="1637"/>
    </row>
    <row r="5662" spans="1:13" ht="10">
      <c r="A5662" s="1636">
        <v>2494014</v>
      </c>
      <c r="B5662" s="1636" t="s">
        <v>2008</v>
      </c>
      <c r="C5662" s="1648">
        <v>0</v>
      </c>
      <c r="D5662" s="1648">
        <v>1</v>
      </c>
      <c r="E5662" s="1648">
        <v>0</v>
      </c>
      <c r="F5662" s="1648">
        <v>0</v>
      </c>
      <c r="G5662" s="1648">
        <v>0</v>
      </c>
      <c r="H5662" s="1648">
        <v>0.3</v>
      </c>
      <c r="I5662" s="1648">
        <v>0</v>
      </c>
      <c r="J5662" s="1649">
        <f t="shared" si="267"/>
        <v>0</v>
      </c>
      <c r="K5662" s="1649">
        <f t="shared" si="268"/>
        <v>1.3</v>
      </c>
      <c r="M5662" s="1637"/>
    </row>
    <row r="5663" spans="1:13" ht="10">
      <c r="A5663" s="1636">
        <v>2974253</v>
      </c>
      <c r="B5663" s="1636" t="s">
        <v>1743</v>
      </c>
      <c r="C5663" s="1648">
        <v>54615.38</v>
      </c>
      <c r="D5663" s="1648">
        <v>1</v>
      </c>
      <c r="E5663" s="1648">
        <v>0</v>
      </c>
      <c r="F5663" s="1648">
        <v>0</v>
      </c>
      <c r="G5663" s="1648">
        <v>0</v>
      </c>
      <c r="H5663" s="1648">
        <v>0.3</v>
      </c>
      <c r="I5663" s="1648">
        <v>0</v>
      </c>
      <c r="J5663" s="1649">
        <f t="shared" si="267"/>
        <v>70999.994000000006</v>
      </c>
      <c r="K5663" s="1649">
        <f t="shared" si="268"/>
        <v>1.3</v>
      </c>
      <c r="M5663" s="1637"/>
    </row>
    <row r="5664" spans="1:13" ht="10">
      <c r="A5664" s="1636">
        <v>895718</v>
      </c>
      <c r="B5664" s="1636" t="s">
        <v>2011</v>
      </c>
      <c r="C5664" s="1648">
        <v>88307.69</v>
      </c>
      <c r="D5664" s="1648">
        <v>1</v>
      </c>
      <c r="E5664" s="1648">
        <v>0</v>
      </c>
      <c r="F5664" s="1648">
        <v>0</v>
      </c>
      <c r="G5664" s="1648">
        <v>0</v>
      </c>
      <c r="H5664" s="1648">
        <v>0.3</v>
      </c>
      <c r="I5664" s="1648">
        <v>0</v>
      </c>
      <c r="J5664" s="1649">
        <f t="shared" si="267"/>
        <v>114799.997</v>
      </c>
      <c r="K5664" s="1649">
        <f t="shared" si="268"/>
        <v>1.3</v>
      </c>
      <c r="M5664" s="1637"/>
    </row>
    <row r="5665" spans="1:13" ht="10">
      <c r="A5665" s="1636">
        <v>2439867</v>
      </c>
      <c r="B5665" s="1636" t="s">
        <v>2008</v>
      </c>
      <c r="C5665" s="1648">
        <v>0</v>
      </c>
      <c r="D5665" s="1648">
        <v>1</v>
      </c>
      <c r="E5665" s="1648">
        <v>0</v>
      </c>
      <c r="F5665" s="1648">
        <v>0</v>
      </c>
      <c r="G5665" s="1648">
        <v>0</v>
      </c>
      <c r="H5665" s="1648">
        <v>0.3</v>
      </c>
      <c r="I5665" s="1648">
        <v>0</v>
      </c>
      <c r="J5665" s="1649">
        <f t="shared" si="267"/>
        <v>0</v>
      </c>
      <c r="K5665" s="1649">
        <f t="shared" si="268"/>
        <v>1.3</v>
      </c>
      <c r="M5665" s="1637"/>
    </row>
    <row r="5666" spans="1:13" ht="10">
      <c r="A5666" s="1636">
        <v>3004058</v>
      </c>
      <c r="B5666" s="1636" t="s">
        <v>1688</v>
      </c>
      <c r="C5666" s="1648">
        <v>9726.48</v>
      </c>
      <c r="D5666" s="1648">
        <v>3</v>
      </c>
      <c r="E5666" s="1648">
        <v>0</v>
      </c>
      <c r="F5666" s="1648">
        <v>0</v>
      </c>
      <c r="G5666" s="1648">
        <v>0</v>
      </c>
      <c r="H5666" s="1648">
        <v>0.3</v>
      </c>
      <c r="I5666" s="1648">
        <v>0</v>
      </c>
      <c r="J5666" s="1649">
        <f t="shared" si="267"/>
        <v>32097.383999999998</v>
      </c>
      <c r="K5666" s="1649">
        <f t="shared" si="268"/>
        <v>3.3</v>
      </c>
      <c r="M5666" s="1637"/>
    </row>
    <row r="5667" spans="1:13" ht="10">
      <c r="A5667" s="1636">
        <v>3178612</v>
      </c>
      <c r="B5667" s="1636" t="s">
        <v>2022</v>
      </c>
      <c r="C5667" s="1648">
        <v>41575.449999999997</v>
      </c>
      <c r="D5667" s="1648">
        <v>3</v>
      </c>
      <c r="E5667" s="1648">
        <v>0</v>
      </c>
      <c r="F5667" s="1648">
        <v>0</v>
      </c>
      <c r="G5667" s="1648">
        <v>0</v>
      </c>
      <c r="H5667" s="1648">
        <v>0.3</v>
      </c>
      <c r="I5667" s="1648">
        <v>0</v>
      </c>
      <c r="J5667" s="1649">
        <f t="shared" si="267"/>
        <v>137198.98499999999</v>
      </c>
      <c r="K5667" s="1649">
        <f t="shared" si="268"/>
        <v>3.3</v>
      </c>
      <c r="M5667" s="1637"/>
    </row>
    <row r="5668" spans="1:13" ht="10">
      <c r="A5668" s="1636">
        <v>2649591</v>
      </c>
      <c r="B5668" s="1636" t="s">
        <v>1725</v>
      </c>
      <c r="C5668" s="1648">
        <v>14245.28</v>
      </c>
      <c r="D5668" s="1648">
        <v>0</v>
      </c>
      <c r="E5668" s="1648">
        <v>0</v>
      </c>
      <c r="F5668" s="1648">
        <v>0</v>
      </c>
      <c r="G5668" s="1648">
        <v>0</v>
      </c>
      <c r="H5668" s="1648">
        <v>0.2</v>
      </c>
      <c r="I5668" s="1648">
        <v>0</v>
      </c>
      <c r="J5668" s="1649">
        <f t="shared" si="267"/>
        <v>2849.0560000000005</v>
      </c>
      <c r="K5668" s="1649">
        <f t="shared" si="268"/>
        <v>0.2</v>
      </c>
      <c r="M5668" s="1637"/>
    </row>
    <row r="5669" spans="1:13" ht="10">
      <c r="A5669" s="1636">
        <v>420937</v>
      </c>
      <c r="B5669" s="1636" t="s">
        <v>2002</v>
      </c>
      <c r="C5669" s="1648">
        <v>0</v>
      </c>
      <c r="D5669" s="1648">
        <v>0</v>
      </c>
      <c r="E5669" s="1648">
        <v>0</v>
      </c>
      <c r="F5669" s="1648">
        <v>0</v>
      </c>
      <c r="G5669" s="1648">
        <v>0</v>
      </c>
      <c r="H5669" s="1648">
        <v>0.2</v>
      </c>
      <c r="I5669" s="1648">
        <v>0</v>
      </c>
      <c r="J5669" s="1649">
        <f t="shared" si="267"/>
        <v>0</v>
      </c>
      <c r="K5669" s="1649">
        <f t="shared" si="268"/>
        <v>0.2</v>
      </c>
      <c r="M5669" s="1637"/>
    </row>
    <row r="5670" spans="1:13" ht="10">
      <c r="A5670" s="1636">
        <v>1765469</v>
      </c>
      <c r="B5670" s="1636" t="s">
        <v>1997</v>
      </c>
      <c r="C5670" s="1648">
        <v>27500</v>
      </c>
      <c r="D5670" s="1648">
        <v>0</v>
      </c>
      <c r="E5670" s="1648">
        <v>0</v>
      </c>
      <c r="F5670" s="1648">
        <v>0</v>
      </c>
      <c r="G5670" s="1648">
        <v>0</v>
      </c>
      <c r="H5670" s="1648">
        <v>0.2</v>
      </c>
      <c r="I5670" s="1648">
        <v>0</v>
      </c>
      <c r="J5670" s="1649">
        <f t="shared" si="267"/>
        <v>5500</v>
      </c>
      <c r="K5670" s="1649">
        <f t="shared" si="268"/>
        <v>0.2</v>
      </c>
      <c r="M5670" s="1637"/>
    </row>
    <row r="5671" spans="1:13" ht="10">
      <c r="A5671" s="1636">
        <v>2389696</v>
      </c>
      <c r="B5671" s="1636" t="s">
        <v>1763</v>
      </c>
      <c r="C5671" s="1648">
        <v>47166.67</v>
      </c>
      <c r="D5671" s="1648">
        <v>0</v>
      </c>
      <c r="E5671" s="1648">
        <v>0</v>
      </c>
      <c r="F5671" s="1648">
        <v>0</v>
      </c>
      <c r="G5671" s="1648">
        <v>0</v>
      </c>
      <c r="H5671" s="1648">
        <v>0.2</v>
      </c>
      <c r="I5671" s="1648">
        <v>0</v>
      </c>
      <c r="J5671" s="1649">
        <f t="shared" si="267"/>
        <v>9433.3340000000007</v>
      </c>
      <c r="K5671" s="1649">
        <f t="shared" si="268"/>
        <v>0.2</v>
      </c>
      <c r="M5671" s="1637"/>
    </row>
    <row r="5672" spans="1:13" ht="10">
      <c r="A5672" s="1636">
        <v>2713991</v>
      </c>
      <c r="B5672" s="1636" t="s">
        <v>1956</v>
      </c>
      <c r="C5672" s="1648">
        <v>0</v>
      </c>
      <c r="D5672" s="1648">
        <v>0.7</v>
      </c>
      <c r="E5672" s="1648">
        <v>0</v>
      </c>
      <c r="F5672" s="1648">
        <v>0</v>
      </c>
      <c r="G5672" s="1648">
        <v>0</v>
      </c>
      <c r="H5672" s="1648">
        <v>0.2</v>
      </c>
      <c r="I5672" s="1648">
        <v>0</v>
      </c>
      <c r="J5672" s="1649">
        <f t="shared" si="267"/>
        <v>0</v>
      </c>
      <c r="K5672" s="1649">
        <f t="shared" si="268"/>
        <v>0.89999999999999991</v>
      </c>
      <c r="M5672" s="1637"/>
    </row>
    <row r="5673" spans="1:13" ht="10">
      <c r="A5673" s="1636">
        <v>2651796</v>
      </c>
      <c r="B5673" s="1636" t="s">
        <v>1956</v>
      </c>
      <c r="C5673" s="1648">
        <v>25344</v>
      </c>
      <c r="D5673" s="1648">
        <v>0.7</v>
      </c>
      <c r="E5673" s="1648">
        <v>0</v>
      </c>
      <c r="F5673" s="1648">
        <v>0</v>
      </c>
      <c r="G5673" s="1648">
        <v>0</v>
      </c>
      <c r="H5673" s="1648">
        <v>0.2</v>
      </c>
      <c r="I5673" s="1648">
        <v>0</v>
      </c>
      <c r="J5673" s="1649">
        <f t="shared" si="267"/>
        <v>22809.599999999999</v>
      </c>
      <c r="K5673" s="1649">
        <f t="shared" si="268"/>
        <v>0.89999999999999991</v>
      </c>
      <c r="M5673" s="1637"/>
    </row>
    <row r="5674" spans="1:13" ht="10">
      <c r="A5674" s="1636">
        <v>2763606</v>
      </c>
      <c r="B5674" s="1636" t="s">
        <v>1956</v>
      </c>
      <c r="C5674" s="1648">
        <v>0</v>
      </c>
      <c r="D5674" s="1648">
        <v>0.7</v>
      </c>
      <c r="E5674" s="1648">
        <v>0</v>
      </c>
      <c r="F5674" s="1648">
        <v>0</v>
      </c>
      <c r="G5674" s="1648">
        <v>0</v>
      </c>
      <c r="H5674" s="1648">
        <v>0.2</v>
      </c>
      <c r="I5674" s="1648">
        <v>0</v>
      </c>
      <c r="J5674" s="1649">
        <f t="shared" si="267"/>
        <v>0</v>
      </c>
      <c r="K5674" s="1649">
        <f t="shared" si="268"/>
        <v>0.89999999999999991</v>
      </c>
      <c r="M5674" s="1637"/>
    </row>
    <row r="5675" spans="1:13" ht="10">
      <c r="A5675" s="1636">
        <v>2663721</v>
      </c>
      <c r="B5675" s="1636" t="s">
        <v>1956</v>
      </c>
      <c r="C5675" s="1648">
        <v>0</v>
      </c>
      <c r="D5675" s="1648">
        <v>0.7</v>
      </c>
      <c r="E5675" s="1648">
        <v>0</v>
      </c>
      <c r="F5675" s="1648">
        <v>0</v>
      </c>
      <c r="G5675" s="1648">
        <v>0</v>
      </c>
      <c r="H5675" s="1648">
        <v>0.2</v>
      </c>
      <c r="I5675" s="1648">
        <v>0</v>
      </c>
      <c r="J5675" s="1649">
        <f t="shared" si="267"/>
        <v>0</v>
      </c>
      <c r="K5675" s="1649">
        <f t="shared" si="268"/>
        <v>0.89999999999999991</v>
      </c>
      <c r="M5675" s="1637"/>
    </row>
    <row r="5676" spans="1:13" ht="10">
      <c r="A5676" s="1636">
        <v>2643469</v>
      </c>
      <c r="B5676" s="1636" t="s">
        <v>1956</v>
      </c>
      <c r="C5676" s="1648">
        <v>0</v>
      </c>
      <c r="D5676" s="1648">
        <v>0.7</v>
      </c>
      <c r="E5676" s="1648">
        <v>0</v>
      </c>
      <c r="F5676" s="1648">
        <v>0</v>
      </c>
      <c r="G5676" s="1648">
        <v>0</v>
      </c>
      <c r="H5676" s="1648">
        <v>0.2</v>
      </c>
      <c r="I5676" s="1648">
        <v>0</v>
      </c>
      <c r="J5676" s="1649">
        <f t="shared" si="267"/>
        <v>0</v>
      </c>
      <c r="K5676" s="1649">
        <f t="shared" si="268"/>
        <v>0.89999999999999991</v>
      </c>
      <c r="M5676" s="1637"/>
    </row>
    <row r="5677" spans="1:13" ht="10">
      <c r="A5677" s="1636">
        <v>2777892</v>
      </c>
      <c r="B5677" s="1636" t="s">
        <v>1956</v>
      </c>
      <c r="C5677" s="1648">
        <v>0</v>
      </c>
      <c r="D5677" s="1648">
        <v>0.7</v>
      </c>
      <c r="E5677" s="1648">
        <v>0</v>
      </c>
      <c r="F5677" s="1648">
        <v>0</v>
      </c>
      <c r="G5677" s="1648">
        <v>0</v>
      </c>
      <c r="H5677" s="1648">
        <v>0.2</v>
      </c>
      <c r="I5677" s="1648">
        <v>0</v>
      </c>
      <c r="J5677" s="1649">
        <f t="shared" si="267"/>
        <v>0</v>
      </c>
      <c r="K5677" s="1649">
        <f t="shared" si="268"/>
        <v>0.89999999999999991</v>
      </c>
      <c r="M5677" s="1637"/>
    </row>
    <row r="5678" spans="1:13" ht="10">
      <c r="A5678" s="1636">
        <v>698370</v>
      </c>
      <c r="B5678" s="1636" t="s">
        <v>1996</v>
      </c>
      <c r="C5678" s="1648">
        <v>12045.45</v>
      </c>
      <c r="D5678" s="1648">
        <v>2</v>
      </c>
      <c r="E5678" s="1648">
        <v>0</v>
      </c>
      <c r="F5678" s="1648">
        <v>0</v>
      </c>
      <c r="G5678" s="1648">
        <v>0</v>
      </c>
      <c r="H5678" s="1648">
        <v>0.2</v>
      </c>
      <c r="I5678" s="1648">
        <v>0</v>
      </c>
      <c r="J5678" s="1649">
        <f t="shared" si="267"/>
        <v>26499.990000000005</v>
      </c>
      <c r="K5678" s="1649">
        <f t="shared" si="268"/>
        <v>2.2000000000000002</v>
      </c>
      <c r="M5678" s="1637"/>
    </row>
    <row r="5679" spans="1:13" ht="10">
      <c r="A5679" s="1636">
        <v>895718</v>
      </c>
      <c r="B5679" s="1636" t="s">
        <v>1739</v>
      </c>
      <c r="C5679" s="1648">
        <v>27818.18</v>
      </c>
      <c r="D5679" s="1648">
        <v>2</v>
      </c>
      <c r="E5679" s="1648">
        <v>0</v>
      </c>
      <c r="F5679" s="1648">
        <v>0</v>
      </c>
      <c r="G5679" s="1648">
        <v>0</v>
      </c>
      <c r="H5679" s="1648">
        <v>0.2</v>
      </c>
      <c r="I5679" s="1648">
        <v>0</v>
      </c>
      <c r="J5679" s="1649">
        <f t="shared" si="267"/>
        <v>61199.996000000006</v>
      </c>
      <c r="K5679" s="1649">
        <f t="shared" si="268"/>
        <v>2.2000000000000002</v>
      </c>
      <c r="M5679" s="1637"/>
    </row>
    <row r="5680" spans="1:13" ht="10">
      <c r="A5680" s="1636">
        <v>2774658</v>
      </c>
      <c r="B5680" s="1636" t="s">
        <v>2021</v>
      </c>
      <c r="C5680" s="1648">
        <v>24863.64</v>
      </c>
      <c r="D5680" s="1648">
        <v>2</v>
      </c>
      <c r="E5680" s="1648">
        <v>0</v>
      </c>
      <c r="F5680" s="1648">
        <v>0</v>
      </c>
      <c r="G5680" s="1648">
        <v>0</v>
      </c>
      <c r="H5680" s="1648">
        <v>0.2</v>
      </c>
      <c r="I5680" s="1648">
        <v>0</v>
      </c>
      <c r="J5680" s="1649">
        <f t="shared" si="267"/>
        <v>54700.008000000002</v>
      </c>
      <c r="K5680" s="1649">
        <f t="shared" si="268"/>
        <v>2.2000000000000002</v>
      </c>
      <c r="M5680" s="1637"/>
    </row>
    <row r="5681" spans="1:13" ht="10">
      <c r="A5681" s="1636">
        <v>889739</v>
      </c>
      <c r="B5681" s="1636" t="s">
        <v>1723</v>
      </c>
      <c r="C5681" s="1648">
        <v>17250</v>
      </c>
      <c r="D5681" s="1648">
        <v>1</v>
      </c>
      <c r="E5681" s="1648">
        <v>0</v>
      </c>
      <c r="F5681" s="1648">
        <v>0</v>
      </c>
      <c r="G5681" s="1648">
        <v>0</v>
      </c>
      <c r="H5681" s="1648">
        <v>0.2</v>
      </c>
      <c r="I5681" s="1648">
        <v>0</v>
      </c>
      <c r="J5681" s="1649">
        <f t="shared" si="267"/>
        <v>20700</v>
      </c>
      <c r="K5681" s="1649">
        <f t="shared" si="268"/>
        <v>1.2</v>
      </c>
      <c r="M5681" s="1637"/>
    </row>
    <row r="5682" spans="1:13" ht="10">
      <c r="A5682" s="1636">
        <v>895718</v>
      </c>
      <c r="B5682" s="1636" t="s">
        <v>2038</v>
      </c>
      <c r="C5682" s="1648">
        <v>41415.919999999998</v>
      </c>
      <c r="D5682" s="1648">
        <v>1</v>
      </c>
      <c r="E5682" s="1648">
        <v>0</v>
      </c>
      <c r="F5682" s="1648">
        <v>0</v>
      </c>
      <c r="G5682" s="1648">
        <v>0</v>
      </c>
      <c r="H5682" s="1648">
        <v>0.2</v>
      </c>
      <c r="I5682" s="1648">
        <v>0</v>
      </c>
      <c r="J5682" s="1649">
        <f t="shared" si="267"/>
        <v>49699.103999999999</v>
      </c>
      <c r="K5682" s="1649">
        <f t="shared" si="268"/>
        <v>1.2</v>
      </c>
      <c r="M5682" s="1637"/>
    </row>
    <row r="5683" spans="1:13" ht="10">
      <c r="A5683" s="1636">
        <v>3009991</v>
      </c>
      <c r="B5683" s="1636" t="s">
        <v>1966</v>
      </c>
      <c r="C5683" s="1648">
        <v>12573.83</v>
      </c>
      <c r="D5683" s="1648">
        <v>16</v>
      </c>
      <c r="E5683" s="1648">
        <v>0</v>
      </c>
      <c r="F5683" s="1648">
        <v>0</v>
      </c>
      <c r="G5683" s="1648">
        <v>0</v>
      </c>
      <c r="H5683" s="1648">
        <v>0.2</v>
      </c>
      <c r="I5683" s="1648">
        <v>0</v>
      </c>
      <c r="J5683" s="1649">
        <f t="shared" si="267"/>
        <v>203696.046</v>
      </c>
      <c r="K5683" s="1649">
        <f t="shared" si="268"/>
        <v>16.2</v>
      </c>
      <c r="M5683" s="1637"/>
    </row>
    <row r="5684" spans="1:13" ht="10">
      <c r="A5684" s="1636">
        <v>2835027</v>
      </c>
      <c r="B5684" s="1636" t="s">
        <v>1723</v>
      </c>
      <c r="C5684" s="1648">
        <v>20541.669999999998</v>
      </c>
      <c r="D5684" s="1648">
        <v>5</v>
      </c>
      <c r="E5684" s="1648">
        <v>0</v>
      </c>
      <c r="F5684" s="1648">
        <v>0</v>
      </c>
      <c r="G5684" s="1648">
        <v>0</v>
      </c>
      <c r="H5684" s="1648">
        <v>1</v>
      </c>
      <c r="I5684" s="1648">
        <v>0</v>
      </c>
      <c r="J5684" s="1649">
        <f t="shared" si="267"/>
        <v>123250.01999999999</v>
      </c>
      <c r="K5684" s="1649">
        <f t="shared" si="268"/>
        <v>6</v>
      </c>
      <c r="M5684" s="1637"/>
    </row>
    <row r="5685" spans="1:13" ht="10">
      <c r="A5685" s="1636">
        <v>2746057</v>
      </c>
      <c r="B5685" s="1636" t="s">
        <v>1997</v>
      </c>
      <c r="C5685" s="1648">
        <v>25461.93</v>
      </c>
      <c r="D5685" s="1648">
        <v>0</v>
      </c>
      <c r="E5685" s="1648">
        <v>0</v>
      </c>
      <c r="F5685" s="1648">
        <v>0</v>
      </c>
      <c r="G5685" s="1648">
        <v>0</v>
      </c>
      <c r="H5685" s="1648">
        <v>0.1</v>
      </c>
      <c r="I5685" s="1648">
        <v>0</v>
      </c>
      <c r="J5685" s="1649">
        <f t="shared" si="267"/>
        <v>2546.1930000000002</v>
      </c>
      <c r="K5685" s="1649">
        <f t="shared" si="268"/>
        <v>0.1</v>
      </c>
      <c r="M5685" s="1637"/>
    </row>
    <row r="5686" spans="1:13" ht="10">
      <c r="A5686" s="1636">
        <v>943212</v>
      </c>
      <c r="B5686" s="1636" t="s">
        <v>1658</v>
      </c>
      <c r="C5686" s="1648">
        <v>35666.67</v>
      </c>
      <c r="D5686" s="1648">
        <v>0</v>
      </c>
      <c r="E5686" s="1648">
        <v>0</v>
      </c>
      <c r="F5686" s="1648">
        <v>0</v>
      </c>
      <c r="G5686" s="1648">
        <v>0</v>
      </c>
      <c r="H5686" s="1648">
        <v>0.1</v>
      </c>
      <c r="I5686" s="1648">
        <v>0</v>
      </c>
      <c r="J5686" s="1649">
        <f t="shared" si="267"/>
        <v>3566.6669999999999</v>
      </c>
      <c r="K5686" s="1649">
        <f t="shared" si="268"/>
        <v>0.1</v>
      </c>
      <c r="M5686" s="1637"/>
    </row>
    <row r="5687" spans="1:13" ht="10">
      <c r="A5687" s="1636">
        <v>2765496</v>
      </c>
      <c r="B5687" s="1636" t="s">
        <v>1956</v>
      </c>
      <c r="C5687" s="1648">
        <v>0</v>
      </c>
      <c r="D5687" s="1648">
        <v>0.5</v>
      </c>
      <c r="E5687" s="1648">
        <v>0</v>
      </c>
      <c r="F5687" s="1648">
        <v>0</v>
      </c>
      <c r="G5687" s="1648">
        <v>0</v>
      </c>
      <c r="H5687" s="1648">
        <v>0.1</v>
      </c>
      <c r="I5687" s="1648">
        <v>0</v>
      </c>
      <c r="J5687" s="1649">
        <f t="shared" si="267"/>
        <v>0</v>
      </c>
      <c r="K5687" s="1649">
        <f t="shared" si="268"/>
        <v>0.6</v>
      </c>
      <c r="M5687" s="1637"/>
    </row>
    <row r="5688" spans="1:13" ht="10">
      <c r="A5688" s="1636">
        <v>2802323</v>
      </c>
      <c r="B5688" s="1636" t="s">
        <v>1956</v>
      </c>
      <c r="C5688" s="1648">
        <v>0</v>
      </c>
      <c r="D5688" s="1648">
        <v>0.5</v>
      </c>
      <c r="E5688" s="1648">
        <v>0</v>
      </c>
      <c r="F5688" s="1648">
        <v>0</v>
      </c>
      <c r="G5688" s="1648">
        <v>0</v>
      </c>
      <c r="H5688" s="1648">
        <v>0.1</v>
      </c>
      <c r="I5688" s="1648">
        <v>0</v>
      </c>
      <c r="J5688" s="1649">
        <f t="shared" si="267"/>
        <v>0</v>
      </c>
      <c r="K5688" s="1649">
        <f t="shared" si="268"/>
        <v>0.6</v>
      </c>
      <c r="M5688" s="1637"/>
    </row>
    <row r="5689" spans="1:13" ht="10">
      <c r="A5689" s="1636">
        <v>2049356</v>
      </c>
      <c r="B5689" s="1636" t="s">
        <v>1956</v>
      </c>
      <c r="C5689" s="1648">
        <v>0</v>
      </c>
      <c r="D5689" s="1648">
        <v>0.5</v>
      </c>
      <c r="E5689" s="1648">
        <v>0</v>
      </c>
      <c r="F5689" s="1648">
        <v>0</v>
      </c>
      <c r="G5689" s="1648">
        <v>0</v>
      </c>
      <c r="H5689" s="1648">
        <v>0.1</v>
      </c>
      <c r="I5689" s="1648">
        <v>0</v>
      </c>
      <c r="J5689" s="1649">
        <f t="shared" si="267"/>
        <v>0</v>
      </c>
      <c r="K5689" s="1649">
        <f t="shared" si="268"/>
        <v>0.6</v>
      </c>
      <c r="M5689" s="1637"/>
    </row>
    <row r="5690" spans="1:13" ht="10">
      <c r="A5690" s="1636">
        <v>2663878</v>
      </c>
      <c r="B5690" s="1636" t="s">
        <v>1956</v>
      </c>
      <c r="C5690" s="1648">
        <v>0</v>
      </c>
      <c r="D5690" s="1648">
        <v>0.5</v>
      </c>
      <c r="E5690" s="1648">
        <v>0</v>
      </c>
      <c r="F5690" s="1648">
        <v>0</v>
      </c>
      <c r="G5690" s="1648">
        <v>0</v>
      </c>
      <c r="H5690" s="1648">
        <v>0.1</v>
      </c>
      <c r="I5690" s="1648">
        <v>0</v>
      </c>
      <c r="J5690" s="1649">
        <f t="shared" si="267"/>
        <v>0</v>
      </c>
      <c r="K5690" s="1649">
        <f t="shared" si="268"/>
        <v>0.6</v>
      </c>
      <c r="M5690" s="1637"/>
    </row>
    <row r="5691" spans="1:13" ht="10">
      <c r="A5691" s="1636">
        <v>2777072</v>
      </c>
      <c r="B5691" s="1636" t="s">
        <v>1980</v>
      </c>
      <c r="C5691" s="1648">
        <v>97083.33</v>
      </c>
      <c r="D5691" s="1648">
        <v>0.5</v>
      </c>
      <c r="E5691" s="1648">
        <v>0</v>
      </c>
      <c r="F5691" s="1648">
        <v>0</v>
      </c>
      <c r="G5691" s="1648">
        <v>0</v>
      </c>
      <c r="H5691" s="1648">
        <v>0.1</v>
      </c>
      <c r="I5691" s="1648">
        <v>0</v>
      </c>
      <c r="J5691" s="1649">
        <f t="shared" si="267"/>
        <v>58249.998</v>
      </c>
      <c r="K5691" s="1649">
        <f t="shared" si="268"/>
        <v>0.6</v>
      </c>
      <c r="M5691" s="1637"/>
    </row>
    <row r="5692" spans="1:13" ht="10">
      <c r="A5692" s="1636">
        <v>1167755</v>
      </c>
      <c r="B5692" s="1636" t="s">
        <v>1688</v>
      </c>
      <c r="C5692" s="1648">
        <v>10952.38</v>
      </c>
      <c r="D5692" s="1648">
        <v>2</v>
      </c>
      <c r="E5692" s="1648">
        <v>0</v>
      </c>
      <c r="F5692" s="1648">
        <v>0</v>
      </c>
      <c r="G5692" s="1648">
        <v>0</v>
      </c>
      <c r="H5692" s="1648">
        <v>0.1</v>
      </c>
      <c r="I5692" s="1648">
        <v>0</v>
      </c>
      <c r="J5692" s="1649">
        <f t="shared" si="267"/>
        <v>22999.998</v>
      </c>
      <c r="K5692" s="1649">
        <f t="shared" si="268"/>
        <v>2.1</v>
      </c>
      <c r="M5692" s="1637"/>
    </row>
    <row r="5693" spans="1:13" ht="10">
      <c r="A5693" s="1636">
        <v>889739</v>
      </c>
      <c r="B5693" s="1636" t="s">
        <v>1683</v>
      </c>
      <c r="C5693" s="1648">
        <v>11272.73</v>
      </c>
      <c r="D5693" s="1648">
        <v>1</v>
      </c>
      <c r="E5693" s="1648">
        <v>0</v>
      </c>
      <c r="F5693" s="1648">
        <v>0</v>
      </c>
      <c r="G5693" s="1648">
        <v>0</v>
      </c>
      <c r="H5693" s="1648">
        <v>0.1</v>
      </c>
      <c r="I5693" s="1648">
        <v>0</v>
      </c>
      <c r="J5693" s="1649">
        <f t="shared" si="267"/>
        <v>12400.003000000001</v>
      </c>
      <c r="K5693" s="1649">
        <f t="shared" si="268"/>
        <v>1.1000000000000001</v>
      </c>
      <c r="M5693" s="1637"/>
    </row>
    <row r="5694" spans="1:13" ht="10">
      <c r="A5694" s="1636">
        <v>889739</v>
      </c>
      <c r="B5694" s="1636" t="s">
        <v>1951</v>
      </c>
      <c r="C5694" s="1648">
        <v>11227.27</v>
      </c>
      <c r="D5694" s="1648">
        <v>1</v>
      </c>
      <c r="E5694" s="1648">
        <v>0</v>
      </c>
      <c r="F5694" s="1648">
        <v>0</v>
      </c>
      <c r="G5694" s="1648">
        <v>0</v>
      </c>
      <c r="H5694" s="1648">
        <v>0.1</v>
      </c>
      <c r="I5694" s="1648">
        <v>0</v>
      </c>
      <c r="J5694" s="1649">
        <f t="shared" si="267"/>
        <v>12349.997000000001</v>
      </c>
      <c r="K5694" s="1649">
        <f t="shared" si="268"/>
        <v>1.1000000000000001</v>
      </c>
      <c r="M5694" s="1637"/>
    </row>
    <row r="5695" spans="1:13" ht="10">
      <c r="A5695" s="1636">
        <v>1219879</v>
      </c>
      <c r="B5695" s="1636" t="s">
        <v>2029</v>
      </c>
      <c r="C5695" s="1648">
        <v>58090.91</v>
      </c>
      <c r="D5695" s="1648">
        <v>1</v>
      </c>
      <c r="E5695" s="1648">
        <v>0</v>
      </c>
      <c r="F5695" s="1648">
        <v>0</v>
      </c>
      <c r="G5695" s="1648">
        <v>0</v>
      </c>
      <c r="H5695" s="1648">
        <v>0.1</v>
      </c>
      <c r="I5695" s="1648">
        <v>0</v>
      </c>
      <c r="J5695" s="1649">
        <f t="shared" si="267"/>
        <v>63900.001000000011</v>
      </c>
      <c r="K5695" s="1649">
        <f t="shared" si="268"/>
        <v>1.1000000000000001</v>
      </c>
      <c r="M5695" s="1637"/>
    </row>
    <row r="5696" spans="1:13" ht="10">
      <c r="A5696" s="1636">
        <v>2840660</v>
      </c>
      <c r="B5696" s="1636" t="s">
        <v>1956</v>
      </c>
      <c r="C5696" s="1648">
        <v>19896.36</v>
      </c>
      <c r="D5696" s="1648">
        <v>1</v>
      </c>
      <c r="E5696" s="1648">
        <v>0</v>
      </c>
      <c r="F5696" s="1648">
        <v>0</v>
      </c>
      <c r="G5696" s="1648">
        <v>0</v>
      </c>
      <c r="H5696" s="1648">
        <v>0.1</v>
      </c>
      <c r="I5696" s="1648">
        <v>0</v>
      </c>
      <c r="J5696" s="1649">
        <f t="shared" si="267"/>
        <v>21885.996000000003</v>
      </c>
      <c r="K5696" s="1649">
        <f t="shared" si="268"/>
        <v>1.1000000000000001</v>
      </c>
      <c r="M5696" s="1637"/>
    </row>
    <row r="5697" spans="1:13" ht="10">
      <c r="A5697" s="1636">
        <v>2605145</v>
      </c>
      <c r="B5697" s="1636" t="s">
        <v>1794</v>
      </c>
      <c r="C5697" s="1648">
        <v>21681.82</v>
      </c>
      <c r="D5697" s="1648">
        <v>1</v>
      </c>
      <c r="E5697" s="1648">
        <v>0</v>
      </c>
      <c r="F5697" s="1648">
        <v>0</v>
      </c>
      <c r="G5697" s="1648">
        <v>0</v>
      </c>
      <c r="H5697" s="1648">
        <v>0.1</v>
      </c>
      <c r="I5697" s="1648">
        <v>0</v>
      </c>
      <c r="J5697" s="1649">
        <f t="shared" si="267"/>
        <v>23850.002</v>
      </c>
      <c r="K5697" s="1649">
        <f t="shared" si="268"/>
        <v>1.1000000000000001</v>
      </c>
      <c r="M5697" s="1637"/>
    </row>
    <row r="5698" spans="1:13" ht="10">
      <c r="A5698" s="1636">
        <v>3004058</v>
      </c>
      <c r="B5698" s="1636" t="s">
        <v>1773</v>
      </c>
      <c r="C5698" s="1648">
        <v>13318.18</v>
      </c>
      <c r="D5698" s="1648">
        <v>1</v>
      </c>
      <c r="E5698" s="1648">
        <v>0</v>
      </c>
      <c r="F5698" s="1648">
        <v>0</v>
      </c>
      <c r="G5698" s="1648">
        <v>0</v>
      </c>
      <c r="H5698" s="1648">
        <v>0.1</v>
      </c>
      <c r="I5698" s="1648">
        <v>0</v>
      </c>
      <c r="J5698" s="1649">
        <f t="shared" si="267"/>
        <v>14649.998000000001</v>
      </c>
      <c r="K5698" s="1649">
        <f t="shared" si="268"/>
        <v>1.1000000000000001</v>
      </c>
      <c r="M5698" s="1637"/>
    </row>
    <row r="5699" spans="1:13" ht="10">
      <c r="A5699" s="1636">
        <v>1236202</v>
      </c>
      <c r="B5699" s="1636" t="s">
        <v>2022</v>
      </c>
      <c r="C5699" s="1648">
        <v>40363.64</v>
      </c>
      <c r="D5699" s="1648">
        <v>1</v>
      </c>
      <c r="E5699" s="1648">
        <v>0</v>
      </c>
      <c r="F5699" s="1648">
        <v>0</v>
      </c>
      <c r="G5699" s="1648">
        <v>0</v>
      </c>
      <c r="H5699" s="1648">
        <v>0.1</v>
      </c>
      <c r="I5699" s="1648">
        <v>0</v>
      </c>
      <c r="J5699" s="1649">
        <f t="shared" ref="J5699:J5762" si="269">C5699*K5699</f>
        <v>44400.004000000001</v>
      </c>
      <c r="K5699" s="1649">
        <f t="shared" ref="K5699:K5762" si="270">SUM(D5699:I5699)</f>
        <v>1.1000000000000001</v>
      </c>
      <c r="M5699" s="1637"/>
    </row>
    <row r="5700" spans="1:13" ht="10">
      <c r="A5700" s="1636">
        <v>2774658</v>
      </c>
      <c r="B5700" s="1636" t="s">
        <v>2022</v>
      </c>
      <c r="C5700" s="1648">
        <v>34409.089999999997</v>
      </c>
      <c r="D5700" s="1648">
        <v>1</v>
      </c>
      <c r="E5700" s="1648">
        <v>0</v>
      </c>
      <c r="F5700" s="1648">
        <v>0</v>
      </c>
      <c r="G5700" s="1648">
        <v>0</v>
      </c>
      <c r="H5700" s="1648">
        <v>0.1</v>
      </c>
      <c r="I5700" s="1648">
        <v>0</v>
      </c>
      <c r="J5700" s="1649">
        <f t="shared" si="269"/>
        <v>37849.998999999996</v>
      </c>
      <c r="K5700" s="1649">
        <f t="shared" si="270"/>
        <v>1.1000000000000001</v>
      </c>
      <c r="M5700" s="1637"/>
    </row>
    <row r="5701" spans="1:13" ht="10">
      <c r="A5701" s="1636">
        <v>67511</v>
      </c>
      <c r="B5701" s="1636" t="s">
        <v>1639</v>
      </c>
      <c r="C5701" s="1648">
        <v>26032.26</v>
      </c>
      <c r="D5701" s="1648">
        <v>3</v>
      </c>
      <c r="E5701" s="1648">
        <v>0</v>
      </c>
      <c r="F5701" s="1648">
        <v>0</v>
      </c>
      <c r="G5701" s="1648">
        <v>0</v>
      </c>
      <c r="H5701" s="1648">
        <v>0.1</v>
      </c>
      <c r="I5701" s="1648">
        <v>0</v>
      </c>
      <c r="J5701" s="1649">
        <f t="shared" si="269"/>
        <v>80700.005999999994</v>
      </c>
      <c r="K5701" s="1649">
        <f t="shared" si="270"/>
        <v>3.1</v>
      </c>
      <c r="M5701" s="1637"/>
    </row>
    <row r="5702" spans="1:13" ht="10">
      <c r="A5702" s="1636">
        <v>3081337</v>
      </c>
      <c r="B5702" s="1636" t="s">
        <v>1966</v>
      </c>
      <c r="C5702" s="1648">
        <v>12669.01</v>
      </c>
      <c r="D5702" s="1648">
        <v>7</v>
      </c>
      <c r="E5702" s="1648">
        <v>0</v>
      </c>
      <c r="F5702" s="1648">
        <v>0</v>
      </c>
      <c r="G5702" s="1648">
        <v>0</v>
      </c>
      <c r="H5702" s="1648">
        <v>0.1</v>
      </c>
      <c r="I5702" s="1648">
        <v>0</v>
      </c>
      <c r="J5702" s="1649">
        <f t="shared" si="269"/>
        <v>89949.97099999999</v>
      </c>
      <c r="K5702" s="1649">
        <f t="shared" si="270"/>
        <v>7.1</v>
      </c>
      <c r="M5702" s="1637"/>
    </row>
    <row r="5703" spans="1:13" ht="10">
      <c r="A5703" s="1636">
        <v>528923</v>
      </c>
      <c r="B5703" s="1636" t="s">
        <v>1966</v>
      </c>
      <c r="C5703" s="1648">
        <v>10689.04</v>
      </c>
      <c r="D5703" s="1648">
        <v>1</v>
      </c>
      <c r="E5703" s="1648">
        <v>0</v>
      </c>
      <c r="F5703" s="1648">
        <v>0</v>
      </c>
      <c r="G5703" s="1648">
        <v>0</v>
      </c>
      <c r="H5703" s="1648">
        <v>0.9</v>
      </c>
      <c r="I5703" s="1648">
        <v>0</v>
      </c>
      <c r="J5703" s="1649">
        <f t="shared" si="269"/>
        <v>20309.175999999999</v>
      </c>
      <c r="K5703" s="1649">
        <f t="shared" si="270"/>
        <v>1.9</v>
      </c>
      <c r="M5703" s="1637"/>
    </row>
    <row r="5704" spans="1:13" ht="10">
      <c r="A5704" s="1636">
        <v>1413603</v>
      </c>
      <c r="B5704" s="1636" t="s">
        <v>1679</v>
      </c>
      <c r="C5704" s="1648">
        <v>27080.82</v>
      </c>
      <c r="D5704" s="1648">
        <v>4</v>
      </c>
      <c r="E5704" s="1648">
        <v>0</v>
      </c>
      <c r="F5704" s="1648">
        <v>0</v>
      </c>
      <c r="G5704" s="1648">
        <v>0</v>
      </c>
      <c r="H5704" s="1648">
        <v>0.9</v>
      </c>
      <c r="I5704" s="1648">
        <v>0</v>
      </c>
      <c r="J5704" s="1649">
        <f t="shared" si="269"/>
        <v>132696.01800000001</v>
      </c>
      <c r="K5704" s="1649">
        <f t="shared" si="270"/>
        <v>4.9000000000000004</v>
      </c>
      <c r="M5704" s="1637"/>
    </row>
    <row r="5705" spans="1:13" ht="10">
      <c r="A5705" s="1636">
        <v>895718</v>
      </c>
      <c r="B5705" s="1636" t="s">
        <v>1648</v>
      </c>
      <c r="C5705" s="1648">
        <v>12775.27</v>
      </c>
      <c r="D5705" s="1648">
        <v>4</v>
      </c>
      <c r="E5705" s="1648">
        <v>0</v>
      </c>
      <c r="F5705" s="1648">
        <v>0</v>
      </c>
      <c r="G5705" s="1648">
        <v>0</v>
      </c>
      <c r="H5705" s="1648">
        <v>0.9</v>
      </c>
      <c r="I5705" s="1648">
        <v>0</v>
      </c>
      <c r="J5705" s="1649">
        <f t="shared" si="269"/>
        <v>62598.823000000004</v>
      </c>
      <c r="K5705" s="1649">
        <f t="shared" si="270"/>
        <v>4.9000000000000004</v>
      </c>
      <c r="M5705" s="1637"/>
    </row>
    <row r="5706" spans="1:13" ht="10">
      <c r="A5706" s="1636">
        <v>1746262</v>
      </c>
      <c r="B5706" s="1636" t="s">
        <v>2004</v>
      </c>
      <c r="C5706" s="1648">
        <v>75680.41</v>
      </c>
      <c r="D5706" s="1648">
        <v>8</v>
      </c>
      <c r="E5706" s="1648">
        <v>0</v>
      </c>
      <c r="F5706" s="1648">
        <v>0</v>
      </c>
      <c r="G5706" s="1648">
        <v>0</v>
      </c>
      <c r="H5706" s="1648">
        <v>1.7</v>
      </c>
      <c r="I5706" s="1648">
        <v>0</v>
      </c>
      <c r="J5706" s="1649">
        <f t="shared" si="269"/>
        <v>734099.97699999996</v>
      </c>
      <c r="K5706" s="1649">
        <f t="shared" si="270"/>
        <v>9.6999999999999993</v>
      </c>
      <c r="M5706" s="1637"/>
    </row>
    <row r="5707" spans="1:13" ht="10">
      <c r="A5707" s="1636">
        <v>429043</v>
      </c>
      <c r="B5707" s="1636" t="s">
        <v>1951</v>
      </c>
      <c r="C5707" s="1648">
        <v>29642.51</v>
      </c>
      <c r="D5707" s="1648">
        <v>144.19999999999999</v>
      </c>
      <c r="E5707" s="1648">
        <v>0</v>
      </c>
      <c r="F5707" s="1648">
        <v>0</v>
      </c>
      <c r="G5707" s="1648">
        <v>0</v>
      </c>
      <c r="H5707" s="1648">
        <v>48.7</v>
      </c>
      <c r="I5707" s="1648">
        <v>0</v>
      </c>
      <c r="J5707" s="1649">
        <f t="shared" si="269"/>
        <v>5718040.1789999986</v>
      </c>
      <c r="K5707" s="1649">
        <f t="shared" si="270"/>
        <v>192.89999999999998</v>
      </c>
      <c r="M5707" s="1637"/>
    </row>
    <row r="5708" spans="1:13" ht="10">
      <c r="A5708" s="1636">
        <v>1740961</v>
      </c>
      <c r="B5708" s="1636" t="s">
        <v>1704</v>
      </c>
      <c r="C5708" s="1648">
        <v>16215.85</v>
      </c>
      <c r="D5708" s="1648">
        <v>30</v>
      </c>
      <c r="E5708" s="1648">
        <v>0</v>
      </c>
      <c r="F5708" s="1648">
        <v>0</v>
      </c>
      <c r="G5708" s="1648">
        <v>0</v>
      </c>
      <c r="H5708" s="1648">
        <v>10.7</v>
      </c>
      <c r="I5708" s="1648">
        <v>0</v>
      </c>
      <c r="J5708" s="1649">
        <f t="shared" si="269"/>
        <v>659985.09500000009</v>
      </c>
      <c r="K5708" s="1649">
        <f t="shared" si="270"/>
        <v>40.700000000000003</v>
      </c>
      <c r="M5708" s="1637"/>
    </row>
    <row r="5709" spans="1:13" ht="10">
      <c r="A5709" s="1636">
        <v>890205</v>
      </c>
      <c r="B5709" s="1636" t="s">
        <v>1704</v>
      </c>
      <c r="C5709" s="1648">
        <v>12109.23</v>
      </c>
      <c r="D5709" s="1648">
        <v>0</v>
      </c>
      <c r="E5709" s="1648">
        <v>0</v>
      </c>
      <c r="F5709" s="1648">
        <v>0</v>
      </c>
      <c r="G5709" s="1648">
        <v>0</v>
      </c>
      <c r="H5709" s="1648">
        <v>8.1999999999999993</v>
      </c>
      <c r="I5709" s="1648">
        <v>0</v>
      </c>
      <c r="J5709" s="1649">
        <f t="shared" si="269"/>
        <v>99295.685999999987</v>
      </c>
      <c r="K5709" s="1649">
        <f t="shared" si="270"/>
        <v>8.1999999999999993</v>
      </c>
      <c r="M5709" s="1637"/>
    </row>
    <row r="5710" spans="1:13" ht="10">
      <c r="A5710" s="1636">
        <v>2480044</v>
      </c>
      <c r="B5710" s="1636" t="s">
        <v>2004</v>
      </c>
      <c r="C5710" s="1648">
        <v>47458.02</v>
      </c>
      <c r="D5710" s="1648">
        <v>125.3</v>
      </c>
      <c r="E5710" s="1648">
        <v>0</v>
      </c>
      <c r="F5710" s="1648">
        <v>0</v>
      </c>
      <c r="G5710" s="1648">
        <v>0</v>
      </c>
      <c r="H5710" s="1648">
        <v>9</v>
      </c>
      <c r="I5710" s="1648">
        <v>0</v>
      </c>
      <c r="J5710" s="1649">
        <f t="shared" si="269"/>
        <v>6373612.0860000001</v>
      </c>
      <c r="K5710" s="1649">
        <f t="shared" si="270"/>
        <v>134.30000000000001</v>
      </c>
      <c r="M5710" s="1637"/>
    </row>
    <row r="5711" spans="1:13" ht="10">
      <c r="A5711" s="1636">
        <v>2341466</v>
      </c>
      <c r="B5711" s="1636" t="s">
        <v>1960</v>
      </c>
      <c r="C5711" s="1648">
        <v>68700</v>
      </c>
      <c r="D5711" s="1648">
        <v>99</v>
      </c>
      <c r="E5711" s="1648">
        <v>0</v>
      </c>
      <c r="F5711" s="1648">
        <v>0</v>
      </c>
      <c r="G5711" s="1648">
        <v>0</v>
      </c>
      <c r="H5711" s="1648">
        <v>99</v>
      </c>
      <c r="I5711" s="1648">
        <v>0</v>
      </c>
      <c r="J5711" s="1649">
        <f t="shared" si="269"/>
        <v>13602600</v>
      </c>
      <c r="K5711" s="1649">
        <f t="shared" si="270"/>
        <v>198</v>
      </c>
      <c r="M5711" s="1637"/>
    </row>
    <row r="5712" spans="1:13" ht="10">
      <c r="A5712" s="1636">
        <v>1659889</v>
      </c>
      <c r="B5712" s="1636" t="s">
        <v>1951</v>
      </c>
      <c r="C5712" s="1648">
        <v>31091.67</v>
      </c>
      <c r="D5712" s="1648">
        <v>0</v>
      </c>
      <c r="E5712" s="1648">
        <v>0</v>
      </c>
      <c r="F5712" s="1648">
        <v>0</v>
      </c>
      <c r="G5712" s="1648">
        <v>0</v>
      </c>
      <c r="H5712" s="1648">
        <v>3.2</v>
      </c>
      <c r="I5712" s="1648">
        <v>0</v>
      </c>
      <c r="J5712" s="1649">
        <f t="shared" si="269"/>
        <v>99493.343999999997</v>
      </c>
      <c r="K5712" s="1649">
        <f t="shared" si="270"/>
        <v>3.2</v>
      </c>
      <c r="M5712" s="1637"/>
    </row>
    <row r="5713" spans="1:13" ht="10">
      <c r="A5713" s="1636">
        <v>15411</v>
      </c>
      <c r="B5713" s="1636" t="s">
        <v>1759</v>
      </c>
      <c r="C5713" s="1648">
        <v>17517.14</v>
      </c>
      <c r="D5713" s="1648">
        <v>95</v>
      </c>
      <c r="E5713" s="1648">
        <v>0</v>
      </c>
      <c r="F5713" s="1648">
        <v>0</v>
      </c>
      <c r="G5713" s="1648">
        <v>0</v>
      </c>
      <c r="H5713" s="1648">
        <v>61.8</v>
      </c>
      <c r="I5713" s="1648">
        <v>0</v>
      </c>
      <c r="J5713" s="1649">
        <f t="shared" si="269"/>
        <v>2746687.5520000001</v>
      </c>
      <c r="K5713" s="1649">
        <f t="shared" si="270"/>
        <v>156.80000000000001</v>
      </c>
      <c r="M5713" s="1637"/>
    </row>
    <row r="5714" spans="1:13" ht="10">
      <c r="A5714" s="1636">
        <v>2851865</v>
      </c>
      <c r="B5714" s="1636" t="s">
        <v>1956</v>
      </c>
      <c r="C5714" s="1648">
        <v>20941.740000000002</v>
      </c>
      <c r="D5714" s="1648">
        <v>30</v>
      </c>
      <c r="E5714" s="1648">
        <v>0</v>
      </c>
      <c r="F5714" s="1648">
        <v>0</v>
      </c>
      <c r="G5714" s="1648">
        <v>0</v>
      </c>
      <c r="H5714" s="1648">
        <v>11.4</v>
      </c>
      <c r="I5714" s="1648">
        <v>0</v>
      </c>
      <c r="J5714" s="1649">
        <f t="shared" si="269"/>
        <v>866988.03600000008</v>
      </c>
      <c r="K5714" s="1649">
        <f t="shared" si="270"/>
        <v>41.4</v>
      </c>
      <c r="M5714" s="1637"/>
    </row>
    <row r="5715" spans="1:13" ht="10">
      <c r="A5715" s="1636">
        <v>1267758</v>
      </c>
      <c r="B5715" s="1636" t="s">
        <v>1775</v>
      </c>
      <c r="C5715" s="1648">
        <v>40639.21</v>
      </c>
      <c r="D5715" s="1648">
        <v>500</v>
      </c>
      <c r="E5715" s="1648">
        <v>0</v>
      </c>
      <c r="F5715" s="1648">
        <v>0</v>
      </c>
      <c r="G5715" s="1648">
        <v>0</v>
      </c>
      <c r="H5715" s="1648">
        <v>160</v>
      </c>
      <c r="I5715" s="1648">
        <v>0</v>
      </c>
      <c r="J5715" s="1649">
        <f t="shared" si="269"/>
        <v>26821878.599999998</v>
      </c>
      <c r="K5715" s="1649">
        <f t="shared" si="270"/>
        <v>660</v>
      </c>
      <c r="M5715" s="1637"/>
    </row>
    <row r="5716" spans="1:13" ht="10">
      <c r="A5716" s="1636">
        <v>895718</v>
      </c>
      <c r="B5716" s="1636" t="s">
        <v>1850</v>
      </c>
      <c r="C5716" s="1648">
        <v>37904.76</v>
      </c>
      <c r="D5716" s="1648">
        <v>2</v>
      </c>
      <c r="E5716" s="1648">
        <v>0</v>
      </c>
      <c r="F5716" s="1648">
        <v>0</v>
      </c>
      <c r="G5716" s="1648">
        <v>0</v>
      </c>
      <c r="H5716" s="1648">
        <v>2.2000000000000002</v>
      </c>
      <c r="I5716" s="1648">
        <v>0</v>
      </c>
      <c r="J5716" s="1649">
        <f t="shared" si="269"/>
        <v>159199.99200000003</v>
      </c>
      <c r="K5716" s="1649">
        <f t="shared" si="270"/>
        <v>4.2</v>
      </c>
      <c r="M5716" s="1637"/>
    </row>
    <row r="5717" spans="1:13" ht="10">
      <c r="A5717" s="1636">
        <v>2131485</v>
      </c>
      <c r="B5717" s="1636" t="s">
        <v>1956</v>
      </c>
      <c r="C5717" s="1648">
        <v>22859.119999999999</v>
      </c>
      <c r="D5717" s="1648">
        <v>6</v>
      </c>
      <c r="E5717" s="1648">
        <v>0</v>
      </c>
      <c r="F5717" s="1648">
        <v>0</v>
      </c>
      <c r="G5717" s="1648">
        <v>0</v>
      </c>
      <c r="H5717" s="1648">
        <v>2.2000000000000002</v>
      </c>
      <c r="I5717" s="1648">
        <v>0</v>
      </c>
      <c r="J5717" s="1649">
        <f t="shared" si="269"/>
        <v>187444.78399999999</v>
      </c>
      <c r="K5717" s="1649">
        <f t="shared" si="270"/>
        <v>8.1999999999999993</v>
      </c>
      <c r="M5717" s="1637"/>
    </row>
    <row r="5718" spans="1:13" ht="10">
      <c r="A5718" s="1636">
        <v>895718</v>
      </c>
      <c r="B5718" s="1636" t="s">
        <v>2020</v>
      </c>
      <c r="C5718" s="1648">
        <v>81200</v>
      </c>
      <c r="D5718" s="1648">
        <v>3</v>
      </c>
      <c r="E5718" s="1648">
        <v>0</v>
      </c>
      <c r="F5718" s="1648">
        <v>0</v>
      </c>
      <c r="G5718" s="1648">
        <v>0</v>
      </c>
      <c r="H5718" s="1648">
        <v>3</v>
      </c>
      <c r="I5718" s="1648">
        <v>0</v>
      </c>
      <c r="J5718" s="1649">
        <f t="shared" si="269"/>
        <v>487200</v>
      </c>
      <c r="K5718" s="1649">
        <f t="shared" si="270"/>
        <v>6</v>
      </c>
      <c r="M5718" s="1637"/>
    </row>
    <row r="5719" spans="1:13" ht="10">
      <c r="A5719" s="1636">
        <v>1746262</v>
      </c>
      <c r="B5719" s="1636" t="s">
        <v>1690</v>
      </c>
      <c r="C5719" s="1648">
        <v>42488.89</v>
      </c>
      <c r="D5719" s="1648">
        <v>15</v>
      </c>
      <c r="E5719" s="1648">
        <v>0</v>
      </c>
      <c r="F5719" s="1648">
        <v>0</v>
      </c>
      <c r="G5719" s="1648">
        <v>0</v>
      </c>
      <c r="H5719" s="1648">
        <v>3</v>
      </c>
      <c r="I5719" s="1648">
        <v>0</v>
      </c>
      <c r="J5719" s="1649">
        <f t="shared" si="269"/>
        <v>764800.02</v>
      </c>
      <c r="K5719" s="1649">
        <f t="shared" si="270"/>
        <v>18</v>
      </c>
      <c r="M5719" s="1637"/>
    </row>
    <row r="5720" spans="1:13" ht="10">
      <c r="A5720" s="1636">
        <v>1746262</v>
      </c>
      <c r="B5720" s="1636" t="s">
        <v>1777</v>
      </c>
      <c r="C5720" s="1648">
        <v>16115.11</v>
      </c>
      <c r="D5720" s="1648">
        <v>50</v>
      </c>
      <c r="E5720" s="1648">
        <v>0</v>
      </c>
      <c r="F5720" s="1648">
        <v>0</v>
      </c>
      <c r="G5720" s="1648">
        <v>0</v>
      </c>
      <c r="H5720" s="1648">
        <v>19.5</v>
      </c>
      <c r="I5720" s="1648">
        <v>0</v>
      </c>
      <c r="J5720" s="1649">
        <f t="shared" si="269"/>
        <v>1120000.145</v>
      </c>
      <c r="K5720" s="1649">
        <f t="shared" si="270"/>
        <v>69.5</v>
      </c>
      <c r="M5720" s="1637"/>
    </row>
    <row r="5721" spans="1:13" ht="10">
      <c r="A5721" s="1636">
        <v>2703968</v>
      </c>
      <c r="B5721" s="1636" t="s">
        <v>1960</v>
      </c>
      <c r="C5721" s="1648">
        <v>76344.12</v>
      </c>
      <c r="D5721" s="1648">
        <v>308</v>
      </c>
      <c r="E5721" s="1648">
        <v>0</v>
      </c>
      <c r="F5721" s="1648">
        <v>0</v>
      </c>
      <c r="G5721" s="1648">
        <v>0</v>
      </c>
      <c r="H5721" s="1648">
        <v>55</v>
      </c>
      <c r="I5721" s="1648">
        <v>0</v>
      </c>
      <c r="J5721" s="1649">
        <f t="shared" si="269"/>
        <v>27712915.559999999</v>
      </c>
      <c r="K5721" s="1649">
        <f t="shared" si="270"/>
        <v>363</v>
      </c>
      <c r="M5721" s="1637"/>
    </row>
    <row r="5722" spans="1:13" ht="10">
      <c r="A5722" s="1636">
        <v>2566871</v>
      </c>
      <c r="B5722" s="1636" t="s">
        <v>1647</v>
      </c>
      <c r="C5722" s="1648">
        <v>15112.71</v>
      </c>
      <c r="D5722" s="1648">
        <v>12</v>
      </c>
      <c r="E5722" s="1648">
        <v>0</v>
      </c>
      <c r="F5722" s="1648">
        <v>0</v>
      </c>
      <c r="G5722" s="1648">
        <v>0</v>
      </c>
      <c r="H5722" s="1648">
        <v>3.8</v>
      </c>
      <c r="I5722" s="1648">
        <v>0</v>
      </c>
      <c r="J5722" s="1649">
        <f t="shared" si="269"/>
        <v>238780.818</v>
      </c>
      <c r="K5722" s="1649">
        <f t="shared" si="270"/>
        <v>15.8</v>
      </c>
      <c r="M5722" s="1637"/>
    </row>
    <row r="5723" spans="1:13" ht="10">
      <c r="A5723" s="1636">
        <v>1267758</v>
      </c>
      <c r="B5723" s="1636" t="s">
        <v>1686</v>
      </c>
      <c r="C5723" s="1648">
        <v>17458.849999999999</v>
      </c>
      <c r="D5723" s="1648">
        <v>583</v>
      </c>
      <c r="E5723" s="1648">
        <v>0</v>
      </c>
      <c r="F5723" s="1648">
        <v>0</v>
      </c>
      <c r="G5723" s="1648">
        <v>0</v>
      </c>
      <c r="H5723" s="1648">
        <v>17</v>
      </c>
      <c r="I5723" s="1648">
        <v>0</v>
      </c>
      <c r="J5723" s="1649">
        <f t="shared" si="269"/>
        <v>10475310</v>
      </c>
      <c r="K5723" s="1649">
        <f t="shared" si="270"/>
        <v>600</v>
      </c>
      <c r="M5723" s="1637"/>
    </row>
    <row r="5724" spans="1:13" ht="10">
      <c r="A5724" s="1636">
        <v>2341466</v>
      </c>
      <c r="B5724" s="1636" t="s">
        <v>1951</v>
      </c>
      <c r="C5724" s="1648">
        <v>31345.25</v>
      </c>
      <c r="D5724" s="1648">
        <v>249</v>
      </c>
      <c r="E5724" s="1648">
        <v>0</v>
      </c>
      <c r="F5724" s="1648">
        <v>0</v>
      </c>
      <c r="G5724" s="1648">
        <v>0</v>
      </c>
      <c r="H5724" s="1648">
        <v>107</v>
      </c>
      <c r="I5724" s="1648">
        <v>0</v>
      </c>
      <c r="J5724" s="1649">
        <f t="shared" si="269"/>
        <v>11158909</v>
      </c>
      <c r="K5724" s="1649">
        <f t="shared" si="270"/>
        <v>356</v>
      </c>
      <c r="M5724" s="1637"/>
    </row>
    <row r="5725" spans="1:13" ht="10">
      <c r="A5725" s="1636">
        <v>2542392</v>
      </c>
      <c r="B5725" s="1636" t="s">
        <v>1686</v>
      </c>
      <c r="C5725" s="1648">
        <v>12764.45</v>
      </c>
      <c r="D5725" s="1648">
        <v>255</v>
      </c>
      <c r="E5725" s="1648">
        <v>0</v>
      </c>
      <c r="F5725" s="1648">
        <v>0</v>
      </c>
      <c r="G5725" s="1648">
        <v>0</v>
      </c>
      <c r="H5725" s="1648">
        <v>17.8</v>
      </c>
      <c r="I5725" s="1648">
        <v>0</v>
      </c>
      <c r="J5725" s="1649">
        <f t="shared" si="269"/>
        <v>3482141.9600000004</v>
      </c>
      <c r="K5725" s="1649">
        <f t="shared" si="270"/>
        <v>272.8</v>
      </c>
      <c r="M5725" s="1637"/>
    </row>
    <row r="5726" spans="1:13" ht="10">
      <c r="A5726" s="1636">
        <v>1740961</v>
      </c>
      <c r="B5726" s="1636" t="s">
        <v>1689</v>
      </c>
      <c r="C5726" s="1648">
        <v>20390.25</v>
      </c>
      <c r="D5726" s="1648">
        <v>150</v>
      </c>
      <c r="E5726" s="1648">
        <v>0</v>
      </c>
      <c r="F5726" s="1648">
        <v>0</v>
      </c>
      <c r="G5726" s="1648">
        <v>0</v>
      </c>
      <c r="H5726" s="1648">
        <v>45</v>
      </c>
      <c r="I5726" s="1648">
        <v>0</v>
      </c>
      <c r="J5726" s="1649">
        <f t="shared" si="269"/>
        <v>3976098.75</v>
      </c>
      <c r="K5726" s="1649">
        <f t="shared" si="270"/>
        <v>195</v>
      </c>
      <c r="M5726" s="1637"/>
    </row>
    <row r="5727" spans="1:13" ht="10">
      <c r="A5727" s="1636">
        <v>1231409</v>
      </c>
      <c r="B5727" s="1636" t="s">
        <v>1704</v>
      </c>
      <c r="C5727" s="1648">
        <v>8645.14</v>
      </c>
      <c r="D5727" s="1648">
        <v>0</v>
      </c>
      <c r="E5727" s="1648">
        <v>0</v>
      </c>
      <c r="F5727" s="1648">
        <v>0</v>
      </c>
      <c r="G5727" s="1648">
        <v>0</v>
      </c>
      <c r="H5727" s="1648">
        <v>7</v>
      </c>
      <c r="I5727" s="1648">
        <v>0</v>
      </c>
      <c r="J5727" s="1649">
        <f t="shared" si="269"/>
        <v>60515.979999999996</v>
      </c>
      <c r="K5727" s="1649">
        <f t="shared" si="270"/>
        <v>7</v>
      </c>
      <c r="M5727" s="1637"/>
    </row>
    <row r="5728" spans="1:13" ht="10">
      <c r="A5728" s="1636">
        <v>290024</v>
      </c>
      <c r="B5728" s="1636" t="s">
        <v>1704</v>
      </c>
      <c r="C5728" s="1648">
        <v>15733.05</v>
      </c>
      <c r="D5728" s="1648">
        <v>200</v>
      </c>
      <c r="E5728" s="1648">
        <v>0</v>
      </c>
      <c r="F5728" s="1648">
        <v>0</v>
      </c>
      <c r="G5728" s="1648">
        <v>0</v>
      </c>
      <c r="H5728" s="1648">
        <v>71.400000000000006</v>
      </c>
      <c r="I5728" s="1648">
        <v>0</v>
      </c>
      <c r="J5728" s="1649">
        <f t="shared" si="269"/>
        <v>4269949.7699999996</v>
      </c>
      <c r="K5728" s="1649">
        <f t="shared" si="270"/>
        <v>271.39999999999998</v>
      </c>
      <c r="M5728" s="1637"/>
    </row>
    <row r="5729" spans="1:13" ht="10">
      <c r="A5729" s="1636">
        <v>753308</v>
      </c>
      <c r="B5729" s="1636" t="s">
        <v>2029</v>
      </c>
      <c r="C5729" s="1648">
        <v>55565.22</v>
      </c>
      <c r="D5729" s="1648">
        <v>30</v>
      </c>
      <c r="E5729" s="1648">
        <v>0</v>
      </c>
      <c r="F5729" s="1648">
        <v>0</v>
      </c>
      <c r="G5729" s="1648">
        <v>0</v>
      </c>
      <c r="H5729" s="1648">
        <v>4.5</v>
      </c>
      <c r="I5729" s="1648">
        <v>0</v>
      </c>
      <c r="J5729" s="1649">
        <f t="shared" si="269"/>
        <v>1917000.09</v>
      </c>
      <c r="K5729" s="1649">
        <f t="shared" si="270"/>
        <v>34.5</v>
      </c>
      <c r="M5729" s="1637"/>
    </row>
    <row r="5730" spans="1:13" ht="10">
      <c r="A5730" s="1636">
        <v>393907</v>
      </c>
      <c r="B5730" s="1636" t="s">
        <v>2039</v>
      </c>
      <c r="C5730" s="1648">
        <v>16889.53</v>
      </c>
      <c r="D5730" s="1648">
        <v>20</v>
      </c>
      <c r="E5730" s="1648">
        <v>0</v>
      </c>
      <c r="F5730" s="1648">
        <v>0</v>
      </c>
      <c r="G5730" s="1648">
        <v>0</v>
      </c>
      <c r="H5730" s="1648">
        <v>14.4</v>
      </c>
      <c r="I5730" s="1648">
        <v>0</v>
      </c>
      <c r="J5730" s="1649">
        <f t="shared" si="269"/>
        <v>580999.83199999994</v>
      </c>
      <c r="K5730" s="1649">
        <f t="shared" si="270"/>
        <v>34.4</v>
      </c>
      <c r="M5730" s="1637"/>
    </row>
    <row r="5731" spans="1:13" ht="10">
      <c r="A5731" s="1636">
        <v>1991073</v>
      </c>
      <c r="B5731" s="1636" t="s">
        <v>1804</v>
      </c>
      <c r="C5731" s="1648">
        <v>38998.1</v>
      </c>
      <c r="D5731" s="1648">
        <v>35.6</v>
      </c>
      <c r="E5731" s="1648">
        <v>0</v>
      </c>
      <c r="F5731" s="1648">
        <v>0</v>
      </c>
      <c r="G5731" s="1648">
        <v>0</v>
      </c>
      <c r="H5731" s="1648">
        <v>5.3</v>
      </c>
      <c r="I5731" s="1648">
        <v>0</v>
      </c>
      <c r="J5731" s="1649">
        <f t="shared" si="269"/>
        <v>1595022.2899999998</v>
      </c>
      <c r="K5731" s="1649">
        <f t="shared" si="270"/>
        <v>40.9</v>
      </c>
      <c r="M5731" s="1637"/>
    </row>
    <row r="5732" spans="1:13" ht="10">
      <c r="A5732" s="1636">
        <v>393536</v>
      </c>
      <c r="B5732" s="1636" t="s">
        <v>1951</v>
      </c>
      <c r="C5732" s="1648">
        <v>32273.37</v>
      </c>
      <c r="D5732" s="1648">
        <v>22</v>
      </c>
      <c r="E5732" s="1648">
        <v>0</v>
      </c>
      <c r="F5732" s="1648">
        <v>0</v>
      </c>
      <c r="G5732" s="1648">
        <v>0</v>
      </c>
      <c r="H5732" s="1648">
        <v>9.4</v>
      </c>
      <c r="I5732" s="1648">
        <v>0</v>
      </c>
      <c r="J5732" s="1649">
        <f t="shared" si="269"/>
        <v>1013383.818</v>
      </c>
      <c r="K5732" s="1649">
        <f t="shared" si="270"/>
        <v>31.4</v>
      </c>
      <c r="M5732" s="1637"/>
    </row>
    <row r="5733" spans="1:13" ht="10">
      <c r="A5733" s="1636">
        <v>1659889</v>
      </c>
      <c r="B5733" s="1636" t="s">
        <v>1996</v>
      </c>
      <c r="C5733" s="1648">
        <v>8041.72</v>
      </c>
      <c r="D5733" s="1648">
        <v>33</v>
      </c>
      <c r="E5733" s="1648">
        <v>0</v>
      </c>
      <c r="F5733" s="1648">
        <v>0</v>
      </c>
      <c r="G5733" s="1648">
        <v>0</v>
      </c>
      <c r="H5733" s="1648">
        <v>3.6</v>
      </c>
      <c r="I5733" s="1648">
        <v>0</v>
      </c>
      <c r="J5733" s="1649">
        <f t="shared" si="269"/>
        <v>294326.95200000005</v>
      </c>
      <c r="K5733" s="1649">
        <f t="shared" si="270"/>
        <v>36.6</v>
      </c>
      <c r="M5733" s="1637"/>
    </row>
    <row r="5734" spans="1:13" ht="10">
      <c r="A5734" s="1636">
        <v>753308</v>
      </c>
      <c r="B5734" s="1636" t="s">
        <v>1956</v>
      </c>
      <c r="C5734" s="1648">
        <v>14565.22</v>
      </c>
      <c r="D5734" s="1648">
        <v>90</v>
      </c>
      <c r="E5734" s="1648">
        <v>0</v>
      </c>
      <c r="F5734" s="1648">
        <v>0</v>
      </c>
      <c r="G5734" s="1648">
        <v>0</v>
      </c>
      <c r="H5734" s="1648">
        <v>13.5</v>
      </c>
      <c r="I5734" s="1648">
        <v>0</v>
      </c>
      <c r="J5734" s="1649">
        <f t="shared" si="269"/>
        <v>1507500.27</v>
      </c>
      <c r="K5734" s="1649">
        <f t="shared" si="270"/>
        <v>103.5</v>
      </c>
      <c r="M5734" s="1637"/>
    </row>
    <row r="5735" spans="1:13" ht="10">
      <c r="A5735" s="1636">
        <v>207274</v>
      </c>
      <c r="B5735" s="1636" t="s">
        <v>1996</v>
      </c>
      <c r="C5735" s="1648">
        <v>11985.59</v>
      </c>
      <c r="D5735" s="1648">
        <v>100</v>
      </c>
      <c r="E5735" s="1648">
        <v>0</v>
      </c>
      <c r="F5735" s="1648">
        <v>0</v>
      </c>
      <c r="G5735" s="1648">
        <v>0</v>
      </c>
      <c r="H5735" s="1648">
        <v>11</v>
      </c>
      <c r="I5735" s="1648">
        <v>0</v>
      </c>
      <c r="J5735" s="1649">
        <f t="shared" si="269"/>
        <v>1330400.49</v>
      </c>
      <c r="K5735" s="1649">
        <f t="shared" si="270"/>
        <v>111</v>
      </c>
      <c r="M5735" s="1637"/>
    </row>
    <row r="5736" spans="1:13" ht="10">
      <c r="A5736" s="1636">
        <v>2703968</v>
      </c>
      <c r="B5736" s="1636" t="s">
        <v>2021</v>
      </c>
      <c r="C5736" s="1648">
        <v>28701.49</v>
      </c>
      <c r="D5736" s="1648">
        <v>30</v>
      </c>
      <c r="E5736" s="1648">
        <v>0</v>
      </c>
      <c r="F5736" s="1648">
        <v>0</v>
      </c>
      <c r="G5736" s="1648">
        <v>0</v>
      </c>
      <c r="H5736" s="1648">
        <v>3.5</v>
      </c>
      <c r="I5736" s="1648">
        <v>0</v>
      </c>
      <c r="J5736" s="1649">
        <f t="shared" si="269"/>
        <v>961499.91500000004</v>
      </c>
      <c r="K5736" s="1649">
        <f t="shared" si="270"/>
        <v>33.5</v>
      </c>
      <c r="M5736" s="1637"/>
    </row>
    <row r="5737" spans="1:13" ht="10">
      <c r="A5737" s="1636">
        <v>2416191</v>
      </c>
      <c r="B5737" s="1636" t="s">
        <v>1679</v>
      </c>
      <c r="C5737" s="1648">
        <v>19364.11</v>
      </c>
      <c r="D5737" s="1648">
        <v>15</v>
      </c>
      <c r="E5737" s="1648">
        <v>0</v>
      </c>
      <c r="F5737" s="1648">
        <v>0</v>
      </c>
      <c r="G5737" s="1648">
        <v>0</v>
      </c>
      <c r="H5737" s="1648">
        <v>3.5</v>
      </c>
      <c r="I5737" s="1648">
        <v>0</v>
      </c>
      <c r="J5737" s="1649">
        <f t="shared" si="269"/>
        <v>358236.03500000003</v>
      </c>
      <c r="K5737" s="1649">
        <f t="shared" si="270"/>
        <v>18.5</v>
      </c>
      <c r="M5737" s="1637"/>
    </row>
    <row r="5738" spans="1:13" ht="10">
      <c r="A5738" s="1636">
        <v>1959804</v>
      </c>
      <c r="B5738" s="1636" t="s">
        <v>1660</v>
      </c>
      <c r="C5738" s="1648">
        <v>20218.849999999999</v>
      </c>
      <c r="D5738" s="1648">
        <v>55</v>
      </c>
      <c r="E5738" s="1648">
        <v>0</v>
      </c>
      <c r="F5738" s="1648">
        <v>0</v>
      </c>
      <c r="G5738" s="1648">
        <v>0</v>
      </c>
      <c r="H5738" s="1648">
        <v>7.6</v>
      </c>
      <c r="I5738" s="1648">
        <v>0</v>
      </c>
      <c r="J5738" s="1649">
        <f t="shared" si="269"/>
        <v>1265700.01</v>
      </c>
      <c r="K5738" s="1649">
        <f t="shared" si="270"/>
        <v>62.6</v>
      </c>
      <c r="M5738" s="1637"/>
    </row>
    <row r="5739" spans="1:13" ht="10">
      <c r="A5739" s="1636">
        <v>393907</v>
      </c>
      <c r="B5739" s="1636" t="s">
        <v>1956</v>
      </c>
      <c r="C5739" s="1648">
        <v>23079.13</v>
      </c>
      <c r="D5739" s="1648">
        <v>20</v>
      </c>
      <c r="E5739" s="1648">
        <v>0</v>
      </c>
      <c r="F5739" s="1648">
        <v>0</v>
      </c>
      <c r="G5739" s="1648">
        <v>0</v>
      </c>
      <c r="H5739" s="1648">
        <v>7.6</v>
      </c>
      <c r="I5739" s="1648">
        <v>0</v>
      </c>
      <c r="J5739" s="1649">
        <f t="shared" si="269"/>
        <v>636983.98800000001</v>
      </c>
      <c r="K5739" s="1649">
        <f t="shared" si="270"/>
        <v>27.6</v>
      </c>
      <c r="M5739" s="1637"/>
    </row>
    <row r="5740" spans="1:13" ht="10">
      <c r="A5740" s="1636">
        <v>534757</v>
      </c>
      <c r="B5740" s="1636" t="s">
        <v>1839</v>
      </c>
      <c r="C5740" s="1648">
        <v>18200.509999999998</v>
      </c>
      <c r="D5740" s="1648">
        <v>11</v>
      </c>
      <c r="E5740" s="1648">
        <v>0</v>
      </c>
      <c r="F5740" s="1648">
        <v>0</v>
      </c>
      <c r="G5740" s="1648">
        <v>0</v>
      </c>
      <c r="H5740" s="1648">
        <v>2.6</v>
      </c>
      <c r="I5740" s="1648">
        <v>0</v>
      </c>
      <c r="J5740" s="1649">
        <f t="shared" si="269"/>
        <v>247526.93599999996</v>
      </c>
      <c r="K5740" s="1649">
        <f t="shared" si="270"/>
        <v>13.6</v>
      </c>
      <c r="M5740" s="1637"/>
    </row>
    <row r="5741" spans="1:13" ht="10">
      <c r="A5741" s="1636">
        <v>1174917</v>
      </c>
      <c r="B5741" s="1636" t="s">
        <v>1956</v>
      </c>
      <c r="C5741" s="1648">
        <v>21721.74</v>
      </c>
      <c r="D5741" s="1648">
        <v>24</v>
      </c>
      <c r="E5741" s="1648">
        <v>0</v>
      </c>
      <c r="F5741" s="1648">
        <v>0</v>
      </c>
      <c r="G5741" s="1648">
        <v>0</v>
      </c>
      <c r="H5741" s="1648">
        <v>5.9</v>
      </c>
      <c r="I5741" s="1648">
        <v>0</v>
      </c>
      <c r="J5741" s="1649">
        <f t="shared" si="269"/>
        <v>649480.02600000007</v>
      </c>
      <c r="K5741" s="1649">
        <f t="shared" si="270"/>
        <v>29.9</v>
      </c>
      <c r="M5741" s="1637"/>
    </row>
    <row r="5742" spans="1:13" ht="10">
      <c r="A5742" s="1636">
        <v>112090</v>
      </c>
      <c r="B5742" s="1636" t="s">
        <v>1951</v>
      </c>
      <c r="C5742" s="1648">
        <v>30730.91</v>
      </c>
      <c r="D5742" s="1648">
        <v>200</v>
      </c>
      <c r="E5742" s="1648">
        <v>0</v>
      </c>
      <c r="F5742" s="1648">
        <v>0</v>
      </c>
      <c r="G5742" s="1648">
        <v>0</v>
      </c>
      <c r="H5742" s="1648">
        <v>86</v>
      </c>
      <c r="I5742" s="1648">
        <v>0</v>
      </c>
      <c r="J5742" s="1649">
        <f t="shared" si="269"/>
        <v>8789040.2599999998</v>
      </c>
      <c r="K5742" s="1649">
        <f t="shared" si="270"/>
        <v>286</v>
      </c>
      <c r="M5742" s="1637"/>
    </row>
    <row r="5743" spans="1:13" ht="10">
      <c r="A5743" s="1636">
        <v>334614</v>
      </c>
      <c r="B5743" s="1636" t="s">
        <v>1995</v>
      </c>
      <c r="C5743" s="1648">
        <v>9729.5</v>
      </c>
      <c r="D5743" s="1648">
        <v>0</v>
      </c>
      <c r="E5743" s="1648">
        <v>0</v>
      </c>
      <c r="F5743" s="1648">
        <v>0</v>
      </c>
      <c r="G5743" s="1648">
        <v>0</v>
      </c>
      <c r="H5743" s="1648">
        <v>10</v>
      </c>
      <c r="I5743" s="1648">
        <v>0</v>
      </c>
      <c r="J5743" s="1649">
        <f t="shared" si="269"/>
        <v>97295</v>
      </c>
      <c r="K5743" s="1649">
        <f t="shared" si="270"/>
        <v>10</v>
      </c>
      <c r="M5743" s="1637"/>
    </row>
    <row r="5744" spans="1:13" ht="10">
      <c r="A5744" s="1636">
        <v>2532233</v>
      </c>
      <c r="B5744" s="1636" t="s">
        <v>1951</v>
      </c>
      <c r="C5744" s="1648">
        <v>32835.35</v>
      </c>
      <c r="D5744" s="1648">
        <v>33</v>
      </c>
      <c r="E5744" s="1648">
        <v>0</v>
      </c>
      <c r="F5744" s="1648">
        <v>0</v>
      </c>
      <c r="G5744" s="1648">
        <v>0</v>
      </c>
      <c r="H5744" s="1648">
        <v>14.1</v>
      </c>
      <c r="I5744" s="1648">
        <v>0</v>
      </c>
      <c r="J5744" s="1649">
        <f t="shared" si="269"/>
        <v>1546544.9849999999</v>
      </c>
      <c r="K5744" s="1649">
        <f t="shared" si="270"/>
        <v>47.1</v>
      </c>
      <c r="M5744" s="1637"/>
    </row>
    <row r="5745" spans="1:13" ht="10">
      <c r="A5745" s="1636">
        <v>1740961</v>
      </c>
      <c r="B5745" s="1636" t="s">
        <v>2017</v>
      </c>
      <c r="C5745" s="1648">
        <v>39818.18</v>
      </c>
      <c r="D5745" s="1648">
        <v>50</v>
      </c>
      <c r="E5745" s="1648">
        <v>0</v>
      </c>
      <c r="F5745" s="1648">
        <v>0</v>
      </c>
      <c r="G5745" s="1648">
        <v>0</v>
      </c>
      <c r="H5745" s="1648">
        <v>5</v>
      </c>
      <c r="I5745" s="1648">
        <v>0</v>
      </c>
      <c r="J5745" s="1649">
        <f t="shared" si="269"/>
        <v>2189999.9</v>
      </c>
      <c r="K5745" s="1649">
        <f t="shared" si="270"/>
        <v>55</v>
      </c>
      <c r="M5745" s="1637"/>
    </row>
    <row r="5746" spans="1:13" ht="10">
      <c r="A5746" s="1636">
        <v>926922</v>
      </c>
      <c r="B5746" s="1636" t="s">
        <v>1764</v>
      </c>
      <c r="C5746" s="1648">
        <v>10755.47</v>
      </c>
      <c r="D5746" s="1648">
        <v>20</v>
      </c>
      <c r="E5746" s="1648">
        <v>0</v>
      </c>
      <c r="F5746" s="1648">
        <v>0</v>
      </c>
      <c r="G5746" s="1648">
        <v>0</v>
      </c>
      <c r="H5746" s="1648">
        <v>2.5</v>
      </c>
      <c r="I5746" s="1648">
        <v>0</v>
      </c>
      <c r="J5746" s="1649">
        <f t="shared" si="269"/>
        <v>241998.07499999998</v>
      </c>
      <c r="K5746" s="1649">
        <f t="shared" si="270"/>
        <v>22.5</v>
      </c>
      <c r="M5746" s="1637"/>
    </row>
    <row r="5747" spans="1:13" ht="10">
      <c r="A5747" s="1636">
        <v>590273</v>
      </c>
      <c r="B5747" s="1636" t="s">
        <v>2016</v>
      </c>
      <c r="C5747" s="1648">
        <v>23437.99</v>
      </c>
      <c r="D5747" s="1648">
        <v>114</v>
      </c>
      <c r="E5747" s="1648">
        <v>0</v>
      </c>
      <c r="F5747" s="1648">
        <v>0</v>
      </c>
      <c r="G5747" s="1648">
        <v>0</v>
      </c>
      <c r="H5747" s="1648">
        <v>57</v>
      </c>
      <c r="I5747" s="1648">
        <v>0</v>
      </c>
      <c r="J5747" s="1649">
        <f t="shared" si="269"/>
        <v>4007896.2900000005</v>
      </c>
      <c r="K5747" s="1649">
        <f t="shared" si="270"/>
        <v>171</v>
      </c>
      <c r="M5747" s="1637"/>
    </row>
    <row r="5748" spans="1:13" ht="10">
      <c r="A5748" s="1636">
        <v>873288</v>
      </c>
      <c r="B5748" s="1636" t="s">
        <v>1642</v>
      </c>
      <c r="C5748" s="1648">
        <v>10086.52</v>
      </c>
      <c r="D5748" s="1648">
        <v>14</v>
      </c>
      <c r="E5748" s="1648">
        <v>0</v>
      </c>
      <c r="F5748" s="1648">
        <v>0</v>
      </c>
      <c r="G5748" s="1648">
        <v>0</v>
      </c>
      <c r="H5748" s="1648">
        <v>1.4</v>
      </c>
      <c r="I5748" s="1648">
        <v>0.7</v>
      </c>
      <c r="J5748" s="1649">
        <f t="shared" si="269"/>
        <v>162392.97200000001</v>
      </c>
      <c r="K5748" s="1649">
        <f t="shared" si="270"/>
        <v>16.100000000000001</v>
      </c>
      <c r="M5748" s="1637"/>
    </row>
    <row r="5749" spans="1:13" ht="10">
      <c r="A5749" s="1636">
        <v>1875195</v>
      </c>
      <c r="B5749" s="1636" t="s">
        <v>1642</v>
      </c>
      <c r="C5749" s="1648">
        <v>9912.43</v>
      </c>
      <c r="D5749" s="1648">
        <v>12</v>
      </c>
      <c r="E5749" s="1648">
        <v>0</v>
      </c>
      <c r="F5749" s="1648">
        <v>0</v>
      </c>
      <c r="G5749" s="1648">
        <v>0</v>
      </c>
      <c r="H5749" s="1648">
        <v>1.2</v>
      </c>
      <c r="I5749" s="1648">
        <v>0.6</v>
      </c>
      <c r="J5749" s="1649">
        <f t="shared" si="269"/>
        <v>136791.53399999999</v>
      </c>
      <c r="K5749" s="1649">
        <f t="shared" si="270"/>
        <v>13.799999999999999</v>
      </c>
      <c r="M5749" s="1637"/>
    </row>
    <row r="5750" spans="1:13" ht="10">
      <c r="A5750" s="1636">
        <v>2668622</v>
      </c>
      <c r="B5750" s="1636" t="s">
        <v>1958</v>
      </c>
      <c r="C5750" s="1648">
        <v>0</v>
      </c>
      <c r="D5750" s="1648">
        <v>0.5</v>
      </c>
      <c r="E5750" s="1648">
        <v>0</v>
      </c>
      <c r="F5750" s="1648">
        <v>0</v>
      </c>
      <c r="G5750" s="1648">
        <v>0</v>
      </c>
      <c r="H5750" s="1648">
        <v>0</v>
      </c>
      <c r="I5750" s="1648">
        <v>0.5</v>
      </c>
      <c r="J5750" s="1649">
        <f t="shared" si="269"/>
        <v>0</v>
      </c>
      <c r="K5750" s="1649">
        <f t="shared" si="270"/>
        <v>1</v>
      </c>
      <c r="M5750" s="1637"/>
    </row>
    <row r="5751" spans="1:13" ht="10">
      <c r="A5751" s="1636">
        <v>372000</v>
      </c>
      <c r="B5751" s="1636" t="s">
        <v>1958</v>
      </c>
      <c r="C5751" s="1648">
        <v>0</v>
      </c>
      <c r="D5751" s="1648">
        <v>0.5</v>
      </c>
      <c r="E5751" s="1648">
        <v>0</v>
      </c>
      <c r="F5751" s="1648">
        <v>0</v>
      </c>
      <c r="G5751" s="1648">
        <v>0</v>
      </c>
      <c r="H5751" s="1648">
        <v>0</v>
      </c>
      <c r="I5751" s="1648">
        <v>0.5</v>
      </c>
      <c r="J5751" s="1649">
        <f t="shared" si="269"/>
        <v>0</v>
      </c>
      <c r="K5751" s="1649">
        <f t="shared" si="270"/>
        <v>1</v>
      </c>
      <c r="M5751" s="1637"/>
    </row>
    <row r="5752" spans="1:13" ht="10">
      <c r="A5752" s="1636">
        <v>2736748</v>
      </c>
      <c r="B5752" s="1636" t="s">
        <v>1958</v>
      </c>
      <c r="C5752" s="1648">
        <v>0</v>
      </c>
      <c r="D5752" s="1648">
        <v>0.5</v>
      </c>
      <c r="E5752" s="1648">
        <v>0</v>
      </c>
      <c r="F5752" s="1648">
        <v>0</v>
      </c>
      <c r="G5752" s="1648">
        <v>0</v>
      </c>
      <c r="H5752" s="1648">
        <v>0</v>
      </c>
      <c r="I5752" s="1648">
        <v>0.5</v>
      </c>
      <c r="J5752" s="1649">
        <f t="shared" si="269"/>
        <v>0</v>
      </c>
      <c r="K5752" s="1649">
        <f t="shared" si="270"/>
        <v>1</v>
      </c>
      <c r="M5752" s="1637"/>
    </row>
    <row r="5753" spans="1:13" ht="10">
      <c r="A5753" s="1636">
        <v>2663527</v>
      </c>
      <c r="B5753" s="1636" t="s">
        <v>1958</v>
      </c>
      <c r="C5753" s="1648">
        <v>0</v>
      </c>
      <c r="D5753" s="1648">
        <v>0.5</v>
      </c>
      <c r="E5753" s="1648">
        <v>0</v>
      </c>
      <c r="F5753" s="1648">
        <v>0</v>
      </c>
      <c r="G5753" s="1648">
        <v>0</v>
      </c>
      <c r="H5753" s="1648">
        <v>0</v>
      </c>
      <c r="I5753" s="1648">
        <v>0.5</v>
      </c>
      <c r="J5753" s="1649">
        <f t="shared" si="269"/>
        <v>0</v>
      </c>
      <c r="K5753" s="1649">
        <f t="shared" si="270"/>
        <v>1</v>
      </c>
      <c r="M5753" s="1637"/>
    </row>
    <row r="5754" spans="1:13" ht="10">
      <c r="A5754" s="1636">
        <v>2747311</v>
      </c>
      <c r="B5754" s="1636" t="s">
        <v>1958</v>
      </c>
      <c r="C5754" s="1648">
        <v>0</v>
      </c>
      <c r="D5754" s="1648">
        <v>0.5</v>
      </c>
      <c r="E5754" s="1648">
        <v>0</v>
      </c>
      <c r="F5754" s="1648">
        <v>0</v>
      </c>
      <c r="G5754" s="1648">
        <v>0</v>
      </c>
      <c r="H5754" s="1648">
        <v>0</v>
      </c>
      <c r="I5754" s="1648">
        <v>0.5</v>
      </c>
      <c r="J5754" s="1649">
        <f t="shared" si="269"/>
        <v>0</v>
      </c>
      <c r="K5754" s="1649">
        <f t="shared" si="270"/>
        <v>1</v>
      </c>
      <c r="M5754" s="1637"/>
    </row>
    <row r="5755" spans="1:13" ht="10">
      <c r="A5755" s="1636">
        <v>1413603</v>
      </c>
      <c r="B5755" s="1636" t="s">
        <v>1997</v>
      </c>
      <c r="C5755" s="1648">
        <v>21140</v>
      </c>
      <c r="D5755" s="1648">
        <v>2</v>
      </c>
      <c r="E5755" s="1648">
        <v>0</v>
      </c>
      <c r="F5755" s="1648">
        <v>0</v>
      </c>
      <c r="G5755" s="1648">
        <v>0</v>
      </c>
      <c r="H5755" s="1648">
        <v>0.8</v>
      </c>
      <c r="I5755" s="1648">
        <v>0.4</v>
      </c>
      <c r="J5755" s="1649">
        <f t="shared" si="269"/>
        <v>67648</v>
      </c>
      <c r="K5755" s="1649">
        <f t="shared" si="270"/>
        <v>3.1999999999999997</v>
      </c>
      <c r="M5755" s="1637"/>
    </row>
    <row r="5756" spans="1:13" ht="10">
      <c r="A5756" s="1636">
        <v>2275464</v>
      </c>
      <c r="B5756" s="1636" t="s">
        <v>1997</v>
      </c>
      <c r="C5756" s="1648">
        <v>21343</v>
      </c>
      <c r="D5756" s="1648">
        <v>2</v>
      </c>
      <c r="E5756" s="1648">
        <v>0</v>
      </c>
      <c r="F5756" s="1648">
        <v>0</v>
      </c>
      <c r="G5756" s="1648">
        <v>0</v>
      </c>
      <c r="H5756" s="1648">
        <v>0.8</v>
      </c>
      <c r="I5756" s="1648">
        <v>0.4</v>
      </c>
      <c r="J5756" s="1649">
        <f t="shared" si="269"/>
        <v>68297.599999999991</v>
      </c>
      <c r="K5756" s="1649">
        <f t="shared" si="270"/>
        <v>3.1999999999999997</v>
      </c>
      <c r="M5756" s="1637"/>
    </row>
    <row r="5757" spans="1:13" ht="10">
      <c r="A5757" s="1636">
        <v>393907</v>
      </c>
      <c r="B5757" s="1636" t="s">
        <v>1642</v>
      </c>
      <c r="C5757" s="1648">
        <v>10086.52</v>
      </c>
      <c r="D5757" s="1648">
        <v>6</v>
      </c>
      <c r="E5757" s="1648">
        <v>0</v>
      </c>
      <c r="F5757" s="1648">
        <v>0</v>
      </c>
      <c r="G5757" s="1648">
        <v>0</v>
      </c>
      <c r="H5757" s="1648">
        <v>0.6</v>
      </c>
      <c r="I5757" s="1648">
        <v>0.3</v>
      </c>
      <c r="J5757" s="1649">
        <f t="shared" si="269"/>
        <v>69596.987999999998</v>
      </c>
      <c r="K5757" s="1649">
        <f t="shared" si="270"/>
        <v>6.8999999999999995</v>
      </c>
      <c r="M5757" s="1637"/>
    </row>
    <row r="5758" spans="1:13" ht="10">
      <c r="A5758" s="1636">
        <v>1311155</v>
      </c>
      <c r="B5758" s="1636" t="s">
        <v>1730</v>
      </c>
      <c r="C5758" s="1648">
        <v>23157.58</v>
      </c>
      <c r="D5758" s="1648">
        <v>1</v>
      </c>
      <c r="E5758" s="1648">
        <v>0</v>
      </c>
      <c r="F5758" s="1648">
        <v>0</v>
      </c>
      <c r="G5758" s="1648">
        <v>0</v>
      </c>
      <c r="H5758" s="1648">
        <v>0.7</v>
      </c>
      <c r="I5758" s="1648">
        <v>0.2</v>
      </c>
      <c r="J5758" s="1649">
        <f t="shared" si="269"/>
        <v>43999.402000000002</v>
      </c>
      <c r="K5758" s="1649">
        <f t="shared" si="270"/>
        <v>1.9</v>
      </c>
      <c r="M5758" s="1637"/>
    </row>
    <row r="5759" spans="1:13" ht="10">
      <c r="A5759" s="1636">
        <v>32238</v>
      </c>
      <c r="B5759" s="1636" t="s">
        <v>1954</v>
      </c>
      <c r="C5759" s="1648">
        <v>57544.41</v>
      </c>
      <c r="D5759" s="1648">
        <v>0</v>
      </c>
      <c r="E5759" s="1648">
        <v>0</v>
      </c>
      <c r="F5759" s="1648">
        <v>0</v>
      </c>
      <c r="G5759" s="1648">
        <v>0</v>
      </c>
      <c r="H5759" s="1648">
        <v>1.5</v>
      </c>
      <c r="I5759" s="1648">
        <v>0.2</v>
      </c>
      <c r="J5759" s="1649">
        <f t="shared" si="269"/>
        <v>97825.497000000003</v>
      </c>
      <c r="K5759" s="1649">
        <f t="shared" si="270"/>
        <v>1.7</v>
      </c>
      <c r="M5759" s="1637"/>
    </row>
    <row r="5760" spans="1:13" ht="10">
      <c r="A5760" s="1636">
        <v>2450440</v>
      </c>
      <c r="B5760" s="1636" t="s">
        <v>1814</v>
      </c>
      <c r="C5760" s="1648">
        <v>12772.73</v>
      </c>
      <c r="D5760" s="1648">
        <v>1</v>
      </c>
      <c r="E5760" s="1648">
        <v>0</v>
      </c>
      <c r="F5760" s="1648">
        <v>0</v>
      </c>
      <c r="G5760" s="1648">
        <v>0</v>
      </c>
      <c r="H5760" s="1648">
        <v>0</v>
      </c>
      <c r="I5760" s="1648">
        <v>0.1</v>
      </c>
      <c r="J5760" s="1649">
        <f t="shared" si="269"/>
        <v>14050.003000000001</v>
      </c>
      <c r="K5760" s="1649">
        <f t="shared" si="270"/>
        <v>1.1000000000000001</v>
      </c>
      <c r="M5760" s="1637"/>
    </row>
    <row r="5761" spans="1:13" ht="10">
      <c r="A5761" s="1636">
        <v>3197821</v>
      </c>
      <c r="B5761" s="1636" t="s">
        <v>1642</v>
      </c>
      <c r="C5761" s="1648">
        <v>3638.71</v>
      </c>
      <c r="D5761" s="1648">
        <v>3</v>
      </c>
      <c r="E5761" s="1648">
        <v>0</v>
      </c>
      <c r="F5761" s="1648">
        <v>0</v>
      </c>
      <c r="G5761" s="1648">
        <v>0</v>
      </c>
      <c r="H5761" s="1648">
        <v>0</v>
      </c>
      <c r="I5761" s="1648">
        <v>0.1</v>
      </c>
      <c r="J5761" s="1649">
        <f t="shared" si="269"/>
        <v>11280.001</v>
      </c>
      <c r="K5761" s="1649">
        <f t="shared" si="270"/>
        <v>3.1</v>
      </c>
      <c r="M5761" s="1637"/>
    </row>
    <row r="5762" spans="1:13" ht="10">
      <c r="A5762" s="1636">
        <v>2367543</v>
      </c>
      <c r="B5762" s="1636" t="s">
        <v>1997</v>
      </c>
      <c r="C5762" s="1648">
        <v>23927.43</v>
      </c>
      <c r="D5762" s="1648">
        <v>1</v>
      </c>
      <c r="E5762" s="1648">
        <v>0</v>
      </c>
      <c r="F5762" s="1648">
        <v>0</v>
      </c>
      <c r="G5762" s="1648">
        <v>0</v>
      </c>
      <c r="H5762" s="1648">
        <v>0.3</v>
      </c>
      <c r="I5762" s="1648">
        <v>0.1</v>
      </c>
      <c r="J5762" s="1649">
        <f t="shared" si="269"/>
        <v>33498.402000000002</v>
      </c>
      <c r="K5762" s="1649">
        <f t="shared" si="270"/>
        <v>1.4000000000000001</v>
      </c>
      <c r="M5762" s="1637"/>
    </row>
    <row r="5763" spans="1:13" ht="10">
      <c r="A5763" s="1636">
        <v>2284317</v>
      </c>
      <c r="B5763" s="1636" t="s">
        <v>1997</v>
      </c>
      <c r="C5763" s="1648">
        <v>24570</v>
      </c>
      <c r="D5763" s="1648">
        <v>1</v>
      </c>
      <c r="E5763" s="1648">
        <v>0</v>
      </c>
      <c r="F5763" s="1648">
        <v>0</v>
      </c>
      <c r="G5763" s="1648">
        <v>0</v>
      </c>
      <c r="H5763" s="1648">
        <v>0.3</v>
      </c>
      <c r="I5763" s="1648">
        <v>0.1</v>
      </c>
      <c r="J5763" s="1649">
        <f t="shared" ref="J5763:J5826" si="271">C5763*K5763</f>
        <v>34398</v>
      </c>
      <c r="K5763" s="1649">
        <f t="shared" ref="K5763:K5826" si="272">SUM(D5763:I5763)</f>
        <v>1.4000000000000001</v>
      </c>
      <c r="M5763" s="1637"/>
    </row>
    <row r="5764" spans="1:13" ht="10">
      <c r="A5764" s="1636">
        <v>928383</v>
      </c>
      <c r="B5764" s="1636" t="s">
        <v>1997</v>
      </c>
      <c r="C5764" s="1648">
        <v>21606</v>
      </c>
      <c r="D5764" s="1648">
        <v>1</v>
      </c>
      <c r="E5764" s="1648">
        <v>0</v>
      </c>
      <c r="F5764" s="1648">
        <v>0</v>
      </c>
      <c r="G5764" s="1648">
        <v>0</v>
      </c>
      <c r="H5764" s="1648">
        <v>0.3</v>
      </c>
      <c r="I5764" s="1648">
        <v>0.1</v>
      </c>
      <c r="J5764" s="1649">
        <f t="shared" si="271"/>
        <v>30248.400000000001</v>
      </c>
      <c r="K5764" s="1649">
        <f t="shared" si="272"/>
        <v>1.4000000000000001</v>
      </c>
      <c r="M5764" s="1637"/>
    </row>
    <row r="5765" spans="1:13" ht="10">
      <c r="A5765" s="1636">
        <v>2102617</v>
      </c>
      <c r="B5765" s="1636" t="s">
        <v>1997</v>
      </c>
      <c r="C5765" s="1648">
        <v>24141.93</v>
      </c>
      <c r="D5765" s="1648">
        <v>1</v>
      </c>
      <c r="E5765" s="1648">
        <v>0</v>
      </c>
      <c r="F5765" s="1648">
        <v>0</v>
      </c>
      <c r="G5765" s="1648">
        <v>0</v>
      </c>
      <c r="H5765" s="1648">
        <v>0.3</v>
      </c>
      <c r="I5765" s="1648">
        <v>0.1</v>
      </c>
      <c r="J5765" s="1649">
        <f t="shared" si="271"/>
        <v>33798.702000000005</v>
      </c>
      <c r="K5765" s="1649">
        <f t="shared" si="272"/>
        <v>1.4000000000000001</v>
      </c>
      <c r="M5765" s="1637"/>
    </row>
    <row r="5766" spans="1:13" ht="10">
      <c r="A5766" s="1636">
        <v>836753</v>
      </c>
      <c r="B5766" s="1636" t="s">
        <v>1997</v>
      </c>
      <c r="C5766" s="1648">
        <v>20833.080000000002</v>
      </c>
      <c r="D5766" s="1648">
        <v>1</v>
      </c>
      <c r="E5766" s="1648">
        <v>0</v>
      </c>
      <c r="F5766" s="1648">
        <v>0</v>
      </c>
      <c r="G5766" s="1648">
        <v>0</v>
      </c>
      <c r="H5766" s="1648">
        <v>0.1</v>
      </c>
      <c r="I5766" s="1648">
        <v>0.1</v>
      </c>
      <c r="J5766" s="1649">
        <f t="shared" si="271"/>
        <v>24999.696000000007</v>
      </c>
      <c r="K5766" s="1649">
        <f t="shared" si="272"/>
        <v>1.2000000000000002</v>
      </c>
      <c r="M5766" s="1637"/>
    </row>
    <row r="5767" spans="1:13" ht="10">
      <c r="A5767" s="1636">
        <v>2006437</v>
      </c>
      <c r="B5767" s="1636" t="s">
        <v>1997</v>
      </c>
      <c r="C5767" s="1648">
        <v>20030.02</v>
      </c>
      <c r="D5767" s="1648">
        <v>50</v>
      </c>
      <c r="E5767" s="1648">
        <v>0</v>
      </c>
      <c r="F5767" s="1648">
        <v>0</v>
      </c>
      <c r="G5767" s="1648">
        <v>0</v>
      </c>
      <c r="H5767" s="1648">
        <v>21.8</v>
      </c>
      <c r="I5767" s="1648">
        <v>10.7</v>
      </c>
      <c r="J5767" s="1649">
        <f t="shared" si="271"/>
        <v>1652476.6500000001</v>
      </c>
      <c r="K5767" s="1649">
        <f t="shared" si="272"/>
        <v>82.5</v>
      </c>
      <c r="M5767" s="1637"/>
    </row>
    <row r="5768" spans="1:13" ht="10">
      <c r="A5768" s="1636">
        <v>3029636</v>
      </c>
      <c r="B5768" s="1636" t="s">
        <v>1642</v>
      </c>
      <c r="C5768" s="1648">
        <v>5936.95</v>
      </c>
      <c r="D5768" s="1648">
        <v>225</v>
      </c>
      <c r="E5768" s="1648">
        <v>0</v>
      </c>
      <c r="F5768" s="1648">
        <v>0</v>
      </c>
      <c r="G5768" s="1648">
        <v>0</v>
      </c>
      <c r="H5768" s="1648">
        <v>22.5</v>
      </c>
      <c r="I5768" s="1648">
        <v>12.3</v>
      </c>
      <c r="J5768" s="1649">
        <f t="shared" si="271"/>
        <v>1542419.61</v>
      </c>
      <c r="K5768" s="1649">
        <f t="shared" si="272"/>
        <v>259.8</v>
      </c>
      <c r="M5768" s="1637"/>
    </row>
    <row r="5769" spans="1:13" ht="10">
      <c r="A5769" s="1636">
        <v>2240565</v>
      </c>
      <c r="B5769" s="1636" t="s">
        <v>1642</v>
      </c>
      <c r="C5769" s="1648">
        <v>7586.18</v>
      </c>
      <c r="D5769" s="1648">
        <v>60</v>
      </c>
      <c r="E5769" s="1648">
        <v>0</v>
      </c>
      <c r="F5769" s="1648">
        <v>0</v>
      </c>
      <c r="G5769" s="1648">
        <v>0</v>
      </c>
      <c r="H5769" s="1648">
        <v>6</v>
      </c>
      <c r="I5769" s="1648">
        <v>3.2</v>
      </c>
      <c r="J5769" s="1649">
        <f t="shared" si="271"/>
        <v>524963.65600000008</v>
      </c>
      <c r="K5769" s="1649">
        <f t="shared" si="272"/>
        <v>69.2</v>
      </c>
      <c r="M5769" s="1637"/>
    </row>
    <row r="5770" spans="1:13" ht="10">
      <c r="A5770" s="1636">
        <v>753308</v>
      </c>
      <c r="B5770" s="1636" t="s">
        <v>1674</v>
      </c>
      <c r="C5770" s="1648">
        <v>15292.39</v>
      </c>
      <c r="D5770" s="1648">
        <v>30</v>
      </c>
      <c r="E5770" s="1648">
        <v>0</v>
      </c>
      <c r="F5770" s="1648">
        <v>0</v>
      </c>
      <c r="G5770" s="1648">
        <v>0</v>
      </c>
      <c r="H5770" s="1648">
        <v>3</v>
      </c>
      <c r="I5770" s="1648">
        <v>13.1</v>
      </c>
      <c r="J5770" s="1649">
        <f t="shared" si="271"/>
        <v>704979.179</v>
      </c>
      <c r="K5770" s="1649">
        <f t="shared" si="272"/>
        <v>46.1</v>
      </c>
      <c r="M5770" s="1637"/>
    </row>
    <row r="5771" spans="1:13" ht="10">
      <c r="A5771" s="1636">
        <v>2825106</v>
      </c>
      <c r="B5771" s="1636" t="s">
        <v>1954</v>
      </c>
      <c r="C5771" s="1648">
        <v>56333.33</v>
      </c>
      <c r="D5771" s="1648">
        <v>13</v>
      </c>
      <c r="E5771" s="1648">
        <v>0</v>
      </c>
      <c r="F5771" s="1648">
        <v>0</v>
      </c>
      <c r="G5771" s="1648">
        <v>0</v>
      </c>
      <c r="H5771" s="1648">
        <v>1.9</v>
      </c>
      <c r="I5771" s="1648">
        <v>2.2000000000000002</v>
      </c>
      <c r="J5771" s="1649">
        <f t="shared" si="271"/>
        <v>963299.94300000009</v>
      </c>
      <c r="K5771" s="1649">
        <f t="shared" si="272"/>
        <v>17.100000000000001</v>
      </c>
      <c r="M5771" s="1637"/>
    </row>
    <row r="5772" spans="1:13" ht="10">
      <c r="A5772" s="1636">
        <v>1989320</v>
      </c>
      <c r="B5772" s="1636" t="s">
        <v>1958</v>
      </c>
      <c r="C5772" s="1648">
        <v>25007.5</v>
      </c>
      <c r="D5772" s="1648">
        <v>60</v>
      </c>
      <c r="E5772" s="1648">
        <v>0</v>
      </c>
      <c r="F5772" s="1648">
        <v>0</v>
      </c>
      <c r="G5772" s="1648">
        <v>0</v>
      </c>
      <c r="H5772" s="1648">
        <v>0</v>
      </c>
      <c r="I5772" s="1648">
        <v>60</v>
      </c>
      <c r="J5772" s="1649">
        <f t="shared" si="271"/>
        <v>3000900</v>
      </c>
      <c r="K5772" s="1649">
        <f t="shared" si="272"/>
        <v>120</v>
      </c>
      <c r="M5772" s="1637"/>
    </row>
    <row r="5773" spans="1:13" ht="10">
      <c r="A5773" s="1636">
        <v>2144518</v>
      </c>
      <c r="B5773" s="1636" t="s">
        <v>1997</v>
      </c>
      <c r="C5773" s="1648">
        <v>20178.09</v>
      </c>
      <c r="D5773" s="1648">
        <v>326</v>
      </c>
      <c r="E5773" s="1648">
        <v>0</v>
      </c>
      <c r="F5773" s="1648">
        <v>0</v>
      </c>
      <c r="G5773" s="1648">
        <v>0</v>
      </c>
      <c r="H5773" s="1648">
        <v>106.4</v>
      </c>
      <c r="I5773" s="1648">
        <v>64.8</v>
      </c>
      <c r="J5773" s="1649">
        <f t="shared" si="271"/>
        <v>10032546.347999999</v>
      </c>
      <c r="K5773" s="1649">
        <f t="shared" si="272"/>
        <v>497.2</v>
      </c>
      <c r="M5773" s="1637"/>
    </row>
    <row r="5774" spans="1:13" ht="10">
      <c r="A5774" s="1636">
        <v>429043</v>
      </c>
      <c r="B5774" s="1636" t="s">
        <v>1813</v>
      </c>
      <c r="C5774" s="1648">
        <v>31841.34</v>
      </c>
      <c r="D5774" s="1648">
        <v>25</v>
      </c>
      <c r="E5774" s="1648">
        <v>0</v>
      </c>
      <c r="F5774" s="1648">
        <v>0</v>
      </c>
      <c r="G5774" s="1648">
        <v>0</v>
      </c>
      <c r="H5774" s="1648">
        <v>5.2</v>
      </c>
      <c r="I5774" s="1648">
        <v>3.6</v>
      </c>
      <c r="J5774" s="1649">
        <f t="shared" si="271"/>
        <v>1076237.2919999999</v>
      </c>
      <c r="K5774" s="1649">
        <f t="shared" si="272"/>
        <v>33.799999999999997</v>
      </c>
      <c r="M5774" s="1637"/>
    </row>
    <row r="5775" spans="1:13" ht="10">
      <c r="A5775" s="1636">
        <v>393907</v>
      </c>
      <c r="B5775" s="1636" t="s">
        <v>1997</v>
      </c>
      <c r="C5775" s="1648">
        <v>20046.46</v>
      </c>
      <c r="D5775" s="1648">
        <v>47</v>
      </c>
      <c r="E5775" s="1648">
        <v>0</v>
      </c>
      <c r="F5775" s="1648">
        <v>0</v>
      </c>
      <c r="G5775" s="1648">
        <v>0</v>
      </c>
      <c r="H5775" s="1648">
        <v>20.5</v>
      </c>
      <c r="I5775" s="1648">
        <v>10.1</v>
      </c>
      <c r="J5775" s="1649">
        <f t="shared" si="271"/>
        <v>1555605.2959999999</v>
      </c>
      <c r="K5775" s="1649">
        <f t="shared" si="272"/>
        <v>77.599999999999994</v>
      </c>
      <c r="M5775" s="1637"/>
    </row>
    <row r="5776" spans="1:13" ht="10">
      <c r="A5776" s="1636">
        <v>753308</v>
      </c>
      <c r="B5776" s="1636" t="s">
        <v>1954</v>
      </c>
      <c r="C5776" s="1648">
        <v>56110.42</v>
      </c>
      <c r="D5776" s="1648">
        <v>30</v>
      </c>
      <c r="E5776" s="1648">
        <v>0</v>
      </c>
      <c r="F5776" s="1648">
        <v>0</v>
      </c>
      <c r="G5776" s="1648">
        <v>0</v>
      </c>
      <c r="H5776" s="1648">
        <v>4.5</v>
      </c>
      <c r="I5776" s="1648">
        <v>5.0999999999999996</v>
      </c>
      <c r="J5776" s="1649">
        <f t="shared" si="271"/>
        <v>2221972.6320000002</v>
      </c>
      <c r="K5776" s="1649">
        <f t="shared" si="272"/>
        <v>39.6</v>
      </c>
      <c r="M5776" s="1637"/>
    </row>
    <row r="5777" spans="1:13" ht="10">
      <c r="A5777" s="1636">
        <v>1378584</v>
      </c>
      <c r="B5777" s="1636" t="s">
        <v>1958</v>
      </c>
      <c r="C5777" s="1648">
        <v>26550</v>
      </c>
      <c r="D5777" s="1648">
        <v>15</v>
      </c>
      <c r="E5777" s="1648">
        <v>0</v>
      </c>
      <c r="F5777" s="1648">
        <v>0</v>
      </c>
      <c r="G5777" s="1648">
        <v>0</v>
      </c>
      <c r="H5777" s="1648">
        <v>0</v>
      </c>
      <c r="I5777" s="1648">
        <v>15</v>
      </c>
      <c r="J5777" s="1649">
        <f t="shared" si="271"/>
        <v>796500</v>
      </c>
      <c r="K5777" s="1649">
        <f t="shared" si="272"/>
        <v>30</v>
      </c>
      <c r="M5777" s="1637"/>
    </row>
    <row r="5778" spans="1:13" ht="10">
      <c r="A5778" s="1636">
        <v>429043</v>
      </c>
      <c r="B5778" s="1636" t="s">
        <v>1958</v>
      </c>
      <c r="C5778" s="1648">
        <v>23140.5</v>
      </c>
      <c r="D5778" s="1648">
        <v>69.5</v>
      </c>
      <c r="E5778" s="1648">
        <v>0</v>
      </c>
      <c r="F5778" s="1648">
        <v>0</v>
      </c>
      <c r="G5778" s="1648">
        <v>0</v>
      </c>
      <c r="H5778" s="1648">
        <v>0</v>
      </c>
      <c r="I5778" s="1648">
        <v>69.5</v>
      </c>
      <c r="J5778" s="1649">
        <f t="shared" si="271"/>
        <v>3216529.5</v>
      </c>
      <c r="K5778" s="1649">
        <f t="shared" si="272"/>
        <v>139</v>
      </c>
      <c r="M5778" s="1637"/>
    </row>
    <row r="5779" spans="1:13" ht="10">
      <c r="A5779" s="1636">
        <v>9834</v>
      </c>
      <c r="B5779" s="1636" t="s">
        <v>1762</v>
      </c>
      <c r="C5779" s="1648">
        <v>46399.37</v>
      </c>
      <c r="D5779" s="1648">
        <v>1200</v>
      </c>
      <c r="E5779" s="1648">
        <v>0</v>
      </c>
      <c r="F5779" s="1648">
        <v>0</v>
      </c>
      <c r="G5779" s="1648">
        <v>0</v>
      </c>
      <c r="H5779" s="1648">
        <v>674.9</v>
      </c>
      <c r="I5779" s="1648">
        <v>277.5</v>
      </c>
      <c r="J5779" s="1649">
        <f t="shared" si="271"/>
        <v>99870003.988000005</v>
      </c>
      <c r="K5779" s="1649">
        <f t="shared" si="272"/>
        <v>2152.4</v>
      </c>
      <c r="M5779" s="1637"/>
    </row>
    <row r="5780" spans="1:13" ht="10">
      <c r="A5780" s="1636">
        <v>1337100</v>
      </c>
      <c r="B5780" s="1636" t="s">
        <v>1954</v>
      </c>
      <c r="C5780" s="1648">
        <v>67397.64</v>
      </c>
      <c r="D5780" s="1648">
        <v>228</v>
      </c>
      <c r="E5780" s="1648">
        <v>0</v>
      </c>
      <c r="F5780" s="1648">
        <v>0</v>
      </c>
      <c r="G5780" s="1648">
        <v>0</v>
      </c>
      <c r="H5780" s="1648">
        <v>86.6</v>
      </c>
      <c r="I5780" s="1648">
        <v>47.1</v>
      </c>
      <c r="J5780" s="1649">
        <f t="shared" si="271"/>
        <v>24377726.388000004</v>
      </c>
      <c r="K5780" s="1649">
        <f t="shared" si="272"/>
        <v>361.70000000000005</v>
      </c>
      <c r="M5780" s="1637"/>
    </row>
    <row r="5781" spans="1:13" ht="10">
      <c r="A5781" s="1636">
        <v>2341466</v>
      </c>
      <c r="B5781" s="1636" t="s">
        <v>1954</v>
      </c>
      <c r="C5781" s="1648">
        <v>58222.66</v>
      </c>
      <c r="D5781" s="1648">
        <v>92</v>
      </c>
      <c r="E5781" s="1648">
        <v>0</v>
      </c>
      <c r="F5781" s="1648">
        <v>0</v>
      </c>
      <c r="G5781" s="1648">
        <v>0</v>
      </c>
      <c r="H5781" s="1648">
        <v>34.9</v>
      </c>
      <c r="I5781" s="1648">
        <v>19</v>
      </c>
      <c r="J5781" s="1649">
        <f t="shared" si="271"/>
        <v>8494686.0940000005</v>
      </c>
      <c r="K5781" s="1649">
        <f t="shared" si="272"/>
        <v>145.9</v>
      </c>
      <c r="M5781" s="1637"/>
    </row>
    <row r="5782" spans="1:13" ht="10">
      <c r="A5782" s="1636">
        <v>1741958</v>
      </c>
      <c r="B5782" s="1636" t="s">
        <v>1679</v>
      </c>
      <c r="C5782" s="1648">
        <v>15919.81</v>
      </c>
      <c r="D5782" s="1648">
        <v>0.8</v>
      </c>
      <c r="E5782" s="1648">
        <v>0</v>
      </c>
      <c r="F5782" s="1648">
        <v>0</v>
      </c>
      <c r="G5782" s="1648">
        <v>0</v>
      </c>
      <c r="H5782" s="1648">
        <v>0</v>
      </c>
      <c r="I5782" s="1648">
        <v>0</v>
      </c>
      <c r="J5782" s="1649">
        <f t="shared" si="271"/>
        <v>12735.848</v>
      </c>
      <c r="K5782" s="1649">
        <f t="shared" si="272"/>
        <v>0.8</v>
      </c>
      <c r="M5782" s="1637"/>
    </row>
    <row r="5783" spans="1:13" ht="10">
      <c r="A5783" s="1636">
        <v>2674012</v>
      </c>
      <c r="B5783" s="1636" t="s">
        <v>2015</v>
      </c>
      <c r="C5783" s="1648">
        <v>26300</v>
      </c>
      <c r="D5783" s="1648">
        <v>0.8</v>
      </c>
      <c r="E5783" s="1648">
        <v>0</v>
      </c>
      <c r="F5783" s="1648">
        <v>0</v>
      </c>
      <c r="G5783" s="1648">
        <v>0</v>
      </c>
      <c r="H5783" s="1648">
        <v>0</v>
      </c>
      <c r="I5783" s="1648">
        <v>0</v>
      </c>
      <c r="J5783" s="1649">
        <f t="shared" si="271"/>
        <v>21040</v>
      </c>
      <c r="K5783" s="1649">
        <f t="shared" si="272"/>
        <v>0.8</v>
      </c>
      <c r="M5783" s="1637"/>
    </row>
    <row r="5784" spans="1:13" ht="10">
      <c r="A5784" s="1636">
        <v>1774128</v>
      </c>
      <c r="B5784" s="1636" t="s">
        <v>1969</v>
      </c>
      <c r="C5784" s="1648">
        <v>5950</v>
      </c>
      <c r="D5784" s="1648">
        <v>0.8</v>
      </c>
      <c r="E5784" s="1648">
        <v>0</v>
      </c>
      <c r="F5784" s="1648">
        <v>0</v>
      </c>
      <c r="G5784" s="1648">
        <v>0</v>
      </c>
      <c r="H5784" s="1648">
        <v>0</v>
      </c>
      <c r="I5784" s="1648">
        <v>0</v>
      </c>
      <c r="J5784" s="1649">
        <f t="shared" si="271"/>
        <v>4760</v>
      </c>
      <c r="K5784" s="1649">
        <f t="shared" si="272"/>
        <v>0.8</v>
      </c>
      <c r="M5784" s="1637"/>
    </row>
    <row r="5785" spans="1:13" ht="10">
      <c r="A5785" s="1636">
        <v>662678</v>
      </c>
      <c r="B5785" s="1636" t="s">
        <v>1704</v>
      </c>
      <c r="C5785" s="1648">
        <v>13.87</v>
      </c>
      <c r="D5785" s="1648">
        <v>0.7</v>
      </c>
      <c r="E5785" s="1648">
        <v>0</v>
      </c>
      <c r="F5785" s="1648">
        <v>0</v>
      </c>
      <c r="G5785" s="1648">
        <v>0</v>
      </c>
      <c r="H5785" s="1648">
        <v>0</v>
      </c>
      <c r="I5785" s="1648">
        <v>0</v>
      </c>
      <c r="J5785" s="1649">
        <f t="shared" si="271"/>
        <v>9.7089999999999996</v>
      </c>
      <c r="K5785" s="1649">
        <f t="shared" si="272"/>
        <v>0.7</v>
      </c>
      <c r="M5785" s="1637"/>
    </row>
    <row r="5786" spans="1:13" ht="10">
      <c r="A5786" s="1636">
        <v>539343</v>
      </c>
      <c r="B5786" s="1636" t="s">
        <v>2036</v>
      </c>
      <c r="C5786" s="1648">
        <v>12150</v>
      </c>
      <c r="D5786" s="1648">
        <v>1.5</v>
      </c>
      <c r="E5786" s="1648">
        <v>0</v>
      </c>
      <c r="F5786" s="1648">
        <v>0</v>
      </c>
      <c r="G5786" s="1648">
        <v>0</v>
      </c>
      <c r="H5786" s="1648">
        <v>0</v>
      </c>
      <c r="I5786" s="1648">
        <v>0</v>
      </c>
      <c r="J5786" s="1649">
        <f t="shared" si="271"/>
        <v>18225</v>
      </c>
      <c r="K5786" s="1649">
        <f t="shared" si="272"/>
        <v>1.5</v>
      </c>
      <c r="M5786" s="1637"/>
    </row>
    <row r="5787" spans="1:13" ht="10">
      <c r="A5787" s="1636">
        <v>1653860</v>
      </c>
      <c r="B5787" s="1636" t="s">
        <v>1679</v>
      </c>
      <c r="C5787" s="1648">
        <v>10547.73</v>
      </c>
      <c r="D5787" s="1648">
        <v>0.6</v>
      </c>
      <c r="E5787" s="1648">
        <v>0</v>
      </c>
      <c r="F5787" s="1648">
        <v>0</v>
      </c>
      <c r="G5787" s="1648">
        <v>0</v>
      </c>
      <c r="H5787" s="1648">
        <v>0</v>
      </c>
      <c r="I5787" s="1648">
        <v>0</v>
      </c>
      <c r="J5787" s="1649">
        <f t="shared" si="271"/>
        <v>6328.6379999999999</v>
      </c>
      <c r="K5787" s="1649">
        <f t="shared" si="272"/>
        <v>0.6</v>
      </c>
      <c r="M5787" s="1637"/>
    </row>
    <row r="5788" spans="1:13" ht="10">
      <c r="A5788" s="1636">
        <v>3019413</v>
      </c>
      <c r="B5788" s="1636" t="s">
        <v>1953</v>
      </c>
      <c r="C5788" s="1648">
        <v>66671.429999999993</v>
      </c>
      <c r="D5788" s="1648">
        <v>1.4</v>
      </c>
      <c r="E5788" s="1648">
        <v>0</v>
      </c>
      <c r="F5788" s="1648">
        <v>0</v>
      </c>
      <c r="G5788" s="1648">
        <v>0</v>
      </c>
      <c r="H5788" s="1648">
        <v>0</v>
      </c>
      <c r="I5788" s="1648">
        <v>0</v>
      </c>
      <c r="J5788" s="1649">
        <f t="shared" si="271"/>
        <v>93340.001999999979</v>
      </c>
      <c r="K5788" s="1649">
        <f t="shared" si="272"/>
        <v>1.4</v>
      </c>
      <c r="M5788" s="1637"/>
    </row>
    <row r="5789" spans="1:13" ht="10">
      <c r="A5789" s="1636">
        <v>2598158</v>
      </c>
      <c r="B5789" s="1636" t="s">
        <v>1666</v>
      </c>
      <c r="C5789" s="1648">
        <v>8010</v>
      </c>
      <c r="D5789" s="1648">
        <v>1.4</v>
      </c>
      <c r="E5789" s="1648">
        <v>0</v>
      </c>
      <c r="F5789" s="1648">
        <v>0</v>
      </c>
      <c r="G5789" s="1648">
        <v>0</v>
      </c>
      <c r="H5789" s="1648">
        <v>0</v>
      </c>
      <c r="I5789" s="1648">
        <v>0</v>
      </c>
      <c r="J5789" s="1649">
        <f t="shared" si="271"/>
        <v>11214</v>
      </c>
      <c r="K5789" s="1649">
        <f t="shared" si="272"/>
        <v>1.4</v>
      </c>
      <c r="M5789" s="1637"/>
    </row>
    <row r="5790" spans="1:13" ht="10">
      <c r="A5790" s="1636">
        <v>1741958</v>
      </c>
      <c r="B5790" s="1636" t="s">
        <v>1951</v>
      </c>
      <c r="C5790" s="1648">
        <v>29249.56</v>
      </c>
      <c r="D5790" s="1648">
        <v>0.5</v>
      </c>
      <c r="E5790" s="1648">
        <v>0</v>
      </c>
      <c r="F5790" s="1648">
        <v>0</v>
      </c>
      <c r="G5790" s="1648">
        <v>0</v>
      </c>
      <c r="H5790" s="1648">
        <v>0</v>
      </c>
      <c r="I5790" s="1648">
        <v>0</v>
      </c>
      <c r="J5790" s="1649">
        <f t="shared" si="271"/>
        <v>14624.78</v>
      </c>
      <c r="K5790" s="1649">
        <f t="shared" si="272"/>
        <v>0.5</v>
      </c>
      <c r="M5790" s="1637"/>
    </row>
    <row r="5791" spans="1:13" ht="10">
      <c r="A5791" s="1636">
        <v>2657620</v>
      </c>
      <c r="B5791" s="1636" t="s">
        <v>1952</v>
      </c>
      <c r="C5791" s="1648">
        <v>0</v>
      </c>
      <c r="D5791" s="1648">
        <v>0.5</v>
      </c>
      <c r="E5791" s="1648">
        <v>0</v>
      </c>
      <c r="F5791" s="1648">
        <v>0</v>
      </c>
      <c r="G5791" s="1648">
        <v>0</v>
      </c>
      <c r="H5791" s="1648">
        <v>0</v>
      </c>
      <c r="I5791" s="1648">
        <v>0</v>
      </c>
      <c r="J5791" s="1649">
        <f t="shared" si="271"/>
        <v>0</v>
      </c>
      <c r="K5791" s="1649">
        <f t="shared" si="272"/>
        <v>0.5</v>
      </c>
      <c r="M5791" s="1637"/>
    </row>
    <row r="5792" spans="1:13" ht="10">
      <c r="A5792" s="1636">
        <v>2715731</v>
      </c>
      <c r="B5792" s="1636" t="s">
        <v>1952</v>
      </c>
      <c r="C5792" s="1648">
        <v>0</v>
      </c>
      <c r="D5792" s="1648">
        <v>0.5</v>
      </c>
      <c r="E5792" s="1648">
        <v>0</v>
      </c>
      <c r="F5792" s="1648">
        <v>0</v>
      </c>
      <c r="G5792" s="1648">
        <v>0</v>
      </c>
      <c r="H5792" s="1648">
        <v>0</v>
      </c>
      <c r="I5792" s="1648">
        <v>0</v>
      </c>
      <c r="J5792" s="1649">
        <f t="shared" si="271"/>
        <v>0</v>
      </c>
      <c r="K5792" s="1649">
        <f t="shared" si="272"/>
        <v>0.5</v>
      </c>
      <c r="M5792" s="1637"/>
    </row>
    <row r="5793" spans="1:13" ht="10">
      <c r="A5793" s="1636">
        <v>1708394</v>
      </c>
      <c r="B5793" s="1636" t="s">
        <v>1952</v>
      </c>
      <c r="C5793" s="1648">
        <v>0</v>
      </c>
      <c r="D5793" s="1648">
        <v>0.5</v>
      </c>
      <c r="E5793" s="1648">
        <v>0</v>
      </c>
      <c r="F5793" s="1648">
        <v>0</v>
      </c>
      <c r="G5793" s="1648">
        <v>0</v>
      </c>
      <c r="H5793" s="1648">
        <v>0</v>
      </c>
      <c r="I5793" s="1648">
        <v>0</v>
      </c>
      <c r="J5793" s="1649">
        <f t="shared" si="271"/>
        <v>0</v>
      </c>
      <c r="K5793" s="1649">
        <f t="shared" si="272"/>
        <v>0.5</v>
      </c>
      <c r="M5793" s="1637"/>
    </row>
    <row r="5794" spans="1:13" ht="10">
      <c r="A5794" s="1636">
        <v>1299888</v>
      </c>
      <c r="B5794" s="1636" t="s">
        <v>1956</v>
      </c>
      <c r="C5794" s="1648">
        <v>0</v>
      </c>
      <c r="D5794" s="1648">
        <v>0.5</v>
      </c>
      <c r="E5794" s="1648">
        <v>0</v>
      </c>
      <c r="F5794" s="1648">
        <v>0</v>
      </c>
      <c r="G5794" s="1648">
        <v>0</v>
      </c>
      <c r="H5794" s="1648">
        <v>0</v>
      </c>
      <c r="I5794" s="1648">
        <v>0</v>
      </c>
      <c r="J5794" s="1649">
        <f t="shared" si="271"/>
        <v>0</v>
      </c>
      <c r="K5794" s="1649">
        <f t="shared" si="272"/>
        <v>0.5</v>
      </c>
      <c r="M5794" s="1637"/>
    </row>
    <row r="5795" spans="1:13" ht="10">
      <c r="A5795" s="1636">
        <v>1299888</v>
      </c>
      <c r="B5795" s="1636" t="s">
        <v>1989</v>
      </c>
      <c r="C5795" s="1648">
        <v>0</v>
      </c>
      <c r="D5795" s="1648">
        <v>0.5</v>
      </c>
      <c r="E5795" s="1648">
        <v>0</v>
      </c>
      <c r="F5795" s="1648">
        <v>0</v>
      </c>
      <c r="G5795" s="1648">
        <v>0</v>
      </c>
      <c r="H5795" s="1648">
        <v>0</v>
      </c>
      <c r="I5795" s="1648">
        <v>0</v>
      </c>
      <c r="J5795" s="1649">
        <f t="shared" si="271"/>
        <v>0</v>
      </c>
      <c r="K5795" s="1649">
        <f t="shared" si="272"/>
        <v>0.5</v>
      </c>
      <c r="M5795" s="1637"/>
    </row>
    <row r="5796" spans="1:13" ht="10">
      <c r="A5796" s="1636">
        <v>2769147</v>
      </c>
      <c r="B5796" s="1636" t="s">
        <v>1952</v>
      </c>
      <c r="C5796" s="1648">
        <v>0</v>
      </c>
      <c r="D5796" s="1648">
        <v>0.5</v>
      </c>
      <c r="E5796" s="1648">
        <v>0</v>
      </c>
      <c r="F5796" s="1648">
        <v>0</v>
      </c>
      <c r="G5796" s="1648">
        <v>0</v>
      </c>
      <c r="H5796" s="1648">
        <v>0</v>
      </c>
      <c r="I5796" s="1648">
        <v>0</v>
      </c>
      <c r="J5796" s="1649">
        <f t="shared" si="271"/>
        <v>0</v>
      </c>
      <c r="K5796" s="1649">
        <f t="shared" si="272"/>
        <v>0.5</v>
      </c>
      <c r="M5796" s="1637"/>
    </row>
    <row r="5797" spans="1:13" ht="10">
      <c r="A5797" s="1636">
        <v>2800200</v>
      </c>
      <c r="B5797" s="1636" t="s">
        <v>1952</v>
      </c>
      <c r="C5797" s="1648">
        <v>0</v>
      </c>
      <c r="D5797" s="1648">
        <v>0.5</v>
      </c>
      <c r="E5797" s="1648">
        <v>0</v>
      </c>
      <c r="F5797" s="1648">
        <v>0</v>
      </c>
      <c r="G5797" s="1648">
        <v>0</v>
      </c>
      <c r="H5797" s="1648">
        <v>0</v>
      </c>
      <c r="I5797" s="1648">
        <v>0</v>
      </c>
      <c r="J5797" s="1649">
        <f t="shared" si="271"/>
        <v>0</v>
      </c>
      <c r="K5797" s="1649">
        <f t="shared" si="272"/>
        <v>0.5</v>
      </c>
      <c r="M5797" s="1637"/>
    </row>
    <row r="5798" spans="1:13" ht="10">
      <c r="A5798" s="1636">
        <v>1427627</v>
      </c>
      <c r="B5798" s="1636" t="s">
        <v>1952</v>
      </c>
      <c r="C5798" s="1648">
        <v>0</v>
      </c>
      <c r="D5798" s="1648">
        <v>0.5</v>
      </c>
      <c r="E5798" s="1648">
        <v>0</v>
      </c>
      <c r="F5798" s="1648">
        <v>0</v>
      </c>
      <c r="G5798" s="1648">
        <v>0</v>
      </c>
      <c r="H5798" s="1648">
        <v>0</v>
      </c>
      <c r="I5798" s="1648">
        <v>0</v>
      </c>
      <c r="J5798" s="1649">
        <f t="shared" si="271"/>
        <v>0</v>
      </c>
      <c r="K5798" s="1649">
        <f t="shared" si="272"/>
        <v>0.5</v>
      </c>
      <c r="M5798" s="1637"/>
    </row>
    <row r="5799" spans="1:13" ht="10">
      <c r="A5799" s="1636">
        <v>2766785</v>
      </c>
      <c r="B5799" s="1636" t="s">
        <v>1952</v>
      </c>
      <c r="C5799" s="1648">
        <v>0</v>
      </c>
      <c r="D5799" s="1648">
        <v>0.5</v>
      </c>
      <c r="E5799" s="1648">
        <v>0</v>
      </c>
      <c r="F5799" s="1648">
        <v>0</v>
      </c>
      <c r="G5799" s="1648">
        <v>0</v>
      </c>
      <c r="H5799" s="1648">
        <v>0</v>
      </c>
      <c r="I5799" s="1648">
        <v>0</v>
      </c>
      <c r="J5799" s="1649">
        <f t="shared" si="271"/>
        <v>0</v>
      </c>
      <c r="K5799" s="1649">
        <f t="shared" si="272"/>
        <v>0.5</v>
      </c>
      <c r="M5799" s="1637"/>
    </row>
    <row r="5800" spans="1:13" ht="10">
      <c r="A5800" s="1636">
        <v>2554366</v>
      </c>
      <c r="B5800" s="1636" t="s">
        <v>1966</v>
      </c>
      <c r="C5800" s="1648">
        <v>21300</v>
      </c>
      <c r="D5800" s="1648">
        <v>0.5</v>
      </c>
      <c r="E5800" s="1648">
        <v>0</v>
      </c>
      <c r="F5800" s="1648">
        <v>0</v>
      </c>
      <c r="G5800" s="1648">
        <v>0</v>
      </c>
      <c r="H5800" s="1648">
        <v>0</v>
      </c>
      <c r="I5800" s="1648">
        <v>0</v>
      </c>
      <c r="J5800" s="1649">
        <f t="shared" si="271"/>
        <v>10650</v>
      </c>
      <c r="K5800" s="1649">
        <f t="shared" si="272"/>
        <v>0.5</v>
      </c>
      <c r="M5800" s="1637"/>
    </row>
    <row r="5801" spans="1:13" ht="10">
      <c r="A5801" s="1636">
        <v>2749907</v>
      </c>
      <c r="B5801" s="1636" t="s">
        <v>1980</v>
      </c>
      <c r="C5801" s="1648">
        <v>114800</v>
      </c>
      <c r="D5801" s="1648">
        <v>0.4</v>
      </c>
      <c r="E5801" s="1648">
        <v>0</v>
      </c>
      <c r="F5801" s="1648">
        <v>0</v>
      </c>
      <c r="G5801" s="1648">
        <v>0</v>
      </c>
      <c r="H5801" s="1648">
        <v>0</v>
      </c>
      <c r="I5801" s="1648">
        <v>0</v>
      </c>
      <c r="J5801" s="1649">
        <f t="shared" si="271"/>
        <v>45920</v>
      </c>
      <c r="K5801" s="1649">
        <f t="shared" si="272"/>
        <v>0.4</v>
      </c>
      <c r="M5801" s="1637"/>
    </row>
    <row r="5802" spans="1:13" ht="10">
      <c r="A5802" s="1636">
        <v>2504269</v>
      </c>
      <c r="B5802" s="1636" t="s">
        <v>1889</v>
      </c>
      <c r="C5802" s="1648">
        <v>24000</v>
      </c>
      <c r="D5802" s="1648">
        <v>2</v>
      </c>
      <c r="E5802" s="1648">
        <v>0</v>
      </c>
      <c r="F5802" s="1648">
        <v>0</v>
      </c>
      <c r="G5802" s="1648">
        <v>0</v>
      </c>
      <c r="H5802" s="1648">
        <v>0</v>
      </c>
      <c r="I5802" s="1648">
        <v>0</v>
      </c>
      <c r="J5802" s="1649">
        <f t="shared" si="271"/>
        <v>48000</v>
      </c>
      <c r="K5802" s="1649">
        <f t="shared" si="272"/>
        <v>2</v>
      </c>
      <c r="M5802" s="1637"/>
    </row>
    <row r="5803" spans="1:13" ht="10">
      <c r="A5803" s="1636">
        <v>1349594</v>
      </c>
      <c r="B5803" s="1636" t="s">
        <v>1986</v>
      </c>
      <c r="C5803" s="1648">
        <v>12250</v>
      </c>
      <c r="D5803" s="1648">
        <v>2</v>
      </c>
      <c r="E5803" s="1648">
        <v>0</v>
      </c>
      <c r="F5803" s="1648">
        <v>0</v>
      </c>
      <c r="G5803" s="1648">
        <v>0</v>
      </c>
      <c r="H5803" s="1648">
        <v>0</v>
      </c>
      <c r="I5803" s="1648">
        <v>0</v>
      </c>
      <c r="J5803" s="1649">
        <f t="shared" si="271"/>
        <v>24500</v>
      </c>
      <c r="K5803" s="1649">
        <f t="shared" si="272"/>
        <v>2</v>
      </c>
      <c r="M5803" s="1637"/>
    </row>
    <row r="5804" spans="1:13" ht="10">
      <c r="A5804" s="1636">
        <v>2328824</v>
      </c>
      <c r="B5804" s="1636" t="s">
        <v>1666</v>
      </c>
      <c r="C5804" s="1648">
        <v>4320</v>
      </c>
      <c r="D5804" s="1648">
        <v>2</v>
      </c>
      <c r="E5804" s="1648">
        <v>0</v>
      </c>
      <c r="F5804" s="1648">
        <v>0</v>
      </c>
      <c r="G5804" s="1648">
        <v>0</v>
      </c>
      <c r="H5804" s="1648">
        <v>0</v>
      </c>
      <c r="I5804" s="1648">
        <v>0</v>
      </c>
      <c r="J5804" s="1649">
        <f t="shared" si="271"/>
        <v>8640</v>
      </c>
      <c r="K5804" s="1649">
        <f t="shared" si="272"/>
        <v>2</v>
      </c>
      <c r="M5804" s="1637"/>
    </row>
    <row r="5805" spans="1:13" ht="10">
      <c r="A5805" s="1636">
        <v>2638286</v>
      </c>
      <c r="B5805" s="1636" t="s">
        <v>2042</v>
      </c>
      <c r="C5805" s="1648">
        <v>12150</v>
      </c>
      <c r="D5805" s="1648">
        <v>2</v>
      </c>
      <c r="E5805" s="1648">
        <v>0</v>
      </c>
      <c r="F5805" s="1648">
        <v>0</v>
      </c>
      <c r="G5805" s="1648">
        <v>0</v>
      </c>
      <c r="H5805" s="1648">
        <v>0</v>
      </c>
      <c r="I5805" s="1648">
        <v>0</v>
      </c>
      <c r="J5805" s="1649">
        <f t="shared" si="271"/>
        <v>24300</v>
      </c>
      <c r="K5805" s="1649">
        <f t="shared" si="272"/>
        <v>2</v>
      </c>
      <c r="M5805" s="1637"/>
    </row>
    <row r="5806" spans="1:13" ht="10">
      <c r="A5806" s="1636">
        <v>1292785</v>
      </c>
      <c r="B5806" s="1636" t="s">
        <v>1999</v>
      </c>
      <c r="C5806" s="1648">
        <v>13000</v>
      </c>
      <c r="D5806" s="1648">
        <v>2</v>
      </c>
      <c r="E5806" s="1648">
        <v>0</v>
      </c>
      <c r="F5806" s="1648">
        <v>0</v>
      </c>
      <c r="G5806" s="1648">
        <v>0</v>
      </c>
      <c r="H5806" s="1648">
        <v>0</v>
      </c>
      <c r="I5806" s="1648">
        <v>0</v>
      </c>
      <c r="J5806" s="1649">
        <f t="shared" si="271"/>
        <v>26000</v>
      </c>
      <c r="K5806" s="1649">
        <f t="shared" si="272"/>
        <v>2</v>
      </c>
      <c r="M5806" s="1637"/>
    </row>
    <row r="5807" spans="1:13" ht="10">
      <c r="A5807" s="1636">
        <v>972007</v>
      </c>
      <c r="B5807" s="1636" t="s">
        <v>1963</v>
      </c>
      <c r="C5807" s="1648">
        <v>18800</v>
      </c>
      <c r="D5807" s="1648">
        <v>2</v>
      </c>
      <c r="E5807" s="1648">
        <v>0</v>
      </c>
      <c r="F5807" s="1648">
        <v>0</v>
      </c>
      <c r="G5807" s="1648">
        <v>0</v>
      </c>
      <c r="H5807" s="1648">
        <v>0</v>
      </c>
      <c r="I5807" s="1648">
        <v>0</v>
      </c>
      <c r="J5807" s="1649">
        <f t="shared" si="271"/>
        <v>37600</v>
      </c>
      <c r="K5807" s="1649">
        <f t="shared" si="272"/>
        <v>2</v>
      </c>
      <c r="M5807" s="1637"/>
    </row>
    <row r="5808" spans="1:13" ht="10">
      <c r="A5808" s="1636">
        <v>13975</v>
      </c>
      <c r="B5808" s="1636" t="s">
        <v>1724</v>
      </c>
      <c r="C5808" s="1648">
        <v>17900</v>
      </c>
      <c r="D5808" s="1648">
        <v>2</v>
      </c>
      <c r="E5808" s="1648">
        <v>0</v>
      </c>
      <c r="F5808" s="1648">
        <v>0</v>
      </c>
      <c r="G5808" s="1648">
        <v>0</v>
      </c>
      <c r="H5808" s="1648">
        <v>0</v>
      </c>
      <c r="I5808" s="1648">
        <v>0</v>
      </c>
      <c r="J5808" s="1649">
        <f t="shared" si="271"/>
        <v>35800</v>
      </c>
      <c r="K5808" s="1649">
        <f t="shared" si="272"/>
        <v>2</v>
      </c>
      <c r="M5808" s="1637"/>
    </row>
    <row r="5809" spans="1:13" ht="10">
      <c r="A5809" s="1636">
        <v>13975</v>
      </c>
      <c r="B5809" s="1636" t="s">
        <v>1969</v>
      </c>
      <c r="C5809" s="1648">
        <v>10200</v>
      </c>
      <c r="D5809" s="1648">
        <v>2</v>
      </c>
      <c r="E5809" s="1648">
        <v>0</v>
      </c>
      <c r="F5809" s="1648">
        <v>0</v>
      </c>
      <c r="G5809" s="1648">
        <v>0</v>
      </c>
      <c r="H5809" s="1648">
        <v>0</v>
      </c>
      <c r="I5809" s="1648">
        <v>0</v>
      </c>
      <c r="J5809" s="1649">
        <f t="shared" si="271"/>
        <v>20400</v>
      </c>
      <c r="K5809" s="1649">
        <f t="shared" si="272"/>
        <v>2</v>
      </c>
      <c r="M5809" s="1637"/>
    </row>
    <row r="5810" spans="1:13" ht="10">
      <c r="A5810" s="1636">
        <v>454679</v>
      </c>
      <c r="B5810" s="1636" t="s">
        <v>1986</v>
      </c>
      <c r="C5810" s="1648">
        <v>12200</v>
      </c>
      <c r="D5810" s="1648">
        <v>2</v>
      </c>
      <c r="E5810" s="1648">
        <v>0</v>
      </c>
      <c r="F5810" s="1648">
        <v>0</v>
      </c>
      <c r="G5810" s="1648">
        <v>0</v>
      </c>
      <c r="H5810" s="1648">
        <v>0</v>
      </c>
      <c r="I5810" s="1648">
        <v>0</v>
      </c>
      <c r="J5810" s="1649">
        <f t="shared" si="271"/>
        <v>24400</v>
      </c>
      <c r="K5810" s="1649">
        <f t="shared" si="272"/>
        <v>2</v>
      </c>
      <c r="M5810" s="1637"/>
    </row>
    <row r="5811" spans="1:13" ht="10">
      <c r="A5811" s="1636">
        <v>1944025</v>
      </c>
      <c r="B5811" s="1636" t="s">
        <v>1988</v>
      </c>
      <c r="C5811" s="1648">
        <v>28700</v>
      </c>
      <c r="D5811" s="1648">
        <v>2</v>
      </c>
      <c r="E5811" s="1648">
        <v>0</v>
      </c>
      <c r="F5811" s="1648">
        <v>0</v>
      </c>
      <c r="G5811" s="1648">
        <v>0</v>
      </c>
      <c r="H5811" s="1648">
        <v>0</v>
      </c>
      <c r="I5811" s="1648">
        <v>0</v>
      </c>
      <c r="J5811" s="1649">
        <f t="shared" si="271"/>
        <v>57400</v>
      </c>
      <c r="K5811" s="1649">
        <f t="shared" si="272"/>
        <v>2</v>
      </c>
      <c r="M5811" s="1637"/>
    </row>
    <row r="5812" spans="1:13" ht="10">
      <c r="A5812" s="1636">
        <v>1679033</v>
      </c>
      <c r="B5812" s="1636" t="s">
        <v>1986</v>
      </c>
      <c r="C5812" s="1648">
        <v>12600</v>
      </c>
      <c r="D5812" s="1648">
        <v>2</v>
      </c>
      <c r="E5812" s="1648">
        <v>0</v>
      </c>
      <c r="F5812" s="1648">
        <v>0</v>
      </c>
      <c r="G5812" s="1648">
        <v>0</v>
      </c>
      <c r="H5812" s="1648">
        <v>0</v>
      </c>
      <c r="I5812" s="1648">
        <v>0</v>
      </c>
      <c r="J5812" s="1649">
        <f t="shared" si="271"/>
        <v>25200</v>
      </c>
      <c r="K5812" s="1649">
        <f t="shared" si="272"/>
        <v>2</v>
      </c>
      <c r="M5812" s="1637"/>
    </row>
    <row r="5813" spans="1:13" ht="10">
      <c r="A5813" s="1636">
        <v>2835661</v>
      </c>
      <c r="B5813" s="1636" t="s">
        <v>1946</v>
      </c>
      <c r="C5813" s="1648">
        <v>6220</v>
      </c>
      <c r="D5813" s="1648">
        <v>2</v>
      </c>
      <c r="E5813" s="1648">
        <v>0</v>
      </c>
      <c r="F5813" s="1648">
        <v>0</v>
      </c>
      <c r="G5813" s="1648">
        <v>0</v>
      </c>
      <c r="H5813" s="1648">
        <v>0</v>
      </c>
      <c r="I5813" s="1648">
        <v>0</v>
      </c>
      <c r="J5813" s="1649">
        <f t="shared" si="271"/>
        <v>12440</v>
      </c>
      <c r="K5813" s="1649">
        <f t="shared" si="272"/>
        <v>2</v>
      </c>
      <c r="M5813" s="1637"/>
    </row>
    <row r="5814" spans="1:13" ht="10">
      <c r="A5814" s="1636">
        <v>3009991</v>
      </c>
      <c r="B5814" s="1636" t="s">
        <v>1636</v>
      </c>
      <c r="C5814" s="1648">
        <v>8190</v>
      </c>
      <c r="D5814" s="1648">
        <v>2</v>
      </c>
      <c r="E5814" s="1648">
        <v>0</v>
      </c>
      <c r="F5814" s="1648">
        <v>0</v>
      </c>
      <c r="G5814" s="1648">
        <v>0</v>
      </c>
      <c r="H5814" s="1648">
        <v>0</v>
      </c>
      <c r="I5814" s="1648">
        <v>0</v>
      </c>
      <c r="J5814" s="1649">
        <f t="shared" si="271"/>
        <v>16380</v>
      </c>
      <c r="K5814" s="1649">
        <f t="shared" si="272"/>
        <v>2</v>
      </c>
      <c r="M5814" s="1637"/>
    </row>
    <row r="5815" spans="1:13" ht="10">
      <c r="A5815" s="1636">
        <v>3137785</v>
      </c>
      <c r="B5815" s="1636" t="s">
        <v>1820</v>
      </c>
      <c r="C5815" s="1648">
        <v>7900</v>
      </c>
      <c r="D5815" s="1648">
        <v>2</v>
      </c>
      <c r="E5815" s="1648">
        <v>0</v>
      </c>
      <c r="F5815" s="1648">
        <v>0</v>
      </c>
      <c r="G5815" s="1648">
        <v>0</v>
      </c>
      <c r="H5815" s="1648">
        <v>0</v>
      </c>
      <c r="I5815" s="1648">
        <v>0</v>
      </c>
      <c r="J5815" s="1649">
        <f t="shared" si="271"/>
        <v>15800</v>
      </c>
      <c r="K5815" s="1649">
        <f t="shared" si="272"/>
        <v>2</v>
      </c>
      <c r="M5815" s="1637"/>
    </row>
    <row r="5816" spans="1:13" ht="10">
      <c r="A5816" s="1636">
        <v>2014838</v>
      </c>
      <c r="B5816" s="1636" t="s">
        <v>1963</v>
      </c>
      <c r="C5816" s="1648">
        <v>13850</v>
      </c>
      <c r="D5816" s="1648">
        <v>2</v>
      </c>
      <c r="E5816" s="1648">
        <v>0</v>
      </c>
      <c r="F5816" s="1648">
        <v>0</v>
      </c>
      <c r="G5816" s="1648">
        <v>0</v>
      </c>
      <c r="H5816" s="1648">
        <v>0</v>
      </c>
      <c r="I5816" s="1648">
        <v>0</v>
      </c>
      <c r="J5816" s="1649">
        <f t="shared" si="271"/>
        <v>27700</v>
      </c>
      <c r="K5816" s="1649">
        <f t="shared" si="272"/>
        <v>2</v>
      </c>
      <c r="M5816" s="1637"/>
    </row>
    <row r="5817" spans="1:13" ht="10">
      <c r="A5817" s="1636">
        <v>2598158</v>
      </c>
      <c r="B5817" s="1636" t="s">
        <v>2047</v>
      </c>
      <c r="C5817" s="1648">
        <v>11950</v>
      </c>
      <c r="D5817" s="1648">
        <v>2</v>
      </c>
      <c r="E5817" s="1648">
        <v>0</v>
      </c>
      <c r="F5817" s="1648">
        <v>0</v>
      </c>
      <c r="G5817" s="1648">
        <v>0</v>
      </c>
      <c r="H5817" s="1648">
        <v>0</v>
      </c>
      <c r="I5817" s="1648">
        <v>0</v>
      </c>
      <c r="J5817" s="1649">
        <f t="shared" si="271"/>
        <v>23900</v>
      </c>
      <c r="K5817" s="1649">
        <f t="shared" si="272"/>
        <v>2</v>
      </c>
      <c r="M5817" s="1637"/>
    </row>
    <row r="5818" spans="1:13" ht="10">
      <c r="A5818" s="1636">
        <v>881285</v>
      </c>
      <c r="B5818" s="1636" t="s">
        <v>1977</v>
      </c>
      <c r="C5818" s="1648">
        <v>6290</v>
      </c>
      <c r="D5818" s="1648">
        <v>2</v>
      </c>
      <c r="E5818" s="1648">
        <v>0</v>
      </c>
      <c r="F5818" s="1648">
        <v>0</v>
      </c>
      <c r="G5818" s="1648">
        <v>0</v>
      </c>
      <c r="H5818" s="1648">
        <v>0</v>
      </c>
      <c r="I5818" s="1648">
        <v>0</v>
      </c>
      <c r="J5818" s="1649">
        <f t="shared" si="271"/>
        <v>12580</v>
      </c>
      <c r="K5818" s="1649">
        <f t="shared" si="272"/>
        <v>2</v>
      </c>
      <c r="M5818" s="1637"/>
    </row>
    <row r="5819" spans="1:13" ht="10">
      <c r="A5819" s="1636">
        <v>895718</v>
      </c>
      <c r="B5819" s="1636" t="s">
        <v>1986</v>
      </c>
      <c r="C5819" s="1648">
        <v>12700</v>
      </c>
      <c r="D5819" s="1648">
        <v>2</v>
      </c>
      <c r="E5819" s="1648">
        <v>0</v>
      </c>
      <c r="F5819" s="1648">
        <v>0</v>
      </c>
      <c r="G5819" s="1648">
        <v>0</v>
      </c>
      <c r="H5819" s="1648">
        <v>0</v>
      </c>
      <c r="I5819" s="1648">
        <v>0</v>
      </c>
      <c r="J5819" s="1649">
        <f t="shared" si="271"/>
        <v>25400</v>
      </c>
      <c r="K5819" s="1649">
        <f t="shared" si="272"/>
        <v>2</v>
      </c>
      <c r="M5819" s="1637"/>
    </row>
    <row r="5820" spans="1:13" ht="10">
      <c r="A5820" s="1636">
        <v>2534769</v>
      </c>
      <c r="B5820" s="1636" t="s">
        <v>1946</v>
      </c>
      <c r="C5820" s="1648">
        <v>12750</v>
      </c>
      <c r="D5820" s="1648">
        <v>2</v>
      </c>
      <c r="E5820" s="1648">
        <v>0</v>
      </c>
      <c r="F5820" s="1648">
        <v>0</v>
      </c>
      <c r="G5820" s="1648">
        <v>0</v>
      </c>
      <c r="H5820" s="1648">
        <v>0</v>
      </c>
      <c r="I5820" s="1648">
        <v>0</v>
      </c>
      <c r="J5820" s="1649">
        <f t="shared" si="271"/>
        <v>25500</v>
      </c>
      <c r="K5820" s="1649">
        <f t="shared" si="272"/>
        <v>2</v>
      </c>
      <c r="M5820" s="1637"/>
    </row>
    <row r="5821" spans="1:13" ht="10">
      <c r="A5821" s="1636">
        <v>959264</v>
      </c>
      <c r="B5821" s="1636" t="s">
        <v>1999</v>
      </c>
      <c r="C5821" s="1648">
        <v>12900</v>
      </c>
      <c r="D5821" s="1648">
        <v>2</v>
      </c>
      <c r="E5821" s="1648">
        <v>0</v>
      </c>
      <c r="F5821" s="1648">
        <v>0</v>
      </c>
      <c r="G5821" s="1648">
        <v>0</v>
      </c>
      <c r="H5821" s="1648">
        <v>0</v>
      </c>
      <c r="I5821" s="1648">
        <v>0</v>
      </c>
      <c r="J5821" s="1649">
        <f t="shared" si="271"/>
        <v>25800</v>
      </c>
      <c r="K5821" s="1649">
        <f t="shared" si="272"/>
        <v>2</v>
      </c>
      <c r="M5821" s="1637"/>
    </row>
    <row r="5822" spans="1:13" ht="10">
      <c r="A5822" s="1636">
        <v>3004058</v>
      </c>
      <c r="B5822" s="1636" t="s">
        <v>1850</v>
      </c>
      <c r="C5822" s="1648">
        <v>27150</v>
      </c>
      <c r="D5822" s="1648">
        <v>2</v>
      </c>
      <c r="E5822" s="1648">
        <v>0</v>
      </c>
      <c r="F5822" s="1648">
        <v>0</v>
      </c>
      <c r="G5822" s="1648">
        <v>0</v>
      </c>
      <c r="H5822" s="1648">
        <v>0</v>
      </c>
      <c r="I5822" s="1648">
        <v>0</v>
      </c>
      <c r="J5822" s="1649">
        <f t="shared" si="271"/>
        <v>54300</v>
      </c>
      <c r="K5822" s="1649">
        <f t="shared" si="272"/>
        <v>2</v>
      </c>
      <c r="M5822" s="1637"/>
    </row>
    <row r="5823" spans="1:13" ht="10">
      <c r="A5823" s="1636">
        <v>3208516</v>
      </c>
      <c r="B5823" s="1636" t="s">
        <v>2002</v>
      </c>
      <c r="C5823" s="1648">
        <v>8725</v>
      </c>
      <c r="D5823" s="1648">
        <v>2</v>
      </c>
      <c r="E5823" s="1648">
        <v>0</v>
      </c>
      <c r="F5823" s="1648">
        <v>0</v>
      </c>
      <c r="G5823" s="1648">
        <v>0</v>
      </c>
      <c r="H5823" s="1648">
        <v>0</v>
      </c>
      <c r="I5823" s="1648">
        <v>0</v>
      </c>
      <c r="J5823" s="1649">
        <f t="shared" si="271"/>
        <v>17450</v>
      </c>
      <c r="K5823" s="1649">
        <f t="shared" si="272"/>
        <v>2</v>
      </c>
      <c r="M5823" s="1637"/>
    </row>
    <row r="5824" spans="1:13" ht="10">
      <c r="A5824" s="1636">
        <v>2638113</v>
      </c>
      <c r="B5824" s="1636" t="s">
        <v>1740</v>
      </c>
      <c r="C5824" s="1648">
        <v>34200</v>
      </c>
      <c r="D5824" s="1648">
        <v>2</v>
      </c>
      <c r="E5824" s="1648">
        <v>0</v>
      </c>
      <c r="F5824" s="1648">
        <v>0</v>
      </c>
      <c r="G5824" s="1648">
        <v>0</v>
      </c>
      <c r="H5824" s="1648">
        <v>0</v>
      </c>
      <c r="I5824" s="1648">
        <v>0</v>
      </c>
      <c r="J5824" s="1649">
        <f t="shared" si="271"/>
        <v>68400</v>
      </c>
      <c r="K5824" s="1649">
        <f t="shared" si="272"/>
        <v>2</v>
      </c>
      <c r="M5824" s="1637"/>
    </row>
    <row r="5825" spans="1:13" ht="10">
      <c r="A5825" s="1636">
        <v>1629067</v>
      </c>
      <c r="B5825" s="1636" t="s">
        <v>1767</v>
      </c>
      <c r="C5825" s="1648">
        <v>22450</v>
      </c>
      <c r="D5825" s="1648">
        <v>2</v>
      </c>
      <c r="E5825" s="1648">
        <v>0</v>
      </c>
      <c r="F5825" s="1648">
        <v>0</v>
      </c>
      <c r="G5825" s="1648">
        <v>0</v>
      </c>
      <c r="H5825" s="1648">
        <v>0</v>
      </c>
      <c r="I5825" s="1648">
        <v>0</v>
      </c>
      <c r="J5825" s="1649">
        <f t="shared" si="271"/>
        <v>44900</v>
      </c>
      <c r="K5825" s="1649">
        <f t="shared" si="272"/>
        <v>2</v>
      </c>
      <c r="M5825" s="1637"/>
    </row>
    <row r="5826" spans="1:13" ht="10">
      <c r="A5826" s="1636">
        <v>2102617</v>
      </c>
      <c r="B5826" s="1636" t="s">
        <v>1989</v>
      </c>
      <c r="C5826" s="1648">
        <v>16800</v>
      </c>
      <c r="D5826" s="1648">
        <v>2</v>
      </c>
      <c r="E5826" s="1648">
        <v>0</v>
      </c>
      <c r="F5826" s="1648">
        <v>0</v>
      </c>
      <c r="G5826" s="1648">
        <v>0</v>
      </c>
      <c r="H5826" s="1648">
        <v>0</v>
      </c>
      <c r="I5826" s="1648">
        <v>0</v>
      </c>
      <c r="J5826" s="1649">
        <f t="shared" si="271"/>
        <v>33600</v>
      </c>
      <c r="K5826" s="1649">
        <f t="shared" si="272"/>
        <v>2</v>
      </c>
      <c r="M5826" s="1637"/>
    </row>
    <row r="5827" spans="1:13" ht="10">
      <c r="A5827" s="1636">
        <v>3111265</v>
      </c>
      <c r="B5827" s="1636" t="s">
        <v>2000</v>
      </c>
      <c r="C5827" s="1648">
        <v>39500</v>
      </c>
      <c r="D5827" s="1648">
        <v>2</v>
      </c>
      <c r="E5827" s="1648">
        <v>0</v>
      </c>
      <c r="F5827" s="1648">
        <v>0</v>
      </c>
      <c r="G5827" s="1648">
        <v>0</v>
      </c>
      <c r="H5827" s="1648">
        <v>0</v>
      </c>
      <c r="I5827" s="1648">
        <v>0</v>
      </c>
      <c r="J5827" s="1649">
        <f t="shared" ref="J5827:J5890" si="273">C5827*K5827</f>
        <v>79000</v>
      </c>
      <c r="K5827" s="1649">
        <f t="shared" ref="K5827:K5890" si="274">SUM(D5827:I5827)</f>
        <v>2</v>
      </c>
      <c r="M5827" s="1637"/>
    </row>
    <row r="5828" spans="1:13" ht="10">
      <c r="A5828" s="1636">
        <v>3025116</v>
      </c>
      <c r="B5828" s="1636" t="s">
        <v>1950</v>
      </c>
      <c r="C5828" s="1648">
        <v>76430</v>
      </c>
      <c r="D5828" s="1648">
        <v>2</v>
      </c>
      <c r="E5828" s="1648">
        <v>0</v>
      </c>
      <c r="F5828" s="1648">
        <v>0</v>
      </c>
      <c r="G5828" s="1648">
        <v>0</v>
      </c>
      <c r="H5828" s="1648">
        <v>0</v>
      </c>
      <c r="I5828" s="1648">
        <v>0</v>
      </c>
      <c r="J5828" s="1649">
        <f t="shared" si="273"/>
        <v>152860</v>
      </c>
      <c r="K5828" s="1649">
        <f t="shared" si="274"/>
        <v>2</v>
      </c>
      <c r="M5828" s="1637"/>
    </row>
    <row r="5829" spans="1:13" ht="10">
      <c r="A5829" s="1636">
        <v>3025116</v>
      </c>
      <c r="B5829" s="1636" t="s">
        <v>1731</v>
      </c>
      <c r="C5829" s="1648">
        <v>21325</v>
      </c>
      <c r="D5829" s="1648">
        <v>2</v>
      </c>
      <c r="E5829" s="1648">
        <v>0</v>
      </c>
      <c r="F5829" s="1648">
        <v>0</v>
      </c>
      <c r="G5829" s="1648">
        <v>0</v>
      </c>
      <c r="H5829" s="1648">
        <v>0</v>
      </c>
      <c r="I5829" s="1648">
        <v>0</v>
      </c>
      <c r="J5829" s="1649">
        <f t="shared" si="273"/>
        <v>42650</v>
      </c>
      <c r="K5829" s="1649">
        <f t="shared" si="274"/>
        <v>2</v>
      </c>
      <c r="M5829" s="1637"/>
    </row>
    <row r="5830" spans="1:13" ht="10">
      <c r="A5830" s="1636">
        <v>2424905</v>
      </c>
      <c r="B5830" s="1636" t="s">
        <v>1963</v>
      </c>
      <c r="C5830" s="1648">
        <v>12125</v>
      </c>
      <c r="D5830" s="1648">
        <v>2</v>
      </c>
      <c r="E5830" s="1648">
        <v>0</v>
      </c>
      <c r="F5830" s="1648">
        <v>0</v>
      </c>
      <c r="G5830" s="1648">
        <v>0</v>
      </c>
      <c r="H5830" s="1648">
        <v>0</v>
      </c>
      <c r="I5830" s="1648">
        <v>0</v>
      </c>
      <c r="J5830" s="1649">
        <f t="shared" si="273"/>
        <v>24250</v>
      </c>
      <c r="K5830" s="1649">
        <f t="shared" si="274"/>
        <v>2</v>
      </c>
      <c r="M5830" s="1637"/>
    </row>
    <row r="5831" spans="1:13" ht="10">
      <c r="A5831" s="1636">
        <v>267455</v>
      </c>
      <c r="B5831" s="1636" t="s">
        <v>1974</v>
      </c>
      <c r="C5831" s="1648">
        <v>14150</v>
      </c>
      <c r="D5831" s="1648">
        <v>2</v>
      </c>
      <c r="E5831" s="1648">
        <v>0</v>
      </c>
      <c r="F5831" s="1648">
        <v>0</v>
      </c>
      <c r="G5831" s="1648">
        <v>0</v>
      </c>
      <c r="H5831" s="1648">
        <v>0</v>
      </c>
      <c r="I5831" s="1648">
        <v>0</v>
      </c>
      <c r="J5831" s="1649">
        <f t="shared" si="273"/>
        <v>28300</v>
      </c>
      <c r="K5831" s="1649">
        <f t="shared" si="274"/>
        <v>2</v>
      </c>
      <c r="M5831" s="1637"/>
    </row>
    <row r="5832" spans="1:13" ht="10">
      <c r="A5832" s="1636">
        <v>1963713</v>
      </c>
      <c r="B5832" s="1636" t="s">
        <v>1963</v>
      </c>
      <c r="C5832" s="1648">
        <v>21100</v>
      </c>
      <c r="D5832" s="1648">
        <v>2</v>
      </c>
      <c r="E5832" s="1648">
        <v>0</v>
      </c>
      <c r="F5832" s="1648">
        <v>0</v>
      </c>
      <c r="G5832" s="1648">
        <v>0</v>
      </c>
      <c r="H5832" s="1648">
        <v>0</v>
      </c>
      <c r="I5832" s="1648">
        <v>0</v>
      </c>
      <c r="J5832" s="1649">
        <f t="shared" si="273"/>
        <v>42200</v>
      </c>
      <c r="K5832" s="1649">
        <f t="shared" si="274"/>
        <v>2</v>
      </c>
      <c r="M5832" s="1637"/>
    </row>
    <row r="5833" spans="1:13" ht="10">
      <c r="A5833" s="1636">
        <v>2733448</v>
      </c>
      <c r="B5833" s="1636" t="s">
        <v>1999</v>
      </c>
      <c r="C5833" s="1648">
        <v>11000</v>
      </c>
      <c r="D5833" s="1648">
        <v>2</v>
      </c>
      <c r="E5833" s="1648">
        <v>0</v>
      </c>
      <c r="F5833" s="1648">
        <v>0</v>
      </c>
      <c r="G5833" s="1648">
        <v>0</v>
      </c>
      <c r="H5833" s="1648">
        <v>0</v>
      </c>
      <c r="I5833" s="1648">
        <v>0</v>
      </c>
      <c r="J5833" s="1649">
        <f t="shared" si="273"/>
        <v>22000</v>
      </c>
      <c r="K5833" s="1649">
        <f t="shared" si="274"/>
        <v>2</v>
      </c>
      <c r="M5833" s="1637"/>
    </row>
    <row r="5834" spans="1:13" ht="10">
      <c r="A5834" s="1636">
        <v>3075376</v>
      </c>
      <c r="B5834" s="1636" t="s">
        <v>1946</v>
      </c>
      <c r="C5834" s="1648">
        <v>12950</v>
      </c>
      <c r="D5834" s="1648">
        <v>2</v>
      </c>
      <c r="E5834" s="1648">
        <v>0</v>
      </c>
      <c r="F5834" s="1648">
        <v>0</v>
      </c>
      <c r="G5834" s="1648">
        <v>0</v>
      </c>
      <c r="H5834" s="1648">
        <v>0</v>
      </c>
      <c r="I5834" s="1648">
        <v>0</v>
      </c>
      <c r="J5834" s="1649">
        <f t="shared" si="273"/>
        <v>25900</v>
      </c>
      <c r="K5834" s="1649">
        <f t="shared" si="274"/>
        <v>2</v>
      </c>
      <c r="M5834" s="1637"/>
    </row>
    <row r="5835" spans="1:13" ht="10">
      <c r="A5835" s="1636">
        <v>2521132</v>
      </c>
      <c r="B5835" s="1636" t="s">
        <v>1950</v>
      </c>
      <c r="C5835" s="1648">
        <v>0</v>
      </c>
      <c r="D5835" s="1648">
        <v>0.3</v>
      </c>
      <c r="E5835" s="1648">
        <v>0</v>
      </c>
      <c r="F5835" s="1648">
        <v>0</v>
      </c>
      <c r="G5835" s="1648">
        <v>0</v>
      </c>
      <c r="H5835" s="1648">
        <v>0</v>
      </c>
      <c r="I5835" s="1648">
        <v>0</v>
      </c>
      <c r="J5835" s="1649">
        <f t="shared" si="273"/>
        <v>0</v>
      </c>
      <c r="K5835" s="1649">
        <f t="shared" si="274"/>
        <v>0.3</v>
      </c>
      <c r="M5835" s="1637"/>
    </row>
    <row r="5836" spans="1:13" ht="10">
      <c r="A5836" s="1636">
        <v>2700965</v>
      </c>
      <c r="B5836" s="1636" t="s">
        <v>1953</v>
      </c>
      <c r="C5836" s="1648">
        <v>0</v>
      </c>
      <c r="D5836" s="1648">
        <v>0.3</v>
      </c>
      <c r="E5836" s="1648">
        <v>0</v>
      </c>
      <c r="F5836" s="1648">
        <v>0</v>
      </c>
      <c r="G5836" s="1648">
        <v>0</v>
      </c>
      <c r="H5836" s="1648">
        <v>0</v>
      </c>
      <c r="I5836" s="1648">
        <v>0</v>
      </c>
      <c r="J5836" s="1649">
        <f t="shared" si="273"/>
        <v>0</v>
      </c>
      <c r="K5836" s="1649">
        <f t="shared" si="274"/>
        <v>0.3</v>
      </c>
      <c r="M5836" s="1637"/>
    </row>
    <row r="5837" spans="1:13" ht="10">
      <c r="A5837" s="1636">
        <v>2778723</v>
      </c>
      <c r="B5837" s="1636" t="s">
        <v>1978</v>
      </c>
      <c r="C5837" s="1648">
        <v>0</v>
      </c>
      <c r="D5837" s="1648">
        <v>0.3</v>
      </c>
      <c r="E5837" s="1648">
        <v>0</v>
      </c>
      <c r="F5837" s="1648">
        <v>0</v>
      </c>
      <c r="G5837" s="1648">
        <v>0</v>
      </c>
      <c r="H5837" s="1648">
        <v>0</v>
      </c>
      <c r="I5837" s="1648">
        <v>0</v>
      </c>
      <c r="J5837" s="1649">
        <f t="shared" si="273"/>
        <v>0</v>
      </c>
      <c r="K5837" s="1649">
        <f t="shared" si="274"/>
        <v>0.3</v>
      </c>
      <c r="M5837" s="1637"/>
    </row>
    <row r="5838" spans="1:13" ht="10">
      <c r="A5838" s="1636">
        <v>2791146</v>
      </c>
      <c r="B5838" s="1636" t="s">
        <v>1950</v>
      </c>
      <c r="C5838" s="1648">
        <v>0</v>
      </c>
      <c r="D5838" s="1648">
        <v>0.3</v>
      </c>
      <c r="E5838" s="1648">
        <v>0</v>
      </c>
      <c r="F5838" s="1648">
        <v>0</v>
      </c>
      <c r="G5838" s="1648">
        <v>0</v>
      </c>
      <c r="H5838" s="1648">
        <v>0</v>
      </c>
      <c r="I5838" s="1648">
        <v>0</v>
      </c>
      <c r="J5838" s="1649">
        <f t="shared" si="273"/>
        <v>0</v>
      </c>
      <c r="K5838" s="1649">
        <f t="shared" si="274"/>
        <v>0.3</v>
      </c>
      <c r="M5838" s="1637"/>
    </row>
    <row r="5839" spans="1:13" ht="10">
      <c r="A5839" s="1636">
        <v>2654083</v>
      </c>
      <c r="B5839" s="1636" t="s">
        <v>2005</v>
      </c>
      <c r="C5839" s="1648">
        <v>14750</v>
      </c>
      <c r="D5839" s="1648">
        <v>0.3</v>
      </c>
      <c r="E5839" s="1648">
        <v>0</v>
      </c>
      <c r="F5839" s="1648">
        <v>0</v>
      </c>
      <c r="G5839" s="1648">
        <v>0</v>
      </c>
      <c r="H5839" s="1648">
        <v>0</v>
      </c>
      <c r="I5839" s="1648">
        <v>0</v>
      </c>
      <c r="J5839" s="1649">
        <f t="shared" si="273"/>
        <v>4425</v>
      </c>
      <c r="K5839" s="1649">
        <f t="shared" si="274"/>
        <v>0.3</v>
      </c>
      <c r="M5839" s="1637"/>
    </row>
    <row r="5840" spans="1:13" ht="10">
      <c r="A5840" s="1636">
        <v>2644684</v>
      </c>
      <c r="B5840" s="1636" t="s">
        <v>1954</v>
      </c>
      <c r="C5840" s="1648">
        <v>0</v>
      </c>
      <c r="D5840" s="1648">
        <v>0.3</v>
      </c>
      <c r="E5840" s="1648">
        <v>0</v>
      </c>
      <c r="F5840" s="1648">
        <v>0</v>
      </c>
      <c r="G5840" s="1648">
        <v>0</v>
      </c>
      <c r="H5840" s="1648">
        <v>0</v>
      </c>
      <c r="I5840" s="1648">
        <v>0</v>
      </c>
      <c r="J5840" s="1649">
        <f t="shared" si="273"/>
        <v>0</v>
      </c>
      <c r="K5840" s="1649">
        <f t="shared" si="274"/>
        <v>0.3</v>
      </c>
      <c r="M5840" s="1637"/>
    </row>
    <row r="5841" spans="1:13" ht="10">
      <c r="A5841" s="1636">
        <v>1580995</v>
      </c>
      <c r="B5841" s="1636" t="s">
        <v>1953</v>
      </c>
      <c r="C5841" s="1648">
        <v>0</v>
      </c>
      <c r="D5841" s="1648">
        <v>0.3</v>
      </c>
      <c r="E5841" s="1648">
        <v>0</v>
      </c>
      <c r="F5841" s="1648">
        <v>0</v>
      </c>
      <c r="G5841" s="1648">
        <v>0</v>
      </c>
      <c r="H5841" s="1648">
        <v>0</v>
      </c>
      <c r="I5841" s="1648">
        <v>0</v>
      </c>
      <c r="J5841" s="1649">
        <f t="shared" si="273"/>
        <v>0</v>
      </c>
      <c r="K5841" s="1649">
        <f t="shared" si="274"/>
        <v>0.3</v>
      </c>
      <c r="M5841" s="1637"/>
    </row>
    <row r="5842" spans="1:13" ht="10">
      <c r="A5842" s="1636">
        <v>868007</v>
      </c>
      <c r="B5842" s="1636" t="s">
        <v>1976</v>
      </c>
      <c r="C5842" s="1648">
        <v>0</v>
      </c>
      <c r="D5842" s="1648">
        <v>0.3</v>
      </c>
      <c r="E5842" s="1648">
        <v>0</v>
      </c>
      <c r="F5842" s="1648">
        <v>0</v>
      </c>
      <c r="G5842" s="1648">
        <v>0</v>
      </c>
      <c r="H5842" s="1648">
        <v>0</v>
      </c>
      <c r="I5842" s="1648">
        <v>0</v>
      </c>
      <c r="J5842" s="1649">
        <f t="shared" si="273"/>
        <v>0</v>
      </c>
      <c r="K5842" s="1649">
        <f t="shared" si="274"/>
        <v>0.3</v>
      </c>
      <c r="M5842" s="1637"/>
    </row>
    <row r="5843" spans="1:13" ht="10">
      <c r="A5843" s="1636">
        <v>1297956</v>
      </c>
      <c r="B5843" s="1636" t="s">
        <v>1976</v>
      </c>
      <c r="C5843" s="1648">
        <v>0</v>
      </c>
      <c r="D5843" s="1648">
        <v>0.3</v>
      </c>
      <c r="E5843" s="1648">
        <v>0</v>
      </c>
      <c r="F5843" s="1648">
        <v>0</v>
      </c>
      <c r="G5843" s="1648">
        <v>0</v>
      </c>
      <c r="H5843" s="1648">
        <v>0</v>
      </c>
      <c r="I5843" s="1648">
        <v>0</v>
      </c>
      <c r="J5843" s="1649">
        <f t="shared" si="273"/>
        <v>0</v>
      </c>
      <c r="K5843" s="1649">
        <f t="shared" si="274"/>
        <v>0.3</v>
      </c>
      <c r="M5843" s="1637"/>
    </row>
    <row r="5844" spans="1:13" ht="10">
      <c r="A5844" s="1636">
        <v>97971</v>
      </c>
      <c r="B5844" s="1636" t="s">
        <v>1950</v>
      </c>
      <c r="C5844" s="1648">
        <v>0</v>
      </c>
      <c r="D5844" s="1648">
        <v>0.3</v>
      </c>
      <c r="E5844" s="1648">
        <v>0</v>
      </c>
      <c r="F5844" s="1648">
        <v>0</v>
      </c>
      <c r="G5844" s="1648">
        <v>0</v>
      </c>
      <c r="H5844" s="1648">
        <v>0</v>
      </c>
      <c r="I5844" s="1648">
        <v>0</v>
      </c>
      <c r="J5844" s="1649">
        <f t="shared" si="273"/>
        <v>0</v>
      </c>
      <c r="K5844" s="1649">
        <f t="shared" si="274"/>
        <v>0.3</v>
      </c>
      <c r="M5844" s="1637"/>
    </row>
    <row r="5845" spans="1:13" ht="10">
      <c r="A5845" s="1636">
        <v>2529806</v>
      </c>
      <c r="B5845" s="1636" t="s">
        <v>1954</v>
      </c>
      <c r="C5845" s="1648">
        <v>0</v>
      </c>
      <c r="D5845" s="1648">
        <v>0.3</v>
      </c>
      <c r="E5845" s="1648">
        <v>0</v>
      </c>
      <c r="F5845" s="1648">
        <v>0</v>
      </c>
      <c r="G5845" s="1648">
        <v>0</v>
      </c>
      <c r="H5845" s="1648">
        <v>0</v>
      </c>
      <c r="I5845" s="1648">
        <v>0</v>
      </c>
      <c r="J5845" s="1649">
        <f t="shared" si="273"/>
        <v>0</v>
      </c>
      <c r="K5845" s="1649">
        <f t="shared" si="274"/>
        <v>0.3</v>
      </c>
      <c r="M5845" s="1637"/>
    </row>
    <row r="5846" spans="1:13" ht="10">
      <c r="A5846" s="1636">
        <v>837560</v>
      </c>
      <c r="B5846" s="1636" t="s">
        <v>1976</v>
      </c>
      <c r="C5846" s="1648">
        <v>0</v>
      </c>
      <c r="D5846" s="1648">
        <v>0.3</v>
      </c>
      <c r="E5846" s="1648">
        <v>0</v>
      </c>
      <c r="F5846" s="1648">
        <v>0</v>
      </c>
      <c r="G5846" s="1648">
        <v>0</v>
      </c>
      <c r="H5846" s="1648">
        <v>0</v>
      </c>
      <c r="I5846" s="1648">
        <v>0</v>
      </c>
      <c r="J5846" s="1649">
        <f t="shared" si="273"/>
        <v>0</v>
      </c>
      <c r="K5846" s="1649">
        <f t="shared" si="274"/>
        <v>0.3</v>
      </c>
      <c r="M5846" s="1637"/>
    </row>
    <row r="5847" spans="1:13" ht="10">
      <c r="A5847" s="1636">
        <v>2725485</v>
      </c>
      <c r="B5847" s="1636" t="s">
        <v>1976</v>
      </c>
      <c r="C5847" s="1648">
        <v>0</v>
      </c>
      <c r="D5847" s="1648">
        <v>0.3</v>
      </c>
      <c r="E5847" s="1648">
        <v>0</v>
      </c>
      <c r="F5847" s="1648">
        <v>0</v>
      </c>
      <c r="G5847" s="1648">
        <v>0</v>
      </c>
      <c r="H5847" s="1648">
        <v>0</v>
      </c>
      <c r="I5847" s="1648">
        <v>0</v>
      </c>
      <c r="J5847" s="1649">
        <f t="shared" si="273"/>
        <v>0</v>
      </c>
      <c r="K5847" s="1649">
        <f t="shared" si="274"/>
        <v>0.3</v>
      </c>
      <c r="M5847" s="1637"/>
    </row>
    <row r="5848" spans="1:13" ht="10">
      <c r="A5848" s="1636">
        <v>2617666</v>
      </c>
      <c r="B5848" s="1636" t="s">
        <v>1976</v>
      </c>
      <c r="C5848" s="1648">
        <v>0</v>
      </c>
      <c r="D5848" s="1648">
        <v>0.3</v>
      </c>
      <c r="E5848" s="1648">
        <v>0</v>
      </c>
      <c r="F5848" s="1648">
        <v>0</v>
      </c>
      <c r="G5848" s="1648">
        <v>0</v>
      </c>
      <c r="H5848" s="1648">
        <v>0</v>
      </c>
      <c r="I5848" s="1648">
        <v>0</v>
      </c>
      <c r="J5848" s="1649">
        <f t="shared" si="273"/>
        <v>0</v>
      </c>
      <c r="K5848" s="1649">
        <f t="shared" si="274"/>
        <v>0.3</v>
      </c>
      <c r="M5848" s="1637"/>
    </row>
    <row r="5849" spans="1:13" ht="10">
      <c r="A5849" s="1636">
        <v>2656733</v>
      </c>
      <c r="B5849" s="1636" t="s">
        <v>1976</v>
      </c>
      <c r="C5849" s="1648">
        <v>0</v>
      </c>
      <c r="D5849" s="1648">
        <v>0.3</v>
      </c>
      <c r="E5849" s="1648">
        <v>0</v>
      </c>
      <c r="F5849" s="1648">
        <v>0</v>
      </c>
      <c r="G5849" s="1648">
        <v>0</v>
      </c>
      <c r="H5849" s="1648">
        <v>0</v>
      </c>
      <c r="I5849" s="1648">
        <v>0</v>
      </c>
      <c r="J5849" s="1649">
        <f t="shared" si="273"/>
        <v>0</v>
      </c>
      <c r="K5849" s="1649">
        <f t="shared" si="274"/>
        <v>0.3</v>
      </c>
      <c r="M5849" s="1637"/>
    </row>
    <row r="5850" spans="1:13" ht="10">
      <c r="A5850" s="1636">
        <v>2944353</v>
      </c>
      <c r="B5850" s="1636" t="s">
        <v>2030</v>
      </c>
      <c r="C5850" s="1648">
        <v>50800</v>
      </c>
      <c r="D5850" s="1648">
        <v>0.3</v>
      </c>
      <c r="E5850" s="1648">
        <v>0</v>
      </c>
      <c r="F5850" s="1648">
        <v>0</v>
      </c>
      <c r="G5850" s="1648">
        <v>0</v>
      </c>
      <c r="H5850" s="1648">
        <v>0</v>
      </c>
      <c r="I5850" s="1648">
        <v>0</v>
      </c>
      <c r="J5850" s="1649">
        <f t="shared" si="273"/>
        <v>15240</v>
      </c>
      <c r="K5850" s="1649">
        <f t="shared" si="274"/>
        <v>0.3</v>
      </c>
      <c r="M5850" s="1637"/>
    </row>
    <row r="5851" spans="1:13" ht="10">
      <c r="A5851" s="1636">
        <v>2452230</v>
      </c>
      <c r="B5851" s="1636" t="s">
        <v>1642</v>
      </c>
      <c r="C5851" s="1648">
        <v>5636.36</v>
      </c>
      <c r="D5851" s="1648">
        <v>0.3</v>
      </c>
      <c r="E5851" s="1648">
        <v>0</v>
      </c>
      <c r="F5851" s="1648">
        <v>0</v>
      </c>
      <c r="G5851" s="1648">
        <v>0</v>
      </c>
      <c r="H5851" s="1648">
        <v>0</v>
      </c>
      <c r="I5851" s="1648">
        <v>0</v>
      </c>
      <c r="J5851" s="1649">
        <f t="shared" si="273"/>
        <v>1690.9079999999999</v>
      </c>
      <c r="K5851" s="1649">
        <f t="shared" si="274"/>
        <v>0.3</v>
      </c>
      <c r="M5851" s="1637"/>
    </row>
    <row r="5852" spans="1:13" ht="10">
      <c r="A5852" s="1636">
        <v>2196387</v>
      </c>
      <c r="B5852" s="1636" t="s">
        <v>1976</v>
      </c>
      <c r="C5852" s="1648">
        <v>0</v>
      </c>
      <c r="D5852" s="1648">
        <v>0.3</v>
      </c>
      <c r="E5852" s="1648">
        <v>0</v>
      </c>
      <c r="F5852" s="1648">
        <v>0</v>
      </c>
      <c r="G5852" s="1648">
        <v>0</v>
      </c>
      <c r="H5852" s="1648">
        <v>0</v>
      </c>
      <c r="I5852" s="1648">
        <v>0</v>
      </c>
      <c r="J5852" s="1649">
        <f t="shared" si="273"/>
        <v>0</v>
      </c>
      <c r="K5852" s="1649">
        <f t="shared" si="274"/>
        <v>0.3</v>
      </c>
      <c r="M5852" s="1637"/>
    </row>
    <row r="5853" spans="1:13" ht="10">
      <c r="A5853" s="1636">
        <v>2275683</v>
      </c>
      <c r="B5853" s="1636" t="s">
        <v>1953</v>
      </c>
      <c r="C5853" s="1648">
        <v>0</v>
      </c>
      <c r="D5853" s="1648">
        <v>0.3</v>
      </c>
      <c r="E5853" s="1648">
        <v>0</v>
      </c>
      <c r="F5853" s="1648">
        <v>0</v>
      </c>
      <c r="G5853" s="1648">
        <v>0</v>
      </c>
      <c r="H5853" s="1648">
        <v>0</v>
      </c>
      <c r="I5853" s="1648">
        <v>0</v>
      </c>
      <c r="J5853" s="1649">
        <f t="shared" si="273"/>
        <v>0</v>
      </c>
      <c r="K5853" s="1649">
        <f t="shared" si="274"/>
        <v>0.3</v>
      </c>
      <c r="M5853" s="1637"/>
    </row>
    <row r="5854" spans="1:13" ht="10">
      <c r="A5854" s="1636">
        <v>2699681</v>
      </c>
      <c r="B5854" s="1636" t="s">
        <v>1976</v>
      </c>
      <c r="C5854" s="1648">
        <v>0</v>
      </c>
      <c r="D5854" s="1648">
        <v>0.3</v>
      </c>
      <c r="E5854" s="1648">
        <v>0</v>
      </c>
      <c r="F5854" s="1648">
        <v>0</v>
      </c>
      <c r="G5854" s="1648">
        <v>0</v>
      </c>
      <c r="H5854" s="1648">
        <v>0</v>
      </c>
      <c r="I5854" s="1648">
        <v>0</v>
      </c>
      <c r="J5854" s="1649">
        <f t="shared" si="273"/>
        <v>0</v>
      </c>
      <c r="K5854" s="1649">
        <f t="shared" si="274"/>
        <v>0.3</v>
      </c>
      <c r="M5854" s="1637"/>
    </row>
    <row r="5855" spans="1:13" ht="10">
      <c r="A5855" s="1636">
        <v>2779013</v>
      </c>
      <c r="B5855" s="1636" t="s">
        <v>1976</v>
      </c>
      <c r="C5855" s="1648">
        <v>0</v>
      </c>
      <c r="D5855" s="1648">
        <v>0.3</v>
      </c>
      <c r="E5855" s="1648">
        <v>0</v>
      </c>
      <c r="F5855" s="1648">
        <v>0</v>
      </c>
      <c r="G5855" s="1648">
        <v>0</v>
      </c>
      <c r="H5855" s="1648">
        <v>0</v>
      </c>
      <c r="I5855" s="1648">
        <v>0</v>
      </c>
      <c r="J5855" s="1649">
        <f t="shared" si="273"/>
        <v>0</v>
      </c>
      <c r="K5855" s="1649">
        <f t="shared" si="274"/>
        <v>0.3</v>
      </c>
      <c r="M5855" s="1637"/>
    </row>
    <row r="5856" spans="1:13" ht="10">
      <c r="A5856" s="1636">
        <v>2838275</v>
      </c>
      <c r="B5856" s="1636" t="s">
        <v>1955</v>
      </c>
      <c r="C5856" s="1648">
        <v>0</v>
      </c>
      <c r="D5856" s="1648">
        <v>0.3</v>
      </c>
      <c r="E5856" s="1648">
        <v>0</v>
      </c>
      <c r="F5856" s="1648">
        <v>0</v>
      </c>
      <c r="G5856" s="1648">
        <v>0</v>
      </c>
      <c r="H5856" s="1648">
        <v>0</v>
      </c>
      <c r="I5856" s="1648">
        <v>0</v>
      </c>
      <c r="J5856" s="1649">
        <f t="shared" si="273"/>
        <v>0</v>
      </c>
      <c r="K5856" s="1649">
        <f t="shared" si="274"/>
        <v>0.3</v>
      </c>
      <c r="M5856" s="1637"/>
    </row>
    <row r="5857" spans="1:13" ht="10">
      <c r="A5857" s="1636">
        <v>886564</v>
      </c>
      <c r="B5857" s="1636" t="s">
        <v>1953</v>
      </c>
      <c r="C5857" s="1648">
        <v>0</v>
      </c>
      <c r="D5857" s="1648">
        <v>0.3</v>
      </c>
      <c r="E5857" s="1648">
        <v>0</v>
      </c>
      <c r="F5857" s="1648">
        <v>0</v>
      </c>
      <c r="G5857" s="1648">
        <v>0</v>
      </c>
      <c r="H5857" s="1648">
        <v>0</v>
      </c>
      <c r="I5857" s="1648">
        <v>0</v>
      </c>
      <c r="J5857" s="1649">
        <f t="shared" si="273"/>
        <v>0</v>
      </c>
      <c r="K5857" s="1649">
        <f t="shared" si="274"/>
        <v>0.3</v>
      </c>
      <c r="M5857" s="1637"/>
    </row>
    <row r="5858" spans="1:13" ht="10">
      <c r="A5858" s="1636">
        <v>2554366</v>
      </c>
      <c r="B5858" s="1636" t="s">
        <v>2046</v>
      </c>
      <c r="C5858" s="1648">
        <v>30500</v>
      </c>
      <c r="D5858" s="1648">
        <v>0.3</v>
      </c>
      <c r="E5858" s="1648">
        <v>0</v>
      </c>
      <c r="F5858" s="1648">
        <v>0</v>
      </c>
      <c r="G5858" s="1648">
        <v>0</v>
      </c>
      <c r="H5858" s="1648">
        <v>0</v>
      </c>
      <c r="I5858" s="1648">
        <v>0</v>
      </c>
      <c r="J5858" s="1649">
        <f t="shared" si="273"/>
        <v>9150</v>
      </c>
      <c r="K5858" s="1649">
        <f t="shared" si="274"/>
        <v>0.3</v>
      </c>
      <c r="M5858" s="1637"/>
    </row>
    <row r="5859" spans="1:13" ht="10">
      <c r="A5859" s="1636">
        <v>2674925</v>
      </c>
      <c r="B5859" s="1636" t="s">
        <v>1978</v>
      </c>
      <c r="C5859" s="1648">
        <v>0</v>
      </c>
      <c r="D5859" s="1648">
        <v>0.3</v>
      </c>
      <c r="E5859" s="1648">
        <v>0</v>
      </c>
      <c r="F5859" s="1648">
        <v>0</v>
      </c>
      <c r="G5859" s="1648">
        <v>0</v>
      </c>
      <c r="H5859" s="1648">
        <v>0</v>
      </c>
      <c r="I5859" s="1648">
        <v>0</v>
      </c>
      <c r="J5859" s="1649">
        <f t="shared" si="273"/>
        <v>0</v>
      </c>
      <c r="K5859" s="1649">
        <f t="shared" si="274"/>
        <v>0.3</v>
      </c>
      <c r="M5859" s="1637"/>
    </row>
    <row r="5860" spans="1:13" ht="10">
      <c r="A5860" s="1636">
        <v>2716875</v>
      </c>
      <c r="B5860" s="1636" t="s">
        <v>1950</v>
      </c>
      <c r="C5860" s="1648">
        <v>82000</v>
      </c>
      <c r="D5860" s="1648">
        <v>1.1000000000000001</v>
      </c>
      <c r="E5860" s="1648">
        <v>0</v>
      </c>
      <c r="F5860" s="1648">
        <v>0</v>
      </c>
      <c r="G5860" s="1648">
        <v>0</v>
      </c>
      <c r="H5860" s="1648">
        <v>0</v>
      </c>
      <c r="I5860" s="1648">
        <v>0</v>
      </c>
      <c r="J5860" s="1649">
        <f t="shared" si="273"/>
        <v>90200.000000000015</v>
      </c>
      <c r="K5860" s="1649">
        <f t="shared" si="274"/>
        <v>1.1000000000000001</v>
      </c>
      <c r="M5860" s="1637"/>
    </row>
    <row r="5861" spans="1:13" ht="10">
      <c r="A5861" s="1636">
        <v>2745610</v>
      </c>
      <c r="B5861" s="1636" t="s">
        <v>1963</v>
      </c>
      <c r="C5861" s="1648">
        <v>13683.33</v>
      </c>
      <c r="D5861" s="1648">
        <v>0.2</v>
      </c>
      <c r="E5861" s="1648">
        <v>0</v>
      </c>
      <c r="F5861" s="1648">
        <v>0</v>
      </c>
      <c r="G5861" s="1648">
        <v>0</v>
      </c>
      <c r="H5861" s="1648">
        <v>0</v>
      </c>
      <c r="I5861" s="1648">
        <v>0</v>
      </c>
      <c r="J5861" s="1649">
        <f t="shared" si="273"/>
        <v>2736.6660000000002</v>
      </c>
      <c r="K5861" s="1649">
        <f t="shared" si="274"/>
        <v>0.2</v>
      </c>
      <c r="M5861" s="1637"/>
    </row>
    <row r="5862" spans="1:13" ht="10">
      <c r="A5862" s="1636">
        <v>2745610</v>
      </c>
      <c r="B5862" s="1636" t="s">
        <v>1636</v>
      </c>
      <c r="C5862" s="1648">
        <v>10800</v>
      </c>
      <c r="D5862" s="1648">
        <v>0.2</v>
      </c>
      <c r="E5862" s="1648">
        <v>0</v>
      </c>
      <c r="F5862" s="1648">
        <v>0</v>
      </c>
      <c r="G5862" s="1648">
        <v>0</v>
      </c>
      <c r="H5862" s="1648">
        <v>0</v>
      </c>
      <c r="I5862" s="1648">
        <v>0</v>
      </c>
      <c r="J5862" s="1649">
        <f t="shared" si="273"/>
        <v>2160</v>
      </c>
      <c r="K5862" s="1649">
        <f t="shared" si="274"/>
        <v>0.2</v>
      </c>
      <c r="M5862" s="1637"/>
    </row>
    <row r="5863" spans="1:13" ht="10">
      <c r="A5863" s="1636">
        <v>2772170</v>
      </c>
      <c r="B5863" s="1636" t="s">
        <v>1979</v>
      </c>
      <c r="C5863" s="1648">
        <v>0</v>
      </c>
      <c r="D5863" s="1648">
        <v>0.2</v>
      </c>
      <c r="E5863" s="1648">
        <v>0</v>
      </c>
      <c r="F5863" s="1648">
        <v>0</v>
      </c>
      <c r="G5863" s="1648">
        <v>0</v>
      </c>
      <c r="H5863" s="1648">
        <v>0</v>
      </c>
      <c r="I5863" s="1648">
        <v>0</v>
      </c>
      <c r="J5863" s="1649">
        <f t="shared" si="273"/>
        <v>0</v>
      </c>
      <c r="K5863" s="1649">
        <f t="shared" si="274"/>
        <v>0.2</v>
      </c>
      <c r="M5863" s="1637"/>
    </row>
    <row r="5864" spans="1:13" ht="10">
      <c r="A5864" s="1636">
        <v>464068</v>
      </c>
      <c r="B5864" s="1636" t="s">
        <v>1979</v>
      </c>
      <c r="C5864" s="1648">
        <v>0</v>
      </c>
      <c r="D5864" s="1648">
        <v>0.2</v>
      </c>
      <c r="E5864" s="1648">
        <v>0</v>
      </c>
      <c r="F5864" s="1648">
        <v>0</v>
      </c>
      <c r="G5864" s="1648">
        <v>0</v>
      </c>
      <c r="H5864" s="1648">
        <v>0</v>
      </c>
      <c r="I5864" s="1648">
        <v>0</v>
      </c>
      <c r="J5864" s="1649">
        <f t="shared" si="273"/>
        <v>0</v>
      </c>
      <c r="K5864" s="1649">
        <f t="shared" si="274"/>
        <v>0.2</v>
      </c>
      <c r="M5864" s="1637"/>
    </row>
    <row r="5865" spans="1:13" ht="10">
      <c r="A5865" s="1636">
        <v>2727853</v>
      </c>
      <c r="B5865" s="1636" t="s">
        <v>1979</v>
      </c>
      <c r="C5865" s="1648">
        <v>0</v>
      </c>
      <c r="D5865" s="1648">
        <v>0.2</v>
      </c>
      <c r="E5865" s="1648">
        <v>0</v>
      </c>
      <c r="F5865" s="1648">
        <v>0</v>
      </c>
      <c r="G5865" s="1648">
        <v>0</v>
      </c>
      <c r="H5865" s="1648">
        <v>0</v>
      </c>
      <c r="I5865" s="1648">
        <v>0</v>
      </c>
      <c r="J5865" s="1649">
        <f t="shared" si="273"/>
        <v>0</v>
      </c>
      <c r="K5865" s="1649">
        <f t="shared" si="274"/>
        <v>0.2</v>
      </c>
      <c r="M5865" s="1637"/>
    </row>
    <row r="5866" spans="1:13" ht="10">
      <c r="A5866" s="1636">
        <v>2944353</v>
      </c>
      <c r="B5866" s="1636" t="s">
        <v>1654</v>
      </c>
      <c r="C5866" s="1648">
        <v>71600</v>
      </c>
      <c r="D5866" s="1648">
        <v>0.2</v>
      </c>
      <c r="E5866" s="1648">
        <v>0</v>
      </c>
      <c r="F5866" s="1648">
        <v>0</v>
      </c>
      <c r="G5866" s="1648">
        <v>0</v>
      </c>
      <c r="H5866" s="1648">
        <v>0</v>
      </c>
      <c r="I5866" s="1648">
        <v>0</v>
      </c>
      <c r="J5866" s="1649">
        <f t="shared" si="273"/>
        <v>14320</v>
      </c>
      <c r="K5866" s="1649">
        <f t="shared" si="274"/>
        <v>0.2</v>
      </c>
      <c r="M5866" s="1637"/>
    </row>
    <row r="5867" spans="1:13" ht="10">
      <c r="A5867" s="1636">
        <v>2564906</v>
      </c>
      <c r="B5867" s="1636" t="s">
        <v>1980</v>
      </c>
      <c r="C5867" s="1648">
        <v>0</v>
      </c>
      <c r="D5867" s="1648">
        <v>0.2</v>
      </c>
      <c r="E5867" s="1648">
        <v>0</v>
      </c>
      <c r="F5867" s="1648">
        <v>0</v>
      </c>
      <c r="G5867" s="1648">
        <v>0</v>
      </c>
      <c r="H5867" s="1648">
        <v>0</v>
      </c>
      <c r="I5867" s="1648">
        <v>0</v>
      </c>
      <c r="J5867" s="1649">
        <f t="shared" si="273"/>
        <v>0</v>
      </c>
      <c r="K5867" s="1649">
        <f t="shared" si="274"/>
        <v>0.2</v>
      </c>
      <c r="M5867" s="1637"/>
    </row>
    <row r="5868" spans="1:13" ht="10">
      <c r="A5868" s="1636">
        <v>2660468</v>
      </c>
      <c r="B5868" s="1636" t="s">
        <v>1980</v>
      </c>
      <c r="C5868" s="1648">
        <v>0</v>
      </c>
      <c r="D5868" s="1648">
        <v>0.2</v>
      </c>
      <c r="E5868" s="1648">
        <v>0</v>
      </c>
      <c r="F5868" s="1648">
        <v>0</v>
      </c>
      <c r="G5868" s="1648">
        <v>0</v>
      </c>
      <c r="H5868" s="1648">
        <v>0</v>
      </c>
      <c r="I5868" s="1648">
        <v>0</v>
      </c>
      <c r="J5868" s="1649">
        <f t="shared" si="273"/>
        <v>0</v>
      </c>
      <c r="K5868" s="1649">
        <f t="shared" si="274"/>
        <v>0.2</v>
      </c>
      <c r="M5868" s="1637"/>
    </row>
    <row r="5869" spans="1:13" ht="10">
      <c r="A5869" s="1636">
        <v>2838275</v>
      </c>
      <c r="B5869" s="1636" t="s">
        <v>1951</v>
      </c>
      <c r="C5869" s="1648">
        <v>0</v>
      </c>
      <c r="D5869" s="1648">
        <v>0.2</v>
      </c>
      <c r="E5869" s="1648">
        <v>0</v>
      </c>
      <c r="F5869" s="1648">
        <v>0</v>
      </c>
      <c r="G5869" s="1648">
        <v>0</v>
      </c>
      <c r="H5869" s="1648">
        <v>0</v>
      </c>
      <c r="I5869" s="1648">
        <v>0</v>
      </c>
      <c r="J5869" s="1649">
        <f t="shared" si="273"/>
        <v>0</v>
      </c>
      <c r="K5869" s="1649">
        <f t="shared" si="274"/>
        <v>0.2</v>
      </c>
      <c r="M5869" s="1637"/>
    </row>
    <row r="5870" spans="1:13" ht="10">
      <c r="A5870" s="1636">
        <v>2776497</v>
      </c>
      <c r="B5870" s="1636" t="s">
        <v>1980</v>
      </c>
      <c r="C5870" s="1648">
        <v>0</v>
      </c>
      <c r="D5870" s="1648">
        <v>0.2</v>
      </c>
      <c r="E5870" s="1648">
        <v>0</v>
      </c>
      <c r="F5870" s="1648">
        <v>0</v>
      </c>
      <c r="G5870" s="1648">
        <v>0</v>
      </c>
      <c r="H5870" s="1648">
        <v>0</v>
      </c>
      <c r="I5870" s="1648">
        <v>0</v>
      </c>
      <c r="J5870" s="1649">
        <f t="shared" si="273"/>
        <v>0</v>
      </c>
      <c r="K5870" s="1649">
        <f t="shared" si="274"/>
        <v>0.2</v>
      </c>
      <c r="M5870" s="1637"/>
    </row>
    <row r="5871" spans="1:13" ht="10">
      <c r="A5871" s="1636">
        <v>2449542</v>
      </c>
      <c r="B5871" s="1636" t="s">
        <v>1973</v>
      </c>
      <c r="C5871" s="1648">
        <v>0</v>
      </c>
      <c r="D5871" s="1648">
        <v>1</v>
      </c>
      <c r="E5871" s="1648">
        <v>0</v>
      </c>
      <c r="F5871" s="1648">
        <v>0</v>
      </c>
      <c r="G5871" s="1648">
        <v>0</v>
      </c>
      <c r="H5871" s="1648">
        <v>0</v>
      </c>
      <c r="I5871" s="1648">
        <v>0</v>
      </c>
      <c r="J5871" s="1649">
        <f t="shared" si="273"/>
        <v>0</v>
      </c>
      <c r="K5871" s="1649">
        <f t="shared" si="274"/>
        <v>1</v>
      </c>
      <c r="M5871" s="1637"/>
    </row>
    <row r="5872" spans="1:13" ht="10">
      <c r="A5872" s="1636">
        <v>2470630</v>
      </c>
      <c r="B5872" s="1636" t="s">
        <v>1732</v>
      </c>
      <c r="C5872" s="1648">
        <v>30000</v>
      </c>
      <c r="D5872" s="1648">
        <v>1</v>
      </c>
      <c r="E5872" s="1648">
        <v>0</v>
      </c>
      <c r="F5872" s="1648">
        <v>0</v>
      </c>
      <c r="G5872" s="1648">
        <v>0</v>
      </c>
      <c r="H5872" s="1648">
        <v>0</v>
      </c>
      <c r="I5872" s="1648">
        <v>0</v>
      </c>
      <c r="J5872" s="1649">
        <f t="shared" si="273"/>
        <v>30000</v>
      </c>
      <c r="K5872" s="1649">
        <f t="shared" si="274"/>
        <v>1</v>
      </c>
      <c r="M5872" s="1637"/>
    </row>
    <row r="5873" spans="1:13" ht="10">
      <c r="A5873" s="1636">
        <v>2470630</v>
      </c>
      <c r="B5873" s="1636" t="s">
        <v>1655</v>
      </c>
      <c r="C5873" s="1648">
        <v>10850</v>
      </c>
      <c r="D5873" s="1648">
        <v>1</v>
      </c>
      <c r="E5873" s="1648">
        <v>0</v>
      </c>
      <c r="F5873" s="1648">
        <v>0</v>
      </c>
      <c r="G5873" s="1648">
        <v>0</v>
      </c>
      <c r="H5873" s="1648">
        <v>0</v>
      </c>
      <c r="I5873" s="1648">
        <v>0</v>
      </c>
      <c r="J5873" s="1649">
        <f t="shared" si="273"/>
        <v>10850</v>
      </c>
      <c r="K5873" s="1649">
        <f t="shared" si="274"/>
        <v>1</v>
      </c>
      <c r="M5873" s="1637"/>
    </row>
    <row r="5874" spans="1:13" ht="10">
      <c r="A5874" s="1636">
        <v>1413603</v>
      </c>
      <c r="B5874" s="1636" t="s">
        <v>2011</v>
      </c>
      <c r="C5874" s="1648">
        <v>78400</v>
      </c>
      <c r="D5874" s="1648">
        <v>1</v>
      </c>
      <c r="E5874" s="1648">
        <v>0</v>
      </c>
      <c r="F5874" s="1648">
        <v>0</v>
      </c>
      <c r="G5874" s="1648">
        <v>0</v>
      </c>
      <c r="H5874" s="1648">
        <v>0</v>
      </c>
      <c r="I5874" s="1648">
        <v>0</v>
      </c>
      <c r="J5874" s="1649">
        <f t="shared" si="273"/>
        <v>78400</v>
      </c>
      <c r="K5874" s="1649">
        <f t="shared" si="274"/>
        <v>1</v>
      </c>
      <c r="M5874" s="1637"/>
    </row>
    <row r="5875" spans="1:13" ht="10">
      <c r="A5875" s="1636">
        <v>1413603</v>
      </c>
      <c r="B5875" s="1636" t="s">
        <v>1732</v>
      </c>
      <c r="C5875" s="1648">
        <v>29100</v>
      </c>
      <c r="D5875" s="1648">
        <v>1</v>
      </c>
      <c r="E5875" s="1648">
        <v>0</v>
      </c>
      <c r="F5875" s="1648">
        <v>0</v>
      </c>
      <c r="G5875" s="1648">
        <v>0</v>
      </c>
      <c r="H5875" s="1648">
        <v>0</v>
      </c>
      <c r="I5875" s="1648">
        <v>0</v>
      </c>
      <c r="J5875" s="1649">
        <f t="shared" si="273"/>
        <v>29100</v>
      </c>
      <c r="K5875" s="1649">
        <f t="shared" si="274"/>
        <v>1</v>
      </c>
      <c r="M5875" s="1637"/>
    </row>
    <row r="5876" spans="1:13" ht="10">
      <c r="A5876" s="1636">
        <v>648357</v>
      </c>
      <c r="B5876" s="1636" t="s">
        <v>1952</v>
      </c>
      <c r="C5876" s="1648">
        <v>43200</v>
      </c>
      <c r="D5876" s="1648">
        <v>1</v>
      </c>
      <c r="E5876" s="1648">
        <v>0</v>
      </c>
      <c r="F5876" s="1648">
        <v>0</v>
      </c>
      <c r="G5876" s="1648">
        <v>0</v>
      </c>
      <c r="H5876" s="1648">
        <v>0</v>
      </c>
      <c r="I5876" s="1648">
        <v>0</v>
      </c>
      <c r="J5876" s="1649">
        <f t="shared" si="273"/>
        <v>43200</v>
      </c>
      <c r="K5876" s="1649">
        <f t="shared" si="274"/>
        <v>1</v>
      </c>
      <c r="M5876" s="1637"/>
    </row>
    <row r="5877" spans="1:13" ht="10">
      <c r="A5877" s="1636">
        <v>2504269</v>
      </c>
      <c r="B5877" s="1636" t="s">
        <v>1846</v>
      </c>
      <c r="C5877" s="1648">
        <v>25500</v>
      </c>
      <c r="D5877" s="1648">
        <v>1</v>
      </c>
      <c r="E5877" s="1648">
        <v>0</v>
      </c>
      <c r="F5877" s="1648">
        <v>0</v>
      </c>
      <c r="G5877" s="1648">
        <v>0</v>
      </c>
      <c r="H5877" s="1648">
        <v>0</v>
      </c>
      <c r="I5877" s="1648">
        <v>0</v>
      </c>
      <c r="J5877" s="1649">
        <f t="shared" si="273"/>
        <v>25500</v>
      </c>
      <c r="K5877" s="1649">
        <f t="shared" si="274"/>
        <v>1</v>
      </c>
      <c r="M5877" s="1637"/>
    </row>
    <row r="5878" spans="1:13" ht="10">
      <c r="A5878" s="1636">
        <v>3078494</v>
      </c>
      <c r="B5878" s="1636" t="s">
        <v>2009</v>
      </c>
      <c r="C5878" s="1648">
        <v>6760</v>
      </c>
      <c r="D5878" s="1648">
        <v>1</v>
      </c>
      <c r="E5878" s="1648">
        <v>0</v>
      </c>
      <c r="F5878" s="1648">
        <v>0</v>
      </c>
      <c r="G5878" s="1648">
        <v>0</v>
      </c>
      <c r="H5878" s="1648">
        <v>0</v>
      </c>
      <c r="I5878" s="1648">
        <v>0</v>
      </c>
      <c r="J5878" s="1649">
        <f t="shared" si="273"/>
        <v>6760</v>
      </c>
      <c r="K5878" s="1649">
        <f t="shared" si="274"/>
        <v>1</v>
      </c>
      <c r="M5878" s="1637"/>
    </row>
    <row r="5879" spans="1:13" ht="10">
      <c r="A5879" s="1636">
        <v>3078494</v>
      </c>
      <c r="B5879" s="1636" t="s">
        <v>2047</v>
      </c>
      <c r="C5879" s="1648">
        <v>5530</v>
      </c>
      <c r="D5879" s="1648">
        <v>1</v>
      </c>
      <c r="E5879" s="1648">
        <v>0</v>
      </c>
      <c r="F5879" s="1648">
        <v>0</v>
      </c>
      <c r="G5879" s="1648">
        <v>0</v>
      </c>
      <c r="H5879" s="1648">
        <v>0</v>
      </c>
      <c r="I5879" s="1648">
        <v>0</v>
      </c>
      <c r="J5879" s="1649">
        <f t="shared" si="273"/>
        <v>5530</v>
      </c>
      <c r="K5879" s="1649">
        <f t="shared" si="274"/>
        <v>1</v>
      </c>
      <c r="M5879" s="1637"/>
    </row>
    <row r="5880" spans="1:13" ht="10">
      <c r="A5880" s="1636">
        <v>2471365</v>
      </c>
      <c r="B5880" s="1636" t="s">
        <v>1738</v>
      </c>
      <c r="C5880" s="1648">
        <v>34100</v>
      </c>
      <c r="D5880" s="1648">
        <v>1</v>
      </c>
      <c r="E5880" s="1648">
        <v>0</v>
      </c>
      <c r="F5880" s="1648">
        <v>0</v>
      </c>
      <c r="G5880" s="1648">
        <v>0</v>
      </c>
      <c r="H5880" s="1648">
        <v>0</v>
      </c>
      <c r="I5880" s="1648">
        <v>0</v>
      </c>
      <c r="J5880" s="1649">
        <f t="shared" si="273"/>
        <v>34100</v>
      </c>
      <c r="K5880" s="1649">
        <f t="shared" si="274"/>
        <v>1</v>
      </c>
      <c r="M5880" s="1637"/>
    </row>
    <row r="5881" spans="1:13" ht="10">
      <c r="A5881" s="1636">
        <v>2450440</v>
      </c>
      <c r="B5881" s="1636" t="s">
        <v>1750</v>
      </c>
      <c r="C5881" s="1648">
        <v>9920</v>
      </c>
      <c r="D5881" s="1648">
        <v>1</v>
      </c>
      <c r="E5881" s="1648">
        <v>0</v>
      </c>
      <c r="F5881" s="1648">
        <v>0</v>
      </c>
      <c r="G5881" s="1648">
        <v>0</v>
      </c>
      <c r="H5881" s="1648">
        <v>0</v>
      </c>
      <c r="I5881" s="1648">
        <v>0</v>
      </c>
      <c r="J5881" s="1649">
        <f t="shared" si="273"/>
        <v>9920</v>
      </c>
      <c r="K5881" s="1649">
        <f t="shared" si="274"/>
        <v>1</v>
      </c>
      <c r="M5881" s="1637"/>
    </row>
    <row r="5882" spans="1:13" ht="10">
      <c r="A5882" s="1636">
        <v>1340239</v>
      </c>
      <c r="B5882" s="1636" t="s">
        <v>1774</v>
      </c>
      <c r="C5882" s="1648">
        <v>18500</v>
      </c>
      <c r="D5882" s="1648">
        <v>1</v>
      </c>
      <c r="E5882" s="1648">
        <v>0</v>
      </c>
      <c r="F5882" s="1648">
        <v>0</v>
      </c>
      <c r="G5882" s="1648">
        <v>0</v>
      </c>
      <c r="H5882" s="1648">
        <v>0</v>
      </c>
      <c r="I5882" s="1648">
        <v>0</v>
      </c>
      <c r="J5882" s="1649">
        <f t="shared" si="273"/>
        <v>18500</v>
      </c>
      <c r="K5882" s="1649">
        <f t="shared" si="274"/>
        <v>1</v>
      </c>
      <c r="M5882" s="1637"/>
    </row>
    <row r="5883" spans="1:13" ht="10">
      <c r="A5883" s="1636">
        <v>2802323</v>
      </c>
      <c r="B5883" s="1636" t="s">
        <v>1649</v>
      </c>
      <c r="C5883" s="1648">
        <v>14000</v>
      </c>
      <c r="D5883" s="1648">
        <v>1</v>
      </c>
      <c r="E5883" s="1648">
        <v>0</v>
      </c>
      <c r="F5883" s="1648">
        <v>0</v>
      </c>
      <c r="G5883" s="1648">
        <v>0</v>
      </c>
      <c r="H5883" s="1648">
        <v>0</v>
      </c>
      <c r="I5883" s="1648">
        <v>0</v>
      </c>
      <c r="J5883" s="1649">
        <f t="shared" si="273"/>
        <v>14000</v>
      </c>
      <c r="K5883" s="1649">
        <f t="shared" si="274"/>
        <v>1</v>
      </c>
      <c r="M5883" s="1637"/>
    </row>
    <row r="5884" spans="1:13" ht="10">
      <c r="A5884" s="1636">
        <v>2371885</v>
      </c>
      <c r="B5884" s="1636" t="s">
        <v>1847</v>
      </c>
      <c r="C5884" s="1648">
        <v>17700</v>
      </c>
      <c r="D5884" s="1648">
        <v>1</v>
      </c>
      <c r="E5884" s="1648">
        <v>0</v>
      </c>
      <c r="F5884" s="1648">
        <v>0</v>
      </c>
      <c r="G5884" s="1648">
        <v>0</v>
      </c>
      <c r="H5884" s="1648">
        <v>0</v>
      </c>
      <c r="I5884" s="1648">
        <v>0</v>
      </c>
      <c r="J5884" s="1649">
        <f t="shared" si="273"/>
        <v>17700</v>
      </c>
      <c r="K5884" s="1649">
        <f t="shared" si="274"/>
        <v>1</v>
      </c>
      <c r="M5884" s="1637"/>
    </row>
    <row r="5885" spans="1:13" ht="10">
      <c r="A5885" s="1636">
        <v>2371885</v>
      </c>
      <c r="B5885" s="1636" t="s">
        <v>2009</v>
      </c>
      <c r="C5885" s="1648">
        <v>7695</v>
      </c>
      <c r="D5885" s="1648">
        <v>1</v>
      </c>
      <c r="E5885" s="1648">
        <v>0</v>
      </c>
      <c r="F5885" s="1648">
        <v>0</v>
      </c>
      <c r="G5885" s="1648">
        <v>0</v>
      </c>
      <c r="H5885" s="1648">
        <v>0</v>
      </c>
      <c r="I5885" s="1648">
        <v>0</v>
      </c>
      <c r="J5885" s="1649">
        <f t="shared" si="273"/>
        <v>7695</v>
      </c>
      <c r="K5885" s="1649">
        <f t="shared" si="274"/>
        <v>1</v>
      </c>
      <c r="M5885" s="1637"/>
    </row>
    <row r="5886" spans="1:13" ht="10">
      <c r="A5886" s="1636">
        <v>243313</v>
      </c>
      <c r="B5886" s="1636" t="s">
        <v>1655</v>
      </c>
      <c r="C5886" s="1648">
        <v>11450</v>
      </c>
      <c r="D5886" s="1648">
        <v>1</v>
      </c>
      <c r="E5886" s="1648">
        <v>0</v>
      </c>
      <c r="F5886" s="1648">
        <v>0</v>
      </c>
      <c r="G5886" s="1648">
        <v>0</v>
      </c>
      <c r="H5886" s="1648">
        <v>0</v>
      </c>
      <c r="I5886" s="1648">
        <v>0</v>
      </c>
      <c r="J5886" s="1649">
        <f t="shared" si="273"/>
        <v>11450</v>
      </c>
      <c r="K5886" s="1649">
        <f t="shared" si="274"/>
        <v>1</v>
      </c>
      <c r="M5886" s="1637"/>
    </row>
    <row r="5887" spans="1:13" ht="10">
      <c r="A5887" s="1636">
        <v>972007</v>
      </c>
      <c r="B5887" s="1636" t="s">
        <v>1986</v>
      </c>
      <c r="C5887" s="1648">
        <v>15100</v>
      </c>
      <c r="D5887" s="1648">
        <v>1</v>
      </c>
      <c r="E5887" s="1648">
        <v>0</v>
      </c>
      <c r="F5887" s="1648">
        <v>0</v>
      </c>
      <c r="G5887" s="1648">
        <v>0</v>
      </c>
      <c r="H5887" s="1648">
        <v>0</v>
      </c>
      <c r="I5887" s="1648">
        <v>0</v>
      </c>
      <c r="J5887" s="1649">
        <f t="shared" si="273"/>
        <v>15100</v>
      </c>
      <c r="K5887" s="1649">
        <f t="shared" si="274"/>
        <v>1</v>
      </c>
      <c r="M5887" s="1637"/>
    </row>
    <row r="5888" spans="1:13" ht="10">
      <c r="A5888" s="1636">
        <v>2545760</v>
      </c>
      <c r="B5888" s="1636" t="s">
        <v>1973</v>
      </c>
      <c r="C5888" s="1648">
        <v>0</v>
      </c>
      <c r="D5888" s="1648">
        <v>1</v>
      </c>
      <c r="E5888" s="1648">
        <v>0</v>
      </c>
      <c r="F5888" s="1648">
        <v>0</v>
      </c>
      <c r="G5888" s="1648">
        <v>0</v>
      </c>
      <c r="H5888" s="1648">
        <v>0</v>
      </c>
      <c r="I5888" s="1648">
        <v>0</v>
      </c>
      <c r="J5888" s="1649">
        <f t="shared" si="273"/>
        <v>0</v>
      </c>
      <c r="K5888" s="1649">
        <f t="shared" si="274"/>
        <v>1</v>
      </c>
      <c r="M5888" s="1637"/>
    </row>
    <row r="5889" spans="1:13" ht="10">
      <c r="A5889" s="1636">
        <v>1242156</v>
      </c>
      <c r="B5889" s="1636" t="s">
        <v>1729</v>
      </c>
      <c r="C5889" s="1648">
        <v>62000</v>
      </c>
      <c r="D5889" s="1648">
        <v>1</v>
      </c>
      <c r="E5889" s="1648">
        <v>0</v>
      </c>
      <c r="F5889" s="1648">
        <v>0</v>
      </c>
      <c r="G5889" s="1648">
        <v>0</v>
      </c>
      <c r="H5889" s="1648">
        <v>0</v>
      </c>
      <c r="I5889" s="1648">
        <v>0</v>
      </c>
      <c r="J5889" s="1649">
        <f t="shared" si="273"/>
        <v>62000</v>
      </c>
      <c r="K5889" s="1649">
        <f t="shared" si="274"/>
        <v>1</v>
      </c>
      <c r="M5889" s="1637"/>
    </row>
    <row r="5890" spans="1:13" ht="10">
      <c r="A5890" s="1636">
        <v>13975</v>
      </c>
      <c r="B5890" s="1636" t="s">
        <v>1725</v>
      </c>
      <c r="C5890" s="1648">
        <v>32950</v>
      </c>
      <c r="D5890" s="1648">
        <v>1</v>
      </c>
      <c r="E5890" s="1648">
        <v>0</v>
      </c>
      <c r="F5890" s="1648">
        <v>0</v>
      </c>
      <c r="G5890" s="1648">
        <v>0</v>
      </c>
      <c r="H5890" s="1648">
        <v>0</v>
      </c>
      <c r="I5890" s="1648">
        <v>0</v>
      </c>
      <c r="J5890" s="1649">
        <f t="shared" si="273"/>
        <v>32950</v>
      </c>
      <c r="K5890" s="1649">
        <f t="shared" si="274"/>
        <v>1</v>
      </c>
      <c r="M5890" s="1637"/>
    </row>
    <row r="5891" spans="1:13" ht="10">
      <c r="A5891" s="1636">
        <v>1091455</v>
      </c>
      <c r="B5891" s="1636" t="s">
        <v>1990</v>
      </c>
      <c r="C5891" s="1648">
        <v>14836.28</v>
      </c>
      <c r="D5891" s="1648">
        <v>1</v>
      </c>
      <c r="E5891" s="1648">
        <v>0</v>
      </c>
      <c r="F5891" s="1648">
        <v>0</v>
      </c>
      <c r="G5891" s="1648">
        <v>0</v>
      </c>
      <c r="H5891" s="1648">
        <v>0</v>
      </c>
      <c r="I5891" s="1648">
        <v>0</v>
      </c>
      <c r="J5891" s="1649">
        <f t="shared" ref="J5891:J5954" si="275">C5891*K5891</f>
        <v>14836.28</v>
      </c>
      <c r="K5891" s="1649">
        <f t="shared" ref="K5891:K5954" si="276">SUM(D5891:I5891)</f>
        <v>1</v>
      </c>
      <c r="M5891" s="1637"/>
    </row>
    <row r="5892" spans="1:13" ht="10">
      <c r="A5892" s="1636">
        <v>907512</v>
      </c>
      <c r="B5892" s="1636" t="s">
        <v>1963</v>
      </c>
      <c r="C5892" s="1648">
        <v>11400</v>
      </c>
      <c r="D5892" s="1648">
        <v>1</v>
      </c>
      <c r="E5892" s="1648">
        <v>0</v>
      </c>
      <c r="F5892" s="1648">
        <v>0</v>
      </c>
      <c r="G5892" s="1648">
        <v>0</v>
      </c>
      <c r="H5892" s="1648">
        <v>0</v>
      </c>
      <c r="I5892" s="1648">
        <v>0</v>
      </c>
      <c r="J5892" s="1649">
        <f t="shared" si="275"/>
        <v>11400</v>
      </c>
      <c r="K5892" s="1649">
        <f t="shared" si="276"/>
        <v>1</v>
      </c>
      <c r="M5892" s="1637"/>
    </row>
    <row r="5893" spans="1:13" ht="10">
      <c r="A5893" s="1636">
        <v>2566871</v>
      </c>
      <c r="B5893" s="1636" t="s">
        <v>2015</v>
      </c>
      <c r="C5893" s="1648">
        <v>26900</v>
      </c>
      <c r="D5893" s="1648">
        <v>1</v>
      </c>
      <c r="E5893" s="1648">
        <v>0</v>
      </c>
      <c r="F5893" s="1648">
        <v>0</v>
      </c>
      <c r="G5893" s="1648">
        <v>0</v>
      </c>
      <c r="H5893" s="1648">
        <v>0</v>
      </c>
      <c r="I5893" s="1648">
        <v>0</v>
      </c>
      <c r="J5893" s="1649">
        <f t="shared" si="275"/>
        <v>26900</v>
      </c>
      <c r="K5893" s="1649">
        <f t="shared" si="276"/>
        <v>1</v>
      </c>
      <c r="M5893" s="1637"/>
    </row>
    <row r="5894" spans="1:13" ht="10">
      <c r="A5894" s="1636">
        <v>1268801</v>
      </c>
      <c r="B5894" s="1636" t="s">
        <v>1989</v>
      </c>
      <c r="C5894" s="1648">
        <v>0</v>
      </c>
      <c r="D5894" s="1648">
        <v>1</v>
      </c>
      <c r="E5894" s="1648">
        <v>0</v>
      </c>
      <c r="F5894" s="1648">
        <v>0</v>
      </c>
      <c r="G5894" s="1648">
        <v>0</v>
      </c>
      <c r="H5894" s="1648">
        <v>0</v>
      </c>
      <c r="I5894" s="1648">
        <v>0</v>
      </c>
      <c r="J5894" s="1649">
        <f t="shared" si="275"/>
        <v>0</v>
      </c>
      <c r="K5894" s="1649">
        <f t="shared" si="276"/>
        <v>1</v>
      </c>
      <c r="M5894" s="1637"/>
    </row>
    <row r="5895" spans="1:13" ht="10">
      <c r="A5895" s="1636">
        <v>1630447</v>
      </c>
      <c r="B5895" s="1636" t="s">
        <v>1989</v>
      </c>
      <c r="C5895" s="1648">
        <v>0</v>
      </c>
      <c r="D5895" s="1648">
        <v>1</v>
      </c>
      <c r="E5895" s="1648">
        <v>0</v>
      </c>
      <c r="F5895" s="1648">
        <v>0</v>
      </c>
      <c r="G5895" s="1648">
        <v>0</v>
      </c>
      <c r="H5895" s="1648">
        <v>0</v>
      </c>
      <c r="I5895" s="1648">
        <v>0</v>
      </c>
      <c r="J5895" s="1649">
        <f t="shared" si="275"/>
        <v>0</v>
      </c>
      <c r="K5895" s="1649">
        <f t="shared" si="276"/>
        <v>1</v>
      </c>
      <c r="M5895" s="1637"/>
    </row>
    <row r="5896" spans="1:13" ht="10">
      <c r="A5896" s="1636">
        <v>3197821</v>
      </c>
      <c r="B5896" s="1636" t="s">
        <v>1963</v>
      </c>
      <c r="C5896" s="1648">
        <v>9180</v>
      </c>
      <c r="D5896" s="1648">
        <v>1</v>
      </c>
      <c r="E5896" s="1648">
        <v>0</v>
      </c>
      <c r="F5896" s="1648">
        <v>0</v>
      </c>
      <c r="G5896" s="1648">
        <v>0</v>
      </c>
      <c r="H5896" s="1648">
        <v>0</v>
      </c>
      <c r="I5896" s="1648">
        <v>0</v>
      </c>
      <c r="J5896" s="1649">
        <f t="shared" si="275"/>
        <v>9180</v>
      </c>
      <c r="K5896" s="1649">
        <f t="shared" si="276"/>
        <v>1</v>
      </c>
      <c r="M5896" s="1637"/>
    </row>
    <row r="5897" spans="1:13" ht="10">
      <c r="A5897" s="1636">
        <v>1944025</v>
      </c>
      <c r="B5897" s="1636" t="s">
        <v>1963</v>
      </c>
      <c r="C5897" s="1648">
        <v>10700</v>
      </c>
      <c r="D5897" s="1648">
        <v>1</v>
      </c>
      <c r="E5897" s="1648">
        <v>0</v>
      </c>
      <c r="F5897" s="1648">
        <v>0</v>
      </c>
      <c r="G5897" s="1648">
        <v>0</v>
      </c>
      <c r="H5897" s="1648">
        <v>0</v>
      </c>
      <c r="I5897" s="1648">
        <v>0</v>
      </c>
      <c r="J5897" s="1649">
        <f t="shared" si="275"/>
        <v>10700</v>
      </c>
      <c r="K5897" s="1649">
        <f t="shared" si="276"/>
        <v>1</v>
      </c>
      <c r="M5897" s="1637"/>
    </row>
    <row r="5898" spans="1:13" ht="10">
      <c r="A5898" s="1636">
        <v>1050359</v>
      </c>
      <c r="B5898" s="1636" t="s">
        <v>2013</v>
      </c>
      <c r="C5898" s="1648">
        <v>38000</v>
      </c>
      <c r="D5898" s="1648">
        <v>1</v>
      </c>
      <c r="E5898" s="1648">
        <v>0</v>
      </c>
      <c r="F5898" s="1648">
        <v>0</v>
      </c>
      <c r="G5898" s="1648">
        <v>0</v>
      </c>
      <c r="H5898" s="1648">
        <v>0</v>
      </c>
      <c r="I5898" s="1648">
        <v>0</v>
      </c>
      <c r="J5898" s="1649">
        <f t="shared" si="275"/>
        <v>38000</v>
      </c>
      <c r="K5898" s="1649">
        <f t="shared" si="276"/>
        <v>1</v>
      </c>
      <c r="M5898" s="1637"/>
    </row>
    <row r="5899" spans="1:13" ht="10">
      <c r="A5899" s="1636">
        <v>2840660</v>
      </c>
      <c r="B5899" s="1636" t="s">
        <v>1989</v>
      </c>
      <c r="C5899" s="1648">
        <v>13377.42</v>
      </c>
      <c r="D5899" s="1648">
        <v>1</v>
      </c>
      <c r="E5899" s="1648">
        <v>0</v>
      </c>
      <c r="F5899" s="1648">
        <v>0</v>
      </c>
      <c r="G5899" s="1648">
        <v>0</v>
      </c>
      <c r="H5899" s="1648">
        <v>0</v>
      </c>
      <c r="I5899" s="1648">
        <v>0</v>
      </c>
      <c r="J5899" s="1649">
        <f t="shared" si="275"/>
        <v>13377.42</v>
      </c>
      <c r="K5899" s="1649">
        <f t="shared" si="276"/>
        <v>1</v>
      </c>
      <c r="M5899" s="1637"/>
    </row>
    <row r="5900" spans="1:13" ht="10">
      <c r="A5900" s="1636">
        <v>2840660</v>
      </c>
      <c r="B5900" s="1636" t="s">
        <v>1831</v>
      </c>
      <c r="C5900" s="1648">
        <v>25100</v>
      </c>
      <c r="D5900" s="1648">
        <v>1</v>
      </c>
      <c r="E5900" s="1648">
        <v>0</v>
      </c>
      <c r="F5900" s="1648">
        <v>0</v>
      </c>
      <c r="G5900" s="1648">
        <v>0</v>
      </c>
      <c r="H5900" s="1648">
        <v>0</v>
      </c>
      <c r="I5900" s="1648">
        <v>0</v>
      </c>
      <c r="J5900" s="1649">
        <f t="shared" si="275"/>
        <v>25100</v>
      </c>
      <c r="K5900" s="1649">
        <f t="shared" si="276"/>
        <v>1</v>
      </c>
      <c r="M5900" s="1637"/>
    </row>
    <row r="5901" spans="1:13" ht="10">
      <c r="A5901" s="1636">
        <v>3121646</v>
      </c>
      <c r="B5901" s="1636" t="s">
        <v>1966</v>
      </c>
      <c r="C5901" s="1648">
        <v>10400</v>
      </c>
      <c r="D5901" s="1648">
        <v>1</v>
      </c>
      <c r="E5901" s="1648">
        <v>0</v>
      </c>
      <c r="F5901" s="1648">
        <v>0</v>
      </c>
      <c r="G5901" s="1648">
        <v>0</v>
      </c>
      <c r="H5901" s="1648">
        <v>0</v>
      </c>
      <c r="I5901" s="1648">
        <v>0</v>
      </c>
      <c r="J5901" s="1649">
        <f t="shared" si="275"/>
        <v>10400</v>
      </c>
      <c r="K5901" s="1649">
        <f t="shared" si="276"/>
        <v>1</v>
      </c>
      <c r="M5901" s="1637"/>
    </row>
    <row r="5902" spans="1:13" ht="10">
      <c r="A5902" s="1636">
        <v>2338152</v>
      </c>
      <c r="B5902" s="1636" t="s">
        <v>1989</v>
      </c>
      <c r="C5902" s="1648">
        <v>0</v>
      </c>
      <c r="D5902" s="1648">
        <v>1</v>
      </c>
      <c r="E5902" s="1648">
        <v>0</v>
      </c>
      <c r="F5902" s="1648">
        <v>0</v>
      </c>
      <c r="G5902" s="1648">
        <v>0</v>
      </c>
      <c r="H5902" s="1648">
        <v>0</v>
      </c>
      <c r="I5902" s="1648">
        <v>0</v>
      </c>
      <c r="J5902" s="1649">
        <f t="shared" si="275"/>
        <v>0</v>
      </c>
      <c r="K5902" s="1649">
        <f t="shared" si="276"/>
        <v>1</v>
      </c>
      <c r="M5902" s="1637"/>
    </row>
    <row r="5903" spans="1:13" ht="10">
      <c r="A5903" s="1636">
        <v>3199208</v>
      </c>
      <c r="B5903" s="1636" t="s">
        <v>2017</v>
      </c>
      <c r="C5903" s="1648">
        <v>27950</v>
      </c>
      <c r="D5903" s="1648">
        <v>1</v>
      </c>
      <c r="E5903" s="1648">
        <v>0</v>
      </c>
      <c r="F5903" s="1648">
        <v>0</v>
      </c>
      <c r="G5903" s="1648">
        <v>0</v>
      </c>
      <c r="H5903" s="1648">
        <v>0</v>
      </c>
      <c r="I5903" s="1648">
        <v>0</v>
      </c>
      <c r="J5903" s="1649">
        <f t="shared" si="275"/>
        <v>27950</v>
      </c>
      <c r="K5903" s="1649">
        <f t="shared" si="276"/>
        <v>1</v>
      </c>
      <c r="M5903" s="1637"/>
    </row>
    <row r="5904" spans="1:13" ht="10">
      <c r="A5904" s="1636">
        <v>989899</v>
      </c>
      <c r="B5904" s="1636" t="s">
        <v>2042</v>
      </c>
      <c r="C5904" s="1648">
        <v>11600</v>
      </c>
      <c r="D5904" s="1648">
        <v>1</v>
      </c>
      <c r="E5904" s="1648">
        <v>0</v>
      </c>
      <c r="F5904" s="1648">
        <v>0</v>
      </c>
      <c r="G5904" s="1648">
        <v>0</v>
      </c>
      <c r="H5904" s="1648">
        <v>0</v>
      </c>
      <c r="I5904" s="1648">
        <v>0</v>
      </c>
      <c r="J5904" s="1649">
        <f t="shared" si="275"/>
        <v>11600</v>
      </c>
      <c r="K5904" s="1649">
        <f t="shared" si="276"/>
        <v>1</v>
      </c>
      <c r="M5904" s="1637"/>
    </row>
    <row r="5905" spans="1:13" ht="10">
      <c r="A5905" s="1636">
        <v>2321854</v>
      </c>
      <c r="B5905" s="1636" t="s">
        <v>1986</v>
      </c>
      <c r="C5905" s="1648">
        <v>11800</v>
      </c>
      <c r="D5905" s="1648">
        <v>1</v>
      </c>
      <c r="E5905" s="1648">
        <v>0</v>
      </c>
      <c r="F5905" s="1648">
        <v>0</v>
      </c>
      <c r="G5905" s="1648">
        <v>0</v>
      </c>
      <c r="H5905" s="1648">
        <v>0</v>
      </c>
      <c r="I5905" s="1648">
        <v>0</v>
      </c>
      <c r="J5905" s="1649">
        <f t="shared" si="275"/>
        <v>11800</v>
      </c>
      <c r="K5905" s="1649">
        <f t="shared" si="276"/>
        <v>1</v>
      </c>
      <c r="M5905" s="1637"/>
    </row>
    <row r="5906" spans="1:13" ht="10">
      <c r="A5906" s="1636">
        <v>2198657</v>
      </c>
      <c r="B5906" s="1636" t="s">
        <v>1989</v>
      </c>
      <c r="C5906" s="1648">
        <v>0</v>
      </c>
      <c r="D5906" s="1648">
        <v>1</v>
      </c>
      <c r="E5906" s="1648">
        <v>0</v>
      </c>
      <c r="F5906" s="1648">
        <v>0</v>
      </c>
      <c r="G5906" s="1648">
        <v>0</v>
      </c>
      <c r="H5906" s="1648">
        <v>0</v>
      </c>
      <c r="I5906" s="1648">
        <v>0</v>
      </c>
      <c r="J5906" s="1649">
        <f t="shared" si="275"/>
        <v>0</v>
      </c>
      <c r="K5906" s="1649">
        <f t="shared" si="276"/>
        <v>1</v>
      </c>
      <c r="M5906" s="1637"/>
    </row>
    <row r="5907" spans="1:13" ht="10">
      <c r="A5907" s="1636">
        <v>2440879</v>
      </c>
      <c r="B5907" s="1636" t="s">
        <v>1977</v>
      </c>
      <c r="C5907" s="1648">
        <v>19600</v>
      </c>
      <c r="D5907" s="1648">
        <v>1</v>
      </c>
      <c r="E5907" s="1648">
        <v>0</v>
      </c>
      <c r="F5907" s="1648">
        <v>0</v>
      </c>
      <c r="G5907" s="1648">
        <v>0</v>
      </c>
      <c r="H5907" s="1648">
        <v>0</v>
      </c>
      <c r="I5907" s="1648">
        <v>0</v>
      </c>
      <c r="J5907" s="1649">
        <f t="shared" si="275"/>
        <v>19600</v>
      </c>
      <c r="K5907" s="1649">
        <f t="shared" si="276"/>
        <v>1</v>
      </c>
      <c r="M5907" s="1637"/>
    </row>
    <row r="5908" spans="1:13" ht="10">
      <c r="A5908" s="1636">
        <v>2440879</v>
      </c>
      <c r="B5908" s="1636" t="s">
        <v>1966</v>
      </c>
      <c r="C5908" s="1648">
        <v>24250</v>
      </c>
      <c r="D5908" s="1648">
        <v>1</v>
      </c>
      <c r="E5908" s="1648">
        <v>0</v>
      </c>
      <c r="F5908" s="1648">
        <v>0</v>
      </c>
      <c r="G5908" s="1648">
        <v>0</v>
      </c>
      <c r="H5908" s="1648">
        <v>0</v>
      </c>
      <c r="I5908" s="1648">
        <v>0</v>
      </c>
      <c r="J5908" s="1649">
        <f t="shared" si="275"/>
        <v>24250</v>
      </c>
      <c r="K5908" s="1649">
        <f t="shared" si="276"/>
        <v>1</v>
      </c>
      <c r="M5908" s="1637"/>
    </row>
    <row r="5909" spans="1:13" ht="10">
      <c r="A5909" s="1636">
        <v>2598158</v>
      </c>
      <c r="B5909" s="1636" t="s">
        <v>2036</v>
      </c>
      <c r="C5909" s="1648">
        <v>12750</v>
      </c>
      <c r="D5909" s="1648">
        <v>1</v>
      </c>
      <c r="E5909" s="1648">
        <v>0</v>
      </c>
      <c r="F5909" s="1648">
        <v>0</v>
      </c>
      <c r="G5909" s="1648">
        <v>0</v>
      </c>
      <c r="H5909" s="1648">
        <v>0</v>
      </c>
      <c r="I5909" s="1648">
        <v>0</v>
      </c>
      <c r="J5909" s="1649">
        <f t="shared" si="275"/>
        <v>12750</v>
      </c>
      <c r="K5909" s="1649">
        <f t="shared" si="276"/>
        <v>1</v>
      </c>
      <c r="M5909" s="1637"/>
    </row>
    <row r="5910" spans="1:13" ht="10">
      <c r="A5910" s="1636">
        <v>881285</v>
      </c>
      <c r="B5910" s="1636" t="s">
        <v>1966</v>
      </c>
      <c r="C5910" s="1648">
        <v>10800</v>
      </c>
      <c r="D5910" s="1648">
        <v>1</v>
      </c>
      <c r="E5910" s="1648">
        <v>0</v>
      </c>
      <c r="F5910" s="1648">
        <v>0</v>
      </c>
      <c r="G5910" s="1648">
        <v>0</v>
      </c>
      <c r="H5910" s="1648">
        <v>0</v>
      </c>
      <c r="I5910" s="1648">
        <v>0</v>
      </c>
      <c r="J5910" s="1649">
        <f t="shared" si="275"/>
        <v>10800</v>
      </c>
      <c r="K5910" s="1649">
        <f t="shared" si="276"/>
        <v>1</v>
      </c>
      <c r="M5910" s="1637"/>
    </row>
    <row r="5911" spans="1:13" ht="10">
      <c r="A5911" s="1636">
        <v>2527360</v>
      </c>
      <c r="B5911" s="1636" t="s">
        <v>1826</v>
      </c>
      <c r="C5911" s="1648">
        <v>9800</v>
      </c>
      <c r="D5911" s="1648">
        <v>1</v>
      </c>
      <c r="E5911" s="1648">
        <v>0</v>
      </c>
      <c r="F5911" s="1648">
        <v>0</v>
      </c>
      <c r="G5911" s="1648">
        <v>0</v>
      </c>
      <c r="H5911" s="1648">
        <v>0</v>
      </c>
      <c r="I5911" s="1648">
        <v>0</v>
      </c>
      <c r="J5911" s="1649">
        <f t="shared" si="275"/>
        <v>9800</v>
      </c>
      <c r="K5911" s="1649">
        <f t="shared" si="276"/>
        <v>1</v>
      </c>
      <c r="M5911" s="1637"/>
    </row>
    <row r="5912" spans="1:13" ht="10">
      <c r="A5912" s="1636">
        <v>2527360</v>
      </c>
      <c r="B5912" s="1636" t="s">
        <v>1989</v>
      </c>
      <c r="C5912" s="1648">
        <v>0</v>
      </c>
      <c r="D5912" s="1648">
        <v>1</v>
      </c>
      <c r="E5912" s="1648">
        <v>0</v>
      </c>
      <c r="F5912" s="1648">
        <v>0</v>
      </c>
      <c r="G5912" s="1648">
        <v>0</v>
      </c>
      <c r="H5912" s="1648">
        <v>0</v>
      </c>
      <c r="I5912" s="1648">
        <v>0</v>
      </c>
      <c r="J5912" s="1649">
        <f t="shared" si="275"/>
        <v>0</v>
      </c>
      <c r="K5912" s="1649">
        <f t="shared" si="276"/>
        <v>1</v>
      </c>
      <c r="M5912" s="1637"/>
    </row>
    <row r="5913" spans="1:13" ht="10">
      <c r="A5913" s="1636">
        <v>1909836</v>
      </c>
      <c r="B5913" s="1636" t="s">
        <v>1963</v>
      </c>
      <c r="C5913" s="1648">
        <v>7420</v>
      </c>
      <c r="D5913" s="1648">
        <v>1</v>
      </c>
      <c r="E5913" s="1648">
        <v>0</v>
      </c>
      <c r="F5913" s="1648">
        <v>0</v>
      </c>
      <c r="G5913" s="1648">
        <v>0</v>
      </c>
      <c r="H5913" s="1648">
        <v>0</v>
      </c>
      <c r="I5913" s="1648">
        <v>0</v>
      </c>
      <c r="J5913" s="1649">
        <f t="shared" si="275"/>
        <v>7420</v>
      </c>
      <c r="K5913" s="1649">
        <f t="shared" si="276"/>
        <v>1</v>
      </c>
      <c r="M5913" s="1637"/>
    </row>
    <row r="5914" spans="1:13" ht="10">
      <c r="A5914" s="1636">
        <v>1909836</v>
      </c>
      <c r="B5914" s="1636" t="s">
        <v>1986</v>
      </c>
      <c r="C5914" s="1648">
        <v>11000</v>
      </c>
      <c r="D5914" s="1648">
        <v>1</v>
      </c>
      <c r="E5914" s="1648">
        <v>0</v>
      </c>
      <c r="F5914" s="1648">
        <v>0</v>
      </c>
      <c r="G5914" s="1648">
        <v>0</v>
      </c>
      <c r="H5914" s="1648">
        <v>0</v>
      </c>
      <c r="I5914" s="1648">
        <v>0</v>
      </c>
      <c r="J5914" s="1649">
        <f t="shared" si="275"/>
        <v>11000</v>
      </c>
      <c r="K5914" s="1649">
        <f t="shared" si="276"/>
        <v>1</v>
      </c>
      <c r="M5914" s="1637"/>
    </row>
    <row r="5915" spans="1:13" ht="10">
      <c r="A5915" s="1636">
        <v>564255</v>
      </c>
      <c r="B5915" s="1636" t="s">
        <v>1950</v>
      </c>
      <c r="C5915" s="1648">
        <v>72600</v>
      </c>
      <c r="D5915" s="1648">
        <v>1</v>
      </c>
      <c r="E5915" s="1648">
        <v>0</v>
      </c>
      <c r="F5915" s="1648">
        <v>0</v>
      </c>
      <c r="G5915" s="1648">
        <v>0</v>
      </c>
      <c r="H5915" s="1648">
        <v>0</v>
      </c>
      <c r="I5915" s="1648">
        <v>0</v>
      </c>
      <c r="J5915" s="1649">
        <f t="shared" si="275"/>
        <v>72600</v>
      </c>
      <c r="K5915" s="1649">
        <f t="shared" si="276"/>
        <v>1</v>
      </c>
      <c r="M5915" s="1637"/>
    </row>
    <row r="5916" spans="1:13" ht="10">
      <c r="A5916" s="1636">
        <v>895718</v>
      </c>
      <c r="B5916" s="1636" t="s">
        <v>1973</v>
      </c>
      <c r="C5916" s="1648">
        <v>31000</v>
      </c>
      <c r="D5916" s="1648">
        <v>1</v>
      </c>
      <c r="E5916" s="1648">
        <v>0</v>
      </c>
      <c r="F5916" s="1648">
        <v>0</v>
      </c>
      <c r="G5916" s="1648">
        <v>0</v>
      </c>
      <c r="H5916" s="1648">
        <v>0</v>
      </c>
      <c r="I5916" s="1648">
        <v>0</v>
      </c>
      <c r="J5916" s="1649">
        <f t="shared" si="275"/>
        <v>31000</v>
      </c>
      <c r="K5916" s="1649">
        <f t="shared" si="276"/>
        <v>1</v>
      </c>
      <c r="M5916" s="1637"/>
    </row>
    <row r="5917" spans="1:13" ht="10">
      <c r="A5917" s="1636">
        <v>895718</v>
      </c>
      <c r="B5917" s="1636" t="s">
        <v>2000</v>
      </c>
      <c r="C5917" s="1648">
        <v>53100</v>
      </c>
      <c r="D5917" s="1648">
        <v>1</v>
      </c>
      <c r="E5917" s="1648">
        <v>0</v>
      </c>
      <c r="F5917" s="1648">
        <v>0</v>
      </c>
      <c r="G5917" s="1648">
        <v>0</v>
      </c>
      <c r="H5917" s="1648">
        <v>0</v>
      </c>
      <c r="I5917" s="1648">
        <v>0</v>
      </c>
      <c r="J5917" s="1649">
        <f t="shared" si="275"/>
        <v>53100</v>
      </c>
      <c r="K5917" s="1649">
        <f t="shared" si="276"/>
        <v>1</v>
      </c>
      <c r="M5917" s="1637"/>
    </row>
    <row r="5918" spans="1:13" ht="10">
      <c r="A5918" s="1636">
        <v>895718</v>
      </c>
      <c r="B5918" s="1636" t="s">
        <v>1998</v>
      </c>
      <c r="C5918" s="1648">
        <v>84000</v>
      </c>
      <c r="D5918" s="1648">
        <v>1</v>
      </c>
      <c r="E5918" s="1648">
        <v>0</v>
      </c>
      <c r="F5918" s="1648">
        <v>0</v>
      </c>
      <c r="G5918" s="1648">
        <v>0</v>
      </c>
      <c r="H5918" s="1648">
        <v>0</v>
      </c>
      <c r="I5918" s="1648">
        <v>0</v>
      </c>
      <c r="J5918" s="1649">
        <f t="shared" si="275"/>
        <v>84000</v>
      </c>
      <c r="K5918" s="1649">
        <f t="shared" si="276"/>
        <v>1</v>
      </c>
      <c r="M5918" s="1637"/>
    </row>
    <row r="5919" spans="1:13" ht="10">
      <c r="A5919" s="1636">
        <v>895718</v>
      </c>
      <c r="B5919" s="1636" t="s">
        <v>1989</v>
      </c>
      <c r="C5919" s="1648">
        <v>17050</v>
      </c>
      <c r="D5919" s="1648">
        <v>1</v>
      </c>
      <c r="E5919" s="1648">
        <v>0</v>
      </c>
      <c r="F5919" s="1648">
        <v>0</v>
      </c>
      <c r="G5919" s="1648">
        <v>0</v>
      </c>
      <c r="H5919" s="1648">
        <v>0</v>
      </c>
      <c r="I5919" s="1648">
        <v>0</v>
      </c>
      <c r="J5919" s="1649">
        <f t="shared" si="275"/>
        <v>17050</v>
      </c>
      <c r="K5919" s="1649">
        <f t="shared" si="276"/>
        <v>1</v>
      </c>
      <c r="M5919" s="1637"/>
    </row>
    <row r="5920" spans="1:13" ht="10">
      <c r="A5920" s="1636">
        <v>2519626</v>
      </c>
      <c r="B5920" s="1636" t="s">
        <v>1671</v>
      </c>
      <c r="C5920" s="1648">
        <v>8730</v>
      </c>
      <c r="D5920" s="1648">
        <v>1</v>
      </c>
      <c r="E5920" s="1648">
        <v>0</v>
      </c>
      <c r="F5920" s="1648">
        <v>0</v>
      </c>
      <c r="G5920" s="1648">
        <v>0</v>
      </c>
      <c r="H5920" s="1648">
        <v>0</v>
      </c>
      <c r="I5920" s="1648">
        <v>0</v>
      </c>
      <c r="J5920" s="1649">
        <f t="shared" si="275"/>
        <v>8730</v>
      </c>
      <c r="K5920" s="1649">
        <f t="shared" si="276"/>
        <v>1</v>
      </c>
      <c r="M5920" s="1637"/>
    </row>
    <row r="5921" spans="1:13" ht="10">
      <c r="A5921" s="1636">
        <v>2434115</v>
      </c>
      <c r="B5921" s="1636" t="s">
        <v>1966</v>
      </c>
      <c r="C5921" s="1648">
        <v>9150</v>
      </c>
      <c r="D5921" s="1648">
        <v>1</v>
      </c>
      <c r="E5921" s="1648">
        <v>0</v>
      </c>
      <c r="F5921" s="1648">
        <v>0</v>
      </c>
      <c r="G5921" s="1648">
        <v>0</v>
      </c>
      <c r="H5921" s="1648">
        <v>0</v>
      </c>
      <c r="I5921" s="1648">
        <v>0</v>
      </c>
      <c r="J5921" s="1649">
        <f t="shared" si="275"/>
        <v>9150</v>
      </c>
      <c r="K5921" s="1649">
        <f t="shared" si="276"/>
        <v>1</v>
      </c>
      <c r="M5921" s="1637"/>
    </row>
    <row r="5922" spans="1:13" ht="10">
      <c r="A5922" s="1636">
        <v>2605686</v>
      </c>
      <c r="B5922" s="1636" t="s">
        <v>1640</v>
      </c>
      <c r="C5922" s="1648">
        <v>74300</v>
      </c>
      <c r="D5922" s="1648">
        <v>1</v>
      </c>
      <c r="E5922" s="1648">
        <v>0</v>
      </c>
      <c r="F5922" s="1648">
        <v>0</v>
      </c>
      <c r="G5922" s="1648">
        <v>0</v>
      </c>
      <c r="H5922" s="1648">
        <v>0</v>
      </c>
      <c r="I5922" s="1648">
        <v>0</v>
      </c>
      <c r="J5922" s="1649">
        <f t="shared" si="275"/>
        <v>74300</v>
      </c>
      <c r="K5922" s="1649">
        <f t="shared" si="276"/>
        <v>1</v>
      </c>
      <c r="M5922" s="1637"/>
    </row>
    <row r="5923" spans="1:13" ht="10">
      <c r="A5923" s="1636">
        <v>2605686</v>
      </c>
      <c r="B5923" s="1636" t="s">
        <v>2034</v>
      </c>
      <c r="C5923" s="1648">
        <v>12450</v>
      </c>
      <c r="D5923" s="1648">
        <v>1</v>
      </c>
      <c r="E5923" s="1648">
        <v>0</v>
      </c>
      <c r="F5923" s="1648">
        <v>0</v>
      </c>
      <c r="G5923" s="1648">
        <v>0</v>
      </c>
      <c r="H5923" s="1648">
        <v>0</v>
      </c>
      <c r="I5923" s="1648">
        <v>0</v>
      </c>
      <c r="J5923" s="1649">
        <f t="shared" si="275"/>
        <v>12450</v>
      </c>
      <c r="K5923" s="1649">
        <f t="shared" si="276"/>
        <v>1</v>
      </c>
      <c r="M5923" s="1637"/>
    </row>
    <row r="5924" spans="1:13" ht="10">
      <c r="A5924" s="1636">
        <v>1651659</v>
      </c>
      <c r="B5924" s="1636" t="s">
        <v>2015</v>
      </c>
      <c r="C5924" s="1648">
        <v>26000</v>
      </c>
      <c r="D5924" s="1648">
        <v>1</v>
      </c>
      <c r="E5924" s="1648">
        <v>0</v>
      </c>
      <c r="F5924" s="1648">
        <v>0</v>
      </c>
      <c r="G5924" s="1648">
        <v>0</v>
      </c>
      <c r="H5924" s="1648">
        <v>0</v>
      </c>
      <c r="I5924" s="1648">
        <v>0</v>
      </c>
      <c r="J5924" s="1649">
        <f t="shared" si="275"/>
        <v>26000</v>
      </c>
      <c r="K5924" s="1649">
        <f t="shared" si="276"/>
        <v>1</v>
      </c>
      <c r="M5924" s="1637"/>
    </row>
    <row r="5925" spans="1:13" ht="10">
      <c r="A5925" s="1636">
        <v>3135728</v>
      </c>
      <c r="B5925" s="1636" t="s">
        <v>1986</v>
      </c>
      <c r="C5925" s="1648">
        <v>11800</v>
      </c>
      <c r="D5925" s="1648">
        <v>1</v>
      </c>
      <c r="E5925" s="1648">
        <v>0</v>
      </c>
      <c r="F5925" s="1648">
        <v>0</v>
      </c>
      <c r="G5925" s="1648">
        <v>0</v>
      </c>
      <c r="H5925" s="1648">
        <v>0</v>
      </c>
      <c r="I5925" s="1648">
        <v>0</v>
      </c>
      <c r="J5925" s="1649">
        <f t="shared" si="275"/>
        <v>11800</v>
      </c>
      <c r="K5925" s="1649">
        <f t="shared" si="276"/>
        <v>1</v>
      </c>
      <c r="M5925" s="1637"/>
    </row>
    <row r="5926" spans="1:13" ht="10">
      <c r="A5926" s="1636">
        <v>3135728</v>
      </c>
      <c r="B5926" s="1636" t="s">
        <v>1966</v>
      </c>
      <c r="C5926" s="1648">
        <v>9030</v>
      </c>
      <c r="D5926" s="1648">
        <v>1</v>
      </c>
      <c r="E5926" s="1648">
        <v>0</v>
      </c>
      <c r="F5926" s="1648">
        <v>0</v>
      </c>
      <c r="G5926" s="1648">
        <v>0</v>
      </c>
      <c r="H5926" s="1648">
        <v>0</v>
      </c>
      <c r="I5926" s="1648">
        <v>0</v>
      </c>
      <c r="J5926" s="1649">
        <f t="shared" si="275"/>
        <v>9030</v>
      </c>
      <c r="K5926" s="1649">
        <f t="shared" si="276"/>
        <v>1</v>
      </c>
      <c r="M5926" s="1637"/>
    </row>
    <row r="5927" spans="1:13" ht="10">
      <c r="A5927" s="1636">
        <v>740152</v>
      </c>
      <c r="B5927" s="1636" t="s">
        <v>1960</v>
      </c>
      <c r="C5927" s="1648">
        <v>72300</v>
      </c>
      <c r="D5927" s="1648">
        <v>1</v>
      </c>
      <c r="E5927" s="1648">
        <v>0</v>
      </c>
      <c r="F5927" s="1648">
        <v>0</v>
      </c>
      <c r="G5927" s="1648">
        <v>0</v>
      </c>
      <c r="H5927" s="1648">
        <v>0</v>
      </c>
      <c r="I5927" s="1648">
        <v>0</v>
      </c>
      <c r="J5927" s="1649">
        <f t="shared" si="275"/>
        <v>72300</v>
      </c>
      <c r="K5927" s="1649">
        <f t="shared" si="276"/>
        <v>1</v>
      </c>
      <c r="M5927" s="1637"/>
    </row>
    <row r="5928" spans="1:13" ht="10">
      <c r="A5928" s="1636">
        <v>1602919</v>
      </c>
      <c r="B5928" s="1636" t="s">
        <v>2015</v>
      </c>
      <c r="C5928" s="1648">
        <v>18450</v>
      </c>
      <c r="D5928" s="1648">
        <v>1</v>
      </c>
      <c r="E5928" s="1648">
        <v>0</v>
      </c>
      <c r="F5928" s="1648">
        <v>0</v>
      </c>
      <c r="G5928" s="1648">
        <v>0</v>
      </c>
      <c r="H5928" s="1648">
        <v>0</v>
      </c>
      <c r="I5928" s="1648">
        <v>0</v>
      </c>
      <c r="J5928" s="1649">
        <f t="shared" si="275"/>
        <v>18450</v>
      </c>
      <c r="K5928" s="1649">
        <f t="shared" si="276"/>
        <v>1</v>
      </c>
      <c r="M5928" s="1637"/>
    </row>
    <row r="5929" spans="1:13" ht="10">
      <c r="A5929" s="1636">
        <v>2638113</v>
      </c>
      <c r="B5929" s="1636" t="s">
        <v>1966</v>
      </c>
      <c r="C5929" s="1648">
        <v>21300</v>
      </c>
      <c r="D5929" s="1648">
        <v>1</v>
      </c>
      <c r="E5929" s="1648">
        <v>0</v>
      </c>
      <c r="F5929" s="1648">
        <v>0</v>
      </c>
      <c r="G5929" s="1648">
        <v>0</v>
      </c>
      <c r="H5929" s="1648">
        <v>0</v>
      </c>
      <c r="I5929" s="1648">
        <v>0</v>
      </c>
      <c r="J5929" s="1649">
        <f t="shared" si="275"/>
        <v>21300</v>
      </c>
      <c r="K5929" s="1649">
        <f t="shared" si="276"/>
        <v>1</v>
      </c>
      <c r="M5929" s="1637"/>
    </row>
    <row r="5930" spans="1:13" ht="10">
      <c r="A5930" s="1636">
        <v>2542214</v>
      </c>
      <c r="B5930" s="1636" t="s">
        <v>1973</v>
      </c>
      <c r="C5930" s="1648">
        <v>0</v>
      </c>
      <c r="D5930" s="1648">
        <v>1</v>
      </c>
      <c r="E5930" s="1648">
        <v>0</v>
      </c>
      <c r="F5930" s="1648">
        <v>0</v>
      </c>
      <c r="G5930" s="1648">
        <v>0</v>
      </c>
      <c r="H5930" s="1648">
        <v>0</v>
      </c>
      <c r="I5930" s="1648">
        <v>0</v>
      </c>
      <c r="J5930" s="1649">
        <f t="shared" si="275"/>
        <v>0</v>
      </c>
      <c r="K5930" s="1649">
        <f t="shared" si="276"/>
        <v>1</v>
      </c>
      <c r="M5930" s="1637"/>
    </row>
    <row r="5931" spans="1:13" ht="10">
      <c r="A5931" s="1636">
        <v>2412788</v>
      </c>
      <c r="B5931" s="1636" t="s">
        <v>1989</v>
      </c>
      <c r="C5931" s="1648">
        <v>0</v>
      </c>
      <c r="D5931" s="1648">
        <v>1</v>
      </c>
      <c r="E5931" s="1648">
        <v>0</v>
      </c>
      <c r="F5931" s="1648">
        <v>0</v>
      </c>
      <c r="G5931" s="1648">
        <v>0</v>
      </c>
      <c r="H5931" s="1648">
        <v>0</v>
      </c>
      <c r="I5931" s="1648">
        <v>0</v>
      </c>
      <c r="J5931" s="1649">
        <f t="shared" si="275"/>
        <v>0</v>
      </c>
      <c r="K5931" s="1649">
        <f t="shared" si="276"/>
        <v>1</v>
      </c>
      <c r="M5931" s="1637"/>
    </row>
    <row r="5932" spans="1:13" ht="10">
      <c r="A5932" s="1636">
        <v>3153651</v>
      </c>
      <c r="B5932" s="1636" t="s">
        <v>1642</v>
      </c>
      <c r="C5932" s="1648">
        <v>4020</v>
      </c>
      <c r="D5932" s="1648">
        <v>1</v>
      </c>
      <c r="E5932" s="1648">
        <v>0</v>
      </c>
      <c r="F5932" s="1648">
        <v>0</v>
      </c>
      <c r="G5932" s="1648">
        <v>0</v>
      </c>
      <c r="H5932" s="1648">
        <v>0</v>
      </c>
      <c r="I5932" s="1648">
        <v>0</v>
      </c>
      <c r="J5932" s="1649">
        <f t="shared" si="275"/>
        <v>4020</v>
      </c>
      <c r="K5932" s="1649">
        <f t="shared" si="276"/>
        <v>1</v>
      </c>
      <c r="M5932" s="1637"/>
    </row>
    <row r="5933" spans="1:13" ht="10">
      <c r="A5933" s="1636">
        <v>2406941</v>
      </c>
      <c r="B5933" s="1636" t="s">
        <v>1953</v>
      </c>
      <c r="C5933" s="1648">
        <v>101000</v>
      </c>
      <c r="D5933" s="1648">
        <v>1</v>
      </c>
      <c r="E5933" s="1648">
        <v>0</v>
      </c>
      <c r="F5933" s="1648">
        <v>0</v>
      </c>
      <c r="G5933" s="1648">
        <v>0</v>
      </c>
      <c r="H5933" s="1648">
        <v>0</v>
      </c>
      <c r="I5933" s="1648">
        <v>0</v>
      </c>
      <c r="J5933" s="1649">
        <f t="shared" si="275"/>
        <v>101000</v>
      </c>
      <c r="K5933" s="1649">
        <f t="shared" si="276"/>
        <v>1</v>
      </c>
      <c r="M5933" s="1637"/>
    </row>
    <row r="5934" spans="1:13" ht="10">
      <c r="A5934" s="1636">
        <v>1837236</v>
      </c>
      <c r="B5934" s="1636" t="s">
        <v>1989</v>
      </c>
      <c r="C5934" s="1648">
        <v>0</v>
      </c>
      <c r="D5934" s="1648">
        <v>1</v>
      </c>
      <c r="E5934" s="1648">
        <v>0</v>
      </c>
      <c r="F5934" s="1648">
        <v>0</v>
      </c>
      <c r="G5934" s="1648">
        <v>0</v>
      </c>
      <c r="H5934" s="1648">
        <v>0</v>
      </c>
      <c r="I5934" s="1648">
        <v>0</v>
      </c>
      <c r="J5934" s="1649">
        <f t="shared" si="275"/>
        <v>0</v>
      </c>
      <c r="K5934" s="1649">
        <f t="shared" si="276"/>
        <v>1</v>
      </c>
      <c r="M5934" s="1637"/>
    </row>
    <row r="5935" spans="1:13" ht="10">
      <c r="A5935" s="1636">
        <v>1207054</v>
      </c>
      <c r="B5935" s="1636" t="s">
        <v>1750</v>
      </c>
      <c r="C5935" s="1648">
        <v>13440</v>
      </c>
      <c r="D5935" s="1648">
        <v>1</v>
      </c>
      <c r="E5935" s="1648">
        <v>0</v>
      </c>
      <c r="F5935" s="1648">
        <v>0</v>
      </c>
      <c r="G5935" s="1648">
        <v>0</v>
      </c>
      <c r="H5935" s="1648">
        <v>0</v>
      </c>
      <c r="I5935" s="1648">
        <v>0</v>
      </c>
      <c r="J5935" s="1649">
        <f t="shared" si="275"/>
        <v>13440</v>
      </c>
      <c r="K5935" s="1649">
        <f t="shared" si="276"/>
        <v>1</v>
      </c>
      <c r="M5935" s="1637"/>
    </row>
    <row r="5936" spans="1:13" ht="10">
      <c r="A5936" s="1636">
        <v>848433</v>
      </c>
      <c r="B5936" s="1636" t="s">
        <v>1726</v>
      </c>
      <c r="C5936" s="1648">
        <v>9400</v>
      </c>
      <c r="D5936" s="1648">
        <v>1</v>
      </c>
      <c r="E5936" s="1648">
        <v>0</v>
      </c>
      <c r="F5936" s="1648">
        <v>0</v>
      </c>
      <c r="G5936" s="1648">
        <v>0</v>
      </c>
      <c r="H5936" s="1648">
        <v>0</v>
      </c>
      <c r="I5936" s="1648">
        <v>0</v>
      </c>
      <c r="J5936" s="1649">
        <f t="shared" si="275"/>
        <v>9400</v>
      </c>
      <c r="K5936" s="1649">
        <f t="shared" si="276"/>
        <v>1</v>
      </c>
      <c r="M5936" s="1637"/>
    </row>
    <row r="5937" spans="1:13" ht="10">
      <c r="A5937" s="1636">
        <v>2663637</v>
      </c>
      <c r="B5937" s="1636" t="s">
        <v>1985</v>
      </c>
      <c r="C5937" s="1648">
        <v>23500</v>
      </c>
      <c r="D5937" s="1648">
        <v>1</v>
      </c>
      <c r="E5937" s="1648">
        <v>0</v>
      </c>
      <c r="F5937" s="1648">
        <v>0</v>
      </c>
      <c r="G5937" s="1648">
        <v>0</v>
      </c>
      <c r="H5937" s="1648">
        <v>0</v>
      </c>
      <c r="I5937" s="1648">
        <v>0</v>
      </c>
      <c r="J5937" s="1649">
        <f t="shared" si="275"/>
        <v>23500</v>
      </c>
      <c r="K5937" s="1649">
        <f t="shared" si="276"/>
        <v>1</v>
      </c>
      <c r="M5937" s="1637"/>
    </row>
    <row r="5938" spans="1:13" ht="10">
      <c r="A5938" s="1636">
        <v>2585088</v>
      </c>
      <c r="B5938" s="1636" t="s">
        <v>1963</v>
      </c>
      <c r="C5938" s="1648">
        <v>18450</v>
      </c>
      <c r="D5938" s="1648">
        <v>1</v>
      </c>
      <c r="E5938" s="1648">
        <v>0</v>
      </c>
      <c r="F5938" s="1648">
        <v>0</v>
      </c>
      <c r="G5938" s="1648">
        <v>0</v>
      </c>
      <c r="H5938" s="1648">
        <v>0</v>
      </c>
      <c r="I5938" s="1648">
        <v>0</v>
      </c>
      <c r="J5938" s="1649">
        <f t="shared" si="275"/>
        <v>18450</v>
      </c>
      <c r="K5938" s="1649">
        <f t="shared" si="276"/>
        <v>1</v>
      </c>
      <c r="M5938" s="1637"/>
    </row>
    <row r="5939" spans="1:13" ht="10">
      <c r="A5939" s="1636">
        <v>3025116</v>
      </c>
      <c r="B5939" s="1636" t="s">
        <v>1712</v>
      </c>
      <c r="C5939" s="1648">
        <v>7480</v>
      </c>
      <c r="D5939" s="1648">
        <v>1</v>
      </c>
      <c r="E5939" s="1648">
        <v>0</v>
      </c>
      <c r="F5939" s="1648">
        <v>0</v>
      </c>
      <c r="G5939" s="1648">
        <v>0</v>
      </c>
      <c r="H5939" s="1648">
        <v>0</v>
      </c>
      <c r="I5939" s="1648">
        <v>0</v>
      </c>
      <c r="J5939" s="1649">
        <f t="shared" si="275"/>
        <v>7480</v>
      </c>
      <c r="K5939" s="1649">
        <f t="shared" si="276"/>
        <v>1</v>
      </c>
      <c r="M5939" s="1637"/>
    </row>
    <row r="5940" spans="1:13" ht="10">
      <c r="A5940" s="1636">
        <v>3025116</v>
      </c>
      <c r="B5940" s="1636" t="s">
        <v>1953</v>
      </c>
      <c r="C5940" s="1648">
        <v>68380.95</v>
      </c>
      <c r="D5940" s="1648">
        <v>1</v>
      </c>
      <c r="E5940" s="1648">
        <v>0</v>
      </c>
      <c r="F5940" s="1648">
        <v>0</v>
      </c>
      <c r="G5940" s="1648">
        <v>0</v>
      </c>
      <c r="H5940" s="1648">
        <v>0</v>
      </c>
      <c r="I5940" s="1648">
        <v>0</v>
      </c>
      <c r="J5940" s="1649">
        <f t="shared" si="275"/>
        <v>68380.95</v>
      </c>
      <c r="K5940" s="1649">
        <f t="shared" si="276"/>
        <v>1</v>
      </c>
      <c r="M5940" s="1637"/>
    </row>
    <row r="5941" spans="1:13" ht="10">
      <c r="A5941" s="1636">
        <v>3025116</v>
      </c>
      <c r="B5941" s="1636" t="s">
        <v>1658</v>
      </c>
      <c r="C5941" s="1648">
        <v>20400</v>
      </c>
      <c r="D5941" s="1648">
        <v>1</v>
      </c>
      <c r="E5941" s="1648">
        <v>0</v>
      </c>
      <c r="F5941" s="1648">
        <v>0</v>
      </c>
      <c r="G5941" s="1648">
        <v>0</v>
      </c>
      <c r="H5941" s="1648">
        <v>0</v>
      </c>
      <c r="I5941" s="1648">
        <v>0</v>
      </c>
      <c r="J5941" s="1649">
        <f t="shared" si="275"/>
        <v>20400</v>
      </c>
      <c r="K5941" s="1649">
        <f t="shared" si="276"/>
        <v>1</v>
      </c>
      <c r="M5941" s="1637"/>
    </row>
    <row r="5942" spans="1:13" ht="10">
      <c r="A5942" s="1636">
        <v>3025116</v>
      </c>
      <c r="B5942" s="1636" t="s">
        <v>1700</v>
      </c>
      <c r="C5942" s="1648">
        <v>3970</v>
      </c>
      <c r="D5942" s="1648">
        <v>1</v>
      </c>
      <c r="E5942" s="1648">
        <v>0</v>
      </c>
      <c r="F5942" s="1648">
        <v>0</v>
      </c>
      <c r="G5942" s="1648">
        <v>0</v>
      </c>
      <c r="H5942" s="1648">
        <v>0</v>
      </c>
      <c r="I5942" s="1648">
        <v>0</v>
      </c>
      <c r="J5942" s="1649">
        <f t="shared" si="275"/>
        <v>3970</v>
      </c>
      <c r="K5942" s="1649">
        <f t="shared" si="276"/>
        <v>1</v>
      </c>
      <c r="M5942" s="1637"/>
    </row>
    <row r="5943" spans="1:13" ht="10">
      <c r="A5943" s="1636">
        <v>2098107</v>
      </c>
      <c r="B5943" s="1636" t="s">
        <v>1946</v>
      </c>
      <c r="C5943" s="1648">
        <v>13000</v>
      </c>
      <c r="D5943" s="1648">
        <v>1</v>
      </c>
      <c r="E5943" s="1648">
        <v>0</v>
      </c>
      <c r="F5943" s="1648">
        <v>0</v>
      </c>
      <c r="G5943" s="1648">
        <v>0</v>
      </c>
      <c r="H5943" s="1648">
        <v>0</v>
      </c>
      <c r="I5943" s="1648">
        <v>0</v>
      </c>
      <c r="J5943" s="1649">
        <f t="shared" si="275"/>
        <v>13000</v>
      </c>
      <c r="K5943" s="1649">
        <f t="shared" si="276"/>
        <v>1</v>
      </c>
      <c r="M5943" s="1637"/>
    </row>
    <row r="5944" spans="1:13" ht="10">
      <c r="A5944" s="1636">
        <v>2424905</v>
      </c>
      <c r="B5944" s="1636" t="s">
        <v>1986</v>
      </c>
      <c r="C5944" s="1648">
        <v>11700</v>
      </c>
      <c r="D5944" s="1648">
        <v>1</v>
      </c>
      <c r="E5944" s="1648">
        <v>0</v>
      </c>
      <c r="F5944" s="1648">
        <v>0</v>
      </c>
      <c r="G5944" s="1648">
        <v>0</v>
      </c>
      <c r="H5944" s="1648">
        <v>0</v>
      </c>
      <c r="I5944" s="1648">
        <v>0</v>
      </c>
      <c r="J5944" s="1649">
        <f t="shared" si="275"/>
        <v>11700</v>
      </c>
      <c r="K5944" s="1649">
        <f t="shared" si="276"/>
        <v>1</v>
      </c>
      <c r="M5944" s="1637"/>
    </row>
    <row r="5945" spans="1:13" ht="10">
      <c r="A5945" s="1636">
        <v>267455</v>
      </c>
      <c r="B5945" s="1636" t="s">
        <v>1731</v>
      </c>
      <c r="C5945" s="1648">
        <v>16150</v>
      </c>
      <c r="D5945" s="1648">
        <v>1</v>
      </c>
      <c r="E5945" s="1648">
        <v>0</v>
      </c>
      <c r="F5945" s="1648">
        <v>0</v>
      </c>
      <c r="G5945" s="1648">
        <v>0</v>
      </c>
      <c r="H5945" s="1648">
        <v>0</v>
      </c>
      <c r="I5945" s="1648">
        <v>0</v>
      </c>
      <c r="J5945" s="1649">
        <f t="shared" si="275"/>
        <v>16150</v>
      </c>
      <c r="K5945" s="1649">
        <f t="shared" si="276"/>
        <v>1</v>
      </c>
      <c r="M5945" s="1637"/>
    </row>
    <row r="5946" spans="1:13" ht="10">
      <c r="A5946" s="1636">
        <v>1660536</v>
      </c>
      <c r="B5946" s="1636" t="s">
        <v>1992</v>
      </c>
      <c r="C5946" s="1648">
        <v>4290</v>
      </c>
      <c r="D5946" s="1648">
        <v>1</v>
      </c>
      <c r="E5946" s="1648">
        <v>0</v>
      </c>
      <c r="F5946" s="1648">
        <v>0</v>
      </c>
      <c r="G5946" s="1648">
        <v>0</v>
      </c>
      <c r="H5946" s="1648">
        <v>0</v>
      </c>
      <c r="I5946" s="1648">
        <v>0</v>
      </c>
      <c r="J5946" s="1649">
        <f t="shared" si="275"/>
        <v>4290</v>
      </c>
      <c r="K5946" s="1649">
        <f t="shared" si="276"/>
        <v>1</v>
      </c>
      <c r="M5946" s="1637"/>
    </row>
    <row r="5947" spans="1:13" ht="10">
      <c r="A5947" s="1636">
        <v>1660536</v>
      </c>
      <c r="B5947" s="1636" t="s">
        <v>2033</v>
      </c>
      <c r="C5947" s="1648">
        <v>4510</v>
      </c>
      <c r="D5947" s="1648">
        <v>1</v>
      </c>
      <c r="E5947" s="1648">
        <v>0</v>
      </c>
      <c r="F5947" s="1648">
        <v>0</v>
      </c>
      <c r="G5947" s="1648">
        <v>0</v>
      </c>
      <c r="H5947" s="1648">
        <v>0</v>
      </c>
      <c r="I5947" s="1648">
        <v>0</v>
      </c>
      <c r="J5947" s="1649">
        <f t="shared" si="275"/>
        <v>4510</v>
      </c>
      <c r="K5947" s="1649">
        <f t="shared" si="276"/>
        <v>1</v>
      </c>
      <c r="M5947" s="1637"/>
    </row>
    <row r="5948" spans="1:13" ht="10">
      <c r="A5948" s="1636">
        <v>1660536</v>
      </c>
      <c r="B5948" s="1636" t="s">
        <v>2035</v>
      </c>
      <c r="C5948" s="1648">
        <v>3600</v>
      </c>
      <c r="D5948" s="1648">
        <v>1</v>
      </c>
      <c r="E5948" s="1648">
        <v>0</v>
      </c>
      <c r="F5948" s="1648">
        <v>0</v>
      </c>
      <c r="G5948" s="1648">
        <v>0</v>
      </c>
      <c r="H5948" s="1648">
        <v>0</v>
      </c>
      <c r="I5948" s="1648">
        <v>0</v>
      </c>
      <c r="J5948" s="1649">
        <f t="shared" si="275"/>
        <v>3600</v>
      </c>
      <c r="K5948" s="1649">
        <f t="shared" si="276"/>
        <v>1</v>
      </c>
      <c r="M5948" s="1637"/>
    </row>
    <row r="5949" spans="1:13" ht="10">
      <c r="A5949" s="1636">
        <v>465503</v>
      </c>
      <c r="B5949" s="1636" t="s">
        <v>1989</v>
      </c>
      <c r="C5949" s="1648">
        <v>0</v>
      </c>
      <c r="D5949" s="1648">
        <v>1</v>
      </c>
      <c r="E5949" s="1648">
        <v>0</v>
      </c>
      <c r="F5949" s="1648">
        <v>0</v>
      </c>
      <c r="G5949" s="1648">
        <v>0</v>
      </c>
      <c r="H5949" s="1648">
        <v>0</v>
      </c>
      <c r="I5949" s="1648">
        <v>0</v>
      </c>
      <c r="J5949" s="1649">
        <f t="shared" si="275"/>
        <v>0</v>
      </c>
      <c r="K5949" s="1649">
        <f t="shared" si="276"/>
        <v>1</v>
      </c>
      <c r="M5949" s="1637"/>
    </row>
    <row r="5950" spans="1:13" ht="10">
      <c r="A5950" s="1636">
        <v>2763540</v>
      </c>
      <c r="B5950" s="1636" t="s">
        <v>1732</v>
      </c>
      <c r="C5950" s="1648">
        <v>29400</v>
      </c>
      <c r="D5950" s="1648">
        <v>1</v>
      </c>
      <c r="E5950" s="1648">
        <v>0</v>
      </c>
      <c r="F5950" s="1648">
        <v>0</v>
      </c>
      <c r="G5950" s="1648">
        <v>0</v>
      </c>
      <c r="H5950" s="1648">
        <v>0</v>
      </c>
      <c r="I5950" s="1648">
        <v>0</v>
      </c>
      <c r="J5950" s="1649">
        <f t="shared" si="275"/>
        <v>29400</v>
      </c>
      <c r="K5950" s="1649">
        <f t="shared" si="276"/>
        <v>1</v>
      </c>
      <c r="M5950" s="1637"/>
    </row>
    <row r="5951" spans="1:13" ht="10">
      <c r="A5951" s="1636">
        <v>536031</v>
      </c>
      <c r="B5951" s="1636" t="s">
        <v>1986</v>
      </c>
      <c r="C5951" s="1648">
        <v>10000</v>
      </c>
      <c r="D5951" s="1648">
        <v>1</v>
      </c>
      <c r="E5951" s="1648">
        <v>0</v>
      </c>
      <c r="F5951" s="1648">
        <v>0</v>
      </c>
      <c r="G5951" s="1648">
        <v>0</v>
      </c>
      <c r="H5951" s="1648">
        <v>0</v>
      </c>
      <c r="I5951" s="1648">
        <v>0</v>
      </c>
      <c r="J5951" s="1649">
        <f t="shared" si="275"/>
        <v>10000</v>
      </c>
      <c r="K5951" s="1649">
        <f t="shared" si="276"/>
        <v>1</v>
      </c>
      <c r="M5951" s="1637"/>
    </row>
    <row r="5952" spans="1:13" ht="10">
      <c r="A5952" s="1636">
        <v>3075376</v>
      </c>
      <c r="B5952" s="1636" t="s">
        <v>1963</v>
      </c>
      <c r="C5952" s="1648">
        <v>12350</v>
      </c>
      <c r="D5952" s="1648">
        <v>1</v>
      </c>
      <c r="E5952" s="1648">
        <v>0</v>
      </c>
      <c r="F5952" s="1648">
        <v>0</v>
      </c>
      <c r="G5952" s="1648">
        <v>0</v>
      </c>
      <c r="H5952" s="1648">
        <v>0</v>
      </c>
      <c r="I5952" s="1648">
        <v>0</v>
      </c>
      <c r="J5952" s="1649">
        <f t="shared" si="275"/>
        <v>12350</v>
      </c>
      <c r="K5952" s="1649">
        <f t="shared" si="276"/>
        <v>1</v>
      </c>
      <c r="M5952" s="1637"/>
    </row>
    <row r="5953" spans="1:13" ht="10">
      <c r="A5953" s="1636">
        <v>2533610</v>
      </c>
      <c r="B5953" s="1636" t="s">
        <v>1638</v>
      </c>
      <c r="C5953" s="1648">
        <v>10350</v>
      </c>
      <c r="D5953" s="1648">
        <v>1.8</v>
      </c>
      <c r="E5953" s="1648">
        <v>0</v>
      </c>
      <c r="F5953" s="1648">
        <v>0</v>
      </c>
      <c r="G5953" s="1648">
        <v>0</v>
      </c>
      <c r="H5953" s="1648">
        <v>0</v>
      </c>
      <c r="I5953" s="1648">
        <v>0</v>
      </c>
      <c r="J5953" s="1649">
        <f t="shared" si="275"/>
        <v>18630</v>
      </c>
      <c r="K5953" s="1649">
        <f t="shared" si="276"/>
        <v>1.8</v>
      </c>
      <c r="M5953" s="1637"/>
    </row>
    <row r="5954" spans="1:13" ht="10">
      <c r="A5954" s="1636">
        <v>2478704</v>
      </c>
      <c r="B5954" s="1636" t="s">
        <v>1745</v>
      </c>
      <c r="C5954" s="1648">
        <v>128800</v>
      </c>
      <c r="D5954" s="1648">
        <v>0.1</v>
      </c>
      <c r="E5954" s="1648">
        <v>0</v>
      </c>
      <c r="F5954" s="1648">
        <v>0</v>
      </c>
      <c r="G5954" s="1648">
        <v>0</v>
      </c>
      <c r="H5954" s="1648">
        <v>0</v>
      </c>
      <c r="I5954" s="1648">
        <v>0</v>
      </c>
      <c r="J5954" s="1649">
        <f t="shared" si="275"/>
        <v>12880</v>
      </c>
      <c r="K5954" s="1649">
        <f t="shared" si="276"/>
        <v>0.1</v>
      </c>
      <c r="M5954" s="1637"/>
    </row>
    <row r="5955" spans="1:13" ht="10">
      <c r="A5955" s="1636">
        <v>2944353</v>
      </c>
      <c r="B5955" s="1636" t="s">
        <v>1986</v>
      </c>
      <c r="C5955" s="1648">
        <v>12100</v>
      </c>
      <c r="D5955" s="1648">
        <v>0.1</v>
      </c>
      <c r="E5955" s="1648">
        <v>0</v>
      </c>
      <c r="F5955" s="1648">
        <v>0</v>
      </c>
      <c r="G5955" s="1648">
        <v>0</v>
      </c>
      <c r="H5955" s="1648">
        <v>0</v>
      </c>
      <c r="I5955" s="1648">
        <v>0</v>
      </c>
      <c r="J5955" s="1649">
        <f t="shared" ref="J5955:J6018" si="277">C5955*K5955</f>
        <v>1210</v>
      </c>
      <c r="K5955" s="1649">
        <f t="shared" ref="K5955:K6018" si="278">SUM(D5955:I5955)</f>
        <v>0.1</v>
      </c>
      <c r="M5955" s="1637"/>
    </row>
    <row r="5956" spans="1:13" ht="10">
      <c r="A5956" s="1636">
        <v>2944353</v>
      </c>
      <c r="B5956" s="1636" t="s">
        <v>1641</v>
      </c>
      <c r="C5956" s="1648">
        <v>55400</v>
      </c>
      <c r="D5956" s="1648">
        <v>0.1</v>
      </c>
      <c r="E5956" s="1648">
        <v>0</v>
      </c>
      <c r="F5956" s="1648">
        <v>0</v>
      </c>
      <c r="G5956" s="1648">
        <v>0</v>
      </c>
      <c r="H5956" s="1648">
        <v>0</v>
      </c>
      <c r="I5956" s="1648">
        <v>0</v>
      </c>
      <c r="J5956" s="1649">
        <f t="shared" si="277"/>
        <v>5540</v>
      </c>
      <c r="K5956" s="1649">
        <f t="shared" si="278"/>
        <v>0.1</v>
      </c>
      <c r="M5956" s="1637"/>
    </row>
    <row r="5957" spans="1:13" ht="10">
      <c r="A5957" s="1636">
        <v>2944353</v>
      </c>
      <c r="B5957" s="1636" t="s">
        <v>1963</v>
      </c>
      <c r="C5957" s="1648">
        <v>12050</v>
      </c>
      <c r="D5957" s="1648">
        <v>0.1</v>
      </c>
      <c r="E5957" s="1648">
        <v>0</v>
      </c>
      <c r="F5957" s="1648">
        <v>0</v>
      </c>
      <c r="G5957" s="1648">
        <v>0</v>
      </c>
      <c r="H5957" s="1648">
        <v>0</v>
      </c>
      <c r="I5957" s="1648">
        <v>0</v>
      </c>
      <c r="J5957" s="1649">
        <f t="shared" si="277"/>
        <v>1205</v>
      </c>
      <c r="K5957" s="1649">
        <f t="shared" si="278"/>
        <v>0.1</v>
      </c>
      <c r="M5957" s="1637"/>
    </row>
    <row r="5958" spans="1:13" ht="10">
      <c r="A5958" s="1636">
        <v>2944353</v>
      </c>
      <c r="B5958" s="1636" t="s">
        <v>2013</v>
      </c>
      <c r="C5958" s="1648">
        <v>41300</v>
      </c>
      <c r="D5958" s="1648">
        <v>0.1</v>
      </c>
      <c r="E5958" s="1648">
        <v>0</v>
      </c>
      <c r="F5958" s="1648">
        <v>0</v>
      </c>
      <c r="G5958" s="1648">
        <v>0</v>
      </c>
      <c r="H5958" s="1648">
        <v>0</v>
      </c>
      <c r="I5958" s="1648">
        <v>0</v>
      </c>
      <c r="J5958" s="1649">
        <f t="shared" si="277"/>
        <v>4130</v>
      </c>
      <c r="K5958" s="1649">
        <f t="shared" si="278"/>
        <v>0.1</v>
      </c>
      <c r="M5958" s="1637"/>
    </row>
    <row r="5959" spans="1:13" ht="10">
      <c r="A5959" s="1636">
        <v>2478006</v>
      </c>
      <c r="B5959" s="1636" t="s">
        <v>2009</v>
      </c>
      <c r="C5959" s="1648">
        <v>7030</v>
      </c>
      <c r="D5959" s="1648">
        <v>0.1</v>
      </c>
      <c r="E5959" s="1648">
        <v>0</v>
      </c>
      <c r="F5959" s="1648">
        <v>0</v>
      </c>
      <c r="G5959" s="1648">
        <v>0</v>
      </c>
      <c r="H5959" s="1648">
        <v>0</v>
      </c>
      <c r="I5959" s="1648">
        <v>0</v>
      </c>
      <c r="J5959" s="1649">
        <f t="shared" si="277"/>
        <v>703</v>
      </c>
      <c r="K5959" s="1649">
        <f t="shared" si="278"/>
        <v>0.1</v>
      </c>
      <c r="M5959" s="1637"/>
    </row>
    <row r="5960" spans="1:13" ht="10">
      <c r="A5960" s="1636">
        <v>2478006</v>
      </c>
      <c r="B5960" s="1636" t="s">
        <v>2007</v>
      </c>
      <c r="C5960" s="1648">
        <v>12450</v>
      </c>
      <c r="D5960" s="1648">
        <v>0.1</v>
      </c>
      <c r="E5960" s="1648">
        <v>0</v>
      </c>
      <c r="F5960" s="1648">
        <v>0</v>
      </c>
      <c r="G5960" s="1648">
        <v>0</v>
      </c>
      <c r="H5960" s="1648">
        <v>0</v>
      </c>
      <c r="I5960" s="1648">
        <v>0</v>
      </c>
      <c r="J5960" s="1649">
        <f t="shared" si="277"/>
        <v>1245</v>
      </c>
      <c r="K5960" s="1649">
        <f t="shared" si="278"/>
        <v>0.1</v>
      </c>
      <c r="M5960" s="1637"/>
    </row>
    <row r="5961" spans="1:13" ht="10">
      <c r="A5961" s="1636">
        <v>2478006</v>
      </c>
      <c r="B5961" s="1636" t="s">
        <v>2004</v>
      </c>
      <c r="C5961" s="1648">
        <v>40800</v>
      </c>
      <c r="D5961" s="1648">
        <v>0.1</v>
      </c>
      <c r="E5961" s="1648">
        <v>0</v>
      </c>
      <c r="F5961" s="1648">
        <v>0</v>
      </c>
      <c r="G5961" s="1648">
        <v>0</v>
      </c>
      <c r="H5961" s="1648">
        <v>0</v>
      </c>
      <c r="I5961" s="1648">
        <v>0</v>
      </c>
      <c r="J5961" s="1649">
        <f t="shared" si="277"/>
        <v>4080</v>
      </c>
      <c r="K5961" s="1649">
        <f t="shared" si="278"/>
        <v>0.1</v>
      </c>
      <c r="M5961" s="1637"/>
    </row>
    <row r="5962" spans="1:13" ht="10">
      <c r="A5962" s="1636">
        <v>2478006</v>
      </c>
      <c r="B5962" s="1636" t="s">
        <v>1977</v>
      </c>
      <c r="C5962" s="1648">
        <v>8430</v>
      </c>
      <c r="D5962" s="1648">
        <v>0.1</v>
      </c>
      <c r="E5962" s="1648">
        <v>0</v>
      </c>
      <c r="F5962" s="1648">
        <v>0</v>
      </c>
      <c r="G5962" s="1648">
        <v>0</v>
      </c>
      <c r="H5962" s="1648">
        <v>0</v>
      </c>
      <c r="I5962" s="1648">
        <v>0</v>
      </c>
      <c r="J5962" s="1649">
        <f t="shared" si="277"/>
        <v>843</v>
      </c>
      <c r="K5962" s="1649">
        <f t="shared" si="278"/>
        <v>0.1</v>
      </c>
      <c r="M5962" s="1637"/>
    </row>
    <row r="5963" spans="1:13" ht="10">
      <c r="A5963" s="1636">
        <v>2478006</v>
      </c>
      <c r="B5963" s="1636" t="s">
        <v>2018</v>
      </c>
      <c r="C5963" s="1648">
        <v>28950</v>
      </c>
      <c r="D5963" s="1648">
        <v>0.1</v>
      </c>
      <c r="E5963" s="1648">
        <v>0</v>
      </c>
      <c r="F5963" s="1648">
        <v>0</v>
      </c>
      <c r="G5963" s="1648">
        <v>0</v>
      </c>
      <c r="H5963" s="1648">
        <v>0</v>
      </c>
      <c r="I5963" s="1648">
        <v>0</v>
      </c>
      <c r="J5963" s="1649">
        <f t="shared" si="277"/>
        <v>2895</v>
      </c>
      <c r="K5963" s="1649">
        <f t="shared" si="278"/>
        <v>0.1</v>
      </c>
      <c r="M5963" s="1637"/>
    </row>
    <row r="5964" spans="1:13" ht="10">
      <c r="A5964" s="1636">
        <v>1255740</v>
      </c>
      <c r="B5964" s="1636" t="s">
        <v>1986</v>
      </c>
      <c r="C5964" s="1648">
        <v>14900</v>
      </c>
      <c r="D5964" s="1648">
        <v>0.1</v>
      </c>
      <c r="E5964" s="1648">
        <v>0</v>
      </c>
      <c r="F5964" s="1648">
        <v>0</v>
      </c>
      <c r="G5964" s="1648">
        <v>0</v>
      </c>
      <c r="H5964" s="1648">
        <v>0</v>
      </c>
      <c r="I5964" s="1648">
        <v>0</v>
      </c>
      <c r="J5964" s="1649">
        <f t="shared" si="277"/>
        <v>1490</v>
      </c>
      <c r="K5964" s="1649">
        <f t="shared" si="278"/>
        <v>0.1</v>
      </c>
      <c r="M5964" s="1637"/>
    </row>
    <row r="5965" spans="1:13" ht="10">
      <c r="A5965" s="1636">
        <v>2676234</v>
      </c>
      <c r="B5965" s="1636" t="s">
        <v>1979</v>
      </c>
      <c r="C5965" s="1648">
        <v>94437.5</v>
      </c>
      <c r="D5965" s="1648">
        <v>0.1</v>
      </c>
      <c r="E5965" s="1648">
        <v>0</v>
      </c>
      <c r="F5965" s="1648">
        <v>0</v>
      </c>
      <c r="G5965" s="1648">
        <v>0</v>
      </c>
      <c r="H5965" s="1648">
        <v>0</v>
      </c>
      <c r="I5965" s="1648">
        <v>0</v>
      </c>
      <c r="J5965" s="1649">
        <f t="shared" si="277"/>
        <v>9443.75</v>
      </c>
      <c r="K5965" s="1649">
        <f t="shared" si="278"/>
        <v>0.1</v>
      </c>
      <c r="M5965" s="1637"/>
    </row>
    <row r="5966" spans="1:13" ht="10">
      <c r="A5966" s="1636">
        <v>2554366</v>
      </c>
      <c r="B5966" s="1636" t="s">
        <v>1976</v>
      </c>
      <c r="C5966" s="1648">
        <v>82900</v>
      </c>
      <c r="D5966" s="1648">
        <v>0.1</v>
      </c>
      <c r="E5966" s="1648">
        <v>0</v>
      </c>
      <c r="F5966" s="1648">
        <v>0</v>
      </c>
      <c r="G5966" s="1648">
        <v>0</v>
      </c>
      <c r="H5966" s="1648">
        <v>0</v>
      </c>
      <c r="I5966" s="1648">
        <v>0</v>
      </c>
      <c r="J5966" s="1649">
        <f t="shared" si="277"/>
        <v>8290</v>
      </c>
      <c r="K5966" s="1649">
        <f t="shared" si="278"/>
        <v>0.1</v>
      </c>
      <c r="M5966" s="1637"/>
    </row>
    <row r="5967" spans="1:13" ht="10">
      <c r="A5967" s="1636">
        <v>2598158</v>
      </c>
      <c r="B5967" s="1636" t="s">
        <v>1835</v>
      </c>
      <c r="C5967" s="1648">
        <v>16650</v>
      </c>
      <c r="D5967" s="1648">
        <v>0.9</v>
      </c>
      <c r="E5967" s="1648">
        <v>0</v>
      </c>
      <c r="F5967" s="1648">
        <v>0</v>
      </c>
      <c r="G5967" s="1648">
        <v>0</v>
      </c>
      <c r="H5967" s="1648">
        <v>0</v>
      </c>
      <c r="I5967" s="1648">
        <v>0</v>
      </c>
      <c r="J5967" s="1649">
        <f t="shared" si="277"/>
        <v>14985</v>
      </c>
      <c r="K5967" s="1649">
        <f t="shared" si="278"/>
        <v>0.9</v>
      </c>
      <c r="M5967" s="1637"/>
    </row>
    <row r="5968" spans="1:13" ht="10">
      <c r="A5968" s="1636">
        <v>2566871</v>
      </c>
      <c r="B5968" s="1636" t="s">
        <v>1681</v>
      </c>
      <c r="C5968" s="1648">
        <v>18100</v>
      </c>
      <c r="D5968" s="1648">
        <v>52</v>
      </c>
      <c r="E5968" s="1648">
        <v>0</v>
      </c>
      <c r="F5968" s="1648">
        <v>0</v>
      </c>
      <c r="G5968" s="1648">
        <v>0</v>
      </c>
      <c r="H5968" s="1648">
        <v>0</v>
      </c>
      <c r="I5968" s="1648">
        <v>0</v>
      </c>
      <c r="J5968" s="1649">
        <f t="shared" si="277"/>
        <v>941200</v>
      </c>
      <c r="K5968" s="1649">
        <f t="shared" si="278"/>
        <v>52</v>
      </c>
      <c r="M5968" s="1637"/>
    </row>
    <row r="5969" spans="1:13" ht="10">
      <c r="A5969" s="1636">
        <v>2441651</v>
      </c>
      <c r="B5969" s="1636" t="s">
        <v>1717</v>
      </c>
      <c r="C5969" s="1648">
        <v>4860</v>
      </c>
      <c r="D5969" s="1648">
        <v>80.900000000000006</v>
      </c>
      <c r="E5969" s="1648">
        <v>0</v>
      </c>
      <c r="F5969" s="1648">
        <v>0</v>
      </c>
      <c r="G5969" s="1648">
        <v>0</v>
      </c>
      <c r="H5969" s="1648">
        <v>0</v>
      </c>
      <c r="I5969" s="1648">
        <v>0</v>
      </c>
      <c r="J5969" s="1649">
        <f t="shared" si="277"/>
        <v>393174</v>
      </c>
      <c r="K5969" s="1649">
        <f t="shared" si="278"/>
        <v>80.900000000000006</v>
      </c>
      <c r="M5969" s="1637"/>
    </row>
    <row r="5970" spans="1:13" ht="10">
      <c r="A5970" s="1636">
        <v>1765469</v>
      </c>
      <c r="B5970" s="1636" t="s">
        <v>2015</v>
      </c>
      <c r="C5970" s="1648">
        <v>23816.12</v>
      </c>
      <c r="D5970" s="1648">
        <v>4.0999999999999996</v>
      </c>
      <c r="E5970" s="1648">
        <v>0</v>
      </c>
      <c r="F5970" s="1648">
        <v>0</v>
      </c>
      <c r="G5970" s="1648">
        <v>0</v>
      </c>
      <c r="H5970" s="1648">
        <v>0</v>
      </c>
      <c r="I5970" s="1648">
        <v>0</v>
      </c>
      <c r="J5970" s="1649">
        <f t="shared" si="277"/>
        <v>97646.09199999999</v>
      </c>
      <c r="K5970" s="1649">
        <f t="shared" si="278"/>
        <v>4.0999999999999996</v>
      </c>
      <c r="M5970" s="1637"/>
    </row>
    <row r="5971" spans="1:13" ht="10">
      <c r="A5971" s="1636">
        <v>3004058</v>
      </c>
      <c r="B5971" s="1636" t="s">
        <v>1987</v>
      </c>
      <c r="C5971" s="1648">
        <v>5825.71</v>
      </c>
      <c r="D5971" s="1648">
        <v>14</v>
      </c>
      <c r="E5971" s="1648">
        <v>0</v>
      </c>
      <c r="F5971" s="1648">
        <v>0</v>
      </c>
      <c r="G5971" s="1648">
        <v>0</v>
      </c>
      <c r="H5971" s="1648">
        <v>0</v>
      </c>
      <c r="I5971" s="1648">
        <v>0</v>
      </c>
      <c r="J5971" s="1649">
        <f t="shared" si="277"/>
        <v>81559.94</v>
      </c>
      <c r="K5971" s="1649">
        <f t="shared" si="278"/>
        <v>14</v>
      </c>
      <c r="M5971" s="1637"/>
    </row>
    <row r="5972" spans="1:13" ht="10">
      <c r="A5972" s="1636">
        <v>2542392</v>
      </c>
      <c r="B5972" s="1636" t="s">
        <v>1678</v>
      </c>
      <c r="C5972" s="1648">
        <v>5543.4</v>
      </c>
      <c r="D5972" s="1648">
        <v>104</v>
      </c>
      <c r="E5972" s="1648">
        <v>0</v>
      </c>
      <c r="F5972" s="1648">
        <v>0</v>
      </c>
      <c r="G5972" s="1648">
        <v>0</v>
      </c>
      <c r="H5972" s="1648">
        <v>0</v>
      </c>
      <c r="I5972" s="1648">
        <v>0</v>
      </c>
      <c r="J5972" s="1649">
        <f t="shared" si="277"/>
        <v>576513.6</v>
      </c>
      <c r="K5972" s="1649">
        <f t="shared" si="278"/>
        <v>104</v>
      </c>
      <c r="M5972" s="1637"/>
    </row>
    <row r="5973" spans="1:13" ht="10">
      <c r="A5973" s="1636">
        <v>926922</v>
      </c>
      <c r="B5973" s="1636" t="s">
        <v>1993</v>
      </c>
      <c r="C5973" s="1648">
        <v>7268.79</v>
      </c>
      <c r="D5973" s="1648">
        <v>85</v>
      </c>
      <c r="E5973" s="1648">
        <v>0</v>
      </c>
      <c r="F5973" s="1648">
        <v>0</v>
      </c>
      <c r="G5973" s="1648">
        <v>0</v>
      </c>
      <c r="H5973" s="1648">
        <v>0</v>
      </c>
      <c r="I5973" s="1648">
        <v>0</v>
      </c>
      <c r="J5973" s="1649">
        <f t="shared" si="277"/>
        <v>617847.15</v>
      </c>
      <c r="K5973" s="1649">
        <f t="shared" si="278"/>
        <v>85</v>
      </c>
      <c r="M5973" s="1637"/>
    </row>
    <row r="5974" spans="1:13" ht="10">
      <c r="A5974" s="1636">
        <v>3011141</v>
      </c>
      <c r="B5974" s="1636" t="s">
        <v>1985</v>
      </c>
      <c r="C5974" s="1648">
        <v>17605.23</v>
      </c>
      <c r="D5974" s="1648">
        <v>284</v>
      </c>
      <c r="E5974" s="1648">
        <v>0</v>
      </c>
      <c r="F5974" s="1648">
        <v>0</v>
      </c>
      <c r="G5974" s="1648">
        <v>0</v>
      </c>
      <c r="H5974" s="1648">
        <v>0</v>
      </c>
      <c r="I5974" s="1648">
        <v>0</v>
      </c>
      <c r="J5974" s="1649">
        <f t="shared" si="277"/>
        <v>4999885.32</v>
      </c>
      <c r="K5974" s="1649">
        <f t="shared" si="278"/>
        <v>284</v>
      </c>
      <c r="M5974" s="1637"/>
    </row>
    <row r="5975" spans="1:13" ht="10">
      <c r="A5975" s="1636">
        <v>2909646</v>
      </c>
      <c r="B5975" s="1636" t="s">
        <v>1986</v>
      </c>
      <c r="C5975" s="1648">
        <v>13100</v>
      </c>
      <c r="D5975" s="1648">
        <v>28</v>
      </c>
      <c r="E5975" s="1648">
        <v>0</v>
      </c>
      <c r="F5975" s="1648">
        <v>0</v>
      </c>
      <c r="G5975" s="1648">
        <v>0</v>
      </c>
      <c r="H5975" s="1648">
        <v>0</v>
      </c>
      <c r="I5975" s="1648">
        <v>0</v>
      </c>
      <c r="J5975" s="1649">
        <f t="shared" si="277"/>
        <v>366800</v>
      </c>
      <c r="K5975" s="1649">
        <f t="shared" si="278"/>
        <v>28</v>
      </c>
      <c r="M5975" s="1637"/>
    </row>
    <row r="5976" spans="1:13" ht="10">
      <c r="A5976" s="1636">
        <v>1659889</v>
      </c>
      <c r="B5976" s="1636" t="s">
        <v>1963</v>
      </c>
      <c r="C5976" s="1648">
        <v>14731.71</v>
      </c>
      <c r="D5976" s="1648">
        <v>28</v>
      </c>
      <c r="E5976" s="1648">
        <v>0</v>
      </c>
      <c r="F5976" s="1648">
        <v>0</v>
      </c>
      <c r="G5976" s="1648">
        <v>0</v>
      </c>
      <c r="H5976" s="1648">
        <v>0</v>
      </c>
      <c r="I5976" s="1648">
        <v>0</v>
      </c>
      <c r="J5976" s="1649">
        <f t="shared" si="277"/>
        <v>412487.88</v>
      </c>
      <c r="K5976" s="1649">
        <f t="shared" si="278"/>
        <v>28</v>
      </c>
      <c r="M5976" s="1637"/>
    </row>
    <row r="5977" spans="1:13" ht="10">
      <c r="A5977" s="1636">
        <v>2835027</v>
      </c>
      <c r="B5977" s="1636" t="s">
        <v>1887</v>
      </c>
      <c r="C5977" s="1648">
        <v>2910</v>
      </c>
      <c r="D5977" s="1648">
        <v>9</v>
      </c>
      <c r="E5977" s="1648">
        <v>0</v>
      </c>
      <c r="F5977" s="1648">
        <v>0</v>
      </c>
      <c r="G5977" s="1648">
        <v>0</v>
      </c>
      <c r="H5977" s="1648">
        <v>0</v>
      </c>
      <c r="I5977" s="1648">
        <v>0</v>
      </c>
      <c r="J5977" s="1649">
        <f t="shared" si="277"/>
        <v>26190</v>
      </c>
      <c r="K5977" s="1649">
        <f t="shared" si="278"/>
        <v>9</v>
      </c>
      <c r="M5977" s="1637"/>
    </row>
    <row r="5978" spans="1:13" ht="10">
      <c r="A5978" s="1636">
        <v>3025116</v>
      </c>
      <c r="B5978" s="1636" t="s">
        <v>1636</v>
      </c>
      <c r="C5978" s="1648">
        <v>8800</v>
      </c>
      <c r="D5978" s="1648">
        <v>9</v>
      </c>
      <c r="E5978" s="1648">
        <v>0</v>
      </c>
      <c r="F5978" s="1648">
        <v>0</v>
      </c>
      <c r="G5978" s="1648">
        <v>0</v>
      </c>
      <c r="H5978" s="1648">
        <v>0</v>
      </c>
      <c r="I5978" s="1648">
        <v>0</v>
      </c>
      <c r="J5978" s="1649">
        <f t="shared" si="277"/>
        <v>79200</v>
      </c>
      <c r="K5978" s="1649">
        <f t="shared" si="278"/>
        <v>9</v>
      </c>
      <c r="M5978" s="1637"/>
    </row>
    <row r="5979" spans="1:13" ht="10">
      <c r="A5979" s="1636">
        <v>2471365</v>
      </c>
      <c r="B5979" s="1636" t="s">
        <v>1999</v>
      </c>
      <c r="C5979" s="1648">
        <v>12699.26</v>
      </c>
      <c r="D5979" s="1648">
        <v>137</v>
      </c>
      <c r="E5979" s="1648">
        <v>0</v>
      </c>
      <c r="F5979" s="1648">
        <v>0</v>
      </c>
      <c r="G5979" s="1648">
        <v>0</v>
      </c>
      <c r="H5979" s="1648">
        <v>0</v>
      </c>
      <c r="I5979" s="1648">
        <v>0</v>
      </c>
      <c r="J5979" s="1649">
        <f t="shared" si="277"/>
        <v>1739798.62</v>
      </c>
      <c r="K5979" s="1649">
        <f t="shared" si="278"/>
        <v>137</v>
      </c>
      <c r="M5979" s="1637"/>
    </row>
    <row r="5980" spans="1:13" ht="10">
      <c r="A5980" s="1636">
        <v>681103</v>
      </c>
      <c r="B5980" s="1636" t="s">
        <v>2035</v>
      </c>
      <c r="C5980" s="1648">
        <v>7290</v>
      </c>
      <c r="D5980" s="1648">
        <v>99</v>
      </c>
      <c r="E5980" s="1648">
        <v>0</v>
      </c>
      <c r="F5980" s="1648">
        <v>0</v>
      </c>
      <c r="G5980" s="1648">
        <v>0</v>
      </c>
      <c r="H5980" s="1648">
        <v>0</v>
      </c>
      <c r="I5980" s="1648">
        <v>0</v>
      </c>
      <c r="J5980" s="1649">
        <f t="shared" si="277"/>
        <v>721710</v>
      </c>
      <c r="K5980" s="1649">
        <f t="shared" si="278"/>
        <v>99</v>
      </c>
      <c r="M5980" s="1637"/>
    </row>
    <row r="5981" spans="1:13" ht="10">
      <c r="A5981" s="1636">
        <v>929386</v>
      </c>
      <c r="B5981" s="1636" t="s">
        <v>1989</v>
      </c>
      <c r="C5981" s="1648">
        <v>15600</v>
      </c>
      <c r="D5981" s="1648">
        <v>9.8000000000000007</v>
      </c>
      <c r="E5981" s="1648">
        <v>0</v>
      </c>
      <c r="F5981" s="1648">
        <v>0</v>
      </c>
      <c r="G5981" s="1648">
        <v>0</v>
      </c>
      <c r="H5981" s="1648">
        <v>0</v>
      </c>
      <c r="I5981" s="1648">
        <v>0</v>
      </c>
      <c r="J5981" s="1649">
        <f t="shared" si="277"/>
        <v>152880</v>
      </c>
      <c r="K5981" s="1649">
        <f t="shared" si="278"/>
        <v>9.8000000000000007</v>
      </c>
      <c r="M5981" s="1637"/>
    </row>
    <row r="5982" spans="1:13" ht="10">
      <c r="A5982" s="1636">
        <v>1226498</v>
      </c>
      <c r="B5982" s="1636" t="s">
        <v>1962</v>
      </c>
      <c r="C5982" s="1648">
        <v>5350</v>
      </c>
      <c r="D5982" s="1648">
        <v>4</v>
      </c>
      <c r="E5982" s="1648">
        <v>0</v>
      </c>
      <c r="F5982" s="1648">
        <v>0</v>
      </c>
      <c r="G5982" s="1648">
        <v>0</v>
      </c>
      <c r="H5982" s="1648">
        <v>0</v>
      </c>
      <c r="I5982" s="1648">
        <v>0</v>
      </c>
      <c r="J5982" s="1649">
        <f t="shared" si="277"/>
        <v>21400</v>
      </c>
      <c r="K5982" s="1649">
        <f t="shared" si="278"/>
        <v>4</v>
      </c>
      <c r="M5982" s="1637"/>
    </row>
    <row r="5983" spans="1:13" ht="10">
      <c r="A5983" s="1636">
        <v>928715</v>
      </c>
      <c r="B5983" s="1636" t="s">
        <v>1953</v>
      </c>
      <c r="C5983" s="1648">
        <v>95218.93</v>
      </c>
      <c r="D5983" s="1648">
        <v>4</v>
      </c>
      <c r="E5983" s="1648">
        <v>0</v>
      </c>
      <c r="F5983" s="1648">
        <v>0</v>
      </c>
      <c r="G5983" s="1648">
        <v>0</v>
      </c>
      <c r="H5983" s="1648">
        <v>0</v>
      </c>
      <c r="I5983" s="1648">
        <v>0</v>
      </c>
      <c r="J5983" s="1649">
        <f t="shared" si="277"/>
        <v>380875.72</v>
      </c>
      <c r="K5983" s="1649">
        <f t="shared" si="278"/>
        <v>4</v>
      </c>
      <c r="M5983" s="1637"/>
    </row>
    <row r="5984" spans="1:13" ht="10">
      <c r="A5984" s="1636">
        <v>2149642</v>
      </c>
      <c r="B5984" s="1636" t="s">
        <v>1969</v>
      </c>
      <c r="C5984" s="1648">
        <v>5480</v>
      </c>
      <c r="D5984" s="1648">
        <v>4</v>
      </c>
      <c r="E5984" s="1648">
        <v>0</v>
      </c>
      <c r="F5984" s="1648">
        <v>0</v>
      </c>
      <c r="G5984" s="1648">
        <v>0</v>
      </c>
      <c r="H5984" s="1648">
        <v>0</v>
      </c>
      <c r="I5984" s="1648">
        <v>0</v>
      </c>
      <c r="J5984" s="1649">
        <f t="shared" si="277"/>
        <v>21920</v>
      </c>
      <c r="K5984" s="1649">
        <f t="shared" si="278"/>
        <v>4</v>
      </c>
      <c r="M5984" s="1637"/>
    </row>
    <row r="5985" spans="1:13" ht="10">
      <c r="A5985" s="1636">
        <v>2844831</v>
      </c>
      <c r="B5985" s="1636" t="s">
        <v>2042</v>
      </c>
      <c r="C5985" s="1648">
        <v>8190</v>
      </c>
      <c r="D5985" s="1648">
        <v>4</v>
      </c>
      <c r="E5985" s="1648">
        <v>0</v>
      </c>
      <c r="F5985" s="1648">
        <v>0</v>
      </c>
      <c r="G5985" s="1648">
        <v>0</v>
      </c>
      <c r="H5985" s="1648">
        <v>0</v>
      </c>
      <c r="I5985" s="1648">
        <v>0</v>
      </c>
      <c r="J5985" s="1649">
        <f t="shared" si="277"/>
        <v>32760</v>
      </c>
      <c r="K5985" s="1649">
        <f t="shared" si="278"/>
        <v>4</v>
      </c>
      <c r="M5985" s="1637"/>
    </row>
    <row r="5986" spans="1:13" ht="10">
      <c r="A5986" s="1636">
        <v>2323876</v>
      </c>
      <c r="B5986" s="1636" t="s">
        <v>1969</v>
      </c>
      <c r="C5986" s="1648">
        <v>10950</v>
      </c>
      <c r="D5986" s="1648">
        <v>4</v>
      </c>
      <c r="E5986" s="1648">
        <v>0</v>
      </c>
      <c r="F5986" s="1648">
        <v>0</v>
      </c>
      <c r="G5986" s="1648">
        <v>0</v>
      </c>
      <c r="H5986" s="1648">
        <v>0</v>
      </c>
      <c r="I5986" s="1648">
        <v>0</v>
      </c>
      <c r="J5986" s="1649">
        <f t="shared" si="277"/>
        <v>43800</v>
      </c>
      <c r="K5986" s="1649">
        <f t="shared" si="278"/>
        <v>4</v>
      </c>
      <c r="M5986" s="1637"/>
    </row>
    <row r="5987" spans="1:13" ht="10">
      <c r="A5987" s="1636">
        <v>3137785</v>
      </c>
      <c r="B5987" s="1636" t="s">
        <v>1966</v>
      </c>
      <c r="C5987" s="1648">
        <v>8000</v>
      </c>
      <c r="D5987" s="1648">
        <v>4</v>
      </c>
      <c r="E5987" s="1648">
        <v>0</v>
      </c>
      <c r="F5987" s="1648">
        <v>0</v>
      </c>
      <c r="G5987" s="1648">
        <v>0</v>
      </c>
      <c r="H5987" s="1648">
        <v>0</v>
      </c>
      <c r="I5987" s="1648">
        <v>0</v>
      </c>
      <c r="J5987" s="1649">
        <f t="shared" si="277"/>
        <v>32000</v>
      </c>
      <c r="K5987" s="1649">
        <f t="shared" si="278"/>
        <v>4</v>
      </c>
      <c r="M5987" s="1637"/>
    </row>
    <row r="5988" spans="1:13" ht="10">
      <c r="A5988" s="1636">
        <v>210723</v>
      </c>
      <c r="B5988" s="1636" t="s">
        <v>1832</v>
      </c>
      <c r="C5988" s="1648">
        <v>14100</v>
      </c>
      <c r="D5988" s="1648">
        <v>4</v>
      </c>
      <c r="E5988" s="1648">
        <v>0</v>
      </c>
      <c r="F5988" s="1648">
        <v>0</v>
      </c>
      <c r="G5988" s="1648">
        <v>0</v>
      </c>
      <c r="H5988" s="1648">
        <v>0</v>
      </c>
      <c r="I5988" s="1648">
        <v>0</v>
      </c>
      <c r="J5988" s="1649">
        <f t="shared" si="277"/>
        <v>56400</v>
      </c>
      <c r="K5988" s="1649">
        <f t="shared" si="278"/>
        <v>4</v>
      </c>
      <c r="M5988" s="1637"/>
    </row>
    <row r="5989" spans="1:13" ht="10">
      <c r="A5989" s="1636">
        <v>1220478</v>
      </c>
      <c r="B5989" s="1636" t="s">
        <v>2042</v>
      </c>
      <c r="C5989" s="1648">
        <v>9130</v>
      </c>
      <c r="D5989" s="1648">
        <v>4</v>
      </c>
      <c r="E5989" s="1648">
        <v>0</v>
      </c>
      <c r="F5989" s="1648">
        <v>0</v>
      </c>
      <c r="G5989" s="1648">
        <v>0</v>
      </c>
      <c r="H5989" s="1648">
        <v>0</v>
      </c>
      <c r="I5989" s="1648">
        <v>0</v>
      </c>
      <c r="J5989" s="1649">
        <f t="shared" si="277"/>
        <v>36520</v>
      </c>
      <c r="K5989" s="1649">
        <f t="shared" si="278"/>
        <v>4</v>
      </c>
      <c r="M5989" s="1637"/>
    </row>
    <row r="5990" spans="1:13" ht="10">
      <c r="A5990" s="1636">
        <v>1378584</v>
      </c>
      <c r="B5990" s="1636" t="s">
        <v>1955</v>
      </c>
      <c r="C5990" s="1648">
        <v>33662.5</v>
      </c>
      <c r="D5990" s="1648">
        <v>4</v>
      </c>
      <c r="E5990" s="1648">
        <v>0</v>
      </c>
      <c r="F5990" s="1648">
        <v>0</v>
      </c>
      <c r="G5990" s="1648">
        <v>0</v>
      </c>
      <c r="H5990" s="1648">
        <v>0</v>
      </c>
      <c r="I5990" s="1648">
        <v>0</v>
      </c>
      <c r="J5990" s="1649">
        <f t="shared" si="277"/>
        <v>134650</v>
      </c>
      <c r="K5990" s="1649">
        <f t="shared" si="278"/>
        <v>4</v>
      </c>
      <c r="M5990" s="1637"/>
    </row>
    <row r="5991" spans="1:13" ht="10">
      <c r="A5991" s="1636">
        <v>895718</v>
      </c>
      <c r="B5991" s="1636" t="s">
        <v>1654</v>
      </c>
      <c r="C5991" s="1648">
        <v>66500</v>
      </c>
      <c r="D5991" s="1648">
        <v>4</v>
      </c>
      <c r="E5991" s="1648">
        <v>0</v>
      </c>
      <c r="F5991" s="1648">
        <v>0</v>
      </c>
      <c r="G5991" s="1648">
        <v>0</v>
      </c>
      <c r="H5991" s="1648">
        <v>0</v>
      </c>
      <c r="I5991" s="1648">
        <v>0</v>
      </c>
      <c r="J5991" s="1649">
        <f t="shared" si="277"/>
        <v>266000</v>
      </c>
      <c r="K5991" s="1649">
        <f t="shared" si="278"/>
        <v>4</v>
      </c>
      <c r="M5991" s="1637"/>
    </row>
    <row r="5992" spans="1:13" ht="10">
      <c r="A5992" s="1636">
        <v>2834684</v>
      </c>
      <c r="B5992" s="1636" t="s">
        <v>1986</v>
      </c>
      <c r="C5992" s="1648">
        <v>11500</v>
      </c>
      <c r="D5992" s="1648">
        <v>4</v>
      </c>
      <c r="E5992" s="1648">
        <v>0</v>
      </c>
      <c r="F5992" s="1648">
        <v>0</v>
      </c>
      <c r="G5992" s="1648">
        <v>0</v>
      </c>
      <c r="H5992" s="1648">
        <v>0</v>
      </c>
      <c r="I5992" s="1648">
        <v>0</v>
      </c>
      <c r="J5992" s="1649">
        <f t="shared" si="277"/>
        <v>46000</v>
      </c>
      <c r="K5992" s="1649">
        <f t="shared" si="278"/>
        <v>4</v>
      </c>
      <c r="M5992" s="1637"/>
    </row>
    <row r="5993" spans="1:13" ht="10">
      <c r="A5993" s="1636">
        <v>851958</v>
      </c>
      <c r="B5993" s="1636" t="s">
        <v>1999</v>
      </c>
      <c r="C5993" s="1648">
        <v>7480</v>
      </c>
      <c r="D5993" s="1648">
        <v>4</v>
      </c>
      <c r="E5993" s="1648">
        <v>0</v>
      </c>
      <c r="F5993" s="1648">
        <v>0</v>
      </c>
      <c r="G5993" s="1648">
        <v>0</v>
      </c>
      <c r="H5993" s="1648">
        <v>0</v>
      </c>
      <c r="I5993" s="1648">
        <v>0</v>
      </c>
      <c r="J5993" s="1649">
        <f t="shared" si="277"/>
        <v>29920</v>
      </c>
      <c r="K5993" s="1649">
        <f t="shared" si="278"/>
        <v>4</v>
      </c>
      <c r="M5993" s="1637"/>
    </row>
    <row r="5994" spans="1:13" ht="10">
      <c r="A5994" s="1636">
        <v>2313621</v>
      </c>
      <c r="B5994" s="1636" t="s">
        <v>1969</v>
      </c>
      <c r="C5994" s="1648">
        <v>8984</v>
      </c>
      <c r="D5994" s="1648">
        <v>4</v>
      </c>
      <c r="E5994" s="1648">
        <v>0</v>
      </c>
      <c r="F5994" s="1648">
        <v>0</v>
      </c>
      <c r="G5994" s="1648">
        <v>0</v>
      </c>
      <c r="H5994" s="1648">
        <v>0</v>
      </c>
      <c r="I5994" s="1648">
        <v>0</v>
      </c>
      <c r="J5994" s="1649">
        <f t="shared" si="277"/>
        <v>35936</v>
      </c>
      <c r="K5994" s="1649">
        <f t="shared" si="278"/>
        <v>4</v>
      </c>
      <c r="M5994" s="1637"/>
    </row>
    <row r="5995" spans="1:13" ht="10">
      <c r="A5995" s="1636">
        <v>191539</v>
      </c>
      <c r="B5995" s="1636" t="s">
        <v>1655</v>
      </c>
      <c r="C5995" s="1648">
        <v>7319.88</v>
      </c>
      <c r="D5995" s="1648">
        <v>4</v>
      </c>
      <c r="E5995" s="1648">
        <v>0</v>
      </c>
      <c r="F5995" s="1648">
        <v>0</v>
      </c>
      <c r="G5995" s="1648">
        <v>0</v>
      </c>
      <c r="H5995" s="1648">
        <v>0</v>
      </c>
      <c r="I5995" s="1648">
        <v>0</v>
      </c>
      <c r="J5995" s="1649">
        <f t="shared" si="277"/>
        <v>29279.52</v>
      </c>
      <c r="K5995" s="1649">
        <f t="shared" si="278"/>
        <v>4</v>
      </c>
      <c r="M5995" s="1637"/>
    </row>
    <row r="5996" spans="1:13" ht="10">
      <c r="A5996" s="1636">
        <v>191539</v>
      </c>
      <c r="B5996" s="1636" t="s">
        <v>1666</v>
      </c>
      <c r="C5996" s="1648">
        <v>4235</v>
      </c>
      <c r="D5996" s="1648">
        <v>4</v>
      </c>
      <c r="E5996" s="1648">
        <v>0</v>
      </c>
      <c r="F5996" s="1648">
        <v>0</v>
      </c>
      <c r="G5996" s="1648">
        <v>0</v>
      </c>
      <c r="H5996" s="1648">
        <v>0</v>
      </c>
      <c r="I5996" s="1648">
        <v>0</v>
      </c>
      <c r="J5996" s="1649">
        <f t="shared" si="277"/>
        <v>16940</v>
      </c>
      <c r="K5996" s="1649">
        <f t="shared" si="278"/>
        <v>4</v>
      </c>
      <c r="M5996" s="1637"/>
    </row>
    <row r="5997" spans="1:13" ht="10">
      <c r="A5997" s="1636">
        <v>1821014</v>
      </c>
      <c r="B5997" s="1636" t="s">
        <v>1985</v>
      </c>
      <c r="C5997" s="1648">
        <v>20800</v>
      </c>
      <c r="D5997" s="1648">
        <v>4</v>
      </c>
      <c r="E5997" s="1648">
        <v>0</v>
      </c>
      <c r="F5997" s="1648">
        <v>0</v>
      </c>
      <c r="G5997" s="1648">
        <v>0</v>
      </c>
      <c r="H5997" s="1648">
        <v>0</v>
      </c>
      <c r="I5997" s="1648">
        <v>0</v>
      </c>
      <c r="J5997" s="1649">
        <f t="shared" si="277"/>
        <v>83200</v>
      </c>
      <c r="K5997" s="1649">
        <f t="shared" si="278"/>
        <v>4</v>
      </c>
      <c r="M5997" s="1637"/>
    </row>
    <row r="5998" spans="1:13" ht="10">
      <c r="A5998" s="1636">
        <v>2891866</v>
      </c>
      <c r="B5998" s="1636" t="s">
        <v>1963</v>
      </c>
      <c r="C5998" s="1648">
        <v>11250</v>
      </c>
      <c r="D5998" s="1648">
        <v>4</v>
      </c>
      <c r="E5998" s="1648">
        <v>0</v>
      </c>
      <c r="F5998" s="1648">
        <v>0</v>
      </c>
      <c r="G5998" s="1648">
        <v>0</v>
      </c>
      <c r="H5998" s="1648">
        <v>0</v>
      </c>
      <c r="I5998" s="1648">
        <v>0</v>
      </c>
      <c r="J5998" s="1649">
        <f t="shared" si="277"/>
        <v>45000</v>
      </c>
      <c r="K5998" s="1649">
        <f t="shared" si="278"/>
        <v>4</v>
      </c>
      <c r="M5998" s="1637"/>
    </row>
    <row r="5999" spans="1:13" ht="10">
      <c r="A5999" s="1636">
        <v>2355374</v>
      </c>
      <c r="B5999" s="1636" t="s">
        <v>1718</v>
      </c>
      <c r="C5999" s="1648">
        <v>10900</v>
      </c>
      <c r="D5999" s="1648">
        <v>4</v>
      </c>
      <c r="E5999" s="1648">
        <v>0</v>
      </c>
      <c r="F5999" s="1648">
        <v>0</v>
      </c>
      <c r="G5999" s="1648">
        <v>0</v>
      </c>
      <c r="H5999" s="1648">
        <v>0</v>
      </c>
      <c r="I5999" s="1648">
        <v>0</v>
      </c>
      <c r="J5999" s="1649">
        <f t="shared" si="277"/>
        <v>43600</v>
      </c>
      <c r="K5999" s="1649">
        <f t="shared" si="278"/>
        <v>4</v>
      </c>
      <c r="M5999" s="1637"/>
    </row>
    <row r="6000" spans="1:13" ht="10">
      <c r="A6000" s="1636">
        <v>2600367</v>
      </c>
      <c r="B6000" s="1636" t="s">
        <v>1960</v>
      </c>
      <c r="C6000" s="1648">
        <v>44300</v>
      </c>
      <c r="D6000" s="1648">
        <v>4</v>
      </c>
      <c r="E6000" s="1648">
        <v>0</v>
      </c>
      <c r="F6000" s="1648">
        <v>0</v>
      </c>
      <c r="G6000" s="1648">
        <v>0</v>
      </c>
      <c r="H6000" s="1648">
        <v>0</v>
      </c>
      <c r="I6000" s="1648">
        <v>0</v>
      </c>
      <c r="J6000" s="1649">
        <f t="shared" si="277"/>
        <v>177200</v>
      </c>
      <c r="K6000" s="1649">
        <f t="shared" si="278"/>
        <v>4</v>
      </c>
      <c r="M6000" s="1637"/>
    </row>
    <row r="6001" spans="1:13" ht="10">
      <c r="A6001" s="1636">
        <v>2611265</v>
      </c>
      <c r="B6001" s="1636" t="s">
        <v>1966</v>
      </c>
      <c r="C6001" s="1648">
        <v>18200</v>
      </c>
      <c r="D6001" s="1648">
        <v>4</v>
      </c>
      <c r="E6001" s="1648">
        <v>0</v>
      </c>
      <c r="F6001" s="1648">
        <v>0</v>
      </c>
      <c r="G6001" s="1648">
        <v>0</v>
      </c>
      <c r="H6001" s="1648">
        <v>0</v>
      </c>
      <c r="I6001" s="1648">
        <v>0</v>
      </c>
      <c r="J6001" s="1649">
        <f t="shared" si="277"/>
        <v>72800</v>
      </c>
      <c r="K6001" s="1649">
        <f t="shared" si="278"/>
        <v>4</v>
      </c>
      <c r="M6001" s="1637"/>
    </row>
    <row r="6002" spans="1:13" ht="10">
      <c r="A6002" s="1636">
        <v>59695</v>
      </c>
      <c r="B6002" s="1636" t="s">
        <v>1678</v>
      </c>
      <c r="C6002" s="1648">
        <v>6103.03</v>
      </c>
      <c r="D6002" s="1648">
        <v>530</v>
      </c>
      <c r="E6002" s="1648">
        <v>0</v>
      </c>
      <c r="F6002" s="1648">
        <v>0</v>
      </c>
      <c r="G6002" s="1648">
        <v>0</v>
      </c>
      <c r="H6002" s="1648">
        <v>0</v>
      </c>
      <c r="I6002" s="1648">
        <v>0</v>
      </c>
      <c r="J6002" s="1649">
        <f t="shared" si="277"/>
        <v>3234605.9</v>
      </c>
      <c r="K6002" s="1649">
        <f t="shared" si="278"/>
        <v>530</v>
      </c>
      <c r="M6002" s="1637"/>
    </row>
    <row r="6003" spans="1:13" ht="10">
      <c r="A6003" s="1636">
        <v>2566871</v>
      </c>
      <c r="B6003" s="1636" t="s">
        <v>2014</v>
      </c>
      <c r="C6003" s="1648">
        <v>24750</v>
      </c>
      <c r="D6003" s="1648">
        <v>18</v>
      </c>
      <c r="E6003" s="1648">
        <v>0</v>
      </c>
      <c r="F6003" s="1648">
        <v>0</v>
      </c>
      <c r="G6003" s="1648">
        <v>0</v>
      </c>
      <c r="H6003" s="1648">
        <v>0</v>
      </c>
      <c r="I6003" s="1648">
        <v>0</v>
      </c>
      <c r="J6003" s="1649">
        <f t="shared" si="277"/>
        <v>445500</v>
      </c>
      <c r="K6003" s="1649">
        <f t="shared" si="278"/>
        <v>18</v>
      </c>
      <c r="M6003" s="1637"/>
    </row>
    <row r="6004" spans="1:13" ht="10">
      <c r="A6004" s="1636">
        <v>1337100</v>
      </c>
      <c r="B6004" s="1636" t="s">
        <v>1950</v>
      </c>
      <c r="C6004" s="1648">
        <v>69565.22</v>
      </c>
      <c r="D6004" s="1648">
        <v>2.2999999999999998</v>
      </c>
      <c r="E6004" s="1648">
        <v>0</v>
      </c>
      <c r="F6004" s="1648">
        <v>0</v>
      </c>
      <c r="G6004" s="1648">
        <v>0</v>
      </c>
      <c r="H6004" s="1648">
        <v>0</v>
      </c>
      <c r="I6004" s="1648">
        <v>0</v>
      </c>
      <c r="J6004" s="1649">
        <f t="shared" si="277"/>
        <v>160000.00599999999</v>
      </c>
      <c r="K6004" s="1649">
        <f t="shared" si="278"/>
        <v>2.2999999999999998</v>
      </c>
      <c r="M6004" s="1637"/>
    </row>
    <row r="6005" spans="1:13" ht="10">
      <c r="A6005" s="1636">
        <v>2566871</v>
      </c>
      <c r="B6005" s="1636" t="s">
        <v>1999</v>
      </c>
      <c r="C6005" s="1648">
        <v>8526.76</v>
      </c>
      <c r="D6005" s="1648">
        <v>198</v>
      </c>
      <c r="E6005" s="1648">
        <v>0</v>
      </c>
      <c r="F6005" s="1648">
        <v>0</v>
      </c>
      <c r="G6005" s="1648">
        <v>0</v>
      </c>
      <c r="H6005" s="1648">
        <v>0</v>
      </c>
      <c r="I6005" s="1648">
        <v>0</v>
      </c>
      <c r="J6005" s="1649">
        <f t="shared" si="277"/>
        <v>1688298.48</v>
      </c>
      <c r="K6005" s="1649">
        <f t="shared" si="278"/>
        <v>198</v>
      </c>
      <c r="M6005" s="1637"/>
    </row>
    <row r="6006" spans="1:13" ht="10">
      <c r="A6006" s="1636">
        <v>2663186</v>
      </c>
      <c r="B6006" s="1636" t="s">
        <v>1969</v>
      </c>
      <c r="C6006" s="1648">
        <v>6650</v>
      </c>
      <c r="D6006" s="1648">
        <v>13</v>
      </c>
      <c r="E6006" s="1648">
        <v>0</v>
      </c>
      <c r="F6006" s="1648">
        <v>0</v>
      </c>
      <c r="G6006" s="1648">
        <v>0</v>
      </c>
      <c r="H6006" s="1648">
        <v>0</v>
      </c>
      <c r="I6006" s="1648">
        <v>0</v>
      </c>
      <c r="J6006" s="1649">
        <f t="shared" si="277"/>
        <v>86450</v>
      </c>
      <c r="K6006" s="1649">
        <f t="shared" si="278"/>
        <v>13</v>
      </c>
      <c r="M6006" s="1637"/>
    </row>
    <row r="6007" spans="1:13" ht="10">
      <c r="A6007" s="1636">
        <v>2542392</v>
      </c>
      <c r="B6007" s="1636" t="s">
        <v>1673</v>
      </c>
      <c r="C6007" s="1648">
        <v>9901.34</v>
      </c>
      <c r="D6007" s="1648">
        <v>103</v>
      </c>
      <c r="E6007" s="1648">
        <v>0</v>
      </c>
      <c r="F6007" s="1648">
        <v>0</v>
      </c>
      <c r="G6007" s="1648">
        <v>0</v>
      </c>
      <c r="H6007" s="1648">
        <v>0</v>
      </c>
      <c r="I6007" s="1648">
        <v>0</v>
      </c>
      <c r="J6007" s="1649">
        <f t="shared" si="277"/>
        <v>1019838.02</v>
      </c>
      <c r="K6007" s="1649">
        <f t="shared" si="278"/>
        <v>103</v>
      </c>
      <c r="M6007" s="1637"/>
    </row>
    <row r="6008" spans="1:13" ht="10">
      <c r="A6008" s="1636">
        <v>2756222</v>
      </c>
      <c r="B6008" s="1636" t="s">
        <v>1969</v>
      </c>
      <c r="C6008" s="1648">
        <v>5500</v>
      </c>
      <c r="D6008" s="1648">
        <v>3.9</v>
      </c>
      <c r="E6008" s="1648">
        <v>0</v>
      </c>
      <c r="F6008" s="1648">
        <v>0</v>
      </c>
      <c r="G6008" s="1648">
        <v>0</v>
      </c>
      <c r="H6008" s="1648">
        <v>0</v>
      </c>
      <c r="I6008" s="1648">
        <v>0</v>
      </c>
      <c r="J6008" s="1649">
        <f t="shared" si="277"/>
        <v>21450</v>
      </c>
      <c r="K6008" s="1649">
        <f t="shared" si="278"/>
        <v>3.9</v>
      </c>
      <c r="M6008" s="1637"/>
    </row>
    <row r="6009" spans="1:13" ht="10">
      <c r="A6009" s="1636">
        <v>393907</v>
      </c>
      <c r="B6009" s="1636" t="s">
        <v>1999</v>
      </c>
      <c r="C6009" s="1648">
        <v>10253.299999999999</v>
      </c>
      <c r="D6009" s="1648">
        <v>212</v>
      </c>
      <c r="E6009" s="1648">
        <v>0</v>
      </c>
      <c r="F6009" s="1648">
        <v>0</v>
      </c>
      <c r="G6009" s="1648">
        <v>0</v>
      </c>
      <c r="H6009" s="1648">
        <v>0</v>
      </c>
      <c r="I6009" s="1648">
        <v>0</v>
      </c>
      <c r="J6009" s="1649">
        <f t="shared" si="277"/>
        <v>2173699.5999999996</v>
      </c>
      <c r="K6009" s="1649">
        <f t="shared" si="278"/>
        <v>212</v>
      </c>
      <c r="M6009" s="1637"/>
    </row>
    <row r="6010" spans="1:13" ht="10">
      <c r="A6010" s="1636">
        <v>1875195</v>
      </c>
      <c r="B6010" s="1636" t="s">
        <v>1780</v>
      </c>
      <c r="C6010" s="1648">
        <v>8010.66</v>
      </c>
      <c r="D6010" s="1648">
        <v>174</v>
      </c>
      <c r="E6010" s="1648">
        <v>0</v>
      </c>
      <c r="F6010" s="1648">
        <v>0</v>
      </c>
      <c r="G6010" s="1648">
        <v>0</v>
      </c>
      <c r="H6010" s="1648">
        <v>0</v>
      </c>
      <c r="I6010" s="1648">
        <v>0</v>
      </c>
      <c r="J6010" s="1649">
        <f t="shared" si="277"/>
        <v>1393854.84</v>
      </c>
      <c r="K6010" s="1649">
        <f t="shared" si="278"/>
        <v>174</v>
      </c>
      <c r="M6010" s="1637"/>
    </row>
    <row r="6011" spans="1:13" ht="10">
      <c r="A6011" s="1636">
        <v>2835027</v>
      </c>
      <c r="B6011" s="1636" t="s">
        <v>2010</v>
      </c>
      <c r="C6011" s="1648">
        <v>5390</v>
      </c>
      <c r="D6011" s="1648">
        <v>27</v>
      </c>
      <c r="E6011" s="1648">
        <v>0</v>
      </c>
      <c r="F6011" s="1648">
        <v>0</v>
      </c>
      <c r="G6011" s="1648">
        <v>0</v>
      </c>
      <c r="H6011" s="1648">
        <v>0</v>
      </c>
      <c r="I6011" s="1648">
        <v>0</v>
      </c>
      <c r="J6011" s="1649">
        <f t="shared" si="277"/>
        <v>145530</v>
      </c>
      <c r="K6011" s="1649">
        <f t="shared" si="278"/>
        <v>27</v>
      </c>
      <c r="M6011" s="1637"/>
    </row>
    <row r="6012" spans="1:13" ht="10">
      <c r="A6012" s="1636">
        <v>1006035</v>
      </c>
      <c r="B6012" s="1636" t="s">
        <v>1638</v>
      </c>
      <c r="C6012" s="1648">
        <v>10300</v>
      </c>
      <c r="D6012" s="1648">
        <v>8</v>
      </c>
      <c r="E6012" s="1648">
        <v>0</v>
      </c>
      <c r="F6012" s="1648">
        <v>0</v>
      </c>
      <c r="G6012" s="1648">
        <v>0</v>
      </c>
      <c r="H6012" s="1648">
        <v>0</v>
      </c>
      <c r="I6012" s="1648">
        <v>0</v>
      </c>
      <c r="J6012" s="1649">
        <f t="shared" si="277"/>
        <v>82400</v>
      </c>
      <c r="K6012" s="1649">
        <f t="shared" si="278"/>
        <v>8</v>
      </c>
      <c r="M6012" s="1637"/>
    </row>
    <row r="6013" spans="1:13" ht="10">
      <c r="A6013" s="1636">
        <v>1875195</v>
      </c>
      <c r="B6013" s="1636" t="s">
        <v>1999</v>
      </c>
      <c r="C6013" s="1648">
        <v>9191.67</v>
      </c>
      <c r="D6013" s="1648">
        <v>79</v>
      </c>
      <c r="E6013" s="1648">
        <v>0</v>
      </c>
      <c r="F6013" s="1648">
        <v>0</v>
      </c>
      <c r="G6013" s="1648">
        <v>0</v>
      </c>
      <c r="H6013" s="1648">
        <v>0</v>
      </c>
      <c r="I6013" s="1648">
        <v>0</v>
      </c>
      <c r="J6013" s="1649">
        <f t="shared" si="277"/>
        <v>726141.93</v>
      </c>
      <c r="K6013" s="1649">
        <f t="shared" si="278"/>
        <v>79</v>
      </c>
      <c r="M6013" s="1637"/>
    </row>
    <row r="6014" spans="1:13" ht="10">
      <c r="A6014" s="1636">
        <v>2275464</v>
      </c>
      <c r="B6014" s="1636" t="s">
        <v>1953</v>
      </c>
      <c r="C6014" s="1648">
        <v>82162.710000000006</v>
      </c>
      <c r="D6014" s="1648">
        <v>12.1</v>
      </c>
      <c r="E6014" s="1648">
        <v>0</v>
      </c>
      <c r="F6014" s="1648">
        <v>0</v>
      </c>
      <c r="G6014" s="1648">
        <v>0</v>
      </c>
      <c r="H6014" s="1648">
        <v>0</v>
      </c>
      <c r="I6014" s="1648">
        <v>0</v>
      </c>
      <c r="J6014" s="1649">
        <f t="shared" si="277"/>
        <v>994168.79100000008</v>
      </c>
      <c r="K6014" s="1649">
        <f t="shared" si="278"/>
        <v>12.1</v>
      </c>
      <c r="M6014" s="1637"/>
    </row>
    <row r="6015" spans="1:13" ht="10">
      <c r="A6015" s="1636">
        <v>1875195</v>
      </c>
      <c r="B6015" s="1636" t="s">
        <v>1812</v>
      </c>
      <c r="C6015" s="1648">
        <v>15700</v>
      </c>
      <c r="D6015" s="1648">
        <v>22</v>
      </c>
      <c r="E6015" s="1648">
        <v>0</v>
      </c>
      <c r="F6015" s="1648">
        <v>0</v>
      </c>
      <c r="G6015" s="1648">
        <v>0</v>
      </c>
      <c r="H6015" s="1648">
        <v>0</v>
      </c>
      <c r="I6015" s="1648">
        <v>0</v>
      </c>
      <c r="J6015" s="1649">
        <f t="shared" si="277"/>
        <v>345400</v>
      </c>
      <c r="K6015" s="1649">
        <f t="shared" si="278"/>
        <v>22</v>
      </c>
      <c r="M6015" s="1637"/>
    </row>
    <row r="6016" spans="1:13" ht="10">
      <c r="A6016" s="1636">
        <v>611335</v>
      </c>
      <c r="B6016" s="1636" t="s">
        <v>1678</v>
      </c>
      <c r="C6016" s="1648">
        <v>8565</v>
      </c>
      <c r="D6016" s="1648">
        <v>22</v>
      </c>
      <c r="E6016" s="1648">
        <v>0</v>
      </c>
      <c r="F6016" s="1648">
        <v>0</v>
      </c>
      <c r="G6016" s="1648">
        <v>0</v>
      </c>
      <c r="H6016" s="1648">
        <v>0</v>
      </c>
      <c r="I6016" s="1648">
        <v>0</v>
      </c>
      <c r="J6016" s="1649">
        <f t="shared" si="277"/>
        <v>188430</v>
      </c>
      <c r="K6016" s="1649">
        <f t="shared" si="278"/>
        <v>22</v>
      </c>
      <c r="M6016" s="1637"/>
    </row>
    <row r="6017" spans="1:13" ht="10">
      <c r="A6017" s="1636">
        <v>2409651</v>
      </c>
      <c r="B6017" s="1636" t="s">
        <v>1953</v>
      </c>
      <c r="C6017" s="1648">
        <v>70012.2</v>
      </c>
      <c r="D6017" s="1648">
        <v>150</v>
      </c>
      <c r="E6017" s="1648">
        <v>0</v>
      </c>
      <c r="F6017" s="1648">
        <v>0</v>
      </c>
      <c r="G6017" s="1648">
        <v>0</v>
      </c>
      <c r="H6017" s="1648">
        <v>0</v>
      </c>
      <c r="I6017" s="1648">
        <v>0</v>
      </c>
      <c r="J6017" s="1649">
        <f t="shared" si="277"/>
        <v>10501830</v>
      </c>
      <c r="K6017" s="1649">
        <f t="shared" si="278"/>
        <v>150</v>
      </c>
      <c r="M6017" s="1637"/>
    </row>
    <row r="6018" spans="1:13" ht="10">
      <c r="A6018" s="1636">
        <v>1989320</v>
      </c>
      <c r="B6018" s="1636" t="s">
        <v>2011</v>
      </c>
      <c r="C6018" s="1648">
        <v>20600</v>
      </c>
      <c r="D6018" s="1648">
        <v>150</v>
      </c>
      <c r="E6018" s="1648">
        <v>0</v>
      </c>
      <c r="F6018" s="1648">
        <v>0</v>
      </c>
      <c r="G6018" s="1648">
        <v>0</v>
      </c>
      <c r="H6018" s="1648">
        <v>0</v>
      </c>
      <c r="I6018" s="1648">
        <v>0</v>
      </c>
      <c r="J6018" s="1649">
        <f t="shared" si="277"/>
        <v>3090000</v>
      </c>
      <c r="K6018" s="1649">
        <f t="shared" si="278"/>
        <v>150</v>
      </c>
      <c r="M6018" s="1637"/>
    </row>
    <row r="6019" spans="1:13" ht="10">
      <c r="A6019" s="1636">
        <v>1150975</v>
      </c>
      <c r="B6019" s="1636" t="s">
        <v>1700</v>
      </c>
      <c r="C6019" s="1648">
        <v>2986.67</v>
      </c>
      <c r="D6019" s="1648">
        <v>3</v>
      </c>
      <c r="E6019" s="1648">
        <v>0</v>
      </c>
      <c r="F6019" s="1648">
        <v>0</v>
      </c>
      <c r="G6019" s="1648">
        <v>0</v>
      </c>
      <c r="H6019" s="1648">
        <v>0</v>
      </c>
      <c r="I6019" s="1648">
        <v>0</v>
      </c>
      <c r="J6019" s="1649">
        <f t="shared" ref="J6019:J6082" si="279">C6019*K6019</f>
        <v>8960.01</v>
      </c>
      <c r="K6019" s="1649">
        <f t="shared" ref="K6019:K6082" si="280">SUM(D6019:I6019)</f>
        <v>3</v>
      </c>
      <c r="M6019" s="1637"/>
    </row>
    <row r="6020" spans="1:13" ht="10">
      <c r="A6020" s="1636">
        <v>2653264</v>
      </c>
      <c r="B6020" s="1636" t="s">
        <v>1678</v>
      </c>
      <c r="C6020" s="1648">
        <v>8316.67</v>
      </c>
      <c r="D6020" s="1648">
        <v>3</v>
      </c>
      <c r="E6020" s="1648">
        <v>0</v>
      </c>
      <c r="F6020" s="1648">
        <v>0</v>
      </c>
      <c r="G6020" s="1648">
        <v>0</v>
      </c>
      <c r="H6020" s="1648">
        <v>0</v>
      </c>
      <c r="I6020" s="1648">
        <v>0</v>
      </c>
      <c r="J6020" s="1649">
        <f t="shared" si="279"/>
        <v>24950.010000000002</v>
      </c>
      <c r="K6020" s="1649">
        <f t="shared" si="280"/>
        <v>3</v>
      </c>
      <c r="M6020" s="1637"/>
    </row>
    <row r="6021" spans="1:13" ht="10">
      <c r="A6021" s="1636">
        <v>13975</v>
      </c>
      <c r="B6021" s="1636" t="s">
        <v>1985</v>
      </c>
      <c r="C6021" s="1648">
        <v>22850</v>
      </c>
      <c r="D6021" s="1648">
        <v>3</v>
      </c>
      <c r="E6021" s="1648">
        <v>0</v>
      </c>
      <c r="F6021" s="1648">
        <v>0</v>
      </c>
      <c r="G6021" s="1648">
        <v>0</v>
      </c>
      <c r="H6021" s="1648">
        <v>0</v>
      </c>
      <c r="I6021" s="1648">
        <v>0</v>
      </c>
      <c r="J6021" s="1649">
        <f t="shared" si="279"/>
        <v>68550</v>
      </c>
      <c r="K6021" s="1649">
        <f t="shared" si="280"/>
        <v>3</v>
      </c>
      <c r="M6021" s="1637"/>
    </row>
    <row r="6022" spans="1:13" ht="10">
      <c r="A6022" s="1636">
        <v>454679</v>
      </c>
      <c r="B6022" s="1636" t="s">
        <v>1963</v>
      </c>
      <c r="C6022" s="1648">
        <v>12600</v>
      </c>
      <c r="D6022" s="1648">
        <v>3</v>
      </c>
      <c r="E6022" s="1648">
        <v>0</v>
      </c>
      <c r="F6022" s="1648">
        <v>0</v>
      </c>
      <c r="G6022" s="1648">
        <v>0</v>
      </c>
      <c r="H6022" s="1648">
        <v>0</v>
      </c>
      <c r="I6022" s="1648">
        <v>0</v>
      </c>
      <c r="J6022" s="1649">
        <f t="shared" si="279"/>
        <v>37800</v>
      </c>
      <c r="K6022" s="1649">
        <f t="shared" si="280"/>
        <v>3</v>
      </c>
      <c r="M6022" s="1637"/>
    </row>
    <row r="6023" spans="1:13" ht="10">
      <c r="A6023" s="1636">
        <v>3076609</v>
      </c>
      <c r="B6023" s="1636" t="s">
        <v>1963</v>
      </c>
      <c r="C6023" s="1648">
        <v>11950</v>
      </c>
      <c r="D6023" s="1648">
        <v>3</v>
      </c>
      <c r="E6023" s="1648">
        <v>0</v>
      </c>
      <c r="F6023" s="1648">
        <v>0</v>
      </c>
      <c r="G6023" s="1648">
        <v>0</v>
      </c>
      <c r="H6023" s="1648">
        <v>0</v>
      </c>
      <c r="I6023" s="1648">
        <v>0</v>
      </c>
      <c r="J6023" s="1649">
        <f t="shared" si="279"/>
        <v>35850</v>
      </c>
      <c r="K6023" s="1649">
        <f t="shared" si="280"/>
        <v>3</v>
      </c>
      <c r="M6023" s="1637"/>
    </row>
    <row r="6024" spans="1:13" ht="10">
      <c r="A6024" s="1636">
        <v>1004529</v>
      </c>
      <c r="B6024" s="1636" t="s">
        <v>1963</v>
      </c>
      <c r="C6024" s="1648">
        <v>12500</v>
      </c>
      <c r="D6024" s="1648">
        <v>3</v>
      </c>
      <c r="E6024" s="1648">
        <v>0</v>
      </c>
      <c r="F6024" s="1648">
        <v>0</v>
      </c>
      <c r="G6024" s="1648">
        <v>0</v>
      </c>
      <c r="H6024" s="1648">
        <v>0</v>
      </c>
      <c r="I6024" s="1648">
        <v>0</v>
      </c>
      <c r="J6024" s="1649">
        <f t="shared" si="279"/>
        <v>37500</v>
      </c>
      <c r="K6024" s="1649">
        <f t="shared" si="280"/>
        <v>3</v>
      </c>
      <c r="M6024" s="1637"/>
    </row>
    <row r="6025" spans="1:13" ht="10">
      <c r="A6025" s="1636">
        <v>1220478</v>
      </c>
      <c r="B6025" s="1636" t="s">
        <v>1999</v>
      </c>
      <c r="C6025" s="1648">
        <v>16100</v>
      </c>
      <c r="D6025" s="1648">
        <v>3</v>
      </c>
      <c r="E6025" s="1648">
        <v>0</v>
      </c>
      <c r="F6025" s="1648">
        <v>0</v>
      </c>
      <c r="G6025" s="1648">
        <v>0</v>
      </c>
      <c r="H6025" s="1648">
        <v>0</v>
      </c>
      <c r="I6025" s="1648">
        <v>0</v>
      </c>
      <c r="J6025" s="1649">
        <f t="shared" si="279"/>
        <v>48300</v>
      </c>
      <c r="K6025" s="1649">
        <f t="shared" si="280"/>
        <v>3</v>
      </c>
      <c r="M6025" s="1637"/>
    </row>
    <row r="6026" spans="1:13" ht="10">
      <c r="A6026" s="1636">
        <v>2527360</v>
      </c>
      <c r="B6026" s="1636" t="s">
        <v>1728</v>
      </c>
      <c r="C6026" s="1648">
        <v>13550</v>
      </c>
      <c r="D6026" s="1648">
        <v>3</v>
      </c>
      <c r="E6026" s="1648">
        <v>0</v>
      </c>
      <c r="F6026" s="1648">
        <v>0</v>
      </c>
      <c r="G6026" s="1648">
        <v>0</v>
      </c>
      <c r="H6026" s="1648">
        <v>0</v>
      </c>
      <c r="I6026" s="1648">
        <v>0</v>
      </c>
      <c r="J6026" s="1649">
        <f t="shared" si="279"/>
        <v>40650</v>
      </c>
      <c r="K6026" s="1649">
        <f t="shared" si="280"/>
        <v>3</v>
      </c>
      <c r="M6026" s="1637"/>
    </row>
    <row r="6027" spans="1:13" ht="10">
      <c r="A6027" s="1636">
        <v>2527360</v>
      </c>
      <c r="B6027" s="1636" t="s">
        <v>1992</v>
      </c>
      <c r="C6027" s="1648">
        <v>6170</v>
      </c>
      <c r="D6027" s="1648">
        <v>3</v>
      </c>
      <c r="E6027" s="1648">
        <v>0</v>
      </c>
      <c r="F6027" s="1648">
        <v>0</v>
      </c>
      <c r="G6027" s="1648">
        <v>0</v>
      </c>
      <c r="H6027" s="1648">
        <v>0</v>
      </c>
      <c r="I6027" s="1648">
        <v>0</v>
      </c>
      <c r="J6027" s="1649">
        <f t="shared" si="279"/>
        <v>18510</v>
      </c>
      <c r="K6027" s="1649">
        <f t="shared" si="280"/>
        <v>3</v>
      </c>
      <c r="M6027" s="1637"/>
    </row>
    <row r="6028" spans="1:13" ht="10">
      <c r="A6028" s="1636">
        <v>1674881</v>
      </c>
      <c r="B6028" s="1636" t="s">
        <v>1739</v>
      </c>
      <c r="C6028" s="1648">
        <v>27150</v>
      </c>
      <c r="D6028" s="1648">
        <v>3</v>
      </c>
      <c r="E6028" s="1648">
        <v>0</v>
      </c>
      <c r="F6028" s="1648">
        <v>0</v>
      </c>
      <c r="G6028" s="1648">
        <v>0</v>
      </c>
      <c r="H6028" s="1648">
        <v>0</v>
      </c>
      <c r="I6028" s="1648">
        <v>0</v>
      </c>
      <c r="J6028" s="1649">
        <f t="shared" si="279"/>
        <v>81450</v>
      </c>
      <c r="K6028" s="1649">
        <f t="shared" si="280"/>
        <v>3</v>
      </c>
      <c r="M6028" s="1637"/>
    </row>
    <row r="6029" spans="1:13" ht="10">
      <c r="A6029" s="1636">
        <v>895718</v>
      </c>
      <c r="B6029" s="1636" t="s">
        <v>2014</v>
      </c>
      <c r="C6029" s="1648">
        <v>40400</v>
      </c>
      <c r="D6029" s="1648">
        <v>3</v>
      </c>
      <c r="E6029" s="1648">
        <v>0</v>
      </c>
      <c r="F6029" s="1648">
        <v>0</v>
      </c>
      <c r="G6029" s="1648">
        <v>0</v>
      </c>
      <c r="H6029" s="1648">
        <v>0</v>
      </c>
      <c r="I6029" s="1648">
        <v>0</v>
      </c>
      <c r="J6029" s="1649">
        <f t="shared" si="279"/>
        <v>121200</v>
      </c>
      <c r="K6029" s="1649">
        <f t="shared" si="280"/>
        <v>3</v>
      </c>
      <c r="M6029" s="1637"/>
    </row>
    <row r="6030" spans="1:13" ht="10">
      <c r="A6030" s="1636">
        <v>2195954</v>
      </c>
      <c r="B6030" s="1636" t="s">
        <v>1668</v>
      </c>
      <c r="C6030" s="1648">
        <v>50500</v>
      </c>
      <c r="D6030" s="1648">
        <v>3</v>
      </c>
      <c r="E6030" s="1648">
        <v>0</v>
      </c>
      <c r="F6030" s="1648">
        <v>0</v>
      </c>
      <c r="G6030" s="1648">
        <v>0</v>
      </c>
      <c r="H6030" s="1648">
        <v>0</v>
      </c>
      <c r="I6030" s="1648">
        <v>0</v>
      </c>
      <c r="J6030" s="1649">
        <f t="shared" si="279"/>
        <v>151500</v>
      </c>
      <c r="K6030" s="1649">
        <f t="shared" si="280"/>
        <v>3</v>
      </c>
      <c r="M6030" s="1637"/>
    </row>
    <row r="6031" spans="1:13" ht="10">
      <c r="A6031" s="1636">
        <v>2313621</v>
      </c>
      <c r="B6031" s="1636" t="s">
        <v>1636</v>
      </c>
      <c r="C6031" s="1648">
        <v>14250</v>
      </c>
      <c r="D6031" s="1648">
        <v>3</v>
      </c>
      <c r="E6031" s="1648">
        <v>0</v>
      </c>
      <c r="F6031" s="1648">
        <v>0</v>
      </c>
      <c r="G6031" s="1648">
        <v>0</v>
      </c>
      <c r="H6031" s="1648">
        <v>0</v>
      </c>
      <c r="I6031" s="1648">
        <v>0</v>
      </c>
      <c r="J6031" s="1649">
        <f t="shared" si="279"/>
        <v>42750</v>
      </c>
      <c r="K6031" s="1649">
        <f t="shared" si="280"/>
        <v>3</v>
      </c>
      <c r="M6031" s="1637"/>
    </row>
    <row r="6032" spans="1:13" ht="10">
      <c r="A6032" s="1636">
        <v>3004058</v>
      </c>
      <c r="B6032" s="1636" t="s">
        <v>1660</v>
      </c>
      <c r="C6032" s="1648">
        <v>20200</v>
      </c>
      <c r="D6032" s="1648">
        <v>3</v>
      </c>
      <c r="E6032" s="1648">
        <v>0</v>
      </c>
      <c r="F6032" s="1648">
        <v>0</v>
      </c>
      <c r="G6032" s="1648">
        <v>0</v>
      </c>
      <c r="H6032" s="1648">
        <v>0</v>
      </c>
      <c r="I6032" s="1648">
        <v>0</v>
      </c>
      <c r="J6032" s="1649">
        <f t="shared" si="279"/>
        <v>60600</v>
      </c>
      <c r="K6032" s="1649">
        <f t="shared" si="280"/>
        <v>3</v>
      </c>
      <c r="M6032" s="1637"/>
    </row>
    <row r="6033" spans="1:13" ht="10">
      <c r="A6033" s="1636">
        <v>480016</v>
      </c>
      <c r="B6033" s="1636" t="s">
        <v>1768</v>
      </c>
      <c r="C6033" s="1648">
        <v>23800</v>
      </c>
      <c r="D6033" s="1648">
        <v>3</v>
      </c>
      <c r="E6033" s="1648">
        <v>0</v>
      </c>
      <c r="F6033" s="1648">
        <v>0</v>
      </c>
      <c r="G6033" s="1648">
        <v>0</v>
      </c>
      <c r="H6033" s="1648">
        <v>0</v>
      </c>
      <c r="I6033" s="1648">
        <v>0</v>
      </c>
      <c r="J6033" s="1649">
        <f t="shared" si="279"/>
        <v>71400</v>
      </c>
      <c r="K6033" s="1649">
        <f t="shared" si="280"/>
        <v>3</v>
      </c>
      <c r="M6033" s="1637"/>
    </row>
    <row r="6034" spans="1:13" ht="10">
      <c r="A6034" s="1636">
        <v>227788</v>
      </c>
      <c r="B6034" s="1636" t="s">
        <v>1966</v>
      </c>
      <c r="C6034" s="1648">
        <v>12250</v>
      </c>
      <c r="D6034" s="1648">
        <v>3</v>
      </c>
      <c r="E6034" s="1648">
        <v>0</v>
      </c>
      <c r="F6034" s="1648">
        <v>0</v>
      </c>
      <c r="G6034" s="1648">
        <v>0</v>
      </c>
      <c r="H6034" s="1648">
        <v>0</v>
      </c>
      <c r="I6034" s="1648">
        <v>0</v>
      </c>
      <c r="J6034" s="1649">
        <f t="shared" si="279"/>
        <v>36750</v>
      </c>
      <c r="K6034" s="1649">
        <f t="shared" si="280"/>
        <v>3</v>
      </c>
      <c r="M6034" s="1637"/>
    </row>
    <row r="6035" spans="1:13" ht="10">
      <c r="A6035" s="1636">
        <v>3109032</v>
      </c>
      <c r="B6035" s="1636" t="s">
        <v>1986</v>
      </c>
      <c r="C6035" s="1648">
        <v>12150</v>
      </c>
      <c r="D6035" s="1648">
        <v>3</v>
      </c>
      <c r="E6035" s="1648">
        <v>0</v>
      </c>
      <c r="F6035" s="1648">
        <v>0</v>
      </c>
      <c r="G6035" s="1648">
        <v>0</v>
      </c>
      <c r="H6035" s="1648">
        <v>0</v>
      </c>
      <c r="I6035" s="1648">
        <v>0</v>
      </c>
      <c r="J6035" s="1649">
        <f t="shared" si="279"/>
        <v>36450</v>
      </c>
      <c r="K6035" s="1649">
        <f t="shared" si="280"/>
        <v>3</v>
      </c>
      <c r="M6035" s="1637"/>
    </row>
    <row r="6036" spans="1:13" ht="10">
      <c r="A6036" s="1636">
        <v>1963713</v>
      </c>
      <c r="B6036" s="1636" t="s">
        <v>1950</v>
      </c>
      <c r="C6036" s="1648">
        <v>71300</v>
      </c>
      <c r="D6036" s="1648">
        <v>3</v>
      </c>
      <c r="E6036" s="1648">
        <v>0</v>
      </c>
      <c r="F6036" s="1648">
        <v>0</v>
      </c>
      <c r="G6036" s="1648">
        <v>0</v>
      </c>
      <c r="H6036" s="1648">
        <v>0</v>
      </c>
      <c r="I6036" s="1648">
        <v>0</v>
      </c>
      <c r="J6036" s="1649">
        <f t="shared" si="279"/>
        <v>213900</v>
      </c>
      <c r="K6036" s="1649">
        <f t="shared" si="280"/>
        <v>3</v>
      </c>
      <c r="M6036" s="1637"/>
    </row>
    <row r="6037" spans="1:13" ht="10">
      <c r="A6037" s="1636">
        <v>2733448</v>
      </c>
      <c r="B6037" s="1636" t="s">
        <v>1989</v>
      </c>
      <c r="C6037" s="1648">
        <v>16000</v>
      </c>
      <c r="D6037" s="1648">
        <v>3</v>
      </c>
      <c r="E6037" s="1648">
        <v>0</v>
      </c>
      <c r="F6037" s="1648">
        <v>0</v>
      </c>
      <c r="G6037" s="1648">
        <v>0</v>
      </c>
      <c r="H6037" s="1648">
        <v>0</v>
      </c>
      <c r="I6037" s="1648">
        <v>0</v>
      </c>
      <c r="J6037" s="1649">
        <f t="shared" si="279"/>
        <v>48000</v>
      </c>
      <c r="K6037" s="1649">
        <f t="shared" si="280"/>
        <v>3</v>
      </c>
      <c r="M6037" s="1637"/>
    </row>
    <row r="6038" spans="1:13" ht="10">
      <c r="A6038" s="1636">
        <v>2440934</v>
      </c>
      <c r="B6038" s="1636" t="s">
        <v>1989</v>
      </c>
      <c r="C6038" s="1648">
        <v>11700</v>
      </c>
      <c r="D6038" s="1648">
        <v>3</v>
      </c>
      <c r="E6038" s="1648">
        <v>0</v>
      </c>
      <c r="F6038" s="1648">
        <v>0</v>
      </c>
      <c r="G6038" s="1648">
        <v>0</v>
      </c>
      <c r="H6038" s="1648">
        <v>0</v>
      </c>
      <c r="I6038" s="1648">
        <v>0</v>
      </c>
      <c r="J6038" s="1649">
        <f t="shared" si="279"/>
        <v>35100</v>
      </c>
      <c r="K6038" s="1649">
        <f t="shared" si="280"/>
        <v>3</v>
      </c>
      <c r="M6038" s="1637"/>
    </row>
    <row r="6039" spans="1:13" ht="10">
      <c r="A6039" s="1636">
        <v>2835027</v>
      </c>
      <c r="B6039" s="1636" t="s">
        <v>1993</v>
      </c>
      <c r="C6039" s="1648">
        <v>4243.6400000000003</v>
      </c>
      <c r="D6039" s="1648">
        <v>55</v>
      </c>
      <c r="E6039" s="1648">
        <v>0</v>
      </c>
      <c r="F6039" s="1648">
        <v>0</v>
      </c>
      <c r="G6039" s="1648">
        <v>0</v>
      </c>
      <c r="H6039" s="1648">
        <v>0</v>
      </c>
      <c r="I6039" s="1648">
        <v>0</v>
      </c>
      <c r="J6039" s="1649">
        <f t="shared" si="279"/>
        <v>233400.2</v>
      </c>
      <c r="K6039" s="1649">
        <f t="shared" si="280"/>
        <v>55</v>
      </c>
      <c r="M6039" s="1637"/>
    </row>
    <row r="6040" spans="1:13" ht="10">
      <c r="A6040" s="1636">
        <v>246002</v>
      </c>
      <c r="B6040" s="1636" t="s">
        <v>1969</v>
      </c>
      <c r="C6040" s="1648">
        <v>8560</v>
      </c>
      <c r="D6040" s="1648">
        <v>55</v>
      </c>
      <c r="E6040" s="1648">
        <v>0</v>
      </c>
      <c r="F6040" s="1648">
        <v>0</v>
      </c>
      <c r="G6040" s="1648">
        <v>0</v>
      </c>
      <c r="H6040" s="1648">
        <v>0</v>
      </c>
      <c r="I6040" s="1648">
        <v>0</v>
      </c>
      <c r="J6040" s="1649">
        <f t="shared" si="279"/>
        <v>470800</v>
      </c>
      <c r="K6040" s="1649">
        <f t="shared" si="280"/>
        <v>55</v>
      </c>
      <c r="M6040" s="1637"/>
    </row>
    <row r="6041" spans="1:13" ht="10">
      <c r="A6041" s="1636">
        <v>2006437</v>
      </c>
      <c r="B6041" s="1636" t="s">
        <v>1999</v>
      </c>
      <c r="C6041" s="1648">
        <v>13000</v>
      </c>
      <c r="D6041" s="1648">
        <v>55</v>
      </c>
      <c r="E6041" s="1648">
        <v>0</v>
      </c>
      <c r="F6041" s="1648">
        <v>0</v>
      </c>
      <c r="G6041" s="1648">
        <v>0</v>
      </c>
      <c r="H6041" s="1648">
        <v>0</v>
      </c>
      <c r="I6041" s="1648">
        <v>0</v>
      </c>
      <c r="J6041" s="1649">
        <f t="shared" si="279"/>
        <v>715000</v>
      </c>
      <c r="K6041" s="1649">
        <f t="shared" si="280"/>
        <v>55</v>
      </c>
      <c r="M6041" s="1637"/>
    </row>
    <row r="6042" spans="1:13" ht="10">
      <c r="A6042" s="1636">
        <v>2542392</v>
      </c>
      <c r="B6042" s="1636" t="s">
        <v>1659</v>
      </c>
      <c r="C6042" s="1648">
        <v>8936.36</v>
      </c>
      <c r="D6042" s="1648">
        <v>273</v>
      </c>
      <c r="E6042" s="1648">
        <v>0</v>
      </c>
      <c r="F6042" s="1648">
        <v>0</v>
      </c>
      <c r="G6042" s="1648">
        <v>0</v>
      </c>
      <c r="H6042" s="1648">
        <v>0</v>
      </c>
      <c r="I6042" s="1648">
        <v>0</v>
      </c>
      <c r="J6042" s="1649">
        <f t="shared" si="279"/>
        <v>2439626.2800000003</v>
      </c>
      <c r="K6042" s="1649">
        <f t="shared" si="280"/>
        <v>273</v>
      </c>
      <c r="M6042" s="1637"/>
    </row>
    <row r="6043" spans="1:13" ht="10">
      <c r="A6043" s="1636">
        <v>2486854</v>
      </c>
      <c r="B6043" s="1636" t="s">
        <v>1974</v>
      </c>
      <c r="C6043" s="1648">
        <v>30605.71</v>
      </c>
      <c r="D6043" s="1648">
        <v>17</v>
      </c>
      <c r="E6043" s="1648">
        <v>0</v>
      </c>
      <c r="F6043" s="1648">
        <v>0</v>
      </c>
      <c r="G6043" s="1648">
        <v>0</v>
      </c>
      <c r="H6043" s="1648">
        <v>0</v>
      </c>
      <c r="I6043" s="1648">
        <v>0</v>
      </c>
      <c r="J6043" s="1649">
        <f t="shared" si="279"/>
        <v>520297.07</v>
      </c>
      <c r="K6043" s="1649">
        <f t="shared" si="280"/>
        <v>17</v>
      </c>
      <c r="M6043" s="1637"/>
    </row>
    <row r="6044" spans="1:13" ht="10">
      <c r="A6044" s="1636">
        <v>681103</v>
      </c>
      <c r="B6044" s="1636" t="s">
        <v>1666</v>
      </c>
      <c r="C6044" s="1648">
        <v>5210</v>
      </c>
      <c r="D6044" s="1648">
        <v>69</v>
      </c>
      <c r="E6044" s="1648">
        <v>0</v>
      </c>
      <c r="F6044" s="1648">
        <v>0</v>
      </c>
      <c r="G6044" s="1648">
        <v>0</v>
      </c>
      <c r="H6044" s="1648">
        <v>0</v>
      </c>
      <c r="I6044" s="1648">
        <v>0</v>
      </c>
      <c r="J6044" s="1649">
        <f t="shared" si="279"/>
        <v>359490</v>
      </c>
      <c r="K6044" s="1649">
        <f t="shared" si="280"/>
        <v>69</v>
      </c>
      <c r="M6044" s="1637"/>
    </row>
    <row r="6045" spans="1:13" ht="10">
      <c r="A6045" s="1636">
        <v>2835027</v>
      </c>
      <c r="B6045" s="1636" t="s">
        <v>1666</v>
      </c>
      <c r="C6045" s="1648">
        <v>2120</v>
      </c>
      <c r="D6045" s="1648">
        <v>50</v>
      </c>
      <c r="E6045" s="1648">
        <v>0</v>
      </c>
      <c r="F6045" s="1648">
        <v>0</v>
      </c>
      <c r="G6045" s="1648">
        <v>0</v>
      </c>
      <c r="H6045" s="1648">
        <v>0</v>
      </c>
      <c r="I6045" s="1648">
        <v>0</v>
      </c>
      <c r="J6045" s="1649">
        <f t="shared" si="279"/>
        <v>106000</v>
      </c>
      <c r="K6045" s="1649">
        <f t="shared" si="280"/>
        <v>50</v>
      </c>
      <c r="M6045" s="1637"/>
    </row>
    <row r="6046" spans="1:13" ht="10">
      <c r="A6046" s="1636">
        <v>2011584</v>
      </c>
      <c r="B6046" s="1636" t="s">
        <v>1666</v>
      </c>
      <c r="C6046" s="1648">
        <v>7630</v>
      </c>
      <c r="D6046" s="1648">
        <v>50</v>
      </c>
      <c r="E6046" s="1648">
        <v>0</v>
      </c>
      <c r="F6046" s="1648">
        <v>0</v>
      </c>
      <c r="G6046" s="1648">
        <v>0</v>
      </c>
      <c r="H6046" s="1648">
        <v>0</v>
      </c>
      <c r="I6046" s="1648">
        <v>0</v>
      </c>
      <c r="J6046" s="1649">
        <f t="shared" si="279"/>
        <v>381500</v>
      </c>
      <c r="K6046" s="1649">
        <f t="shared" si="280"/>
        <v>50</v>
      </c>
      <c r="M6046" s="1637"/>
    </row>
    <row r="6047" spans="1:13" ht="10">
      <c r="A6047" s="1636">
        <v>753308</v>
      </c>
      <c r="B6047" s="1636" t="s">
        <v>2002</v>
      </c>
      <c r="C6047" s="1648">
        <v>9300</v>
      </c>
      <c r="D6047" s="1648">
        <v>50</v>
      </c>
      <c r="E6047" s="1648">
        <v>0</v>
      </c>
      <c r="F6047" s="1648">
        <v>0</v>
      </c>
      <c r="G6047" s="1648">
        <v>0</v>
      </c>
      <c r="H6047" s="1648">
        <v>0</v>
      </c>
      <c r="I6047" s="1648">
        <v>0</v>
      </c>
      <c r="J6047" s="1649">
        <f t="shared" si="279"/>
        <v>465000</v>
      </c>
      <c r="K6047" s="1649">
        <f t="shared" si="280"/>
        <v>50</v>
      </c>
      <c r="M6047" s="1637"/>
    </row>
    <row r="6048" spans="1:13" ht="10">
      <c r="A6048" s="1636">
        <v>1219879</v>
      </c>
      <c r="B6048" s="1636" t="s">
        <v>1651</v>
      </c>
      <c r="C6048" s="1648">
        <v>3250</v>
      </c>
      <c r="D6048" s="1648">
        <v>50</v>
      </c>
      <c r="E6048" s="1648">
        <v>0</v>
      </c>
      <c r="F6048" s="1648">
        <v>0</v>
      </c>
      <c r="G6048" s="1648">
        <v>0</v>
      </c>
      <c r="H6048" s="1648">
        <v>0</v>
      </c>
      <c r="I6048" s="1648">
        <v>0</v>
      </c>
      <c r="J6048" s="1649">
        <f t="shared" si="279"/>
        <v>162500</v>
      </c>
      <c r="K6048" s="1649">
        <f t="shared" si="280"/>
        <v>50</v>
      </c>
      <c r="M6048" s="1637"/>
    </row>
    <row r="6049" spans="1:13" ht="10">
      <c r="A6049" s="1636">
        <v>2407711</v>
      </c>
      <c r="B6049" s="1636" t="s">
        <v>2009</v>
      </c>
      <c r="C6049" s="1648">
        <v>6380</v>
      </c>
      <c r="D6049" s="1648">
        <v>50</v>
      </c>
      <c r="E6049" s="1648">
        <v>0</v>
      </c>
      <c r="F6049" s="1648">
        <v>0</v>
      </c>
      <c r="G6049" s="1648">
        <v>0</v>
      </c>
      <c r="H6049" s="1648">
        <v>0</v>
      </c>
      <c r="I6049" s="1648">
        <v>0</v>
      </c>
      <c r="J6049" s="1649">
        <f t="shared" si="279"/>
        <v>319000</v>
      </c>
      <c r="K6049" s="1649">
        <f t="shared" si="280"/>
        <v>50</v>
      </c>
      <c r="M6049" s="1637"/>
    </row>
    <row r="6050" spans="1:13" ht="10">
      <c r="A6050" s="1636">
        <v>393907</v>
      </c>
      <c r="B6050" s="1636" t="s">
        <v>1754</v>
      </c>
      <c r="C6050" s="1648">
        <v>13850</v>
      </c>
      <c r="D6050" s="1648">
        <v>50</v>
      </c>
      <c r="E6050" s="1648">
        <v>0</v>
      </c>
      <c r="F6050" s="1648">
        <v>0</v>
      </c>
      <c r="G6050" s="1648">
        <v>0</v>
      </c>
      <c r="H6050" s="1648">
        <v>0</v>
      </c>
      <c r="I6050" s="1648">
        <v>0</v>
      </c>
      <c r="J6050" s="1649">
        <f t="shared" si="279"/>
        <v>692500</v>
      </c>
      <c r="K6050" s="1649">
        <f t="shared" si="280"/>
        <v>50</v>
      </c>
      <c r="M6050" s="1637"/>
    </row>
    <row r="6051" spans="1:13" ht="10">
      <c r="A6051" s="1636">
        <v>1310258</v>
      </c>
      <c r="B6051" s="1636" t="s">
        <v>1754</v>
      </c>
      <c r="C6051" s="1648">
        <v>12420</v>
      </c>
      <c r="D6051" s="1648">
        <v>50</v>
      </c>
      <c r="E6051" s="1648">
        <v>0</v>
      </c>
      <c r="F6051" s="1648">
        <v>0</v>
      </c>
      <c r="G6051" s="1648">
        <v>0</v>
      </c>
      <c r="H6051" s="1648">
        <v>0</v>
      </c>
      <c r="I6051" s="1648">
        <v>0</v>
      </c>
      <c r="J6051" s="1649">
        <f t="shared" si="279"/>
        <v>621000</v>
      </c>
      <c r="K6051" s="1649">
        <f t="shared" si="280"/>
        <v>50</v>
      </c>
      <c r="M6051" s="1637"/>
    </row>
    <row r="6052" spans="1:13" ht="10">
      <c r="A6052" s="1636">
        <v>15411</v>
      </c>
      <c r="B6052" s="1636" t="s">
        <v>1955</v>
      </c>
      <c r="C6052" s="1648">
        <v>33149.910000000003</v>
      </c>
      <c r="D6052" s="1648">
        <v>159</v>
      </c>
      <c r="E6052" s="1648">
        <v>0</v>
      </c>
      <c r="F6052" s="1648">
        <v>0</v>
      </c>
      <c r="G6052" s="1648">
        <v>0</v>
      </c>
      <c r="H6052" s="1648">
        <v>0</v>
      </c>
      <c r="I6052" s="1648">
        <v>0</v>
      </c>
      <c r="J6052" s="1649">
        <f t="shared" si="279"/>
        <v>5270835.6900000004</v>
      </c>
      <c r="K6052" s="1649">
        <f t="shared" si="280"/>
        <v>159</v>
      </c>
      <c r="M6052" s="1637"/>
    </row>
    <row r="6053" spans="1:13" ht="10">
      <c r="A6053" s="1636">
        <v>3184923</v>
      </c>
      <c r="B6053" s="1636" t="s">
        <v>1966</v>
      </c>
      <c r="C6053" s="1648">
        <v>8063.33</v>
      </c>
      <c r="D6053" s="1648">
        <v>12</v>
      </c>
      <c r="E6053" s="1648">
        <v>0</v>
      </c>
      <c r="F6053" s="1648">
        <v>0</v>
      </c>
      <c r="G6053" s="1648">
        <v>0</v>
      </c>
      <c r="H6053" s="1648">
        <v>0</v>
      </c>
      <c r="I6053" s="1648">
        <v>0</v>
      </c>
      <c r="J6053" s="1649">
        <f t="shared" si="279"/>
        <v>96759.959999999992</v>
      </c>
      <c r="K6053" s="1649">
        <f t="shared" si="280"/>
        <v>12</v>
      </c>
      <c r="M6053" s="1637"/>
    </row>
    <row r="6054" spans="1:13" ht="10">
      <c r="A6054" s="1636">
        <v>895718</v>
      </c>
      <c r="B6054" s="1636" t="s">
        <v>1963</v>
      </c>
      <c r="C6054" s="1648">
        <v>13566.67</v>
      </c>
      <c r="D6054" s="1648">
        <v>12</v>
      </c>
      <c r="E6054" s="1648">
        <v>0</v>
      </c>
      <c r="F6054" s="1648">
        <v>0</v>
      </c>
      <c r="G6054" s="1648">
        <v>0</v>
      </c>
      <c r="H6054" s="1648">
        <v>0</v>
      </c>
      <c r="I6054" s="1648">
        <v>0</v>
      </c>
      <c r="J6054" s="1649">
        <f t="shared" si="279"/>
        <v>162800.04</v>
      </c>
      <c r="K6054" s="1649">
        <f t="shared" si="280"/>
        <v>12</v>
      </c>
      <c r="M6054" s="1637"/>
    </row>
    <row r="6055" spans="1:13" ht="10">
      <c r="A6055" s="1636">
        <v>690746</v>
      </c>
      <c r="B6055" s="1636" t="s">
        <v>2004</v>
      </c>
      <c r="C6055" s="1648">
        <v>40759.15</v>
      </c>
      <c r="D6055" s="1648">
        <v>396</v>
      </c>
      <c r="E6055" s="1648">
        <v>0</v>
      </c>
      <c r="F6055" s="1648">
        <v>0</v>
      </c>
      <c r="G6055" s="1648">
        <v>0</v>
      </c>
      <c r="H6055" s="1648">
        <v>0</v>
      </c>
      <c r="I6055" s="1648">
        <v>0</v>
      </c>
      <c r="J6055" s="1649">
        <f t="shared" si="279"/>
        <v>16140623.4</v>
      </c>
      <c r="K6055" s="1649">
        <f t="shared" si="280"/>
        <v>396</v>
      </c>
      <c r="M6055" s="1637"/>
    </row>
    <row r="6056" spans="1:13" ht="10">
      <c r="A6056" s="1636">
        <v>2654083</v>
      </c>
      <c r="B6056" s="1636" t="s">
        <v>1740</v>
      </c>
      <c r="C6056" s="1648">
        <v>32950</v>
      </c>
      <c r="D6056" s="1648">
        <v>2.9</v>
      </c>
      <c r="E6056" s="1648">
        <v>0</v>
      </c>
      <c r="F6056" s="1648">
        <v>0</v>
      </c>
      <c r="G6056" s="1648">
        <v>0</v>
      </c>
      <c r="H6056" s="1648">
        <v>0</v>
      </c>
      <c r="I6056" s="1648">
        <v>0</v>
      </c>
      <c r="J6056" s="1649">
        <f t="shared" si="279"/>
        <v>95555</v>
      </c>
      <c r="K6056" s="1649">
        <f t="shared" si="280"/>
        <v>2.9</v>
      </c>
      <c r="M6056" s="1637"/>
    </row>
    <row r="6057" spans="1:13" ht="10">
      <c r="A6057" s="1636">
        <v>2763606</v>
      </c>
      <c r="B6057" s="1636" t="s">
        <v>1669</v>
      </c>
      <c r="C6057" s="1648">
        <v>38400</v>
      </c>
      <c r="D6057" s="1648">
        <v>64</v>
      </c>
      <c r="E6057" s="1648">
        <v>0</v>
      </c>
      <c r="F6057" s="1648">
        <v>0</v>
      </c>
      <c r="G6057" s="1648">
        <v>0</v>
      </c>
      <c r="H6057" s="1648">
        <v>0</v>
      </c>
      <c r="I6057" s="1648">
        <v>0</v>
      </c>
      <c r="J6057" s="1649">
        <f t="shared" si="279"/>
        <v>2457600</v>
      </c>
      <c r="K6057" s="1649">
        <f t="shared" si="280"/>
        <v>64</v>
      </c>
      <c r="M6057" s="1637"/>
    </row>
    <row r="6058" spans="1:13" ht="10">
      <c r="A6058" s="1636">
        <v>926922</v>
      </c>
      <c r="B6058" s="1636" t="s">
        <v>1983</v>
      </c>
      <c r="C6058" s="1648">
        <v>7550</v>
      </c>
      <c r="D6058" s="1648">
        <v>45</v>
      </c>
      <c r="E6058" s="1648">
        <v>0</v>
      </c>
      <c r="F6058" s="1648">
        <v>0</v>
      </c>
      <c r="G6058" s="1648">
        <v>0</v>
      </c>
      <c r="H6058" s="1648">
        <v>0</v>
      </c>
      <c r="I6058" s="1648">
        <v>0</v>
      </c>
      <c r="J6058" s="1649">
        <f t="shared" si="279"/>
        <v>339750</v>
      </c>
      <c r="K6058" s="1649">
        <f t="shared" si="280"/>
        <v>45</v>
      </c>
      <c r="M6058" s="1637"/>
    </row>
    <row r="6059" spans="1:13" ht="10">
      <c r="A6059" s="1636">
        <v>2700484</v>
      </c>
      <c r="B6059" s="1636" t="s">
        <v>1987</v>
      </c>
      <c r="C6059" s="1648">
        <v>4150</v>
      </c>
      <c r="D6059" s="1648">
        <v>45</v>
      </c>
      <c r="E6059" s="1648">
        <v>0</v>
      </c>
      <c r="F6059" s="1648">
        <v>0</v>
      </c>
      <c r="G6059" s="1648">
        <v>0</v>
      </c>
      <c r="H6059" s="1648">
        <v>0</v>
      </c>
      <c r="I6059" s="1648">
        <v>0</v>
      </c>
      <c r="J6059" s="1649">
        <f t="shared" si="279"/>
        <v>186750</v>
      </c>
      <c r="K6059" s="1649">
        <f t="shared" si="280"/>
        <v>45</v>
      </c>
      <c r="M6059" s="1637"/>
    </row>
    <row r="6060" spans="1:13" ht="10">
      <c r="A6060" s="1636">
        <v>32238</v>
      </c>
      <c r="B6060" s="1636" t="s">
        <v>2030</v>
      </c>
      <c r="C6060" s="1648">
        <v>48266.67</v>
      </c>
      <c r="D6060" s="1648">
        <v>45</v>
      </c>
      <c r="E6060" s="1648">
        <v>0</v>
      </c>
      <c r="F6060" s="1648">
        <v>0</v>
      </c>
      <c r="G6060" s="1648">
        <v>0</v>
      </c>
      <c r="H6060" s="1648">
        <v>0</v>
      </c>
      <c r="I6060" s="1648">
        <v>0</v>
      </c>
      <c r="J6060" s="1649">
        <f t="shared" si="279"/>
        <v>2172000.15</v>
      </c>
      <c r="K6060" s="1649">
        <f t="shared" si="280"/>
        <v>45</v>
      </c>
      <c r="M6060" s="1637"/>
    </row>
    <row r="6061" spans="1:13" ht="10">
      <c r="A6061" s="1636">
        <v>1664029</v>
      </c>
      <c r="B6061" s="1636" t="s">
        <v>1993</v>
      </c>
      <c r="C6061" s="1648">
        <v>10523.08</v>
      </c>
      <c r="D6061" s="1648">
        <v>26</v>
      </c>
      <c r="E6061" s="1648">
        <v>0</v>
      </c>
      <c r="F6061" s="1648">
        <v>0</v>
      </c>
      <c r="G6061" s="1648">
        <v>0</v>
      </c>
      <c r="H6061" s="1648">
        <v>0</v>
      </c>
      <c r="I6061" s="1648">
        <v>0</v>
      </c>
      <c r="J6061" s="1649">
        <f t="shared" si="279"/>
        <v>273600.08</v>
      </c>
      <c r="K6061" s="1649">
        <f t="shared" si="280"/>
        <v>26</v>
      </c>
      <c r="M6061" s="1637"/>
    </row>
    <row r="6062" spans="1:13" ht="10">
      <c r="A6062" s="1636">
        <v>2323876</v>
      </c>
      <c r="B6062" s="1636" t="s">
        <v>1992</v>
      </c>
      <c r="C6062" s="1648">
        <v>7996.92</v>
      </c>
      <c r="D6062" s="1648">
        <v>26</v>
      </c>
      <c r="E6062" s="1648">
        <v>0</v>
      </c>
      <c r="F6062" s="1648">
        <v>0</v>
      </c>
      <c r="G6062" s="1648">
        <v>0</v>
      </c>
      <c r="H6062" s="1648">
        <v>0</v>
      </c>
      <c r="I6062" s="1648">
        <v>0</v>
      </c>
      <c r="J6062" s="1649">
        <f t="shared" si="279"/>
        <v>207919.92</v>
      </c>
      <c r="K6062" s="1649">
        <f t="shared" si="280"/>
        <v>26</v>
      </c>
      <c r="M6062" s="1637"/>
    </row>
    <row r="6063" spans="1:13" ht="10">
      <c r="A6063" s="1636">
        <v>1579163</v>
      </c>
      <c r="B6063" s="1636" t="s">
        <v>1962</v>
      </c>
      <c r="C6063" s="1648">
        <v>6520</v>
      </c>
      <c r="D6063" s="1648">
        <v>7</v>
      </c>
      <c r="E6063" s="1648">
        <v>0</v>
      </c>
      <c r="F6063" s="1648">
        <v>0</v>
      </c>
      <c r="G6063" s="1648">
        <v>0</v>
      </c>
      <c r="H6063" s="1648">
        <v>0</v>
      </c>
      <c r="I6063" s="1648">
        <v>0</v>
      </c>
      <c r="J6063" s="1649">
        <f t="shared" si="279"/>
        <v>45640</v>
      </c>
      <c r="K6063" s="1649">
        <f t="shared" si="280"/>
        <v>7</v>
      </c>
      <c r="M6063" s="1637"/>
    </row>
    <row r="6064" spans="1:13" ht="10">
      <c r="A6064" s="1636">
        <v>1664086</v>
      </c>
      <c r="B6064" s="1636" t="s">
        <v>2032</v>
      </c>
      <c r="C6064" s="1648">
        <v>4314.29</v>
      </c>
      <c r="D6064" s="1648">
        <v>7</v>
      </c>
      <c r="E6064" s="1648">
        <v>0</v>
      </c>
      <c r="F6064" s="1648">
        <v>0</v>
      </c>
      <c r="G6064" s="1648">
        <v>0</v>
      </c>
      <c r="H6064" s="1648">
        <v>0</v>
      </c>
      <c r="I6064" s="1648">
        <v>0</v>
      </c>
      <c r="J6064" s="1649">
        <f t="shared" si="279"/>
        <v>30200.03</v>
      </c>
      <c r="K6064" s="1649">
        <f t="shared" si="280"/>
        <v>7</v>
      </c>
      <c r="M6064" s="1637"/>
    </row>
    <row r="6065" spans="1:13" ht="10">
      <c r="A6065" s="1636">
        <v>3004058</v>
      </c>
      <c r="B6065" s="1636" t="s">
        <v>1868</v>
      </c>
      <c r="C6065" s="1648">
        <v>6801.43</v>
      </c>
      <c r="D6065" s="1648">
        <v>7</v>
      </c>
      <c r="E6065" s="1648">
        <v>0</v>
      </c>
      <c r="F6065" s="1648">
        <v>0</v>
      </c>
      <c r="G6065" s="1648">
        <v>0</v>
      </c>
      <c r="H6065" s="1648">
        <v>0</v>
      </c>
      <c r="I6065" s="1648">
        <v>0</v>
      </c>
      <c r="J6065" s="1649">
        <f t="shared" si="279"/>
        <v>47610.01</v>
      </c>
      <c r="K6065" s="1649">
        <f t="shared" si="280"/>
        <v>7</v>
      </c>
      <c r="M6065" s="1637"/>
    </row>
    <row r="6066" spans="1:13" ht="10">
      <c r="A6066" s="1636">
        <v>2741021</v>
      </c>
      <c r="B6066" s="1636" t="s">
        <v>1999</v>
      </c>
      <c r="C6066" s="1648">
        <v>7501.43</v>
      </c>
      <c r="D6066" s="1648">
        <v>7</v>
      </c>
      <c r="E6066" s="1648">
        <v>0</v>
      </c>
      <c r="F6066" s="1648">
        <v>0</v>
      </c>
      <c r="G6066" s="1648">
        <v>0</v>
      </c>
      <c r="H6066" s="1648">
        <v>0</v>
      </c>
      <c r="I6066" s="1648">
        <v>0</v>
      </c>
      <c r="J6066" s="1649">
        <f t="shared" si="279"/>
        <v>52510.01</v>
      </c>
      <c r="K6066" s="1649">
        <f t="shared" si="280"/>
        <v>7</v>
      </c>
      <c r="M6066" s="1637"/>
    </row>
    <row r="6067" spans="1:13" ht="10">
      <c r="A6067" s="1636">
        <v>2633593</v>
      </c>
      <c r="B6067" s="1636" t="s">
        <v>1998</v>
      </c>
      <c r="C6067" s="1648">
        <v>63403.89</v>
      </c>
      <c r="D6067" s="1648">
        <v>135</v>
      </c>
      <c r="E6067" s="1648">
        <v>0</v>
      </c>
      <c r="F6067" s="1648">
        <v>0</v>
      </c>
      <c r="G6067" s="1648">
        <v>0</v>
      </c>
      <c r="H6067" s="1648">
        <v>0</v>
      </c>
      <c r="I6067" s="1648">
        <v>0</v>
      </c>
      <c r="J6067" s="1649">
        <f t="shared" si="279"/>
        <v>8559525.1500000004</v>
      </c>
      <c r="K6067" s="1649">
        <f t="shared" si="280"/>
        <v>135</v>
      </c>
      <c r="M6067" s="1637"/>
    </row>
    <row r="6068" spans="1:13" ht="10">
      <c r="A6068" s="1636">
        <v>926922</v>
      </c>
      <c r="B6068" s="1636" t="s">
        <v>1770</v>
      </c>
      <c r="C6068" s="1648">
        <v>9300</v>
      </c>
      <c r="D6068" s="1648">
        <v>39.200000000000003</v>
      </c>
      <c r="E6068" s="1648">
        <v>0</v>
      </c>
      <c r="F6068" s="1648">
        <v>0</v>
      </c>
      <c r="G6068" s="1648">
        <v>0</v>
      </c>
      <c r="H6068" s="1648">
        <v>0</v>
      </c>
      <c r="I6068" s="1648">
        <v>0</v>
      </c>
      <c r="J6068" s="1649">
        <f t="shared" si="279"/>
        <v>364560</v>
      </c>
      <c r="K6068" s="1649">
        <f t="shared" si="280"/>
        <v>39.200000000000003</v>
      </c>
      <c r="M6068" s="1637"/>
    </row>
    <row r="6069" spans="1:13" ht="10">
      <c r="A6069" s="1636">
        <v>2280272</v>
      </c>
      <c r="B6069" s="1636" t="s">
        <v>1999</v>
      </c>
      <c r="C6069" s="1648">
        <v>13359.19</v>
      </c>
      <c r="D6069" s="1648">
        <v>334</v>
      </c>
      <c r="E6069" s="1648">
        <v>0</v>
      </c>
      <c r="F6069" s="1648">
        <v>0</v>
      </c>
      <c r="G6069" s="1648">
        <v>0</v>
      </c>
      <c r="H6069" s="1648">
        <v>0</v>
      </c>
      <c r="I6069" s="1648">
        <v>0</v>
      </c>
      <c r="J6069" s="1649">
        <f t="shared" si="279"/>
        <v>4461969.46</v>
      </c>
      <c r="K6069" s="1649">
        <f t="shared" si="280"/>
        <v>334</v>
      </c>
      <c r="M6069" s="1637"/>
    </row>
    <row r="6070" spans="1:13" ht="10">
      <c r="A6070" s="1636">
        <v>2835027</v>
      </c>
      <c r="B6070" s="1636" t="s">
        <v>1862</v>
      </c>
      <c r="C6070" s="1648">
        <v>6987.25</v>
      </c>
      <c r="D6070" s="1648">
        <v>40</v>
      </c>
      <c r="E6070" s="1648">
        <v>0</v>
      </c>
      <c r="F6070" s="1648">
        <v>0</v>
      </c>
      <c r="G6070" s="1648">
        <v>0</v>
      </c>
      <c r="H6070" s="1648">
        <v>0</v>
      </c>
      <c r="I6070" s="1648">
        <v>0</v>
      </c>
      <c r="J6070" s="1649">
        <f t="shared" si="279"/>
        <v>279490</v>
      </c>
      <c r="K6070" s="1649">
        <f t="shared" si="280"/>
        <v>40</v>
      </c>
      <c r="M6070" s="1637"/>
    </row>
    <row r="6071" spans="1:13" ht="10">
      <c r="A6071" s="1636">
        <v>393907</v>
      </c>
      <c r="B6071" s="1636" t="s">
        <v>1655</v>
      </c>
      <c r="C6071" s="1648">
        <v>11500</v>
      </c>
      <c r="D6071" s="1648">
        <v>40</v>
      </c>
      <c r="E6071" s="1648">
        <v>0</v>
      </c>
      <c r="F6071" s="1648">
        <v>0</v>
      </c>
      <c r="G6071" s="1648">
        <v>0</v>
      </c>
      <c r="H6071" s="1648">
        <v>0</v>
      </c>
      <c r="I6071" s="1648">
        <v>0</v>
      </c>
      <c r="J6071" s="1649">
        <f t="shared" si="279"/>
        <v>460000</v>
      </c>
      <c r="K6071" s="1649">
        <f t="shared" si="280"/>
        <v>40</v>
      </c>
      <c r="M6071" s="1637"/>
    </row>
    <row r="6072" spans="1:13" ht="10">
      <c r="A6072" s="1636">
        <v>890205</v>
      </c>
      <c r="B6072" s="1636" t="s">
        <v>1871</v>
      </c>
      <c r="C6072" s="1648">
        <v>47936.9</v>
      </c>
      <c r="D6072" s="1648">
        <v>40</v>
      </c>
      <c r="E6072" s="1648">
        <v>0</v>
      </c>
      <c r="F6072" s="1648">
        <v>0</v>
      </c>
      <c r="G6072" s="1648">
        <v>0</v>
      </c>
      <c r="H6072" s="1648">
        <v>0</v>
      </c>
      <c r="I6072" s="1648">
        <v>0</v>
      </c>
      <c r="J6072" s="1649">
        <f t="shared" si="279"/>
        <v>1917476</v>
      </c>
      <c r="K6072" s="1649">
        <f t="shared" si="280"/>
        <v>40</v>
      </c>
      <c r="M6072" s="1637"/>
    </row>
    <row r="6073" spans="1:13" ht="10">
      <c r="A6073" s="1636">
        <v>690746</v>
      </c>
      <c r="B6073" s="1636" t="s">
        <v>1738</v>
      </c>
      <c r="C6073" s="1648">
        <v>26098.22</v>
      </c>
      <c r="D6073" s="1648">
        <v>495</v>
      </c>
      <c r="E6073" s="1648">
        <v>0</v>
      </c>
      <c r="F6073" s="1648">
        <v>0</v>
      </c>
      <c r="G6073" s="1648">
        <v>0</v>
      </c>
      <c r="H6073" s="1648">
        <v>0</v>
      </c>
      <c r="I6073" s="1648">
        <v>0</v>
      </c>
      <c r="J6073" s="1649">
        <f t="shared" si="279"/>
        <v>12918618.9</v>
      </c>
      <c r="K6073" s="1649">
        <f t="shared" si="280"/>
        <v>495</v>
      </c>
      <c r="M6073" s="1637"/>
    </row>
    <row r="6074" spans="1:13" ht="10">
      <c r="A6074" s="1636">
        <v>112090</v>
      </c>
      <c r="B6074" s="1636" t="s">
        <v>2002</v>
      </c>
      <c r="C6074" s="1648">
        <v>11879.34</v>
      </c>
      <c r="D6074" s="1648">
        <v>495</v>
      </c>
      <c r="E6074" s="1648">
        <v>0</v>
      </c>
      <c r="F6074" s="1648">
        <v>0</v>
      </c>
      <c r="G6074" s="1648">
        <v>0</v>
      </c>
      <c r="H6074" s="1648">
        <v>0</v>
      </c>
      <c r="I6074" s="1648">
        <v>0</v>
      </c>
      <c r="J6074" s="1649">
        <f t="shared" si="279"/>
        <v>5880273.2999999998</v>
      </c>
      <c r="K6074" s="1649">
        <f t="shared" si="280"/>
        <v>495</v>
      </c>
      <c r="M6074" s="1637"/>
    </row>
    <row r="6075" spans="1:13" ht="10">
      <c r="A6075" s="1636">
        <v>2532233</v>
      </c>
      <c r="B6075" s="1636" t="s">
        <v>2007</v>
      </c>
      <c r="C6075" s="1648">
        <v>13343.75</v>
      </c>
      <c r="D6075" s="1648">
        <v>16</v>
      </c>
      <c r="E6075" s="1648">
        <v>0</v>
      </c>
      <c r="F6075" s="1648">
        <v>0</v>
      </c>
      <c r="G6075" s="1648">
        <v>0</v>
      </c>
      <c r="H6075" s="1648">
        <v>0</v>
      </c>
      <c r="I6075" s="1648">
        <v>0</v>
      </c>
      <c r="J6075" s="1649">
        <f t="shared" si="279"/>
        <v>213500</v>
      </c>
      <c r="K6075" s="1649">
        <f t="shared" si="280"/>
        <v>16</v>
      </c>
      <c r="M6075" s="1637"/>
    </row>
    <row r="6076" spans="1:13" ht="10">
      <c r="A6076" s="1636">
        <v>290024</v>
      </c>
      <c r="B6076" s="1636" t="s">
        <v>1678</v>
      </c>
      <c r="C6076" s="1648">
        <v>9247.7999999999993</v>
      </c>
      <c r="D6076" s="1648">
        <v>400</v>
      </c>
      <c r="E6076" s="1648">
        <v>0</v>
      </c>
      <c r="F6076" s="1648">
        <v>0</v>
      </c>
      <c r="G6076" s="1648">
        <v>0</v>
      </c>
      <c r="H6076" s="1648">
        <v>0</v>
      </c>
      <c r="I6076" s="1648">
        <v>0</v>
      </c>
      <c r="J6076" s="1649">
        <f t="shared" si="279"/>
        <v>3699119.9999999995</v>
      </c>
      <c r="K6076" s="1649">
        <f t="shared" si="280"/>
        <v>400</v>
      </c>
      <c r="M6076" s="1637"/>
    </row>
    <row r="6077" spans="1:13" ht="10">
      <c r="A6077" s="1636">
        <v>290024</v>
      </c>
      <c r="B6077" s="1636" t="s">
        <v>2035</v>
      </c>
      <c r="C6077" s="1648">
        <v>7433.32</v>
      </c>
      <c r="D6077" s="1648">
        <v>400</v>
      </c>
      <c r="E6077" s="1648">
        <v>0</v>
      </c>
      <c r="F6077" s="1648">
        <v>0</v>
      </c>
      <c r="G6077" s="1648">
        <v>0</v>
      </c>
      <c r="H6077" s="1648">
        <v>0</v>
      </c>
      <c r="I6077" s="1648">
        <v>0</v>
      </c>
      <c r="J6077" s="1649">
        <f t="shared" si="279"/>
        <v>2973328</v>
      </c>
      <c r="K6077" s="1649">
        <f t="shared" si="280"/>
        <v>400</v>
      </c>
      <c r="M6077" s="1637"/>
    </row>
    <row r="6078" spans="1:13" ht="10">
      <c r="A6078" s="1636">
        <v>290024</v>
      </c>
      <c r="B6078" s="1636" t="s">
        <v>1785</v>
      </c>
      <c r="C6078" s="1648">
        <v>32605.9</v>
      </c>
      <c r="D6078" s="1648">
        <v>400</v>
      </c>
      <c r="E6078" s="1648">
        <v>0</v>
      </c>
      <c r="F6078" s="1648">
        <v>0</v>
      </c>
      <c r="G6078" s="1648">
        <v>0</v>
      </c>
      <c r="H6078" s="1648">
        <v>0</v>
      </c>
      <c r="I6078" s="1648">
        <v>0</v>
      </c>
      <c r="J6078" s="1649">
        <f t="shared" si="279"/>
        <v>13042360</v>
      </c>
      <c r="K6078" s="1649">
        <f t="shared" si="280"/>
        <v>400</v>
      </c>
      <c r="M6078" s="1637"/>
    </row>
    <row r="6079" spans="1:13" ht="10">
      <c r="A6079" s="1636">
        <v>2542392</v>
      </c>
      <c r="B6079" s="1636" t="s">
        <v>2014</v>
      </c>
      <c r="C6079" s="1648">
        <v>27547.22</v>
      </c>
      <c r="D6079" s="1648">
        <v>295.10000000000002</v>
      </c>
      <c r="E6079" s="1648">
        <v>0</v>
      </c>
      <c r="F6079" s="1648">
        <v>0</v>
      </c>
      <c r="G6079" s="1648">
        <v>0</v>
      </c>
      <c r="H6079" s="1648">
        <v>0</v>
      </c>
      <c r="I6079" s="1648">
        <v>0</v>
      </c>
      <c r="J6079" s="1649">
        <f t="shared" si="279"/>
        <v>8129184.6220000014</v>
      </c>
      <c r="K6079" s="1649">
        <f t="shared" si="280"/>
        <v>295.10000000000002</v>
      </c>
      <c r="M6079" s="1637"/>
    </row>
    <row r="6080" spans="1:13" ht="10">
      <c r="A6080" s="1636">
        <v>2240565</v>
      </c>
      <c r="B6080" s="1636" t="s">
        <v>1655</v>
      </c>
      <c r="C6080" s="1648">
        <v>8860</v>
      </c>
      <c r="D6080" s="1648">
        <v>30</v>
      </c>
      <c r="E6080" s="1648">
        <v>0</v>
      </c>
      <c r="F6080" s="1648">
        <v>0</v>
      </c>
      <c r="G6080" s="1648">
        <v>0</v>
      </c>
      <c r="H6080" s="1648">
        <v>0</v>
      </c>
      <c r="I6080" s="1648">
        <v>0</v>
      </c>
      <c r="J6080" s="1649">
        <f t="shared" si="279"/>
        <v>265800</v>
      </c>
      <c r="K6080" s="1649">
        <f t="shared" si="280"/>
        <v>30</v>
      </c>
      <c r="M6080" s="1637"/>
    </row>
    <row r="6081" spans="1:13" ht="10">
      <c r="A6081" s="1636">
        <v>2240565</v>
      </c>
      <c r="B6081" s="1636" t="s">
        <v>1969</v>
      </c>
      <c r="C6081" s="1648">
        <v>4570</v>
      </c>
      <c r="D6081" s="1648">
        <v>30</v>
      </c>
      <c r="E6081" s="1648">
        <v>0</v>
      </c>
      <c r="F6081" s="1648">
        <v>0</v>
      </c>
      <c r="G6081" s="1648">
        <v>0</v>
      </c>
      <c r="H6081" s="1648">
        <v>0</v>
      </c>
      <c r="I6081" s="1648">
        <v>0</v>
      </c>
      <c r="J6081" s="1649">
        <f t="shared" si="279"/>
        <v>137100</v>
      </c>
      <c r="K6081" s="1649">
        <f t="shared" si="280"/>
        <v>30</v>
      </c>
      <c r="M6081" s="1637"/>
    </row>
    <row r="6082" spans="1:13" ht="10">
      <c r="A6082" s="1636">
        <v>1746262</v>
      </c>
      <c r="B6082" s="1636" t="s">
        <v>1676</v>
      </c>
      <c r="C6082" s="1648">
        <v>39451.33</v>
      </c>
      <c r="D6082" s="1648">
        <v>30</v>
      </c>
      <c r="E6082" s="1648">
        <v>0</v>
      </c>
      <c r="F6082" s="1648">
        <v>0</v>
      </c>
      <c r="G6082" s="1648">
        <v>0</v>
      </c>
      <c r="H6082" s="1648">
        <v>0</v>
      </c>
      <c r="I6082" s="1648">
        <v>0</v>
      </c>
      <c r="J6082" s="1649">
        <f t="shared" si="279"/>
        <v>1183539.9000000001</v>
      </c>
      <c r="K6082" s="1649">
        <f t="shared" si="280"/>
        <v>30</v>
      </c>
      <c r="M6082" s="1637"/>
    </row>
    <row r="6083" spans="1:13" ht="10">
      <c r="A6083" s="1636">
        <v>393907</v>
      </c>
      <c r="B6083" s="1636" t="s">
        <v>1983</v>
      </c>
      <c r="C6083" s="1648">
        <v>13550</v>
      </c>
      <c r="D6083" s="1648">
        <v>30</v>
      </c>
      <c r="E6083" s="1648">
        <v>0</v>
      </c>
      <c r="F6083" s="1648">
        <v>0</v>
      </c>
      <c r="G6083" s="1648">
        <v>0</v>
      </c>
      <c r="H6083" s="1648">
        <v>0</v>
      </c>
      <c r="I6083" s="1648">
        <v>0</v>
      </c>
      <c r="J6083" s="1649">
        <f t="shared" ref="J6083:J6146" si="281">C6083*K6083</f>
        <v>406500</v>
      </c>
      <c r="K6083" s="1649">
        <f t="shared" ref="K6083:K6146" si="282">SUM(D6083:I6083)</f>
        <v>30</v>
      </c>
      <c r="M6083" s="1637"/>
    </row>
    <row r="6084" spans="1:13" ht="10">
      <c r="A6084" s="1636">
        <v>2654083</v>
      </c>
      <c r="B6084" s="1636" t="s">
        <v>1672</v>
      </c>
      <c r="C6084" s="1648">
        <v>26527.27</v>
      </c>
      <c r="D6084" s="1648">
        <v>11</v>
      </c>
      <c r="E6084" s="1648">
        <v>0</v>
      </c>
      <c r="F6084" s="1648">
        <v>0</v>
      </c>
      <c r="G6084" s="1648">
        <v>0</v>
      </c>
      <c r="H6084" s="1648">
        <v>0</v>
      </c>
      <c r="I6084" s="1648">
        <v>0</v>
      </c>
      <c r="J6084" s="1649">
        <f t="shared" si="281"/>
        <v>291799.97000000003</v>
      </c>
      <c r="K6084" s="1649">
        <f t="shared" si="282"/>
        <v>11</v>
      </c>
      <c r="M6084" s="1637"/>
    </row>
    <row r="6085" spans="1:13" ht="10">
      <c r="A6085" s="1636">
        <v>851958</v>
      </c>
      <c r="B6085" s="1636" t="s">
        <v>1969</v>
      </c>
      <c r="C6085" s="1648">
        <v>6708.18</v>
      </c>
      <c r="D6085" s="1648">
        <v>11</v>
      </c>
      <c r="E6085" s="1648">
        <v>0</v>
      </c>
      <c r="F6085" s="1648">
        <v>0</v>
      </c>
      <c r="G6085" s="1648">
        <v>0</v>
      </c>
      <c r="H6085" s="1648">
        <v>0</v>
      </c>
      <c r="I6085" s="1648">
        <v>0</v>
      </c>
      <c r="J6085" s="1649">
        <f t="shared" si="281"/>
        <v>73789.98000000001</v>
      </c>
      <c r="K6085" s="1649">
        <f t="shared" si="282"/>
        <v>11</v>
      </c>
      <c r="M6085" s="1637"/>
    </row>
    <row r="6086" spans="1:13" ht="10">
      <c r="A6086" s="1636">
        <v>2486854</v>
      </c>
      <c r="B6086" s="1636" t="s">
        <v>1754</v>
      </c>
      <c r="C6086" s="1648">
        <v>14354.55</v>
      </c>
      <c r="D6086" s="1648">
        <v>11</v>
      </c>
      <c r="E6086" s="1648">
        <v>0</v>
      </c>
      <c r="F6086" s="1648">
        <v>0</v>
      </c>
      <c r="G6086" s="1648">
        <v>0</v>
      </c>
      <c r="H6086" s="1648">
        <v>0</v>
      </c>
      <c r="I6086" s="1648">
        <v>0</v>
      </c>
      <c r="J6086" s="1649">
        <f t="shared" si="281"/>
        <v>157900.04999999999</v>
      </c>
      <c r="K6086" s="1649">
        <f t="shared" si="282"/>
        <v>11</v>
      </c>
      <c r="M6086" s="1637"/>
    </row>
    <row r="6087" spans="1:13" ht="10">
      <c r="A6087" s="1636">
        <v>1875195</v>
      </c>
      <c r="B6087" s="1636" t="s">
        <v>2032</v>
      </c>
      <c r="C6087" s="1648">
        <v>6976.51</v>
      </c>
      <c r="D6087" s="1648">
        <v>63</v>
      </c>
      <c r="E6087" s="1648">
        <v>0</v>
      </c>
      <c r="F6087" s="1648">
        <v>0</v>
      </c>
      <c r="G6087" s="1648">
        <v>0</v>
      </c>
      <c r="H6087" s="1648">
        <v>0</v>
      </c>
      <c r="I6087" s="1648">
        <v>0</v>
      </c>
      <c r="J6087" s="1649">
        <f t="shared" si="281"/>
        <v>439520.13</v>
      </c>
      <c r="K6087" s="1649">
        <f t="shared" si="282"/>
        <v>63</v>
      </c>
      <c r="M6087" s="1637"/>
    </row>
    <row r="6088" spans="1:13" ht="10">
      <c r="A6088" s="1636">
        <v>290024</v>
      </c>
      <c r="B6088" s="1636" t="s">
        <v>1659</v>
      </c>
      <c r="C6088" s="1648">
        <v>13714.11</v>
      </c>
      <c r="D6088" s="1648">
        <v>300</v>
      </c>
      <c r="E6088" s="1648">
        <v>0</v>
      </c>
      <c r="F6088" s="1648">
        <v>0</v>
      </c>
      <c r="G6088" s="1648">
        <v>0</v>
      </c>
      <c r="H6088" s="1648">
        <v>0</v>
      </c>
      <c r="I6088" s="1648">
        <v>0</v>
      </c>
      <c r="J6088" s="1649">
        <f t="shared" si="281"/>
        <v>4114233</v>
      </c>
      <c r="K6088" s="1649">
        <f t="shared" si="282"/>
        <v>300</v>
      </c>
      <c r="M6088" s="1637"/>
    </row>
    <row r="6089" spans="1:13" ht="10">
      <c r="A6089" s="1636">
        <v>290024</v>
      </c>
      <c r="B6089" s="1636" t="s">
        <v>1993</v>
      </c>
      <c r="C6089" s="1648">
        <v>11500</v>
      </c>
      <c r="D6089" s="1648">
        <v>300</v>
      </c>
      <c r="E6089" s="1648">
        <v>0</v>
      </c>
      <c r="F6089" s="1648">
        <v>0</v>
      </c>
      <c r="G6089" s="1648">
        <v>0</v>
      </c>
      <c r="H6089" s="1648">
        <v>0</v>
      </c>
      <c r="I6089" s="1648">
        <v>0</v>
      </c>
      <c r="J6089" s="1649">
        <f t="shared" si="281"/>
        <v>3450000</v>
      </c>
      <c r="K6089" s="1649">
        <f t="shared" si="282"/>
        <v>300</v>
      </c>
      <c r="M6089" s="1637"/>
    </row>
    <row r="6090" spans="1:13" ht="10">
      <c r="A6090" s="1636">
        <v>1616142</v>
      </c>
      <c r="B6090" s="1636" t="s">
        <v>1992</v>
      </c>
      <c r="C6090" s="1648">
        <v>4387.93</v>
      </c>
      <c r="D6090" s="1648">
        <v>300</v>
      </c>
      <c r="E6090" s="1648">
        <v>0</v>
      </c>
      <c r="F6090" s="1648">
        <v>0</v>
      </c>
      <c r="G6090" s="1648">
        <v>0</v>
      </c>
      <c r="H6090" s="1648">
        <v>0</v>
      </c>
      <c r="I6090" s="1648">
        <v>0</v>
      </c>
      <c r="J6090" s="1649">
        <f t="shared" si="281"/>
        <v>1316379</v>
      </c>
      <c r="K6090" s="1649">
        <f t="shared" si="282"/>
        <v>300</v>
      </c>
      <c r="M6090" s="1637"/>
    </row>
    <row r="6091" spans="1:13" ht="10">
      <c r="A6091" s="1636">
        <v>2835027</v>
      </c>
      <c r="B6091" s="1636" t="s">
        <v>1983</v>
      </c>
      <c r="C6091" s="1648">
        <v>3800</v>
      </c>
      <c r="D6091" s="1648">
        <v>25</v>
      </c>
      <c r="E6091" s="1648">
        <v>0</v>
      </c>
      <c r="F6091" s="1648">
        <v>0</v>
      </c>
      <c r="G6091" s="1648">
        <v>0</v>
      </c>
      <c r="H6091" s="1648">
        <v>0</v>
      </c>
      <c r="I6091" s="1648">
        <v>0</v>
      </c>
      <c r="J6091" s="1649">
        <f t="shared" si="281"/>
        <v>95000</v>
      </c>
      <c r="K6091" s="1649">
        <f t="shared" si="282"/>
        <v>25</v>
      </c>
      <c r="M6091" s="1637"/>
    </row>
    <row r="6092" spans="1:13" ht="10">
      <c r="A6092" s="1636">
        <v>2835027</v>
      </c>
      <c r="B6092" s="1636" t="s">
        <v>1987</v>
      </c>
      <c r="C6092" s="1648">
        <v>3620</v>
      </c>
      <c r="D6092" s="1648">
        <v>25</v>
      </c>
      <c r="E6092" s="1648">
        <v>0</v>
      </c>
      <c r="F6092" s="1648">
        <v>0</v>
      </c>
      <c r="G6092" s="1648">
        <v>0</v>
      </c>
      <c r="H6092" s="1648">
        <v>0</v>
      </c>
      <c r="I6092" s="1648">
        <v>0</v>
      </c>
      <c r="J6092" s="1649">
        <f t="shared" si="281"/>
        <v>90500</v>
      </c>
      <c r="K6092" s="1649">
        <f t="shared" si="282"/>
        <v>25</v>
      </c>
      <c r="M6092" s="1637"/>
    </row>
    <row r="6093" spans="1:13" ht="10">
      <c r="A6093" s="1636">
        <v>906694</v>
      </c>
      <c r="B6093" s="1636" t="s">
        <v>1999</v>
      </c>
      <c r="C6093" s="1648">
        <v>24100</v>
      </c>
      <c r="D6093" s="1648">
        <v>25</v>
      </c>
      <c r="E6093" s="1648">
        <v>0</v>
      </c>
      <c r="F6093" s="1648">
        <v>0</v>
      </c>
      <c r="G6093" s="1648">
        <v>0</v>
      </c>
      <c r="H6093" s="1648">
        <v>0</v>
      </c>
      <c r="I6093" s="1648">
        <v>0</v>
      </c>
      <c r="J6093" s="1649">
        <f t="shared" si="281"/>
        <v>602500</v>
      </c>
      <c r="K6093" s="1649">
        <f t="shared" si="282"/>
        <v>25</v>
      </c>
      <c r="M6093" s="1637"/>
    </row>
    <row r="6094" spans="1:13" ht="10">
      <c r="A6094" s="1636">
        <v>1650682</v>
      </c>
      <c r="B6094" s="1636" t="s">
        <v>2033</v>
      </c>
      <c r="C6094" s="1648">
        <v>6733.6</v>
      </c>
      <c r="D6094" s="1648">
        <v>25</v>
      </c>
      <c r="E6094" s="1648">
        <v>0</v>
      </c>
      <c r="F6094" s="1648">
        <v>0</v>
      </c>
      <c r="G6094" s="1648">
        <v>0</v>
      </c>
      <c r="H6094" s="1648">
        <v>0</v>
      </c>
      <c r="I6094" s="1648">
        <v>0</v>
      </c>
      <c r="J6094" s="1649">
        <f t="shared" si="281"/>
        <v>168340</v>
      </c>
      <c r="K6094" s="1649">
        <f t="shared" si="282"/>
        <v>25</v>
      </c>
      <c r="M6094" s="1637"/>
    </row>
    <row r="6095" spans="1:13" ht="10">
      <c r="A6095" s="1636">
        <v>2484056</v>
      </c>
      <c r="B6095" s="1636" t="s">
        <v>1732</v>
      </c>
      <c r="C6095" s="1648">
        <v>30200</v>
      </c>
      <c r="D6095" s="1648">
        <v>6</v>
      </c>
      <c r="E6095" s="1648">
        <v>0</v>
      </c>
      <c r="F6095" s="1648">
        <v>0</v>
      </c>
      <c r="G6095" s="1648">
        <v>0</v>
      </c>
      <c r="H6095" s="1648">
        <v>0</v>
      </c>
      <c r="I6095" s="1648">
        <v>0</v>
      </c>
      <c r="J6095" s="1649">
        <f t="shared" si="281"/>
        <v>181200</v>
      </c>
      <c r="K6095" s="1649">
        <f t="shared" si="282"/>
        <v>6</v>
      </c>
      <c r="M6095" s="1637"/>
    </row>
    <row r="6096" spans="1:13" ht="10">
      <c r="A6096" s="1636">
        <v>2504269</v>
      </c>
      <c r="B6096" s="1636" t="s">
        <v>1845</v>
      </c>
      <c r="C6096" s="1648">
        <v>6875</v>
      </c>
      <c r="D6096" s="1648">
        <v>6</v>
      </c>
      <c r="E6096" s="1648">
        <v>0</v>
      </c>
      <c r="F6096" s="1648">
        <v>0</v>
      </c>
      <c r="G6096" s="1648">
        <v>0</v>
      </c>
      <c r="H6096" s="1648">
        <v>0</v>
      </c>
      <c r="I6096" s="1648">
        <v>0</v>
      </c>
      <c r="J6096" s="1649">
        <f t="shared" si="281"/>
        <v>41250</v>
      </c>
      <c r="K6096" s="1649">
        <f t="shared" si="282"/>
        <v>6</v>
      </c>
      <c r="M6096" s="1637"/>
    </row>
    <row r="6097" spans="1:13" ht="10">
      <c r="A6097" s="1636">
        <v>1700129</v>
      </c>
      <c r="B6097" s="1636" t="s">
        <v>1986</v>
      </c>
      <c r="C6097" s="1648">
        <v>11500</v>
      </c>
      <c r="D6097" s="1648">
        <v>6</v>
      </c>
      <c r="E6097" s="1648">
        <v>0</v>
      </c>
      <c r="F6097" s="1648">
        <v>0</v>
      </c>
      <c r="G6097" s="1648">
        <v>0</v>
      </c>
      <c r="H6097" s="1648">
        <v>0</v>
      </c>
      <c r="I6097" s="1648">
        <v>0</v>
      </c>
      <c r="J6097" s="1649">
        <f t="shared" si="281"/>
        <v>69000</v>
      </c>
      <c r="K6097" s="1649">
        <f t="shared" si="282"/>
        <v>6</v>
      </c>
      <c r="M6097" s="1637"/>
    </row>
    <row r="6098" spans="1:13" ht="10">
      <c r="A6098" s="1636">
        <v>1220478</v>
      </c>
      <c r="B6098" s="1636" t="s">
        <v>1664</v>
      </c>
      <c r="C6098" s="1648">
        <v>31825</v>
      </c>
      <c r="D6098" s="1648">
        <v>6</v>
      </c>
      <c r="E6098" s="1648">
        <v>0</v>
      </c>
      <c r="F6098" s="1648">
        <v>0</v>
      </c>
      <c r="G6098" s="1648">
        <v>0</v>
      </c>
      <c r="H6098" s="1648">
        <v>0</v>
      </c>
      <c r="I6098" s="1648">
        <v>0</v>
      </c>
      <c r="J6098" s="1649">
        <f t="shared" si="281"/>
        <v>190950</v>
      </c>
      <c r="K6098" s="1649">
        <f t="shared" si="282"/>
        <v>6</v>
      </c>
      <c r="M6098" s="1637"/>
    </row>
    <row r="6099" spans="1:13" ht="10">
      <c r="A6099" s="1636">
        <v>1659889</v>
      </c>
      <c r="B6099" s="1636" t="s">
        <v>1988</v>
      </c>
      <c r="C6099" s="1648">
        <v>42000</v>
      </c>
      <c r="D6099" s="1648">
        <v>6</v>
      </c>
      <c r="E6099" s="1648">
        <v>0</v>
      </c>
      <c r="F6099" s="1648">
        <v>0</v>
      </c>
      <c r="G6099" s="1648">
        <v>0</v>
      </c>
      <c r="H6099" s="1648">
        <v>0</v>
      </c>
      <c r="I6099" s="1648">
        <v>0</v>
      </c>
      <c r="J6099" s="1649">
        <f t="shared" si="281"/>
        <v>252000</v>
      </c>
      <c r="K6099" s="1649">
        <f t="shared" si="282"/>
        <v>6</v>
      </c>
      <c r="M6099" s="1637"/>
    </row>
    <row r="6100" spans="1:13" ht="10">
      <c r="A6100" s="1636">
        <v>3030020</v>
      </c>
      <c r="B6100" s="1636" t="s">
        <v>1636</v>
      </c>
      <c r="C6100" s="1648">
        <v>7550</v>
      </c>
      <c r="D6100" s="1648">
        <v>6</v>
      </c>
      <c r="E6100" s="1648">
        <v>0</v>
      </c>
      <c r="F6100" s="1648">
        <v>0</v>
      </c>
      <c r="G6100" s="1648">
        <v>0</v>
      </c>
      <c r="H6100" s="1648">
        <v>0</v>
      </c>
      <c r="I6100" s="1648">
        <v>0</v>
      </c>
      <c r="J6100" s="1649">
        <f t="shared" si="281"/>
        <v>45300</v>
      </c>
      <c r="K6100" s="1649">
        <f t="shared" si="282"/>
        <v>6</v>
      </c>
      <c r="M6100" s="1637"/>
    </row>
    <row r="6101" spans="1:13" ht="10">
      <c r="A6101" s="1636">
        <v>1207054</v>
      </c>
      <c r="B6101" s="1636" t="s">
        <v>2003</v>
      </c>
      <c r="C6101" s="1648">
        <v>11250</v>
      </c>
      <c r="D6101" s="1648">
        <v>6</v>
      </c>
      <c r="E6101" s="1648">
        <v>0</v>
      </c>
      <c r="F6101" s="1648">
        <v>0</v>
      </c>
      <c r="G6101" s="1648">
        <v>0</v>
      </c>
      <c r="H6101" s="1648">
        <v>0</v>
      </c>
      <c r="I6101" s="1648">
        <v>0</v>
      </c>
      <c r="J6101" s="1649">
        <f t="shared" si="281"/>
        <v>67500</v>
      </c>
      <c r="K6101" s="1649">
        <f t="shared" si="282"/>
        <v>6</v>
      </c>
      <c r="M6101" s="1637"/>
    </row>
    <row r="6102" spans="1:13" ht="10">
      <c r="A6102" s="1636">
        <v>681103</v>
      </c>
      <c r="B6102" s="1636" t="s">
        <v>1992</v>
      </c>
      <c r="C6102" s="1648">
        <v>5320</v>
      </c>
      <c r="D6102" s="1648">
        <v>58</v>
      </c>
      <c r="E6102" s="1648">
        <v>0</v>
      </c>
      <c r="F6102" s="1648">
        <v>0</v>
      </c>
      <c r="G6102" s="1648">
        <v>0</v>
      </c>
      <c r="H6102" s="1648">
        <v>0</v>
      </c>
      <c r="I6102" s="1648">
        <v>0</v>
      </c>
      <c r="J6102" s="1649">
        <f t="shared" si="281"/>
        <v>308560</v>
      </c>
      <c r="K6102" s="1649">
        <f t="shared" si="282"/>
        <v>58</v>
      </c>
      <c r="M6102" s="1637"/>
    </row>
    <row r="6103" spans="1:13" ht="10">
      <c r="A6103" s="1636">
        <v>600630</v>
      </c>
      <c r="B6103" s="1636" t="s">
        <v>1808</v>
      </c>
      <c r="C6103" s="1648">
        <v>5640.1</v>
      </c>
      <c r="D6103" s="1648">
        <v>10.1</v>
      </c>
      <c r="E6103" s="1648">
        <v>0</v>
      </c>
      <c r="F6103" s="1648">
        <v>0</v>
      </c>
      <c r="G6103" s="1648">
        <v>0</v>
      </c>
      <c r="H6103" s="1648">
        <v>0</v>
      </c>
      <c r="I6103" s="1648">
        <v>0</v>
      </c>
      <c r="J6103" s="1649">
        <f t="shared" si="281"/>
        <v>56965.01</v>
      </c>
      <c r="K6103" s="1649">
        <f t="shared" si="282"/>
        <v>10.1</v>
      </c>
      <c r="M6103" s="1637"/>
    </row>
    <row r="6104" spans="1:13" ht="10">
      <c r="A6104" s="1636">
        <v>3025116</v>
      </c>
      <c r="B6104" s="1636" t="s">
        <v>1680</v>
      </c>
      <c r="C6104" s="1648">
        <v>6802.5</v>
      </c>
      <c r="D6104" s="1648">
        <v>35.700000000000003</v>
      </c>
      <c r="E6104" s="1648">
        <v>0</v>
      </c>
      <c r="F6104" s="1648">
        <v>0</v>
      </c>
      <c r="G6104" s="1648">
        <v>0</v>
      </c>
      <c r="H6104" s="1648">
        <v>0</v>
      </c>
      <c r="I6104" s="1648">
        <v>0</v>
      </c>
      <c r="J6104" s="1649">
        <f t="shared" si="281"/>
        <v>242849.25000000003</v>
      </c>
      <c r="K6104" s="1649">
        <f t="shared" si="282"/>
        <v>35.700000000000003</v>
      </c>
      <c r="M6104" s="1637"/>
    </row>
    <row r="6105" spans="1:13" ht="10">
      <c r="A6105" s="1636">
        <v>2839733</v>
      </c>
      <c r="B6105" s="1636" t="s">
        <v>1999</v>
      </c>
      <c r="C6105" s="1648">
        <v>6796.25</v>
      </c>
      <c r="D6105" s="1648">
        <v>20</v>
      </c>
      <c r="E6105" s="1648">
        <v>0</v>
      </c>
      <c r="F6105" s="1648">
        <v>0</v>
      </c>
      <c r="G6105" s="1648">
        <v>0</v>
      </c>
      <c r="H6105" s="1648">
        <v>0</v>
      </c>
      <c r="I6105" s="1648">
        <v>0</v>
      </c>
      <c r="J6105" s="1649">
        <f t="shared" si="281"/>
        <v>135925</v>
      </c>
      <c r="K6105" s="1649">
        <f t="shared" si="282"/>
        <v>20</v>
      </c>
      <c r="M6105" s="1637"/>
    </row>
    <row r="6106" spans="1:13" ht="10">
      <c r="A6106" s="1636">
        <v>849143</v>
      </c>
      <c r="B6106" s="1636" t="s">
        <v>1969</v>
      </c>
      <c r="C6106" s="1648">
        <v>7180</v>
      </c>
      <c r="D6106" s="1648">
        <v>20</v>
      </c>
      <c r="E6106" s="1648">
        <v>0</v>
      </c>
      <c r="F6106" s="1648">
        <v>0</v>
      </c>
      <c r="G6106" s="1648">
        <v>0</v>
      </c>
      <c r="H6106" s="1648">
        <v>0</v>
      </c>
      <c r="I6106" s="1648">
        <v>0</v>
      </c>
      <c r="J6106" s="1649">
        <f t="shared" si="281"/>
        <v>143600</v>
      </c>
      <c r="K6106" s="1649">
        <f t="shared" si="282"/>
        <v>20</v>
      </c>
      <c r="M6106" s="1637"/>
    </row>
    <row r="6107" spans="1:13" ht="10">
      <c r="A6107" s="1636">
        <v>1740961</v>
      </c>
      <c r="B6107" s="1636" t="s">
        <v>1952</v>
      </c>
      <c r="C6107" s="1648">
        <v>49300</v>
      </c>
      <c r="D6107" s="1648">
        <v>20</v>
      </c>
      <c r="E6107" s="1648">
        <v>0</v>
      </c>
      <c r="F6107" s="1648">
        <v>0</v>
      </c>
      <c r="G6107" s="1648">
        <v>0</v>
      </c>
      <c r="H6107" s="1648">
        <v>0</v>
      </c>
      <c r="I6107" s="1648">
        <v>0</v>
      </c>
      <c r="J6107" s="1649">
        <f t="shared" si="281"/>
        <v>986000</v>
      </c>
      <c r="K6107" s="1649">
        <f t="shared" si="282"/>
        <v>20</v>
      </c>
      <c r="M6107" s="1637"/>
    </row>
    <row r="6108" spans="1:13" ht="10">
      <c r="A6108" s="1636">
        <v>393536</v>
      </c>
      <c r="B6108" s="1636" t="s">
        <v>1953</v>
      </c>
      <c r="C6108" s="1648">
        <v>102199</v>
      </c>
      <c r="D6108" s="1648">
        <v>20</v>
      </c>
      <c r="E6108" s="1648">
        <v>0</v>
      </c>
      <c r="F6108" s="1648">
        <v>0</v>
      </c>
      <c r="G6108" s="1648">
        <v>0</v>
      </c>
      <c r="H6108" s="1648">
        <v>0</v>
      </c>
      <c r="I6108" s="1648">
        <v>0</v>
      </c>
      <c r="J6108" s="1649">
        <f t="shared" si="281"/>
        <v>2043980</v>
      </c>
      <c r="K6108" s="1649">
        <f t="shared" si="282"/>
        <v>20</v>
      </c>
      <c r="M6108" s="1637"/>
    </row>
    <row r="6109" spans="1:13" ht="10">
      <c r="A6109" s="1636">
        <v>2683999</v>
      </c>
      <c r="B6109" s="1636" t="s">
        <v>1962</v>
      </c>
      <c r="C6109" s="1648">
        <v>3800</v>
      </c>
      <c r="D6109" s="1648">
        <v>20</v>
      </c>
      <c r="E6109" s="1648">
        <v>0</v>
      </c>
      <c r="F6109" s="1648">
        <v>0</v>
      </c>
      <c r="G6109" s="1648">
        <v>0</v>
      </c>
      <c r="H6109" s="1648">
        <v>0</v>
      </c>
      <c r="I6109" s="1648">
        <v>0</v>
      </c>
      <c r="J6109" s="1649">
        <f t="shared" si="281"/>
        <v>76000</v>
      </c>
      <c r="K6109" s="1649">
        <f t="shared" si="282"/>
        <v>20</v>
      </c>
      <c r="M6109" s="1637"/>
    </row>
    <row r="6110" spans="1:13" ht="10">
      <c r="A6110" s="1636">
        <v>2578256</v>
      </c>
      <c r="B6110" s="1636" t="s">
        <v>2042</v>
      </c>
      <c r="C6110" s="1648">
        <v>12800</v>
      </c>
      <c r="D6110" s="1648">
        <v>20</v>
      </c>
      <c r="E6110" s="1648">
        <v>0</v>
      </c>
      <c r="F6110" s="1648">
        <v>0</v>
      </c>
      <c r="G6110" s="1648">
        <v>0</v>
      </c>
      <c r="H6110" s="1648">
        <v>0</v>
      </c>
      <c r="I6110" s="1648">
        <v>0</v>
      </c>
      <c r="J6110" s="1649">
        <f t="shared" si="281"/>
        <v>256000</v>
      </c>
      <c r="K6110" s="1649">
        <f t="shared" si="282"/>
        <v>20</v>
      </c>
      <c r="M6110" s="1637"/>
    </row>
    <row r="6111" spans="1:13" ht="10">
      <c r="A6111" s="1636">
        <v>1310258</v>
      </c>
      <c r="B6111" s="1636" t="s">
        <v>1953</v>
      </c>
      <c r="C6111" s="1648">
        <v>83529.2</v>
      </c>
      <c r="D6111" s="1648">
        <v>20</v>
      </c>
      <c r="E6111" s="1648">
        <v>0</v>
      </c>
      <c r="F6111" s="1648">
        <v>0</v>
      </c>
      <c r="G6111" s="1648">
        <v>0</v>
      </c>
      <c r="H6111" s="1648">
        <v>0</v>
      </c>
      <c r="I6111" s="1648">
        <v>0</v>
      </c>
      <c r="J6111" s="1649">
        <f t="shared" si="281"/>
        <v>1670584</v>
      </c>
      <c r="K6111" s="1649">
        <f t="shared" si="282"/>
        <v>20</v>
      </c>
      <c r="M6111" s="1637"/>
    </row>
    <row r="6112" spans="1:13" ht="10">
      <c r="A6112" s="1636">
        <v>1310258</v>
      </c>
      <c r="B6112" s="1636" t="s">
        <v>1760</v>
      </c>
      <c r="C6112" s="1648">
        <v>10500</v>
      </c>
      <c r="D6112" s="1648">
        <v>20</v>
      </c>
      <c r="E6112" s="1648">
        <v>0</v>
      </c>
      <c r="F6112" s="1648">
        <v>0</v>
      </c>
      <c r="G6112" s="1648">
        <v>0</v>
      </c>
      <c r="H6112" s="1648">
        <v>0</v>
      </c>
      <c r="I6112" s="1648">
        <v>0</v>
      </c>
      <c r="J6112" s="1649">
        <f t="shared" si="281"/>
        <v>210000</v>
      </c>
      <c r="K6112" s="1649">
        <f t="shared" si="282"/>
        <v>20</v>
      </c>
      <c r="M6112" s="1637"/>
    </row>
    <row r="6113" spans="1:13" ht="10">
      <c r="A6113" s="1636">
        <v>32238</v>
      </c>
      <c r="B6113" s="1636" t="s">
        <v>1952</v>
      </c>
      <c r="C6113" s="1648">
        <v>15975</v>
      </c>
      <c r="D6113" s="1648">
        <v>20</v>
      </c>
      <c r="E6113" s="1648">
        <v>0</v>
      </c>
      <c r="F6113" s="1648">
        <v>0</v>
      </c>
      <c r="G6113" s="1648">
        <v>0</v>
      </c>
      <c r="H6113" s="1648">
        <v>0</v>
      </c>
      <c r="I6113" s="1648">
        <v>0</v>
      </c>
      <c r="J6113" s="1649">
        <f t="shared" si="281"/>
        <v>319500</v>
      </c>
      <c r="K6113" s="1649">
        <f t="shared" si="282"/>
        <v>20</v>
      </c>
      <c r="M6113" s="1637"/>
    </row>
    <row r="6114" spans="1:13" ht="10">
      <c r="A6114" s="1636">
        <v>290024</v>
      </c>
      <c r="B6114" s="1636" t="s">
        <v>2014</v>
      </c>
      <c r="C6114" s="1648">
        <v>45000.5</v>
      </c>
      <c r="D6114" s="1648">
        <v>200</v>
      </c>
      <c r="E6114" s="1648">
        <v>0</v>
      </c>
      <c r="F6114" s="1648">
        <v>0</v>
      </c>
      <c r="G6114" s="1648">
        <v>0</v>
      </c>
      <c r="H6114" s="1648">
        <v>0</v>
      </c>
      <c r="I6114" s="1648">
        <v>0</v>
      </c>
      <c r="J6114" s="1649">
        <f t="shared" si="281"/>
        <v>9000100</v>
      </c>
      <c r="K6114" s="1649">
        <f t="shared" si="282"/>
        <v>200</v>
      </c>
      <c r="M6114" s="1637"/>
    </row>
    <row r="6115" spans="1:13" ht="10">
      <c r="A6115" s="1636">
        <v>290024</v>
      </c>
      <c r="B6115" s="1636" t="s">
        <v>1862</v>
      </c>
      <c r="C6115" s="1648">
        <v>22000</v>
      </c>
      <c r="D6115" s="1648">
        <v>200</v>
      </c>
      <c r="E6115" s="1648">
        <v>0</v>
      </c>
      <c r="F6115" s="1648">
        <v>0</v>
      </c>
      <c r="G6115" s="1648">
        <v>0</v>
      </c>
      <c r="H6115" s="1648">
        <v>0</v>
      </c>
      <c r="I6115" s="1648">
        <v>0</v>
      </c>
      <c r="J6115" s="1649">
        <f t="shared" si="281"/>
        <v>4400000</v>
      </c>
      <c r="K6115" s="1649">
        <f t="shared" si="282"/>
        <v>200</v>
      </c>
      <c r="M6115" s="1637"/>
    </row>
    <row r="6116" spans="1:13" ht="10">
      <c r="A6116" s="1636">
        <v>2144518</v>
      </c>
      <c r="B6116" s="1636" t="s">
        <v>2003</v>
      </c>
      <c r="C6116" s="1648">
        <v>16599.5</v>
      </c>
      <c r="D6116" s="1648">
        <v>200</v>
      </c>
      <c r="E6116" s="1648">
        <v>0</v>
      </c>
      <c r="F6116" s="1648">
        <v>0</v>
      </c>
      <c r="G6116" s="1648">
        <v>0</v>
      </c>
      <c r="H6116" s="1648">
        <v>0</v>
      </c>
      <c r="I6116" s="1648">
        <v>0</v>
      </c>
      <c r="J6116" s="1649">
        <f t="shared" si="281"/>
        <v>3319900</v>
      </c>
      <c r="K6116" s="1649">
        <f t="shared" si="282"/>
        <v>200</v>
      </c>
      <c r="M6116" s="1637"/>
    </row>
    <row r="6117" spans="1:13" ht="10">
      <c r="A6117" s="1636">
        <v>2857600</v>
      </c>
      <c r="B6117" s="1636" t="s">
        <v>1992</v>
      </c>
      <c r="C6117" s="1648">
        <v>2930</v>
      </c>
      <c r="D6117" s="1648">
        <v>15</v>
      </c>
      <c r="E6117" s="1648">
        <v>0</v>
      </c>
      <c r="F6117" s="1648">
        <v>0</v>
      </c>
      <c r="G6117" s="1648">
        <v>0</v>
      </c>
      <c r="H6117" s="1648">
        <v>0</v>
      </c>
      <c r="I6117" s="1648">
        <v>0</v>
      </c>
      <c r="J6117" s="1649">
        <f t="shared" si="281"/>
        <v>43950</v>
      </c>
      <c r="K6117" s="1649">
        <f t="shared" si="282"/>
        <v>15</v>
      </c>
      <c r="M6117" s="1637"/>
    </row>
    <row r="6118" spans="1:13" ht="10">
      <c r="A6118" s="1636">
        <v>2703968</v>
      </c>
      <c r="B6118" s="1636" t="s">
        <v>1950</v>
      </c>
      <c r="C6118" s="1648">
        <v>76000</v>
      </c>
      <c r="D6118" s="1648">
        <v>15</v>
      </c>
      <c r="E6118" s="1648">
        <v>0</v>
      </c>
      <c r="F6118" s="1648">
        <v>0</v>
      </c>
      <c r="G6118" s="1648">
        <v>0</v>
      </c>
      <c r="H6118" s="1648">
        <v>0</v>
      </c>
      <c r="I6118" s="1648">
        <v>0</v>
      </c>
      <c r="J6118" s="1649">
        <f t="shared" si="281"/>
        <v>1140000</v>
      </c>
      <c r="K6118" s="1649">
        <f t="shared" si="282"/>
        <v>15</v>
      </c>
      <c r="M6118" s="1637"/>
    </row>
    <row r="6119" spans="1:13" ht="10">
      <c r="A6119" s="1636">
        <v>1650682</v>
      </c>
      <c r="B6119" s="1636" t="s">
        <v>1962</v>
      </c>
      <c r="C6119" s="1648">
        <v>5873.33</v>
      </c>
      <c r="D6119" s="1648">
        <v>15</v>
      </c>
      <c r="E6119" s="1648">
        <v>0</v>
      </c>
      <c r="F6119" s="1648">
        <v>0</v>
      </c>
      <c r="G6119" s="1648">
        <v>0</v>
      </c>
      <c r="H6119" s="1648">
        <v>0</v>
      </c>
      <c r="I6119" s="1648">
        <v>0</v>
      </c>
      <c r="J6119" s="1649">
        <f t="shared" si="281"/>
        <v>88099.95</v>
      </c>
      <c r="K6119" s="1649">
        <f t="shared" si="282"/>
        <v>15</v>
      </c>
      <c r="M6119" s="1637"/>
    </row>
    <row r="6120" spans="1:13" ht="10">
      <c r="A6120" s="1636">
        <v>187939</v>
      </c>
      <c r="B6120" s="1636" t="s">
        <v>1681</v>
      </c>
      <c r="C6120" s="1648">
        <v>23538</v>
      </c>
      <c r="D6120" s="1648">
        <v>105</v>
      </c>
      <c r="E6120" s="1648">
        <v>0</v>
      </c>
      <c r="F6120" s="1648">
        <v>0</v>
      </c>
      <c r="G6120" s="1648">
        <v>0</v>
      </c>
      <c r="H6120" s="1648">
        <v>0</v>
      </c>
      <c r="I6120" s="1648">
        <v>0</v>
      </c>
      <c r="J6120" s="1649">
        <f t="shared" si="281"/>
        <v>2471490</v>
      </c>
      <c r="K6120" s="1649">
        <f t="shared" si="282"/>
        <v>105</v>
      </c>
      <c r="M6120" s="1637"/>
    </row>
    <row r="6121" spans="1:13" ht="10">
      <c r="A6121" s="1636">
        <v>2542392</v>
      </c>
      <c r="B6121" s="1636" t="s">
        <v>2047</v>
      </c>
      <c r="C6121" s="1648">
        <v>7022.55</v>
      </c>
      <c r="D6121" s="1648">
        <v>304</v>
      </c>
      <c r="E6121" s="1648">
        <v>0</v>
      </c>
      <c r="F6121" s="1648">
        <v>0</v>
      </c>
      <c r="G6121" s="1648">
        <v>0</v>
      </c>
      <c r="H6121" s="1648">
        <v>0</v>
      </c>
      <c r="I6121" s="1648">
        <v>0</v>
      </c>
      <c r="J6121" s="1649">
        <f t="shared" si="281"/>
        <v>2134855.2000000002</v>
      </c>
      <c r="K6121" s="1649">
        <f t="shared" si="282"/>
        <v>304</v>
      </c>
      <c r="M6121" s="1637"/>
    </row>
    <row r="6122" spans="1:13" ht="10">
      <c r="A6122" s="1636">
        <v>2920308</v>
      </c>
      <c r="B6122" s="1636" t="s">
        <v>1992</v>
      </c>
      <c r="C6122" s="1648">
        <v>3330</v>
      </c>
      <c r="D6122" s="1648">
        <v>29</v>
      </c>
      <c r="E6122" s="1648">
        <v>0</v>
      </c>
      <c r="F6122" s="1648">
        <v>0</v>
      </c>
      <c r="G6122" s="1648">
        <v>0</v>
      </c>
      <c r="H6122" s="1648">
        <v>0</v>
      </c>
      <c r="I6122" s="1648">
        <v>0</v>
      </c>
      <c r="J6122" s="1649">
        <f t="shared" si="281"/>
        <v>96570</v>
      </c>
      <c r="K6122" s="1649">
        <f t="shared" si="282"/>
        <v>29</v>
      </c>
      <c r="M6122" s="1637"/>
    </row>
    <row r="6123" spans="1:13" ht="10">
      <c r="A6123" s="1636">
        <v>293231</v>
      </c>
      <c r="B6123" s="1636" t="s">
        <v>2009</v>
      </c>
      <c r="C6123" s="1648">
        <v>3600</v>
      </c>
      <c r="D6123" s="1648">
        <v>3.4</v>
      </c>
      <c r="E6123" s="1648">
        <v>0</v>
      </c>
      <c r="F6123" s="1648">
        <v>0</v>
      </c>
      <c r="G6123" s="1648">
        <v>0</v>
      </c>
      <c r="H6123" s="1648">
        <v>0</v>
      </c>
      <c r="I6123" s="1648">
        <v>0</v>
      </c>
      <c r="J6123" s="1649">
        <f t="shared" si="281"/>
        <v>12240</v>
      </c>
      <c r="K6123" s="1649">
        <f t="shared" si="282"/>
        <v>3.4</v>
      </c>
      <c r="M6123" s="1637"/>
    </row>
    <row r="6124" spans="1:13" ht="10">
      <c r="A6124" s="1636">
        <v>2835027</v>
      </c>
      <c r="B6124" s="1636" t="s">
        <v>1986</v>
      </c>
      <c r="C6124" s="1648">
        <v>12150</v>
      </c>
      <c r="D6124" s="1648">
        <v>10</v>
      </c>
      <c r="E6124" s="1648">
        <v>0</v>
      </c>
      <c r="F6124" s="1648">
        <v>0</v>
      </c>
      <c r="G6124" s="1648">
        <v>0</v>
      </c>
      <c r="H6124" s="1648">
        <v>0</v>
      </c>
      <c r="I6124" s="1648">
        <v>0</v>
      </c>
      <c r="J6124" s="1649">
        <f t="shared" si="281"/>
        <v>121500</v>
      </c>
      <c r="K6124" s="1649">
        <f t="shared" si="282"/>
        <v>10</v>
      </c>
      <c r="M6124" s="1637"/>
    </row>
    <row r="6125" spans="1:13" ht="10">
      <c r="A6125" s="1636">
        <v>2835027</v>
      </c>
      <c r="B6125" s="1636" t="s">
        <v>2047</v>
      </c>
      <c r="C6125" s="1648">
        <v>5520</v>
      </c>
      <c r="D6125" s="1648">
        <v>10</v>
      </c>
      <c r="E6125" s="1648">
        <v>0</v>
      </c>
      <c r="F6125" s="1648">
        <v>0</v>
      </c>
      <c r="G6125" s="1648">
        <v>0</v>
      </c>
      <c r="H6125" s="1648">
        <v>0</v>
      </c>
      <c r="I6125" s="1648">
        <v>0</v>
      </c>
      <c r="J6125" s="1649">
        <f t="shared" si="281"/>
        <v>55200</v>
      </c>
      <c r="K6125" s="1649">
        <f t="shared" si="282"/>
        <v>10</v>
      </c>
      <c r="M6125" s="1637"/>
    </row>
    <row r="6126" spans="1:13" ht="10">
      <c r="A6126" s="1636">
        <v>1664029</v>
      </c>
      <c r="B6126" s="1636" t="s">
        <v>1697</v>
      </c>
      <c r="C6126" s="1648">
        <v>14380</v>
      </c>
      <c r="D6126" s="1648">
        <v>10</v>
      </c>
      <c r="E6126" s="1648">
        <v>0</v>
      </c>
      <c r="F6126" s="1648">
        <v>0</v>
      </c>
      <c r="G6126" s="1648">
        <v>0</v>
      </c>
      <c r="H6126" s="1648">
        <v>0</v>
      </c>
      <c r="I6126" s="1648">
        <v>0</v>
      </c>
      <c r="J6126" s="1649">
        <f t="shared" si="281"/>
        <v>143800</v>
      </c>
      <c r="K6126" s="1649">
        <f t="shared" si="282"/>
        <v>10</v>
      </c>
      <c r="M6126" s="1637"/>
    </row>
    <row r="6127" spans="1:13" ht="10">
      <c r="A6127" s="1636">
        <v>1664029</v>
      </c>
      <c r="B6127" s="1636" t="s">
        <v>1636</v>
      </c>
      <c r="C6127" s="1648">
        <v>15430</v>
      </c>
      <c r="D6127" s="1648">
        <v>10</v>
      </c>
      <c r="E6127" s="1648">
        <v>0</v>
      </c>
      <c r="F6127" s="1648">
        <v>0</v>
      </c>
      <c r="G6127" s="1648">
        <v>0</v>
      </c>
      <c r="H6127" s="1648">
        <v>0</v>
      </c>
      <c r="I6127" s="1648">
        <v>0</v>
      </c>
      <c r="J6127" s="1649">
        <f t="shared" si="281"/>
        <v>154300</v>
      </c>
      <c r="K6127" s="1649">
        <f t="shared" si="282"/>
        <v>10</v>
      </c>
      <c r="M6127" s="1637"/>
    </row>
    <row r="6128" spans="1:13" ht="10">
      <c r="A6128" s="1636">
        <v>2240565</v>
      </c>
      <c r="B6128" s="1636" t="s">
        <v>1671</v>
      </c>
      <c r="C6128" s="1648">
        <v>6460</v>
      </c>
      <c r="D6128" s="1648">
        <v>10</v>
      </c>
      <c r="E6128" s="1648">
        <v>0</v>
      </c>
      <c r="F6128" s="1648">
        <v>0</v>
      </c>
      <c r="G6128" s="1648">
        <v>0</v>
      </c>
      <c r="H6128" s="1648">
        <v>0</v>
      </c>
      <c r="I6128" s="1648">
        <v>0</v>
      </c>
      <c r="J6128" s="1649">
        <f t="shared" si="281"/>
        <v>64600</v>
      </c>
      <c r="K6128" s="1649">
        <f t="shared" si="282"/>
        <v>10</v>
      </c>
      <c r="M6128" s="1637"/>
    </row>
    <row r="6129" spans="1:13" ht="10">
      <c r="A6129" s="1636">
        <v>1248376</v>
      </c>
      <c r="B6129" s="1636" t="s">
        <v>1969</v>
      </c>
      <c r="C6129" s="1648">
        <v>6980</v>
      </c>
      <c r="D6129" s="1648">
        <v>10</v>
      </c>
      <c r="E6129" s="1648">
        <v>0</v>
      </c>
      <c r="F6129" s="1648">
        <v>0</v>
      </c>
      <c r="G6129" s="1648">
        <v>0</v>
      </c>
      <c r="H6129" s="1648">
        <v>0</v>
      </c>
      <c r="I6129" s="1648">
        <v>0</v>
      </c>
      <c r="J6129" s="1649">
        <f t="shared" si="281"/>
        <v>69800</v>
      </c>
      <c r="K6129" s="1649">
        <f t="shared" si="282"/>
        <v>10</v>
      </c>
      <c r="M6129" s="1637"/>
    </row>
    <row r="6130" spans="1:13" ht="10">
      <c r="A6130" s="1636">
        <v>1248376</v>
      </c>
      <c r="B6130" s="1636" t="s">
        <v>1649</v>
      </c>
      <c r="C6130" s="1648">
        <v>16950</v>
      </c>
      <c r="D6130" s="1648">
        <v>10</v>
      </c>
      <c r="E6130" s="1648">
        <v>0</v>
      </c>
      <c r="F6130" s="1648">
        <v>0</v>
      </c>
      <c r="G6130" s="1648">
        <v>0</v>
      </c>
      <c r="H6130" s="1648">
        <v>0</v>
      </c>
      <c r="I6130" s="1648">
        <v>0</v>
      </c>
      <c r="J6130" s="1649">
        <f t="shared" si="281"/>
        <v>169500</v>
      </c>
      <c r="K6130" s="1649">
        <f t="shared" si="282"/>
        <v>10</v>
      </c>
      <c r="M6130" s="1637"/>
    </row>
    <row r="6131" spans="1:13" ht="10">
      <c r="A6131" s="1636">
        <v>567120</v>
      </c>
      <c r="B6131" s="1636" t="s">
        <v>1962</v>
      </c>
      <c r="C6131" s="1648">
        <v>8630</v>
      </c>
      <c r="D6131" s="1648">
        <v>10</v>
      </c>
      <c r="E6131" s="1648">
        <v>0</v>
      </c>
      <c r="F6131" s="1648">
        <v>0</v>
      </c>
      <c r="G6131" s="1648">
        <v>0</v>
      </c>
      <c r="H6131" s="1648">
        <v>0</v>
      </c>
      <c r="I6131" s="1648">
        <v>0</v>
      </c>
      <c r="J6131" s="1649">
        <f t="shared" si="281"/>
        <v>86300</v>
      </c>
      <c r="K6131" s="1649">
        <f t="shared" si="282"/>
        <v>10</v>
      </c>
      <c r="M6131" s="1637"/>
    </row>
    <row r="6132" spans="1:13" ht="10">
      <c r="A6132" s="1636">
        <v>1930870</v>
      </c>
      <c r="B6132" s="1636" t="s">
        <v>1963</v>
      </c>
      <c r="C6132" s="1648">
        <v>11350</v>
      </c>
      <c r="D6132" s="1648">
        <v>10</v>
      </c>
      <c r="E6132" s="1648">
        <v>0</v>
      </c>
      <c r="F6132" s="1648">
        <v>0</v>
      </c>
      <c r="G6132" s="1648">
        <v>0</v>
      </c>
      <c r="H6132" s="1648">
        <v>0</v>
      </c>
      <c r="I6132" s="1648">
        <v>0</v>
      </c>
      <c r="J6132" s="1649">
        <f t="shared" si="281"/>
        <v>113500</v>
      </c>
      <c r="K6132" s="1649">
        <f t="shared" si="282"/>
        <v>10</v>
      </c>
      <c r="M6132" s="1637"/>
    </row>
    <row r="6133" spans="1:13" ht="10">
      <c r="A6133" s="1636">
        <v>1930870</v>
      </c>
      <c r="B6133" s="1636" t="s">
        <v>2015</v>
      </c>
      <c r="C6133" s="1648">
        <v>19450</v>
      </c>
      <c r="D6133" s="1648">
        <v>10</v>
      </c>
      <c r="E6133" s="1648">
        <v>0</v>
      </c>
      <c r="F6133" s="1648">
        <v>0</v>
      </c>
      <c r="G6133" s="1648">
        <v>0</v>
      </c>
      <c r="H6133" s="1648">
        <v>0</v>
      </c>
      <c r="I6133" s="1648">
        <v>0</v>
      </c>
      <c r="J6133" s="1649">
        <f t="shared" si="281"/>
        <v>194500</v>
      </c>
      <c r="K6133" s="1649">
        <f t="shared" si="282"/>
        <v>10</v>
      </c>
      <c r="M6133" s="1637"/>
    </row>
    <row r="6134" spans="1:13" ht="10">
      <c r="A6134" s="1636">
        <v>1930870</v>
      </c>
      <c r="B6134" s="1636" t="s">
        <v>1946</v>
      </c>
      <c r="C6134" s="1648">
        <v>12100</v>
      </c>
      <c r="D6134" s="1648">
        <v>10</v>
      </c>
      <c r="E6134" s="1648">
        <v>0</v>
      </c>
      <c r="F6134" s="1648">
        <v>0</v>
      </c>
      <c r="G6134" s="1648">
        <v>0</v>
      </c>
      <c r="H6134" s="1648">
        <v>0</v>
      </c>
      <c r="I6134" s="1648">
        <v>0</v>
      </c>
      <c r="J6134" s="1649">
        <f t="shared" si="281"/>
        <v>121000</v>
      </c>
      <c r="K6134" s="1649">
        <f t="shared" si="282"/>
        <v>10</v>
      </c>
      <c r="M6134" s="1637"/>
    </row>
    <row r="6135" spans="1:13" ht="10">
      <c r="A6135" s="1636">
        <v>3121646</v>
      </c>
      <c r="B6135" s="1636" t="s">
        <v>1963</v>
      </c>
      <c r="C6135" s="1648">
        <v>10450</v>
      </c>
      <c r="D6135" s="1648">
        <v>10</v>
      </c>
      <c r="E6135" s="1648">
        <v>0</v>
      </c>
      <c r="F6135" s="1648">
        <v>0</v>
      </c>
      <c r="G6135" s="1648">
        <v>0</v>
      </c>
      <c r="H6135" s="1648">
        <v>0</v>
      </c>
      <c r="I6135" s="1648">
        <v>0</v>
      </c>
      <c r="J6135" s="1649">
        <f t="shared" si="281"/>
        <v>104500</v>
      </c>
      <c r="K6135" s="1649">
        <f t="shared" si="282"/>
        <v>10</v>
      </c>
      <c r="M6135" s="1637"/>
    </row>
    <row r="6136" spans="1:13" ht="10">
      <c r="A6136" s="1636">
        <v>1220478</v>
      </c>
      <c r="B6136" s="1636" t="s">
        <v>1962</v>
      </c>
      <c r="C6136" s="1648">
        <v>11250</v>
      </c>
      <c r="D6136" s="1648">
        <v>10</v>
      </c>
      <c r="E6136" s="1648">
        <v>0</v>
      </c>
      <c r="F6136" s="1648">
        <v>0</v>
      </c>
      <c r="G6136" s="1648">
        <v>0</v>
      </c>
      <c r="H6136" s="1648">
        <v>0</v>
      </c>
      <c r="I6136" s="1648">
        <v>0</v>
      </c>
      <c r="J6136" s="1649">
        <f t="shared" si="281"/>
        <v>112500</v>
      </c>
      <c r="K6136" s="1649">
        <f t="shared" si="282"/>
        <v>10</v>
      </c>
      <c r="M6136" s="1637"/>
    </row>
    <row r="6137" spans="1:13" ht="10">
      <c r="A6137" s="1636">
        <v>895718</v>
      </c>
      <c r="B6137" s="1636" t="s">
        <v>1987</v>
      </c>
      <c r="C6137" s="1648">
        <v>10350</v>
      </c>
      <c r="D6137" s="1648">
        <v>10</v>
      </c>
      <c r="E6137" s="1648">
        <v>0</v>
      </c>
      <c r="F6137" s="1648">
        <v>0</v>
      </c>
      <c r="G6137" s="1648">
        <v>0</v>
      </c>
      <c r="H6137" s="1648">
        <v>0</v>
      </c>
      <c r="I6137" s="1648">
        <v>0</v>
      </c>
      <c r="J6137" s="1649">
        <f t="shared" si="281"/>
        <v>103500</v>
      </c>
      <c r="K6137" s="1649">
        <f t="shared" si="282"/>
        <v>10</v>
      </c>
      <c r="M6137" s="1637"/>
    </row>
    <row r="6138" spans="1:13" ht="10">
      <c r="A6138" s="1636">
        <v>895718</v>
      </c>
      <c r="B6138" s="1636" t="s">
        <v>1638</v>
      </c>
      <c r="C6138" s="1648">
        <v>17700</v>
      </c>
      <c r="D6138" s="1648">
        <v>10</v>
      </c>
      <c r="E6138" s="1648">
        <v>0</v>
      </c>
      <c r="F6138" s="1648">
        <v>0</v>
      </c>
      <c r="G6138" s="1648">
        <v>0</v>
      </c>
      <c r="H6138" s="1648">
        <v>0</v>
      </c>
      <c r="I6138" s="1648">
        <v>0</v>
      </c>
      <c r="J6138" s="1649">
        <f t="shared" si="281"/>
        <v>177000</v>
      </c>
      <c r="K6138" s="1649">
        <f t="shared" si="282"/>
        <v>10</v>
      </c>
      <c r="M6138" s="1637"/>
    </row>
    <row r="6139" spans="1:13" ht="10">
      <c r="A6139" s="1636">
        <v>895718</v>
      </c>
      <c r="B6139" s="1636" t="s">
        <v>1678</v>
      </c>
      <c r="C6139" s="1648">
        <v>7600</v>
      </c>
      <c r="D6139" s="1648">
        <v>10</v>
      </c>
      <c r="E6139" s="1648">
        <v>0</v>
      </c>
      <c r="F6139" s="1648">
        <v>0</v>
      </c>
      <c r="G6139" s="1648">
        <v>0</v>
      </c>
      <c r="H6139" s="1648">
        <v>0</v>
      </c>
      <c r="I6139" s="1648">
        <v>0</v>
      </c>
      <c r="J6139" s="1649">
        <f t="shared" si="281"/>
        <v>76000</v>
      </c>
      <c r="K6139" s="1649">
        <f t="shared" si="282"/>
        <v>10</v>
      </c>
      <c r="M6139" s="1637"/>
    </row>
    <row r="6140" spans="1:13" ht="10">
      <c r="A6140" s="1636">
        <v>895718</v>
      </c>
      <c r="B6140" s="1636" t="s">
        <v>1754</v>
      </c>
      <c r="C6140" s="1648">
        <v>15600</v>
      </c>
      <c r="D6140" s="1648">
        <v>10</v>
      </c>
      <c r="E6140" s="1648">
        <v>0</v>
      </c>
      <c r="F6140" s="1648">
        <v>0</v>
      </c>
      <c r="G6140" s="1648">
        <v>0</v>
      </c>
      <c r="H6140" s="1648">
        <v>0</v>
      </c>
      <c r="I6140" s="1648">
        <v>0</v>
      </c>
      <c r="J6140" s="1649">
        <f t="shared" si="281"/>
        <v>156000</v>
      </c>
      <c r="K6140" s="1649">
        <f t="shared" si="282"/>
        <v>10</v>
      </c>
      <c r="M6140" s="1637"/>
    </row>
    <row r="6141" spans="1:13" ht="10">
      <c r="A6141" s="1636">
        <v>431803</v>
      </c>
      <c r="B6141" s="1636" t="s">
        <v>1950</v>
      </c>
      <c r="C6141" s="1648">
        <v>71600</v>
      </c>
      <c r="D6141" s="1648">
        <v>10</v>
      </c>
      <c r="E6141" s="1648">
        <v>0</v>
      </c>
      <c r="F6141" s="1648">
        <v>0</v>
      </c>
      <c r="G6141" s="1648">
        <v>0</v>
      </c>
      <c r="H6141" s="1648">
        <v>0</v>
      </c>
      <c r="I6141" s="1648">
        <v>0</v>
      </c>
      <c r="J6141" s="1649">
        <f t="shared" si="281"/>
        <v>716000</v>
      </c>
      <c r="K6141" s="1649">
        <f t="shared" si="282"/>
        <v>10</v>
      </c>
      <c r="M6141" s="1637"/>
    </row>
    <row r="6142" spans="1:13" ht="10">
      <c r="A6142" s="1636">
        <v>431803</v>
      </c>
      <c r="B6142" s="1636" t="s">
        <v>1989</v>
      </c>
      <c r="C6142" s="1648">
        <v>11750</v>
      </c>
      <c r="D6142" s="1648">
        <v>10</v>
      </c>
      <c r="E6142" s="1648">
        <v>0</v>
      </c>
      <c r="F6142" s="1648">
        <v>0</v>
      </c>
      <c r="G6142" s="1648">
        <v>0</v>
      </c>
      <c r="H6142" s="1648">
        <v>0</v>
      </c>
      <c r="I6142" s="1648">
        <v>0</v>
      </c>
      <c r="J6142" s="1649">
        <f t="shared" si="281"/>
        <v>117500</v>
      </c>
      <c r="K6142" s="1649">
        <f t="shared" si="282"/>
        <v>10</v>
      </c>
      <c r="M6142" s="1637"/>
    </row>
    <row r="6143" spans="1:13" ht="10">
      <c r="A6143" s="1636">
        <v>2577932</v>
      </c>
      <c r="B6143" s="1636" t="s">
        <v>1678</v>
      </c>
      <c r="C6143" s="1648">
        <v>9520</v>
      </c>
      <c r="D6143" s="1648">
        <v>10</v>
      </c>
      <c r="E6143" s="1648">
        <v>0</v>
      </c>
      <c r="F6143" s="1648">
        <v>0</v>
      </c>
      <c r="G6143" s="1648">
        <v>0</v>
      </c>
      <c r="H6143" s="1648">
        <v>0</v>
      </c>
      <c r="I6143" s="1648">
        <v>0</v>
      </c>
      <c r="J6143" s="1649">
        <f t="shared" si="281"/>
        <v>95200</v>
      </c>
      <c r="K6143" s="1649">
        <f t="shared" si="282"/>
        <v>10</v>
      </c>
      <c r="M6143" s="1637"/>
    </row>
    <row r="6144" spans="1:13" ht="10">
      <c r="A6144" s="1636">
        <v>3074649</v>
      </c>
      <c r="B6144" s="1636" t="s">
        <v>1977</v>
      </c>
      <c r="C6144" s="1648">
        <v>7168.8</v>
      </c>
      <c r="D6144" s="1648">
        <v>10</v>
      </c>
      <c r="E6144" s="1648">
        <v>0</v>
      </c>
      <c r="F6144" s="1648">
        <v>0</v>
      </c>
      <c r="G6144" s="1648">
        <v>0</v>
      </c>
      <c r="H6144" s="1648">
        <v>0</v>
      </c>
      <c r="I6144" s="1648">
        <v>0</v>
      </c>
      <c r="J6144" s="1649">
        <f t="shared" si="281"/>
        <v>71688</v>
      </c>
      <c r="K6144" s="1649">
        <f t="shared" si="282"/>
        <v>10</v>
      </c>
      <c r="M6144" s="1637"/>
    </row>
    <row r="6145" spans="1:13" ht="10">
      <c r="A6145" s="1636">
        <v>1740961</v>
      </c>
      <c r="B6145" s="1636" t="s">
        <v>1726</v>
      </c>
      <c r="C6145" s="1648">
        <v>15975</v>
      </c>
      <c r="D6145" s="1648">
        <v>100</v>
      </c>
      <c r="E6145" s="1648">
        <v>0</v>
      </c>
      <c r="F6145" s="1648">
        <v>0</v>
      </c>
      <c r="G6145" s="1648">
        <v>0</v>
      </c>
      <c r="H6145" s="1648">
        <v>0</v>
      </c>
      <c r="I6145" s="1648">
        <v>0</v>
      </c>
      <c r="J6145" s="1649">
        <f t="shared" si="281"/>
        <v>1597500</v>
      </c>
      <c r="K6145" s="1649">
        <f t="shared" si="282"/>
        <v>100</v>
      </c>
      <c r="M6145" s="1637"/>
    </row>
    <row r="6146" spans="1:13" ht="10">
      <c r="A6146" s="1636">
        <v>1492283</v>
      </c>
      <c r="B6146" s="1636" t="s">
        <v>1952</v>
      </c>
      <c r="C6146" s="1648">
        <v>49150</v>
      </c>
      <c r="D6146" s="1648">
        <v>100</v>
      </c>
      <c r="E6146" s="1648">
        <v>0</v>
      </c>
      <c r="F6146" s="1648">
        <v>0</v>
      </c>
      <c r="G6146" s="1648">
        <v>0</v>
      </c>
      <c r="H6146" s="1648">
        <v>0</v>
      </c>
      <c r="I6146" s="1648">
        <v>0</v>
      </c>
      <c r="J6146" s="1649">
        <f t="shared" si="281"/>
        <v>4915000</v>
      </c>
      <c r="K6146" s="1649">
        <f t="shared" si="282"/>
        <v>100</v>
      </c>
      <c r="M6146" s="1637"/>
    </row>
    <row r="6147" spans="1:13" ht="10">
      <c r="A6147" s="1636">
        <v>3025116</v>
      </c>
      <c r="B6147" s="1636" t="s">
        <v>1651</v>
      </c>
      <c r="C6147" s="1648">
        <v>3846.65</v>
      </c>
      <c r="D6147" s="1648">
        <v>100</v>
      </c>
      <c r="E6147" s="1648">
        <v>0</v>
      </c>
      <c r="F6147" s="1648">
        <v>0</v>
      </c>
      <c r="G6147" s="1648">
        <v>0</v>
      </c>
      <c r="H6147" s="1648">
        <v>0</v>
      </c>
      <c r="I6147" s="1648">
        <v>0</v>
      </c>
      <c r="J6147" s="1649">
        <f t="shared" ref="J6147:J6210" si="283">C6147*K6147</f>
        <v>384665</v>
      </c>
      <c r="K6147" s="1649">
        <f t="shared" ref="K6147:K6210" si="284">SUM(D6147:I6147)</f>
        <v>100</v>
      </c>
      <c r="M6147" s="1637"/>
    </row>
    <row r="6148" spans="1:13" ht="10">
      <c r="A6148" s="1636">
        <v>2470630</v>
      </c>
      <c r="B6148" s="1636" t="s">
        <v>1966</v>
      </c>
      <c r="C6148" s="1648">
        <v>20600</v>
      </c>
      <c r="D6148" s="1648">
        <v>5</v>
      </c>
      <c r="E6148" s="1648">
        <v>0</v>
      </c>
      <c r="F6148" s="1648">
        <v>0</v>
      </c>
      <c r="G6148" s="1648">
        <v>0</v>
      </c>
      <c r="H6148" s="1648">
        <v>0</v>
      </c>
      <c r="I6148" s="1648">
        <v>0</v>
      </c>
      <c r="J6148" s="1649">
        <f t="shared" si="283"/>
        <v>103000</v>
      </c>
      <c r="K6148" s="1649">
        <f t="shared" si="284"/>
        <v>5</v>
      </c>
      <c r="M6148" s="1637"/>
    </row>
    <row r="6149" spans="1:13" ht="10">
      <c r="A6149" s="1636">
        <v>1413603</v>
      </c>
      <c r="B6149" s="1636" t="s">
        <v>1993</v>
      </c>
      <c r="C6149" s="1648">
        <v>9400</v>
      </c>
      <c r="D6149" s="1648">
        <v>5</v>
      </c>
      <c r="E6149" s="1648">
        <v>0</v>
      </c>
      <c r="F6149" s="1648">
        <v>0</v>
      </c>
      <c r="G6149" s="1648">
        <v>0</v>
      </c>
      <c r="H6149" s="1648">
        <v>0</v>
      </c>
      <c r="I6149" s="1648">
        <v>0</v>
      </c>
      <c r="J6149" s="1649">
        <f t="shared" si="283"/>
        <v>47000</v>
      </c>
      <c r="K6149" s="1649">
        <f t="shared" si="284"/>
        <v>5</v>
      </c>
      <c r="M6149" s="1637"/>
    </row>
    <row r="6150" spans="1:13" ht="10">
      <c r="A6150" s="1636">
        <v>1413603</v>
      </c>
      <c r="B6150" s="1636" t="s">
        <v>1989</v>
      </c>
      <c r="C6150" s="1648">
        <v>14880</v>
      </c>
      <c r="D6150" s="1648">
        <v>5</v>
      </c>
      <c r="E6150" s="1648">
        <v>0</v>
      </c>
      <c r="F6150" s="1648">
        <v>0</v>
      </c>
      <c r="G6150" s="1648">
        <v>0</v>
      </c>
      <c r="H6150" s="1648">
        <v>0</v>
      </c>
      <c r="I6150" s="1648">
        <v>0</v>
      </c>
      <c r="J6150" s="1649">
        <f t="shared" si="283"/>
        <v>74400</v>
      </c>
      <c r="K6150" s="1649">
        <f t="shared" si="284"/>
        <v>5</v>
      </c>
      <c r="M6150" s="1637"/>
    </row>
    <row r="6151" spans="1:13" ht="10">
      <c r="A6151" s="1636">
        <v>2825106</v>
      </c>
      <c r="B6151" s="1636" t="s">
        <v>1950</v>
      </c>
      <c r="C6151" s="1648">
        <v>75120</v>
      </c>
      <c r="D6151" s="1648">
        <v>5</v>
      </c>
      <c r="E6151" s="1648">
        <v>0</v>
      </c>
      <c r="F6151" s="1648">
        <v>0</v>
      </c>
      <c r="G6151" s="1648">
        <v>0</v>
      </c>
      <c r="H6151" s="1648">
        <v>0</v>
      </c>
      <c r="I6151" s="1648">
        <v>0</v>
      </c>
      <c r="J6151" s="1649">
        <f t="shared" si="283"/>
        <v>375600</v>
      </c>
      <c r="K6151" s="1649">
        <f t="shared" si="284"/>
        <v>5</v>
      </c>
      <c r="M6151" s="1637"/>
    </row>
    <row r="6152" spans="1:13" ht="10">
      <c r="A6152" s="1636">
        <v>2638286</v>
      </c>
      <c r="B6152" s="1636" t="s">
        <v>1636</v>
      </c>
      <c r="C6152" s="1648">
        <v>14980</v>
      </c>
      <c r="D6152" s="1648">
        <v>5</v>
      </c>
      <c r="E6152" s="1648">
        <v>0</v>
      </c>
      <c r="F6152" s="1648">
        <v>0</v>
      </c>
      <c r="G6152" s="1648">
        <v>0</v>
      </c>
      <c r="H6152" s="1648">
        <v>0</v>
      </c>
      <c r="I6152" s="1648">
        <v>0</v>
      </c>
      <c r="J6152" s="1649">
        <f t="shared" si="283"/>
        <v>74900</v>
      </c>
      <c r="K6152" s="1649">
        <f t="shared" si="284"/>
        <v>5</v>
      </c>
      <c r="M6152" s="1637"/>
    </row>
    <row r="6153" spans="1:13" ht="10">
      <c r="A6153" s="1636">
        <v>2638286</v>
      </c>
      <c r="B6153" s="1636" t="s">
        <v>1696</v>
      </c>
      <c r="C6153" s="1648">
        <v>13500</v>
      </c>
      <c r="D6153" s="1648">
        <v>5</v>
      </c>
      <c r="E6153" s="1648">
        <v>0</v>
      </c>
      <c r="F6153" s="1648">
        <v>0</v>
      </c>
      <c r="G6153" s="1648">
        <v>0</v>
      </c>
      <c r="H6153" s="1648">
        <v>0</v>
      </c>
      <c r="I6153" s="1648">
        <v>0</v>
      </c>
      <c r="J6153" s="1649">
        <f t="shared" si="283"/>
        <v>67500</v>
      </c>
      <c r="K6153" s="1649">
        <f t="shared" si="284"/>
        <v>5</v>
      </c>
      <c r="M6153" s="1637"/>
    </row>
    <row r="6154" spans="1:13" ht="10">
      <c r="A6154" s="1636">
        <v>2835027</v>
      </c>
      <c r="B6154" s="1636" t="s">
        <v>2005</v>
      </c>
      <c r="C6154" s="1648">
        <v>14200</v>
      </c>
      <c r="D6154" s="1648">
        <v>5</v>
      </c>
      <c r="E6154" s="1648">
        <v>0</v>
      </c>
      <c r="F6154" s="1648">
        <v>0</v>
      </c>
      <c r="G6154" s="1648">
        <v>0</v>
      </c>
      <c r="H6154" s="1648">
        <v>0</v>
      </c>
      <c r="I6154" s="1648">
        <v>0</v>
      </c>
      <c r="J6154" s="1649">
        <f t="shared" si="283"/>
        <v>71000</v>
      </c>
      <c r="K6154" s="1649">
        <f t="shared" si="284"/>
        <v>5</v>
      </c>
      <c r="M6154" s="1637"/>
    </row>
    <row r="6155" spans="1:13" ht="10">
      <c r="A6155" s="1636">
        <v>1664029</v>
      </c>
      <c r="B6155" s="1636" t="s">
        <v>1852</v>
      </c>
      <c r="C6155" s="1648">
        <v>17825</v>
      </c>
      <c r="D6155" s="1648">
        <v>5</v>
      </c>
      <c r="E6155" s="1648">
        <v>0</v>
      </c>
      <c r="F6155" s="1648">
        <v>0</v>
      </c>
      <c r="G6155" s="1648">
        <v>0</v>
      </c>
      <c r="H6155" s="1648">
        <v>0</v>
      </c>
      <c r="I6155" s="1648">
        <v>0</v>
      </c>
      <c r="J6155" s="1649">
        <f t="shared" si="283"/>
        <v>89125</v>
      </c>
      <c r="K6155" s="1649">
        <f t="shared" si="284"/>
        <v>5</v>
      </c>
      <c r="M6155" s="1637"/>
    </row>
    <row r="6156" spans="1:13" ht="10">
      <c r="A6156" s="1636">
        <v>2122933</v>
      </c>
      <c r="B6156" s="1636" t="s">
        <v>1963</v>
      </c>
      <c r="C6156" s="1648">
        <v>18700</v>
      </c>
      <c r="D6156" s="1648">
        <v>5</v>
      </c>
      <c r="E6156" s="1648">
        <v>0</v>
      </c>
      <c r="F6156" s="1648">
        <v>0</v>
      </c>
      <c r="G6156" s="1648">
        <v>0</v>
      </c>
      <c r="H6156" s="1648">
        <v>0</v>
      </c>
      <c r="I6156" s="1648">
        <v>0</v>
      </c>
      <c r="J6156" s="1649">
        <f t="shared" si="283"/>
        <v>93500</v>
      </c>
      <c r="K6156" s="1649">
        <f t="shared" si="284"/>
        <v>5</v>
      </c>
      <c r="M6156" s="1637"/>
    </row>
    <row r="6157" spans="1:13" ht="10">
      <c r="A6157" s="1636">
        <v>454679</v>
      </c>
      <c r="B6157" s="1636" t="s">
        <v>1636</v>
      </c>
      <c r="C6157" s="1648">
        <v>7470</v>
      </c>
      <c r="D6157" s="1648">
        <v>5</v>
      </c>
      <c r="E6157" s="1648">
        <v>0</v>
      </c>
      <c r="F6157" s="1648">
        <v>0</v>
      </c>
      <c r="G6157" s="1648">
        <v>0</v>
      </c>
      <c r="H6157" s="1648">
        <v>0</v>
      </c>
      <c r="I6157" s="1648">
        <v>0</v>
      </c>
      <c r="J6157" s="1649">
        <f t="shared" si="283"/>
        <v>37350</v>
      </c>
      <c r="K6157" s="1649">
        <f t="shared" si="284"/>
        <v>5</v>
      </c>
      <c r="M6157" s="1637"/>
    </row>
    <row r="6158" spans="1:13" ht="10">
      <c r="A6158" s="1636">
        <v>1219879</v>
      </c>
      <c r="B6158" s="1636" t="s">
        <v>1858</v>
      </c>
      <c r="C6158" s="1648">
        <v>3610</v>
      </c>
      <c r="D6158" s="1648">
        <v>5</v>
      </c>
      <c r="E6158" s="1648">
        <v>0</v>
      </c>
      <c r="F6158" s="1648">
        <v>0</v>
      </c>
      <c r="G6158" s="1648">
        <v>0</v>
      </c>
      <c r="H6158" s="1648">
        <v>0</v>
      </c>
      <c r="I6158" s="1648">
        <v>0</v>
      </c>
      <c r="J6158" s="1649">
        <f t="shared" si="283"/>
        <v>18050</v>
      </c>
      <c r="K6158" s="1649">
        <f t="shared" si="284"/>
        <v>5</v>
      </c>
      <c r="M6158" s="1637"/>
    </row>
    <row r="6159" spans="1:13" ht="10">
      <c r="A6159" s="1636">
        <v>2922704</v>
      </c>
      <c r="B6159" s="1636" t="s">
        <v>1986</v>
      </c>
      <c r="C6159" s="1648">
        <v>12850</v>
      </c>
      <c r="D6159" s="1648">
        <v>5</v>
      </c>
      <c r="E6159" s="1648">
        <v>0</v>
      </c>
      <c r="F6159" s="1648">
        <v>0</v>
      </c>
      <c r="G6159" s="1648">
        <v>0</v>
      </c>
      <c r="H6159" s="1648">
        <v>0</v>
      </c>
      <c r="I6159" s="1648">
        <v>0</v>
      </c>
      <c r="J6159" s="1649">
        <f t="shared" si="283"/>
        <v>64250</v>
      </c>
      <c r="K6159" s="1649">
        <f t="shared" si="284"/>
        <v>5</v>
      </c>
      <c r="M6159" s="1637"/>
    </row>
    <row r="6160" spans="1:13" ht="10">
      <c r="A6160" s="1636">
        <v>895718</v>
      </c>
      <c r="B6160" s="1636" t="s">
        <v>1731</v>
      </c>
      <c r="C6160" s="1648">
        <v>33250</v>
      </c>
      <c r="D6160" s="1648">
        <v>5</v>
      </c>
      <c r="E6160" s="1648">
        <v>0</v>
      </c>
      <c r="F6160" s="1648">
        <v>0</v>
      </c>
      <c r="G6160" s="1648">
        <v>0</v>
      </c>
      <c r="H6160" s="1648">
        <v>0</v>
      </c>
      <c r="I6160" s="1648">
        <v>0</v>
      </c>
      <c r="J6160" s="1649">
        <f t="shared" si="283"/>
        <v>166250</v>
      </c>
      <c r="K6160" s="1649">
        <f t="shared" si="284"/>
        <v>5</v>
      </c>
      <c r="M6160" s="1637"/>
    </row>
    <row r="6161" spans="1:13" ht="10">
      <c r="A6161" s="1636">
        <v>895718</v>
      </c>
      <c r="B6161" s="1636" t="s">
        <v>1666</v>
      </c>
      <c r="C6161" s="1648">
        <v>5210</v>
      </c>
      <c r="D6161" s="1648">
        <v>5</v>
      </c>
      <c r="E6161" s="1648">
        <v>0</v>
      </c>
      <c r="F6161" s="1648">
        <v>0</v>
      </c>
      <c r="G6161" s="1648">
        <v>0</v>
      </c>
      <c r="H6161" s="1648">
        <v>0</v>
      </c>
      <c r="I6161" s="1648">
        <v>0</v>
      </c>
      <c r="J6161" s="1649">
        <f t="shared" si="283"/>
        <v>26050</v>
      </c>
      <c r="K6161" s="1649">
        <f t="shared" si="284"/>
        <v>5</v>
      </c>
      <c r="M6161" s="1637"/>
    </row>
    <row r="6162" spans="1:13" ht="10">
      <c r="A6162" s="1636">
        <v>1310258</v>
      </c>
      <c r="B6162" s="1636" t="s">
        <v>1989</v>
      </c>
      <c r="C6162" s="1648">
        <v>15950</v>
      </c>
      <c r="D6162" s="1648">
        <v>5</v>
      </c>
      <c r="E6162" s="1648">
        <v>0</v>
      </c>
      <c r="F6162" s="1648">
        <v>0</v>
      </c>
      <c r="G6162" s="1648">
        <v>0</v>
      </c>
      <c r="H6162" s="1648">
        <v>0</v>
      </c>
      <c r="I6162" s="1648">
        <v>0</v>
      </c>
      <c r="J6162" s="1649">
        <f t="shared" si="283"/>
        <v>79750</v>
      </c>
      <c r="K6162" s="1649">
        <f t="shared" si="284"/>
        <v>5</v>
      </c>
      <c r="M6162" s="1637"/>
    </row>
    <row r="6163" spans="1:13" ht="10">
      <c r="A6163" s="1636">
        <v>2412788</v>
      </c>
      <c r="B6163" s="1636" t="s">
        <v>1969</v>
      </c>
      <c r="C6163" s="1648">
        <v>9050</v>
      </c>
      <c r="D6163" s="1648">
        <v>5</v>
      </c>
      <c r="E6163" s="1648">
        <v>0</v>
      </c>
      <c r="F6163" s="1648">
        <v>0</v>
      </c>
      <c r="G6163" s="1648">
        <v>0</v>
      </c>
      <c r="H6163" s="1648">
        <v>0</v>
      </c>
      <c r="I6163" s="1648">
        <v>0</v>
      </c>
      <c r="J6163" s="1649">
        <f t="shared" si="283"/>
        <v>45250</v>
      </c>
      <c r="K6163" s="1649">
        <f t="shared" si="284"/>
        <v>5</v>
      </c>
      <c r="M6163" s="1637"/>
    </row>
    <row r="6164" spans="1:13" ht="10">
      <c r="A6164" s="1636">
        <v>2375860</v>
      </c>
      <c r="B6164" s="1636" t="s">
        <v>1999</v>
      </c>
      <c r="C6164" s="1648">
        <v>12650</v>
      </c>
      <c r="D6164" s="1648">
        <v>5</v>
      </c>
      <c r="E6164" s="1648">
        <v>0</v>
      </c>
      <c r="F6164" s="1648">
        <v>0</v>
      </c>
      <c r="G6164" s="1648">
        <v>0</v>
      </c>
      <c r="H6164" s="1648">
        <v>0</v>
      </c>
      <c r="I6164" s="1648">
        <v>0</v>
      </c>
      <c r="J6164" s="1649">
        <f t="shared" si="283"/>
        <v>63250</v>
      </c>
      <c r="K6164" s="1649">
        <f t="shared" si="284"/>
        <v>5</v>
      </c>
      <c r="M6164" s="1637"/>
    </row>
    <row r="6165" spans="1:13" ht="10">
      <c r="A6165" s="1636">
        <v>2663637</v>
      </c>
      <c r="B6165" s="1636" t="s">
        <v>1963</v>
      </c>
      <c r="C6165" s="1648">
        <v>19550</v>
      </c>
      <c r="D6165" s="1648">
        <v>5</v>
      </c>
      <c r="E6165" s="1648">
        <v>0</v>
      </c>
      <c r="F6165" s="1648">
        <v>0</v>
      </c>
      <c r="G6165" s="1648">
        <v>0</v>
      </c>
      <c r="H6165" s="1648">
        <v>0</v>
      </c>
      <c r="I6165" s="1648">
        <v>0</v>
      </c>
      <c r="J6165" s="1649">
        <f t="shared" si="283"/>
        <v>97750</v>
      </c>
      <c r="K6165" s="1649">
        <f t="shared" si="284"/>
        <v>5</v>
      </c>
      <c r="M6165" s="1637"/>
    </row>
    <row r="6166" spans="1:13" ht="10">
      <c r="A6166" s="1636">
        <v>3025116</v>
      </c>
      <c r="B6166" s="1636" t="s">
        <v>1685</v>
      </c>
      <c r="C6166" s="1648">
        <v>2900</v>
      </c>
      <c r="D6166" s="1648">
        <v>5</v>
      </c>
      <c r="E6166" s="1648">
        <v>0</v>
      </c>
      <c r="F6166" s="1648">
        <v>0</v>
      </c>
      <c r="G6166" s="1648">
        <v>0</v>
      </c>
      <c r="H6166" s="1648">
        <v>0</v>
      </c>
      <c r="I6166" s="1648">
        <v>0</v>
      </c>
      <c r="J6166" s="1649">
        <f t="shared" si="283"/>
        <v>14500</v>
      </c>
      <c r="K6166" s="1649">
        <f t="shared" si="284"/>
        <v>5</v>
      </c>
      <c r="M6166" s="1637"/>
    </row>
    <row r="6167" spans="1:13" ht="10">
      <c r="A6167" s="1636">
        <v>3109032</v>
      </c>
      <c r="B6167" s="1636" t="s">
        <v>1963</v>
      </c>
      <c r="C6167" s="1648">
        <v>11110</v>
      </c>
      <c r="D6167" s="1648">
        <v>5</v>
      </c>
      <c r="E6167" s="1648">
        <v>0</v>
      </c>
      <c r="F6167" s="1648">
        <v>0</v>
      </c>
      <c r="G6167" s="1648">
        <v>0</v>
      </c>
      <c r="H6167" s="1648">
        <v>0</v>
      </c>
      <c r="I6167" s="1648">
        <v>0</v>
      </c>
      <c r="J6167" s="1649">
        <f t="shared" si="283"/>
        <v>55550</v>
      </c>
      <c r="K6167" s="1649">
        <f t="shared" si="284"/>
        <v>5</v>
      </c>
      <c r="M6167" s="1637"/>
    </row>
    <row r="6168" spans="1:13" ht="10">
      <c r="A6168" s="1636">
        <v>890205</v>
      </c>
      <c r="B6168" s="1636" t="s">
        <v>1960</v>
      </c>
      <c r="C6168" s="1648">
        <v>74800</v>
      </c>
      <c r="D6168" s="1648">
        <v>5</v>
      </c>
      <c r="E6168" s="1648">
        <v>0</v>
      </c>
      <c r="F6168" s="1648">
        <v>0</v>
      </c>
      <c r="G6168" s="1648">
        <v>0</v>
      </c>
      <c r="H6168" s="1648">
        <v>0</v>
      </c>
      <c r="I6168" s="1648">
        <v>0</v>
      </c>
      <c r="J6168" s="1649">
        <f t="shared" si="283"/>
        <v>374000</v>
      </c>
      <c r="K6168" s="1649">
        <f t="shared" si="284"/>
        <v>5</v>
      </c>
      <c r="M6168" s="1637"/>
    </row>
    <row r="6169" spans="1:13" ht="10">
      <c r="A6169" s="1636">
        <v>2611265</v>
      </c>
      <c r="B6169" s="1636" t="s">
        <v>1969</v>
      </c>
      <c r="C6169" s="1648">
        <v>4632</v>
      </c>
      <c r="D6169" s="1648">
        <v>5</v>
      </c>
      <c r="E6169" s="1648">
        <v>0</v>
      </c>
      <c r="F6169" s="1648">
        <v>0</v>
      </c>
      <c r="G6169" s="1648">
        <v>0</v>
      </c>
      <c r="H6169" s="1648">
        <v>0</v>
      </c>
      <c r="I6169" s="1648">
        <v>0</v>
      </c>
      <c r="J6169" s="1649">
        <f t="shared" si="283"/>
        <v>23160</v>
      </c>
      <c r="K6169" s="1649">
        <f t="shared" si="284"/>
        <v>5</v>
      </c>
      <c r="M6169" s="1637"/>
    </row>
    <row r="6170" spans="1:13" ht="10">
      <c r="A6170" s="1636">
        <v>2790755</v>
      </c>
      <c r="B6170" s="1636" t="s">
        <v>1963</v>
      </c>
      <c r="C6170" s="1648">
        <v>16750</v>
      </c>
      <c r="D6170" s="1648">
        <v>2.5</v>
      </c>
      <c r="E6170" s="1648">
        <v>0</v>
      </c>
      <c r="F6170" s="1648">
        <v>0</v>
      </c>
      <c r="G6170" s="1648">
        <v>0</v>
      </c>
      <c r="H6170" s="1648">
        <v>0</v>
      </c>
      <c r="I6170" s="1648">
        <v>0</v>
      </c>
      <c r="J6170" s="1649">
        <f t="shared" si="283"/>
        <v>41875</v>
      </c>
      <c r="K6170" s="1649">
        <f t="shared" si="284"/>
        <v>2.5</v>
      </c>
      <c r="M6170" s="1637"/>
    </row>
    <row r="6171" spans="1:13" ht="10">
      <c r="A6171" s="1636">
        <v>3120076</v>
      </c>
      <c r="B6171" s="1636" t="s">
        <v>1844</v>
      </c>
      <c r="C6171" s="1648">
        <v>9678.9500000000007</v>
      </c>
      <c r="D6171" s="1648">
        <v>19</v>
      </c>
      <c r="E6171" s="1648">
        <v>0</v>
      </c>
      <c r="F6171" s="1648">
        <v>0</v>
      </c>
      <c r="G6171" s="1648">
        <v>0</v>
      </c>
      <c r="H6171" s="1648">
        <v>0</v>
      </c>
      <c r="I6171" s="1648">
        <v>0</v>
      </c>
      <c r="J6171" s="1649">
        <f t="shared" si="283"/>
        <v>183900.05000000002</v>
      </c>
      <c r="K6171" s="1649">
        <f t="shared" si="284"/>
        <v>19</v>
      </c>
      <c r="M6171" s="1637"/>
    </row>
    <row r="6172" spans="1:13" ht="10">
      <c r="A6172" s="1636">
        <v>2527360</v>
      </c>
      <c r="B6172" s="1636" t="s">
        <v>1681</v>
      </c>
      <c r="C6172" s="1648">
        <v>26050</v>
      </c>
      <c r="D6172" s="1648">
        <v>19</v>
      </c>
      <c r="E6172" s="1648">
        <v>0</v>
      </c>
      <c r="F6172" s="1648">
        <v>0</v>
      </c>
      <c r="G6172" s="1648">
        <v>0</v>
      </c>
      <c r="H6172" s="1648">
        <v>0</v>
      </c>
      <c r="I6172" s="1648">
        <v>0</v>
      </c>
      <c r="J6172" s="1649">
        <f t="shared" si="283"/>
        <v>494950</v>
      </c>
      <c r="K6172" s="1649">
        <f t="shared" si="284"/>
        <v>19</v>
      </c>
      <c r="M6172" s="1637"/>
    </row>
    <row r="6173" spans="1:13" ht="10">
      <c r="A6173" s="1636">
        <v>59695</v>
      </c>
      <c r="B6173" s="1636" t="s">
        <v>1962</v>
      </c>
      <c r="C6173" s="1648">
        <v>4519.74</v>
      </c>
      <c r="D6173" s="1648">
        <v>800</v>
      </c>
      <c r="E6173" s="1648">
        <v>0</v>
      </c>
      <c r="F6173" s="1648">
        <v>0</v>
      </c>
      <c r="G6173" s="1648">
        <v>0</v>
      </c>
      <c r="H6173" s="1648">
        <v>0</v>
      </c>
      <c r="I6173" s="1648">
        <v>0</v>
      </c>
      <c r="J6173" s="1649">
        <f t="shared" si="283"/>
        <v>3615792</v>
      </c>
      <c r="K6173" s="1649">
        <f t="shared" si="284"/>
        <v>800</v>
      </c>
      <c r="M6173" s="1637"/>
    </row>
    <row r="6174" spans="1:13" ht="10">
      <c r="A6174" s="1636">
        <v>2144518</v>
      </c>
      <c r="B6174" s="1636" t="s">
        <v>1807</v>
      </c>
      <c r="C6174" s="1648">
        <v>19888.849999999999</v>
      </c>
      <c r="D6174" s="1648">
        <v>629</v>
      </c>
      <c r="E6174" s="1648">
        <v>0</v>
      </c>
      <c r="F6174" s="1648">
        <v>0</v>
      </c>
      <c r="G6174" s="1648">
        <v>0</v>
      </c>
      <c r="H6174" s="1648">
        <v>0</v>
      </c>
      <c r="I6174" s="1648">
        <v>0</v>
      </c>
      <c r="J6174" s="1649">
        <f t="shared" si="283"/>
        <v>12510086.649999999</v>
      </c>
      <c r="K6174" s="1649">
        <f t="shared" si="284"/>
        <v>629</v>
      </c>
      <c r="M6174" s="1637"/>
    </row>
    <row r="6175" spans="1:13" ht="10">
      <c r="A6175" s="1636">
        <v>2835027</v>
      </c>
      <c r="B6175" s="1636" t="s">
        <v>2023</v>
      </c>
      <c r="C6175" s="1648">
        <v>7802.48</v>
      </c>
      <c r="D6175" s="1648">
        <v>20</v>
      </c>
      <c r="E6175" s="1648">
        <v>0</v>
      </c>
      <c r="F6175" s="1648">
        <v>0</v>
      </c>
      <c r="G6175" s="1648">
        <v>0</v>
      </c>
      <c r="H6175" s="1648">
        <v>0.8</v>
      </c>
      <c r="I6175" s="1648">
        <v>0</v>
      </c>
      <c r="J6175" s="1649">
        <f t="shared" si="283"/>
        <v>162291.584</v>
      </c>
      <c r="K6175" s="1649">
        <f t="shared" si="284"/>
        <v>20.8</v>
      </c>
      <c r="M6175" s="1637"/>
    </row>
    <row r="6176" spans="1:13" ht="10">
      <c r="A6176" s="1636">
        <v>2813064</v>
      </c>
      <c r="B6176" s="1636" t="s">
        <v>1996</v>
      </c>
      <c r="C6176" s="1648">
        <v>11928.18</v>
      </c>
      <c r="D6176" s="1648">
        <v>7</v>
      </c>
      <c r="E6176" s="1648">
        <v>0</v>
      </c>
      <c r="F6176" s="1648">
        <v>0</v>
      </c>
      <c r="G6176" s="1648">
        <v>0</v>
      </c>
      <c r="H6176" s="1648">
        <v>0.7</v>
      </c>
      <c r="I6176" s="1648">
        <v>0</v>
      </c>
      <c r="J6176" s="1649">
        <f t="shared" si="283"/>
        <v>91846.986000000004</v>
      </c>
      <c r="K6176" s="1649">
        <f t="shared" si="284"/>
        <v>7.7</v>
      </c>
      <c r="M6176" s="1637"/>
    </row>
    <row r="6177" spans="1:13" ht="10">
      <c r="A6177" s="1636">
        <v>2716875</v>
      </c>
      <c r="B6177" s="1636" t="s">
        <v>1760</v>
      </c>
      <c r="C6177" s="1648">
        <v>26074.77</v>
      </c>
      <c r="D6177" s="1648">
        <v>10</v>
      </c>
      <c r="E6177" s="1648">
        <v>0</v>
      </c>
      <c r="F6177" s="1648">
        <v>0</v>
      </c>
      <c r="G6177" s="1648">
        <v>0</v>
      </c>
      <c r="H6177" s="1648">
        <v>0.7</v>
      </c>
      <c r="I6177" s="1648">
        <v>0</v>
      </c>
      <c r="J6177" s="1649">
        <f t="shared" si="283"/>
        <v>279000.03899999999</v>
      </c>
      <c r="K6177" s="1649">
        <f t="shared" si="284"/>
        <v>10.7</v>
      </c>
      <c r="M6177" s="1637"/>
    </row>
    <row r="6178" spans="1:13" ht="10">
      <c r="A6178" s="1636">
        <v>1310258</v>
      </c>
      <c r="B6178" s="1636" t="s">
        <v>1885</v>
      </c>
      <c r="C6178" s="1648">
        <v>51402.81</v>
      </c>
      <c r="D6178" s="1648">
        <v>5</v>
      </c>
      <c r="E6178" s="1648">
        <v>0</v>
      </c>
      <c r="F6178" s="1648">
        <v>0</v>
      </c>
      <c r="G6178" s="1648">
        <v>0</v>
      </c>
      <c r="H6178" s="1648">
        <v>0.7</v>
      </c>
      <c r="I6178" s="1648">
        <v>0</v>
      </c>
      <c r="J6178" s="1649">
        <f t="shared" si="283"/>
        <v>292996.01699999999</v>
      </c>
      <c r="K6178" s="1649">
        <f t="shared" si="284"/>
        <v>5.7</v>
      </c>
      <c r="M6178" s="1637"/>
    </row>
    <row r="6179" spans="1:13" ht="10">
      <c r="A6179" s="1636">
        <v>895718</v>
      </c>
      <c r="B6179" s="1636" t="s">
        <v>1848</v>
      </c>
      <c r="C6179" s="1648">
        <v>33923.08</v>
      </c>
      <c r="D6179" s="1648">
        <v>5</v>
      </c>
      <c r="E6179" s="1648">
        <v>0</v>
      </c>
      <c r="F6179" s="1648">
        <v>0</v>
      </c>
      <c r="G6179" s="1648">
        <v>0</v>
      </c>
      <c r="H6179" s="1648">
        <v>1.5</v>
      </c>
      <c r="I6179" s="1648">
        <v>0</v>
      </c>
      <c r="J6179" s="1649">
        <f t="shared" si="283"/>
        <v>220500.02000000002</v>
      </c>
      <c r="K6179" s="1649">
        <f t="shared" si="284"/>
        <v>6.5</v>
      </c>
      <c r="M6179" s="1637"/>
    </row>
    <row r="6180" spans="1:13" ht="10">
      <c r="A6180" s="1636">
        <v>2688438</v>
      </c>
      <c r="B6180" s="1636" t="s">
        <v>1997</v>
      </c>
      <c r="C6180" s="1648">
        <v>26572.58</v>
      </c>
      <c r="D6180" s="1648">
        <v>0</v>
      </c>
      <c r="E6180" s="1648">
        <v>0</v>
      </c>
      <c r="F6180" s="1648">
        <v>0</v>
      </c>
      <c r="G6180" s="1648">
        <v>0</v>
      </c>
      <c r="H6180" s="1648">
        <v>0.6</v>
      </c>
      <c r="I6180" s="1648">
        <v>0</v>
      </c>
      <c r="J6180" s="1649">
        <f t="shared" si="283"/>
        <v>15943.548000000001</v>
      </c>
      <c r="K6180" s="1649">
        <f t="shared" si="284"/>
        <v>0.6</v>
      </c>
      <c r="M6180" s="1637"/>
    </row>
    <row r="6181" spans="1:13" ht="10">
      <c r="A6181" s="1636">
        <v>1056726</v>
      </c>
      <c r="B6181" s="1636" t="s">
        <v>1848</v>
      </c>
      <c r="C6181" s="1648">
        <v>30115.38</v>
      </c>
      <c r="D6181" s="1648">
        <v>2</v>
      </c>
      <c r="E6181" s="1648">
        <v>0</v>
      </c>
      <c r="F6181" s="1648">
        <v>0</v>
      </c>
      <c r="G6181" s="1648">
        <v>0</v>
      </c>
      <c r="H6181" s="1648">
        <v>0.6</v>
      </c>
      <c r="I6181" s="1648">
        <v>0</v>
      </c>
      <c r="J6181" s="1649">
        <f t="shared" si="283"/>
        <v>78299.988000000012</v>
      </c>
      <c r="K6181" s="1649">
        <f t="shared" si="284"/>
        <v>2.6</v>
      </c>
      <c r="M6181" s="1637"/>
    </row>
    <row r="6182" spans="1:13" ht="10">
      <c r="A6182" s="1636">
        <v>895718</v>
      </c>
      <c r="B6182" s="1636" t="s">
        <v>1851</v>
      </c>
      <c r="C6182" s="1648">
        <v>70434.78</v>
      </c>
      <c r="D6182" s="1648">
        <v>4</v>
      </c>
      <c r="E6182" s="1648">
        <v>0</v>
      </c>
      <c r="F6182" s="1648">
        <v>0</v>
      </c>
      <c r="G6182" s="1648">
        <v>0</v>
      </c>
      <c r="H6182" s="1648">
        <v>0.6</v>
      </c>
      <c r="I6182" s="1648">
        <v>0</v>
      </c>
      <c r="J6182" s="1649">
        <f t="shared" si="283"/>
        <v>323999.98799999995</v>
      </c>
      <c r="K6182" s="1649">
        <f t="shared" si="284"/>
        <v>4.5999999999999996</v>
      </c>
      <c r="M6182" s="1637"/>
    </row>
    <row r="6183" spans="1:13" ht="10">
      <c r="A6183" s="1636">
        <v>1553420</v>
      </c>
      <c r="B6183" s="1636" t="s">
        <v>1966</v>
      </c>
      <c r="C6183" s="1648">
        <v>7686.43</v>
      </c>
      <c r="D6183" s="1648">
        <v>0</v>
      </c>
      <c r="E6183" s="1648">
        <v>0</v>
      </c>
      <c r="F6183" s="1648">
        <v>0</v>
      </c>
      <c r="G6183" s="1648">
        <v>0</v>
      </c>
      <c r="H6183" s="1648">
        <v>1.4</v>
      </c>
      <c r="I6183" s="1648">
        <v>0</v>
      </c>
      <c r="J6183" s="1649">
        <f t="shared" si="283"/>
        <v>10761.002</v>
      </c>
      <c r="K6183" s="1649">
        <f t="shared" si="284"/>
        <v>1.4</v>
      </c>
      <c r="M6183" s="1637"/>
    </row>
    <row r="6184" spans="1:13" ht="10">
      <c r="A6184" s="1636">
        <v>3025116</v>
      </c>
      <c r="B6184" s="1636" t="s">
        <v>2039</v>
      </c>
      <c r="C6184" s="1648">
        <v>5529.41</v>
      </c>
      <c r="D6184" s="1648">
        <v>2</v>
      </c>
      <c r="E6184" s="1648">
        <v>0</v>
      </c>
      <c r="F6184" s="1648">
        <v>0</v>
      </c>
      <c r="G6184" s="1648">
        <v>0</v>
      </c>
      <c r="H6184" s="1648">
        <v>1.4</v>
      </c>
      <c r="I6184" s="1648">
        <v>0</v>
      </c>
      <c r="J6184" s="1649">
        <f t="shared" si="283"/>
        <v>18799.993999999999</v>
      </c>
      <c r="K6184" s="1649">
        <f t="shared" si="284"/>
        <v>3.4</v>
      </c>
      <c r="M6184" s="1637"/>
    </row>
    <row r="6185" spans="1:13" ht="10">
      <c r="A6185" s="1636">
        <v>2680676</v>
      </c>
      <c r="B6185" s="1636" t="s">
        <v>1996</v>
      </c>
      <c r="C6185" s="1648">
        <v>11960</v>
      </c>
      <c r="D6185" s="1648">
        <v>4.5999999999999996</v>
      </c>
      <c r="E6185" s="1648">
        <v>0</v>
      </c>
      <c r="F6185" s="1648">
        <v>0</v>
      </c>
      <c r="G6185" s="1648">
        <v>0</v>
      </c>
      <c r="H6185" s="1648">
        <v>0.5</v>
      </c>
      <c r="I6185" s="1648">
        <v>0</v>
      </c>
      <c r="J6185" s="1649">
        <f t="shared" si="283"/>
        <v>60995.999999999993</v>
      </c>
      <c r="K6185" s="1649">
        <f t="shared" si="284"/>
        <v>5.0999999999999996</v>
      </c>
      <c r="M6185" s="1637"/>
    </row>
    <row r="6186" spans="1:13" ht="10">
      <c r="A6186" s="1636">
        <v>600630</v>
      </c>
      <c r="B6186" s="1636" t="s">
        <v>1639</v>
      </c>
      <c r="C6186" s="1648">
        <v>20095.240000000002</v>
      </c>
      <c r="D6186" s="1648">
        <v>10</v>
      </c>
      <c r="E6186" s="1648">
        <v>0</v>
      </c>
      <c r="F6186" s="1648">
        <v>0</v>
      </c>
      <c r="G6186" s="1648">
        <v>0</v>
      </c>
      <c r="H6186" s="1648">
        <v>0.5</v>
      </c>
      <c r="I6186" s="1648">
        <v>0</v>
      </c>
      <c r="J6186" s="1649">
        <f t="shared" si="283"/>
        <v>211000.02000000002</v>
      </c>
      <c r="K6186" s="1649">
        <f t="shared" si="284"/>
        <v>10.5</v>
      </c>
      <c r="M6186" s="1637"/>
    </row>
    <row r="6187" spans="1:13" ht="10">
      <c r="A6187" s="1636">
        <v>895718</v>
      </c>
      <c r="B6187" s="1636" t="s">
        <v>1877</v>
      </c>
      <c r="C6187" s="1648">
        <v>31196.62</v>
      </c>
      <c r="D6187" s="1648">
        <v>5</v>
      </c>
      <c r="E6187" s="1648">
        <v>0</v>
      </c>
      <c r="F6187" s="1648">
        <v>0</v>
      </c>
      <c r="G6187" s="1648">
        <v>0</v>
      </c>
      <c r="H6187" s="1648">
        <v>2.1</v>
      </c>
      <c r="I6187" s="1648">
        <v>0</v>
      </c>
      <c r="J6187" s="1649">
        <f t="shared" si="283"/>
        <v>221496.00199999998</v>
      </c>
      <c r="K6187" s="1649">
        <f t="shared" si="284"/>
        <v>7.1</v>
      </c>
      <c r="M6187" s="1637"/>
    </row>
    <row r="6188" spans="1:13" ht="10">
      <c r="A6188" s="1636">
        <v>895718</v>
      </c>
      <c r="B6188" s="1636" t="s">
        <v>2004</v>
      </c>
      <c r="C6188" s="1648">
        <v>76750</v>
      </c>
      <c r="D6188" s="1648">
        <v>2</v>
      </c>
      <c r="E6188" s="1648">
        <v>0</v>
      </c>
      <c r="F6188" s="1648">
        <v>0</v>
      </c>
      <c r="G6188" s="1648">
        <v>0</v>
      </c>
      <c r="H6188" s="1648">
        <v>0.4</v>
      </c>
      <c r="I6188" s="1648">
        <v>0</v>
      </c>
      <c r="J6188" s="1649">
        <f t="shared" si="283"/>
        <v>184200</v>
      </c>
      <c r="K6188" s="1649">
        <f t="shared" si="284"/>
        <v>2.4</v>
      </c>
      <c r="M6188" s="1637"/>
    </row>
    <row r="6189" spans="1:13" ht="10">
      <c r="A6189" s="1636">
        <v>2490623</v>
      </c>
      <c r="B6189" s="1636" t="s">
        <v>1823</v>
      </c>
      <c r="C6189" s="1648">
        <v>21178.29</v>
      </c>
      <c r="D6189" s="1648">
        <v>1</v>
      </c>
      <c r="E6189" s="1648">
        <v>0</v>
      </c>
      <c r="F6189" s="1648">
        <v>0</v>
      </c>
      <c r="G6189" s="1648">
        <v>0</v>
      </c>
      <c r="H6189" s="1648">
        <v>0.4</v>
      </c>
      <c r="I6189" s="1648">
        <v>0</v>
      </c>
      <c r="J6189" s="1649">
        <f t="shared" si="283"/>
        <v>29649.606</v>
      </c>
      <c r="K6189" s="1649">
        <f t="shared" si="284"/>
        <v>1.4</v>
      </c>
      <c r="M6189" s="1637"/>
    </row>
    <row r="6190" spans="1:13" ht="10">
      <c r="A6190" s="1636">
        <v>895718</v>
      </c>
      <c r="B6190" s="1636" t="s">
        <v>1951</v>
      </c>
      <c r="C6190" s="1648">
        <v>33392.36</v>
      </c>
      <c r="D6190" s="1648">
        <v>1</v>
      </c>
      <c r="E6190" s="1648">
        <v>0</v>
      </c>
      <c r="F6190" s="1648">
        <v>0</v>
      </c>
      <c r="G6190" s="1648">
        <v>0</v>
      </c>
      <c r="H6190" s="1648">
        <v>0.4</v>
      </c>
      <c r="I6190" s="1648">
        <v>0</v>
      </c>
      <c r="J6190" s="1649">
        <f t="shared" si="283"/>
        <v>46749.303999999996</v>
      </c>
      <c r="K6190" s="1649">
        <f t="shared" si="284"/>
        <v>1.4</v>
      </c>
      <c r="M6190" s="1637"/>
    </row>
    <row r="6191" spans="1:13" ht="10">
      <c r="A6191" s="1636">
        <v>2531051</v>
      </c>
      <c r="B6191" s="1636" t="s">
        <v>1951</v>
      </c>
      <c r="C6191" s="1648">
        <v>34071.14</v>
      </c>
      <c r="D6191" s="1648">
        <v>1</v>
      </c>
      <c r="E6191" s="1648">
        <v>0</v>
      </c>
      <c r="F6191" s="1648">
        <v>0</v>
      </c>
      <c r="G6191" s="1648">
        <v>0</v>
      </c>
      <c r="H6191" s="1648">
        <v>0.4</v>
      </c>
      <c r="I6191" s="1648">
        <v>0</v>
      </c>
      <c r="J6191" s="1649">
        <f t="shared" si="283"/>
        <v>47699.595999999998</v>
      </c>
      <c r="K6191" s="1649">
        <f t="shared" si="284"/>
        <v>1.4</v>
      </c>
      <c r="M6191" s="1637"/>
    </row>
    <row r="6192" spans="1:13" ht="10">
      <c r="A6192" s="1636">
        <v>2102617</v>
      </c>
      <c r="B6192" s="1636" t="s">
        <v>1951</v>
      </c>
      <c r="C6192" s="1648">
        <v>33357.07</v>
      </c>
      <c r="D6192" s="1648">
        <v>1</v>
      </c>
      <c r="E6192" s="1648">
        <v>0</v>
      </c>
      <c r="F6192" s="1648">
        <v>0</v>
      </c>
      <c r="G6192" s="1648">
        <v>0</v>
      </c>
      <c r="H6192" s="1648">
        <v>0.4</v>
      </c>
      <c r="I6192" s="1648">
        <v>0</v>
      </c>
      <c r="J6192" s="1649">
        <f t="shared" si="283"/>
        <v>46699.897999999994</v>
      </c>
      <c r="K6192" s="1649">
        <f t="shared" si="284"/>
        <v>1.4</v>
      </c>
      <c r="M6192" s="1637"/>
    </row>
    <row r="6193" spans="1:13" ht="10">
      <c r="A6193" s="1636">
        <v>1322020</v>
      </c>
      <c r="B6193" s="1636" t="s">
        <v>1996</v>
      </c>
      <c r="C6193" s="1648">
        <v>10727.27</v>
      </c>
      <c r="D6193" s="1648">
        <v>4</v>
      </c>
      <c r="E6193" s="1648">
        <v>0</v>
      </c>
      <c r="F6193" s="1648">
        <v>0</v>
      </c>
      <c r="G6193" s="1648">
        <v>0</v>
      </c>
      <c r="H6193" s="1648">
        <v>0.4</v>
      </c>
      <c r="I6193" s="1648">
        <v>0</v>
      </c>
      <c r="J6193" s="1649">
        <f t="shared" si="283"/>
        <v>47199.988000000005</v>
      </c>
      <c r="K6193" s="1649">
        <f t="shared" si="284"/>
        <v>4.4000000000000004</v>
      </c>
      <c r="M6193" s="1637"/>
    </row>
    <row r="6194" spans="1:13" ht="10">
      <c r="A6194" s="1636">
        <v>895718</v>
      </c>
      <c r="B6194" s="1636" t="s">
        <v>1653</v>
      </c>
      <c r="C6194" s="1648">
        <v>16772.73</v>
      </c>
      <c r="D6194" s="1648">
        <v>4</v>
      </c>
      <c r="E6194" s="1648">
        <v>0</v>
      </c>
      <c r="F6194" s="1648">
        <v>0</v>
      </c>
      <c r="G6194" s="1648">
        <v>0</v>
      </c>
      <c r="H6194" s="1648">
        <v>0.4</v>
      </c>
      <c r="I6194" s="1648">
        <v>0</v>
      </c>
      <c r="J6194" s="1649">
        <f t="shared" si="283"/>
        <v>73800.012000000002</v>
      </c>
      <c r="K6194" s="1649">
        <f t="shared" si="284"/>
        <v>4.4000000000000004</v>
      </c>
      <c r="M6194" s="1637"/>
    </row>
    <row r="6195" spans="1:13" ht="10">
      <c r="A6195" s="1636">
        <v>2504269</v>
      </c>
      <c r="B6195" s="1636" t="s">
        <v>1956</v>
      </c>
      <c r="C6195" s="1648">
        <v>21044.12</v>
      </c>
      <c r="D6195" s="1648">
        <v>3</v>
      </c>
      <c r="E6195" s="1648">
        <v>0</v>
      </c>
      <c r="F6195" s="1648">
        <v>0</v>
      </c>
      <c r="G6195" s="1648">
        <v>0</v>
      </c>
      <c r="H6195" s="1648">
        <v>0.4</v>
      </c>
      <c r="I6195" s="1648">
        <v>0</v>
      </c>
      <c r="J6195" s="1649">
        <f t="shared" si="283"/>
        <v>71550.008000000002</v>
      </c>
      <c r="K6195" s="1649">
        <f t="shared" si="284"/>
        <v>3.4</v>
      </c>
      <c r="M6195" s="1637"/>
    </row>
    <row r="6196" spans="1:13" ht="10">
      <c r="A6196" s="1636">
        <v>2461438</v>
      </c>
      <c r="B6196" s="1636" t="s">
        <v>1800</v>
      </c>
      <c r="C6196" s="1648">
        <v>17109.38</v>
      </c>
      <c r="D6196" s="1648">
        <v>6</v>
      </c>
      <c r="E6196" s="1648">
        <v>0</v>
      </c>
      <c r="F6196" s="1648">
        <v>0</v>
      </c>
      <c r="G6196" s="1648">
        <v>0</v>
      </c>
      <c r="H6196" s="1648">
        <v>0.4</v>
      </c>
      <c r="I6196" s="1648">
        <v>0</v>
      </c>
      <c r="J6196" s="1649">
        <f t="shared" si="283"/>
        <v>109500.03200000001</v>
      </c>
      <c r="K6196" s="1649">
        <f t="shared" si="284"/>
        <v>6.4</v>
      </c>
      <c r="M6196" s="1637"/>
    </row>
    <row r="6197" spans="1:13" ht="10">
      <c r="A6197" s="1636">
        <v>32238</v>
      </c>
      <c r="B6197" s="1636" t="s">
        <v>1980</v>
      </c>
      <c r="C6197" s="1648">
        <v>85000</v>
      </c>
      <c r="D6197" s="1648">
        <v>10</v>
      </c>
      <c r="E6197" s="1648">
        <v>0</v>
      </c>
      <c r="F6197" s="1648">
        <v>0</v>
      </c>
      <c r="G6197" s="1648">
        <v>0</v>
      </c>
      <c r="H6197" s="1648">
        <v>2</v>
      </c>
      <c r="I6197" s="1648">
        <v>0</v>
      </c>
      <c r="J6197" s="1649">
        <f t="shared" si="283"/>
        <v>1020000</v>
      </c>
      <c r="K6197" s="1649">
        <f t="shared" si="284"/>
        <v>12</v>
      </c>
      <c r="M6197" s="1637"/>
    </row>
    <row r="6198" spans="1:13" ht="10">
      <c r="A6198" s="1636">
        <v>2911827</v>
      </c>
      <c r="B6198" s="1636" t="s">
        <v>1956</v>
      </c>
      <c r="C6198" s="1648">
        <v>16130.43</v>
      </c>
      <c r="D6198" s="1648">
        <v>2</v>
      </c>
      <c r="E6198" s="1648">
        <v>0</v>
      </c>
      <c r="F6198" s="1648">
        <v>0</v>
      </c>
      <c r="G6198" s="1648">
        <v>0</v>
      </c>
      <c r="H6198" s="1648">
        <v>0.3</v>
      </c>
      <c r="I6198" s="1648">
        <v>0</v>
      </c>
      <c r="J6198" s="1649">
        <f t="shared" si="283"/>
        <v>37099.989000000001</v>
      </c>
      <c r="K6198" s="1649">
        <f t="shared" si="284"/>
        <v>2.2999999999999998</v>
      </c>
      <c r="M6198" s="1637"/>
    </row>
    <row r="6199" spans="1:13" ht="10">
      <c r="A6199" s="1636">
        <v>895718</v>
      </c>
      <c r="B6199" s="1636" t="s">
        <v>2043</v>
      </c>
      <c r="C6199" s="1648">
        <v>33086.959999999999</v>
      </c>
      <c r="D6199" s="1648">
        <v>2</v>
      </c>
      <c r="E6199" s="1648">
        <v>0</v>
      </c>
      <c r="F6199" s="1648">
        <v>0</v>
      </c>
      <c r="G6199" s="1648">
        <v>0</v>
      </c>
      <c r="H6199" s="1648">
        <v>0.3</v>
      </c>
      <c r="I6199" s="1648">
        <v>0</v>
      </c>
      <c r="J6199" s="1649">
        <f t="shared" si="283"/>
        <v>76100.007999999987</v>
      </c>
      <c r="K6199" s="1649">
        <f t="shared" si="284"/>
        <v>2.2999999999999998</v>
      </c>
      <c r="M6199" s="1637"/>
    </row>
    <row r="6200" spans="1:13" ht="10">
      <c r="A6200" s="1636">
        <v>853748</v>
      </c>
      <c r="B6200" s="1636" t="s">
        <v>1715</v>
      </c>
      <c r="C6200" s="1648">
        <v>35499.69</v>
      </c>
      <c r="D6200" s="1648">
        <v>1</v>
      </c>
      <c r="E6200" s="1648">
        <v>0</v>
      </c>
      <c r="F6200" s="1648">
        <v>0</v>
      </c>
      <c r="G6200" s="1648">
        <v>0</v>
      </c>
      <c r="H6200" s="1648">
        <v>0.3</v>
      </c>
      <c r="I6200" s="1648">
        <v>0</v>
      </c>
      <c r="J6200" s="1649">
        <f t="shared" si="283"/>
        <v>46149.597000000002</v>
      </c>
      <c r="K6200" s="1649">
        <f t="shared" si="284"/>
        <v>1.3</v>
      </c>
      <c r="M6200" s="1637"/>
    </row>
    <row r="6201" spans="1:13" ht="10">
      <c r="A6201" s="1636">
        <v>2440879</v>
      </c>
      <c r="B6201" s="1636" t="s">
        <v>1956</v>
      </c>
      <c r="C6201" s="1648">
        <v>0</v>
      </c>
      <c r="D6201" s="1648">
        <v>1</v>
      </c>
      <c r="E6201" s="1648">
        <v>0</v>
      </c>
      <c r="F6201" s="1648">
        <v>0</v>
      </c>
      <c r="G6201" s="1648">
        <v>0</v>
      </c>
      <c r="H6201" s="1648">
        <v>0.3</v>
      </c>
      <c r="I6201" s="1648">
        <v>0</v>
      </c>
      <c r="J6201" s="1649">
        <f t="shared" si="283"/>
        <v>0</v>
      </c>
      <c r="K6201" s="1649">
        <f t="shared" si="284"/>
        <v>1.3</v>
      </c>
      <c r="M6201" s="1637"/>
    </row>
    <row r="6202" spans="1:13" ht="10">
      <c r="A6202" s="1636">
        <v>510558</v>
      </c>
      <c r="B6202" s="1636" t="s">
        <v>1956</v>
      </c>
      <c r="C6202" s="1648">
        <v>0</v>
      </c>
      <c r="D6202" s="1648">
        <v>1</v>
      </c>
      <c r="E6202" s="1648">
        <v>0</v>
      </c>
      <c r="F6202" s="1648">
        <v>0</v>
      </c>
      <c r="G6202" s="1648">
        <v>0</v>
      </c>
      <c r="H6202" s="1648">
        <v>0.3</v>
      </c>
      <c r="I6202" s="1648">
        <v>0</v>
      </c>
      <c r="J6202" s="1649">
        <f t="shared" si="283"/>
        <v>0</v>
      </c>
      <c r="K6202" s="1649">
        <f t="shared" si="284"/>
        <v>1.3</v>
      </c>
      <c r="M6202" s="1637"/>
    </row>
    <row r="6203" spans="1:13" ht="10">
      <c r="A6203" s="1636">
        <v>895718</v>
      </c>
      <c r="B6203" s="1636" t="s">
        <v>2044</v>
      </c>
      <c r="C6203" s="1648">
        <v>73615.38</v>
      </c>
      <c r="D6203" s="1648">
        <v>1</v>
      </c>
      <c r="E6203" s="1648">
        <v>0</v>
      </c>
      <c r="F6203" s="1648">
        <v>0</v>
      </c>
      <c r="G6203" s="1648">
        <v>0</v>
      </c>
      <c r="H6203" s="1648">
        <v>0.3</v>
      </c>
      <c r="I6203" s="1648">
        <v>0</v>
      </c>
      <c r="J6203" s="1649">
        <f t="shared" si="283"/>
        <v>95699.994000000006</v>
      </c>
      <c r="K6203" s="1649">
        <f t="shared" si="284"/>
        <v>1.3</v>
      </c>
      <c r="M6203" s="1637"/>
    </row>
    <row r="6204" spans="1:13" ht="10">
      <c r="A6204" s="1636">
        <v>895718</v>
      </c>
      <c r="B6204" s="1636" t="s">
        <v>2018</v>
      </c>
      <c r="C6204" s="1648">
        <v>30115.38</v>
      </c>
      <c r="D6204" s="1648">
        <v>1</v>
      </c>
      <c r="E6204" s="1648">
        <v>0</v>
      </c>
      <c r="F6204" s="1648">
        <v>0</v>
      </c>
      <c r="G6204" s="1648">
        <v>0</v>
      </c>
      <c r="H6204" s="1648">
        <v>0.3</v>
      </c>
      <c r="I6204" s="1648">
        <v>0</v>
      </c>
      <c r="J6204" s="1649">
        <f t="shared" si="283"/>
        <v>39149.994000000006</v>
      </c>
      <c r="K6204" s="1649">
        <f t="shared" si="284"/>
        <v>1.3</v>
      </c>
      <c r="M6204" s="1637"/>
    </row>
    <row r="6205" spans="1:13" ht="10">
      <c r="A6205" s="1636">
        <v>2284317</v>
      </c>
      <c r="B6205" s="1636" t="s">
        <v>1647</v>
      </c>
      <c r="C6205" s="1648">
        <v>17537.54</v>
      </c>
      <c r="D6205" s="1648">
        <v>1</v>
      </c>
      <c r="E6205" s="1648">
        <v>0</v>
      </c>
      <c r="F6205" s="1648">
        <v>0</v>
      </c>
      <c r="G6205" s="1648">
        <v>0</v>
      </c>
      <c r="H6205" s="1648">
        <v>0.3</v>
      </c>
      <c r="I6205" s="1648">
        <v>0</v>
      </c>
      <c r="J6205" s="1649">
        <f t="shared" si="283"/>
        <v>22798.802000000003</v>
      </c>
      <c r="K6205" s="1649">
        <f t="shared" si="284"/>
        <v>1.3</v>
      </c>
      <c r="M6205" s="1637"/>
    </row>
    <row r="6206" spans="1:13" ht="10">
      <c r="A6206" s="1636">
        <v>2605145</v>
      </c>
      <c r="B6206" s="1636" t="s">
        <v>1956</v>
      </c>
      <c r="C6206" s="1648">
        <v>0</v>
      </c>
      <c r="D6206" s="1648">
        <v>1</v>
      </c>
      <c r="E6206" s="1648">
        <v>0</v>
      </c>
      <c r="F6206" s="1648">
        <v>0</v>
      </c>
      <c r="G6206" s="1648">
        <v>0</v>
      </c>
      <c r="H6206" s="1648">
        <v>0.3</v>
      </c>
      <c r="I6206" s="1648">
        <v>0</v>
      </c>
      <c r="J6206" s="1649">
        <f t="shared" si="283"/>
        <v>0</v>
      </c>
      <c r="K6206" s="1649">
        <f t="shared" si="284"/>
        <v>1.3</v>
      </c>
      <c r="M6206" s="1637"/>
    </row>
    <row r="6207" spans="1:13" ht="10">
      <c r="A6207" s="1636">
        <v>2557125</v>
      </c>
      <c r="B6207" s="1636" t="s">
        <v>1956</v>
      </c>
      <c r="C6207" s="1648">
        <v>0</v>
      </c>
      <c r="D6207" s="1648">
        <v>1</v>
      </c>
      <c r="E6207" s="1648">
        <v>0</v>
      </c>
      <c r="F6207" s="1648">
        <v>0</v>
      </c>
      <c r="G6207" s="1648">
        <v>0</v>
      </c>
      <c r="H6207" s="1648">
        <v>0.3</v>
      </c>
      <c r="I6207" s="1648">
        <v>0</v>
      </c>
      <c r="J6207" s="1649">
        <f t="shared" si="283"/>
        <v>0</v>
      </c>
      <c r="K6207" s="1649">
        <f t="shared" si="284"/>
        <v>1.3</v>
      </c>
      <c r="M6207" s="1637"/>
    </row>
    <row r="6208" spans="1:13" ht="10">
      <c r="A6208" s="1636">
        <v>2472189</v>
      </c>
      <c r="B6208" s="1636" t="s">
        <v>2008</v>
      </c>
      <c r="C6208" s="1648">
        <v>0</v>
      </c>
      <c r="D6208" s="1648">
        <v>1</v>
      </c>
      <c r="E6208" s="1648">
        <v>0</v>
      </c>
      <c r="F6208" s="1648">
        <v>0</v>
      </c>
      <c r="G6208" s="1648">
        <v>0</v>
      </c>
      <c r="H6208" s="1648">
        <v>0.3</v>
      </c>
      <c r="I6208" s="1648">
        <v>0</v>
      </c>
      <c r="J6208" s="1649">
        <f t="shared" si="283"/>
        <v>0</v>
      </c>
      <c r="K6208" s="1649">
        <f t="shared" si="284"/>
        <v>1.3</v>
      </c>
      <c r="M6208" s="1637"/>
    </row>
    <row r="6209" spans="1:13" ht="10">
      <c r="A6209" s="1636">
        <v>2389696</v>
      </c>
      <c r="B6209" s="1636" t="s">
        <v>2018</v>
      </c>
      <c r="C6209" s="1648">
        <v>30384.62</v>
      </c>
      <c r="D6209" s="1648">
        <v>1</v>
      </c>
      <c r="E6209" s="1648">
        <v>0</v>
      </c>
      <c r="F6209" s="1648">
        <v>0</v>
      </c>
      <c r="G6209" s="1648">
        <v>0</v>
      </c>
      <c r="H6209" s="1648">
        <v>0.3</v>
      </c>
      <c r="I6209" s="1648">
        <v>0</v>
      </c>
      <c r="J6209" s="1649">
        <f t="shared" si="283"/>
        <v>39500.006000000001</v>
      </c>
      <c r="K6209" s="1649">
        <f t="shared" si="284"/>
        <v>1.3</v>
      </c>
      <c r="M6209" s="1637"/>
    </row>
    <row r="6210" spans="1:13" ht="10">
      <c r="A6210" s="1636">
        <v>2757735</v>
      </c>
      <c r="B6210" s="1636" t="s">
        <v>1996</v>
      </c>
      <c r="C6210" s="1648">
        <v>12727.27</v>
      </c>
      <c r="D6210" s="1648">
        <v>3</v>
      </c>
      <c r="E6210" s="1648">
        <v>0</v>
      </c>
      <c r="F6210" s="1648">
        <v>0</v>
      </c>
      <c r="G6210" s="1648">
        <v>0</v>
      </c>
      <c r="H6210" s="1648">
        <v>0.3</v>
      </c>
      <c r="I6210" s="1648">
        <v>0</v>
      </c>
      <c r="J6210" s="1649">
        <f t="shared" si="283"/>
        <v>41999.991000000002</v>
      </c>
      <c r="K6210" s="1649">
        <f t="shared" si="284"/>
        <v>3.3</v>
      </c>
      <c r="M6210" s="1637"/>
    </row>
    <row r="6211" spans="1:13" ht="10">
      <c r="A6211" s="1636">
        <v>895718</v>
      </c>
      <c r="B6211" s="1636" t="s">
        <v>1673</v>
      </c>
      <c r="C6211" s="1648">
        <v>12545.45</v>
      </c>
      <c r="D6211" s="1648">
        <v>3</v>
      </c>
      <c r="E6211" s="1648">
        <v>0</v>
      </c>
      <c r="F6211" s="1648">
        <v>0</v>
      </c>
      <c r="G6211" s="1648">
        <v>0</v>
      </c>
      <c r="H6211" s="1648">
        <v>0.3</v>
      </c>
      <c r="I6211" s="1648">
        <v>0</v>
      </c>
      <c r="J6211" s="1649">
        <f t="shared" ref="J6211:J6274" si="285">C6211*K6211</f>
        <v>41399.985000000001</v>
      </c>
      <c r="K6211" s="1649">
        <f t="shared" ref="K6211:K6274" si="286">SUM(D6211:I6211)</f>
        <v>3.3</v>
      </c>
      <c r="M6211" s="1637"/>
    </row>
    <row r="6212" spans="1:13" ht="10">
      <c r="A6212" s="1636">
        <v>1177304</v>
      </c>
      <c r="B6212" s="1636" t="s">
        <v>1951</v>
      </c>
      <c r="C6212" s="1648">
        <v>19363.64</v>
      </c>
      <c r="D6212" s="1648">
        <v>3</v>
      </c>
      <c r="E6212" s="1648">
        <v>0</v>
      </c>
      <c r="F6212" s="1648">
        <v>0</v>
      </c>
      <c r="G6212" s="1648">
        <v>0</v>
      </c>
      <c r="H6212" s="1648">
        <v>0.3</v>
      </c>
      <c r="I6212" s="1648">
        <v>0</v>
      </c>
      <c r="J6212" s="1649">
        <f t="shared" si="285"/>
        <v>63900.011999999995</v>
      </c>
      <c r="K6212" s="1649">
        <f t="shared" si="286"/>
        <v>3.3</v>
      </c>
      <c r="M6212" s="1637"/>
    </row>
    <row r="6213" spans="1:13" ht="10">
      <c r="A6213" s="1636">
        <v>1091455</v>
      </c>
      <c r="B6213" s="1636" t="s">
        <v>1656</v>
      </c>
      <c r="C6213" s="1648">
        <v>18209.939999999999</v>
      </c>
      <c r="D6213" s="1648">
        <v>54</v>
      </c>
      <c r="E6213" s="1648">
        <v>0</v>
      </c>
      <c r="F6213" s="1648">
        <v>0</v>
      </c>
      <c r="G6213" s="1648">
        <v>0</v>
      </c>
      <c r="H6213" s="1648">
        <v>0.3</v>
      </c>
      <c r="I6213" s="1648">
        <v>0</v>
      </c>
      <c r="J6213" s="1649">
        <f t="shared" si="285"/>
        <v>988799.74199999985</v>
      </c>
      <c r="K6213" s="1649">
        <f t="shared" si="286"/>
        <v>54.3</v>
      </c>
      <c r="M6213" s="1637"/>
    </row>
    <row r="6214" spans="1:13" ht="10">
      <c r="A6214" s="1636">
        <v>2825106</v>
      </c>
      <c r="B6214" s="1636" t="s">
        <v>1966</v>
      </c>
      <c r="C6214" s="1648">
        <v>11527.09</v>
      </c>
      <c r="D6214" s="1648">
        <v>20</v>
      </c>
      <c r="E6214" s="1648">
        <v>0</v>
      </c>
      <c r="F6214" s="1648">
        <v>0</v>
      </c>
      <c r="G6214" s="1648">
        <v>0</v>
      </c>
      <c r="H6214" s="1648">
        <v>0.3</v>
      </c>
      <c r="I6214" s="1648">
        <v>0</v>
      </c>
      <c r="J6214" s="1649">
        <f t="shared" si="285"/>
        <v>233999.92700000003</v>
      </c>
      <c r="K6214" s="1649">
        <f t="shared" si="286"/>
        <v>20.3</v>
      </c>
      <c r="M6214" s="1637"/>
    </row>
    <row r="6215" spans="1:13" ht="10">
      <c r="A6215" s="1636">
        <v>3004058</v>
      </c>
      <c r="B6215" s="1636" t="s">
        <v>1842</v>
      </c>
      <c r="C6215" s="1648">
        <v>6231.07</v>
      </c>
      <c r="D6215" s="1648">
        <v>10</v>
      </c>
      <c r="E6215" s="1648">
        <v>0</v>
      </c>
      <c r="F6215" s="1648">
        <v>0</v>
      </c>
      <c r="G6215" s="1648">
        <v>0</v>
      </c>
      <c r="H6215" s="1648">
        <v>0.3</v>
      </c>
      <c r="I6215" s="1648">
        <v>0</v>
      </c>
      <c r="J6215" s="1649">
        <f t="shared" si="285"/>
        <v>64180.021000000001</v>
      </c>
      <c r="K6215" s="1649">
        <f t="shared" si="286"/>
        <v>10.3</v>
      </c>
      <c r="M6215" s="1637"/>
    </row>
    <row r="6216" spans="1:13" ht="10">
      <c r="A6216" s="1636">
        <v>2532233</v>
      </c>
      <c r="B6216" s="1636" t="s">
        <v>1956</v>
      </c>
      <c r="C6216" s="1648">
        <v>22860</v>
      </c>
      <c r="D6216" s="1648">
        <v>3</v>
      </c>
      <c r="E6216" s="1648">
        <v>0</v>
      </c>
      <c r="F6216" s="1648">
        <v>0</v>
      </c>
      <c r="G6216" s="1648">
        <v>0</v>
      </c>
      <c r="H6216" s="1648">
        <v>1.1000000000000001</v>
      </c>
      <c r="I6216" s="1648">
        <v>0</v>
      </c>
      <c r="J6216" s="1649">
        <f t="shared" si="285"/>
        <v>93725.999999999985</v>
      </c>
      <c r="K6216" s="1649">
        <f t="shared" si="286"/>
        <v>4.0999999999999996</v>
      </c>
      <c r="M6216" s="1637"/>
    </row>
    <row r="6217" spans="1:13" ht="10">
      <c r="A6217" s="1636">
        <v>889739</v>
      </c>
      <c r="B6217" s="1636" t="s">
        <v>2018</v>
      </c>
      <c r="C6217" s="1648">
        <v>14890.24</v>
      </c>
      <c r="D6217" s="1648">
        <v>3</v>
      </c>
      <c r="E6217" s="1648">
        <v>0</v>
      </c>
      <c r="F6217" s="1648">
        <v>0</v>
      </c>
      <c r="G6217" s="1648">
        <v>0</v>
      </c>
      <c r="H6217" s="1648">
        <v>1.1000000000000001</v>
      </c>
      <c r="I6217" s="1648">
        <v>0</v>
      </c>
      <c r="J6217" s="1649">
        <f t="shared" si="285"/>
        <v>61049.983999999997</v>
      </c>
      <c r="K6217" s="1649">
        <f t="shared" si="286"/>
        <v>4.0999999999999996</v>
      </c>
      <c r="M6217" s="1637"/>
    </row>
    <row r="6218" spans="1:13" ht="10">
      <c r="A6218" s="1636">
        <v>730144</v>
      </c>
      <c r="B6218" s="1636" t="s">
        <v>1679</v>
      </c>
      <c r="C6218" s="1648">
        <v>17294.75</v>
      </c>
      <c r="D6218" s="1648">
        <v>5</v>
      </c>
      <c r="E6218" s="1648">
        <v>0</v>
      </c>
      <c r="F6218" s="1648">
        <v>0</v>
      </c>
      <c r="G6218" s="1648">
        <v>0</v>
      </c>
      <c r="H6218" s="1648">
        <v>1.1000000000000001</v>
      </c>
      <c r="I6218" s="1648">
        <v>0</v>
      </c>
      <c r="J6218" s="1649">
        <f t="shared" si="285"/>
        <v>105497.97499999999</v>
      </c>
      <c r="K6218" s="1649">
        <f t="shared" si="286"/>
        <v>6.1</v>
      </c>
      <c r="M6218" s="1637"/>
    </row>
    <row r="6219" spans="1:13" ht="10">
      <c r="A6219" s="1636">
        <v>982396</v>
      </c>
      <c r="B6219" s="1636" t="s">
        <v>1783</v>
      </c>
      <c r="C6219" s="1648">
        <v>14366.59</v>
      </c>
      <c r="D6219" s="1648">
        <v>40</v>
      </c>
      <c r="E6219" s="1648">
        <v>0</v>
      </c>
      <c r="F6219" s="1648">
        <v>0</v>
      </c>
      <c r="G6219" s="1648">
        <v>0</v>
      </c>
      <c r="H6219" s="1648">
        <v>1.9</v>
      </c>
      <c r="I6219" s="1648">
        <v>0</v>
      </c>
      <c r="J6219" s="1649">
        <f t="shared" si="285"/>
        <v>601960.12100000004</v>
      </c>
      <c r="K6219" s="1649">
        <f t="shared" si="286"/>
        <v>41.9</v>
      </c>
      <c r="M6219" s="1637"/>
    </row>
    <row r="6220" spans="1:13" ht="10">
      <c r="A6220" s="1636">
        <v>1310258</v>
      </c>
      <c r="B6220" s="1636" t="s">
        <v>2018</v>
      </c>
      <c r="C6220" s="1648">
        <v>29565.22</v>
      </c>
      <c r="D6220" s="1648">
        <v>5</v>
      </c>
      <c r="E6220" s="1648">
        <v>0</v>
      </c>
      <c r="F6220" s="1648">
        <v>0</v>
      </c>
      <c r="G6220" s="1648">
        <v>0</v>
      </c>
      <c r="H6220" s="1648">
        <v>1.9</v>
      </c>
      <c r="I6220" s="1648">
        <v>0</v>
      </c>
      <c r="J6220" s="1649">
        <f t="shared" si="285"/>
        <v>204000.01800000001</v>
      </c>
      <c r="K6220" s="1649">
        <f t="shared" si="286"/>
        <v>6.9</v>
      </c>
      <c r="M6220" s="1637"/>
    </row>
    <row r="6221" spans="1:13" ht="10">
      <c r="A6221" s="1636">
        <v>2584622</v>
      </c>
      <c r="B6221" s="1636" t="s">
        <v>1956</v>
      </c>
      <c r="C6221" s="1648">
        <v>0</v>
      </c>
      <c r="D6221" s="1648">
        <v>0.7</v>
      </c>
      <c r="E6221" s="1648">
        <v>0</v>
      </c>
      <c r="F6221" s="1648">
        <v>0</v>
      </c>
      <c r="G6221" s="1648">
        <v>0</v>
      </c>
      <c r="H6221" s="1648">
        <v>0.2</v>
      </c>
      <c r="I6221" s="1648">
        <v>0</v>
      </c>
      <c r="J6221" s="1649">
        <f t="shared" si="285"/>
        <v>0</v>
      </c>
      <c r="K6221" s="1649">
        <f t="shared" si="286"/>
        <v>0.89999999999999991</v>
      </c>
      <c r="M6221" s="1637"/>
    </row>
    <row r="6222" spans="1:13" ht="10">
      <c r="A6222" s="1636">
        <v>760767</v>
      </c>
      <c r="B6222" s="1636" t="s">
        <v>1956</v>
      </c>
      <c r="C6222" s="1648">
        <v>0</v>
      </c>
      <c r="D6222" s="1648">
        <v>0.7</v>
      </c>
      <c r="E6222" s="1648">
        <v>0</v>
      </c>
      <c r="F6222" s="1648">
        <v>0</v>
      </c>
      <c r="G6222" s="1648">
        <v>0</v>
      </c>
      <c r="H6222" s="1648">
        <v>0.2</v>
      </c>
      <c r="I6222" s="1648">
        <v>0</v>
      </c>
      <c r="J6222" s="1649">
        <f t="shared" si="285"/>
        <v>0</v>
      </c>
      <c r="K6222" s="1649">
        <f t="shared" si="286"/>
        <v>0.89999999999999991</v>
      </c>
      <c r="M6222" s="1637"/>
    </row>
    <row r="6223" spans="1:13" ht="10">
      <c r="A6223" s="1636">
        <v>1973295</v>
      </c>
      <c r="B6223" s="1636" t="s">
        <v>1956</v>
      </c>
      <c r="C6223" s="1648">
        <v>0</v>
      </c>
      <c r="D6223" s="1648">
        <v>0.7</v>
      </c>
      <c r="E6223" s="1648">
        <v>0</v>
      </c>
      <c r="F6223" s="1648">
        <v>0</v>
      </c>
      <c r="G6223" s="1648">
        <v>0</v>
      </c>
      <c r="H6223" s="1648">
        <v>0.2</v>
      </c>
      <c r="I6223" s="1648">
        <v>0</v>
      </c>
      <c r="J6223" s="1649">
        <f t="shared" si="285"/>
        <v>0</v>
      </c>
      <c r="K6223" s="1649">
        <f t="shared" si="286"/>
        <v>0.89999999999999991</v>
      </c>
      <c r="M6223" s="1637"/>
    </row>
    <row r="6224" spans="1:13" ht="10">
      <c r="A6224" s="1636">
        <v>2637097</v>
      </c>
      <c r="B6224" s="1636" t="s">
        <v>1956</v>
      </c>
      <c r="C6224" s="1648">
        <v>0</v>
      </c>
      <c r="D6224" s="1648">
        <v>0.7</v>
      </c>
      <c r="E6224" s="1648">
        <v>0</v>
      </c>
      <c r="F6224" s="1648">
        <v>0</v>
      </c>
      <c r="G6224" s="1648">
        <v>0</v>
      </c>
      <c r="H6224" s="1648">
        <v>0.2</v>
      </c>
      <c r="I6224" s="1648">
        <v>0</v>
      </c>
      <c r="J6224" s="1649">
        <f t="shared" si="285"/>
        <v>0</v>
      </c>
      <c r="K6224" s="1649">
        <f t="shared" si="286"/>
        <v>0.89999999999999991</v>
      </c>
      <c r="M6224" s="1637"/>
    </row>
    <row r="6225" spans="1:13" ht="10">
      <c r="A6225" s="1636">
        <v>2566871</v>
      </c>
      <c r="B6225" s="1636" t="s">
        <v>2022</v>
      </c>
      <c r="C6225" s="1648">
        <v>40227.269999999997</v>
      </c>
      <c r="D6225" s="1648">
        <v>2</v>
      </c>
      <c r="E6225" s="1648">
        <v>0</v>
      </c>
      <c r="F6225" s="1648">
        <v>0</v>
      </c>
      <c r="G6225" s="1648">
        <v>0</v>
      </c>
      <c r="H6225" s="1648">
        <v>0.2</v>
      </c>
      <c r="I6225" s="1648">
        <v>0</v>
      </c>
      <c r="J6225" s="1649">
        <f t="shared" si="285"/>
        <v>88499.994000000006</v>
      </c>
      <c r="K6225" s="1649">
        <f t="shared" si="286"/>
        <v>2.2000000000000002</v>
      </c>
      <c r="M6225" s="1637"/>
    </row>
    <row r="6226" spans="1:13" ht="10">
      <c r="A6226" s="1636">
        <v>895718</v>
      </c>
      <c r="B6226" s="1636" t="s">
        <v>1979</v>
      </c>
      <c r="C6226" s="1648">
        <v>134250</v>
      </c>
      <c r="D6226" s="1648">
        <v>1</v>
      </c>
      <c r="E6226" s="1648">
        <v>0</v>
      </c>
      <c r="F6226" s="1648">
        <v>0</v>
      </c>
      <c r="G6226" s="1648">
        <v>0</v>
      </c>
      <c r="H6226" s="1648">
        <v>0.2</v>
      </c>
      <c r="I6226" s="1648">
        <v>0</v>
      </c>
      <c r="J6226" s="1649">
        <f t="shared" si="285"/>
        <v>161100</v>
      </c>
      <c r="K6226" s="1649">
        <f t="shared" si="286"/>
        <v>1.2</v>
      </c>
      <c r="M6226" s="1637"/>
    </row>
    <row r="6227" spans="1:13" ht="10">
      <c r="A6227" s="1636">
        <v>2102617</v>
      </c>
      <c r="B6227" s="1636" t="s">
        <v>2017</v>
      </c>
      <c r="C6227" s="1648">
        <v>47833.33</v>
      </c>
      <c r="D6227" s="1648">
        <v>1</v>
      </c>
      <c r="E6227" s="1648">
        <v>0</v>
      </c>
      <c r="F6227" s="1648">
        <v>0</v>
      </c>
      <c r="G6227" s="1648">
        <v>0</v>
      </c>
      <c r="H6227" s="1648">
        <v>0.2</v>
      </c>
      <c r="I6227" s="1648">
        <v>0</v>
      </c>
      <c r="J6227" s="1649">
        <f t="shared" si="285"/>
        <v>57399.995999999999</v>
      </c>
      <c r="K6227" s="1649">
        <f t="shared" si="286"/>
        <v>1.2</v>
      </c>
      <c r="M6227" s="1637"/>
    </row>
    <row r="6228" spans="1:13" ht="10">
      <c r="A6228" s="1636">
        <v>2711664</v>
      </c>
      <c r="B6228" s="1636" t="s">
        <v>1658</v>
      </c>
      <c r="C6228" s="1648">
        <v>18800</v>
      </c>
      <c r="D6228" s="1648">
        <v>0</v>
      </c>
      <c r="E6228" s="1648">
        <v>0</v>
      </c>
      <c r="F6228" s="1648">
        <v>0</v>
      </c>
      <c r="G6228" s="1648">
        <v>0</v>
      </c>
      <c r="H6228" s="1648">
        <v>1</v>
      </c>
      <c r="I6228" s="1648">
        <v>0</v>
      </c>
      <c r="J6228" s="1649">
        <f t="shared" si="285"/>
        <v>18800</v>
      </c>
      <c r="K6228" s="1649">
        <f t="shared" si="286"/>
        <v>1</v>
      </c>
      <c r="M6228" s="1637"/>
    </row>
    <row r="6229" spans="1:13" ht="10">
      <c r="A6229" s="1636">
        <v>1664029</v>
      </c>
      <c r="B6229" s="1636" t="s">
        <v>1709</v>
      </c>
      <c r="C6229" s="1648">
        <v>10736.36</v>
      </c>
      <c r="D6229" s="1648">
        <v>10</v>
      </c>
      <c r="E6229" s="1648">
        <v>0</v>
      </c>
      <c r="F6229" s="1648">
        <v>0</v>
      </c>
      <c r="G6229" s="1648">
        <v>0</v>
      </c>
      <c r="H6229" s="1648">
        <v>1</v>
      </c>
      <c r="I6229" s="1648">
        <v>0</v>
      </c>
      <c r="J6229" s="1649">
        <f t="shared" si="285"/>
        <v>118099.96</v>
      </c>
      <c r="K6229" s="1649">
        <f t="shared" si="286"/>
        <v>11</v>
      </c>
      <c r="M6229" s="1637"/>
    </row>
    <row r="6230" spans="1:13" ht="10">
      <c r="A6230" s="1636">
        <v>2992928</v>
      </c>
      <c r="B6230" s="1636" t="s">
        <v>1733</v>
      </c>
      <c r="C6230" s="1648">
        <v>26727.27</v>
      </c>
      <c r="D6230" s="1648">
        <v>10</v>
      </c>
      <c r="E6230" s="1648">
        <v>0</v>
      </c>
      <c r="F6230" s="1648">
        <v>0</v>
      </c>
      <c r="G6230" s="1648">
        <v>0</v>
      </c>
      <c r="H6230" s="1648">
        <v>1</v>
      </c>
      <c r="I6230" s="1648">
        <v>0</v>
      </c>
      <c r="J6230" s="1649">
        <f t="shared" si="285"/>
        <v>293999.97000000003</v>
      </c>
      <c r="K6230" s="1649">
        <f t="shared" si="286"/>
        <v>11</v>
      </c>
      <c r="M6230" s="1637"/>
    </row>
    <row r="6231" spans="1:13" ht="10">
      <c r="A6231" s="1636">
        <v>2201245</v>
      </c>
      <c r="B6231" s="1636" t="s">
        <v>1976</v>
      </c>
      <c r="C6231" s="1648">
        <v>69322.03</v>
      </c>
      <c r="D6231" s="1648">
        <v>10</v>
      </c>
      <c r="E6231" s="1648">
        <v>0</v>
      </c>
      <c r="F6231" s="1648">
        <v>0</v>
      </c>
      <c r="G6231" s="1648">
        <v>0</v>
      </c>
      <c r="H6231" s="1648">
        <v>1.8</v>
      </c>
      <c r="I6231" s="1648">
        <v>0</v>
      </c>
      <c r="J6231" s="1649">
        <f t="shared" si="285"/>
        <v>817999.95400000003</v>
      </c>
      <c r="K6231" s="1649">
        <f t="shared" si="286"/>
        <v>11.8</v>
      </c>
      <c r="M6231" s="1637"/>
    </row>
    <row r="6232" spans="1:13" ht="10">
      <c r="A6232" s="1636">
        <v>2700404</v>
      </c>
      <c r="B6232" s="1636" t="s">
        <v>1642</v>
      </c>
      <c r="C6232" s="1648">
        <v>10590.91</v>
      </c>
      <c r="D6232" s="1648">
        <v>0</v>
      </c>
      <c r="E6232" s="1648">
        <v>0</v>
      </c>
      <c r="F6232" s="1648">
        <v>0</v>
      </c>
      <c r="G6232" s="1648">
        <v>0</v>
      </c>
      <c r="H6232" s="1648">
        <v>0.1</v>
      </c>
      <c r="I6232" s="1648">
        <v>0</v>
      </c>
      <c r="J6232" s="1649">
        <f t="shared" si="285"/>
        <v>1059.0910000000001</v>
      </c>
      <c r="K6232" s="1649">
        <f t="shared" si="286"/>
        <v>0.1</v>
      </c>
      <c r="M6232" s="1637"/>
    </row>
    <row r="6233" spans="1:13" ht="10">
      <c r="A6233" s="1636">
        <v>2799570</v>
      </c>
      <c r="B6233" s="1636" t="s">
        <v>1956</v>
      </c>
      <c r="C6233" s="1648">
        <v>0</v>
      </c>
      <c r="D6233" s="1648">
        <v>0.5</v>
      </c>
      <c r="E6233" s="1648">
        <v>0</v>
      </c>
      <c r="F6233" s="1648">
        <v>0</v>
      </c>
      <c r="G6233" s="1648">
        <v>0</v>
      </c>
      <c r="H6233" s="1648">
        <v>0.1</v>
      </c>
      <c r="I6233" s="1648">
        <v>0</v>
      </c>
      <c r="J6233" s="1649">
        <f t="shared" si="285"/>
        <v>0</v>
      </c>
      <c r="K6233" s="1649">
        <f t="shared" si="286"/>
        <v>0.6</v>
      </c>
      <c r="M6233" s="1637"/>
    </row>
    <row r="6234" spans="1:13" ht="10">
      <c r="A6234" s="1636">
        <v>895718</v>
      </c>
      <c r="B6234" s="1636" t="s">
        <v>1686</v>
      </c>
      <c r="C6234" s="1648">
        <v>19571.43</v>
      </c>
      <c r="D6234" s="1648">
        <v>2</v>
      </c>
      <c r="E6234" s="1648">
        <v>0</v>
      </c>
      <c r="F6234" s="1648">
        <v>0</v>
      </c>
      <c r="G6234" s="1648">
        <v>0</v>
      </c>
      <c r="H6234" s="1648">
        <v>0.1</v>
      </c>
      <c r="I6234" s="1648">
        <v>0</v>
      </c>
      <c r="J6234" s="1649">
        <f t="shared" si="285"/>
        <v>41100.003000000004</v>
      </c>
      <c r="K6234" s="1649">
        <f t="shared" si="286"/>
        <v>2.1</v>
      </c>
      <c r="M6234" s="1637"/>
    </row>
    <row r="6235" spans="1:13" ht="10">
      <c r="A6235" s="1636">
        <v>881285</v>
      </c>
      <c r="B6235" s="1636" t="s">
        <v>1996</v>
      </c>
      <c r="C6235" s="1648">
        <v>9681.82</v>
      </c>
      <c r="D6235" s="1648">
        <v>1</v>
      </c>
      <c r="E6235" s="1648">
        <v>0</v>
      </c>
      <c r="F6235" s="1648">
        <v>0</v>
      </c>
      <c r="G6235" s="1648">
        <v>0</v>
      </c>
      <c r="H6235" s="1648">
        <v>0.1</v>
      </c>
      <c r="I6235" s="1648">
        <v>0</v>
      </c>
      <c r="J6235" s="1649">
        <f t="shared" si="285"/>
        <v>10650.002</v>
      </c>
      <c r="K6235" s="1649">
        <f t="shared" si="286"/>
        <v>1.1000000000000001</v>
      </c>
      <c r="M6235" s="1637"/>
    </row>
    <row r="6236" spans="1:13" ht="10">
      <c r="A6236" s="1636">
        <v>2252478</v>
      </c>
      <c r="B6236" s="1636" t="s">
        <v>2021</v>
      </c>
      <c r="C6236" s="1648">
        <v>0</v>
      </c>
      <c r="D6236" s="1648">
        <v>1</v>
      </c>
      <c r="E6236" s="1648">
        <v>0</v>
      </c>
      <c r="F6236" s="1648">
        <v>0</v>
      </c>
      <c r="G6236" s="1648">
        <v>0</v>
      </c>
      <c r="H6236" s="1648">
        <v>0.1</v>
      </c>
      <c r="I6236" s="1648">
        <v>0</v>
      </c>
      <c r="J6236" s="1649">
        <f t="shared" si="285"/>
        <v>0</v>
      </c>
      <c r="K6236" s="1649">
        <f t="shared" si="286"/>
        <v>1.1000000000000001</v>
      </c>
      <c r="M6236" s="1637"/>
    </row>
    <row r="6237" spans="1:13" ht="10">
      <c r="A6237" s="1636">
        <v>2654083</v>
      </c>
      <c r="B6237" s="1636" t="s">
        <v>2045</v>
      </c>
      <c r="C6237" s="1648">
        <v>20247.23</v>
      </c>
      <c r="D6237" s="1648">
        <v>1.7</v>
      </c>
      <c r="E6237" s="1648">
        <v>0</v>
      </c>
      <c r="F6237" s="1648">
        <v>0</v>
      </c>
      <c r="G6237" s="1648">
        <v>0</v>
      </c>
      <c r="H6237" s="1648">
        <v>0.1</v>
      </c>
      <c r="I6237" s="1648">
        <v>0</v>
      </c>
      <c r="J6237" s="1649">
        <f t="shared" si="285"/>
        <v>36445.014000000003</v>
      </c>
      <c r="K6237" s="1649">
        <f t="shared" si="286"/>
        <v>1.8</v>
      </c>
      <c r="M6237" s="1637"/>
    </row>
    <row r="6238" spans="1:13" ht="10">
      <c r="A6238" s="1636">
        <v>2483756</v>
      </c>
      <c r="B6238" s="1636" t="s">
        <v>1639</v>
      </c>
      <c r="C6238" s="1648">
        <v>26225.81</v>
      </c>
      <c r="D6238" s="1648">
        <v>3</v>
      </c>
      <c r="E6238" s="1648">
        <v>0</v>
      </c>
      <c r="F6238" s="1648">
        <v>0</v>
      </c>
      <c r="G6238" s="1648">
        <v>0</v>
      </c>
      <c r="H6238" s="1648">
        <v>0.1</v>
      </c>
      <c r="I6238" s="1648">
        <v>0</v>
      </c>
      <c r="J6238" s="1649">
        <f t="shared" si="285"/>
        <v>81300.011000000013</v>
      </c>
      <c r="K6238" s="1649">
        <f t="shared" si="286"/>
        <v>3.1</v>
      </c>
      <c r="M6238" s="1637"/>
    </row>
    <row r="6239" spans="1:13" ht="10">
      <c r="A6239" s="1636">
        <v>290024</v>
      </c>
      <c r="B6239" s="1636" t="s">
        <v>1686</v>
      </c>
      <c r="C6239" s="1648">
        <v>19896.73</v>
      </c>
      <c r="D6239" s="1648">
        <v>200</v>
      </c>
      <c r="E6239" s="1648">
        <v>0</v>
      </c>
      <c r="F6239" s="1648">
        <v>0</v>
      </c>
      <c r="G6239" s="1648">
        <v>0</v>
      </c>
      <c r="H6239" s="1648">
        <v>14</v>
      </c>
      <c r="I6239" s="1648">
        <v>0</v>
      </c>
      <c r="J6239" s="1649">
        <f t="shared" si="285"/>
        <v>4257900.22</v>
      </c>
      <c r="K6239" s="1649">
        <f t="shared" si="286"/>
        <v>214</v>
      </c>
      <c r="M6239" s="1637"/>
    </row>
    <row r="6240" spans="1:13" ht="10">
      <c r="A6240" s="1636">
        <v>2592726</v>
      </c>
      <c r="B6240" s="1636" t="s">
        <v>1978</v>
      </c>
      <c r="C6240" s="1648">
        <v>88444.45</v>
      </c>
      <c r="D6240" s="1648">
        <v>29.5</v>
      </c>
      <c r="E6240" s="1648">
        <v>0</v>
      </c>
      <c r="F6240" s="1648">
        <v>0</v>
      </c>
      <c r="G6240" s="1648">
        <v>0</v>
      </c>
      <c r="H6240" s="1648">
        <v>9.8000000000000007</v>
      </c>
      <c r="I6240" s="1648">
        <v>0</v>
      </c>
      <c r="J6240" s="1649">
        <f t="shared" si="285"/>
        <v>3475866.8849999998</v>
      </c>
      <c r="K6240" s="1649">
        <f t="shared" si="286"/>
        <v>39.299999999999997</v>
      </c>
      <c r="M6240" s="1637"/>
    </row>
    <row r="6241" spans="1:13" ht="10">
      <c r="A6241" s="1636">
        <v>2144518</v>
      </c>
      <c r="B6241" s="1636" t="s">
        <v>1686</v>
      </c>
      <c r="C6241" s="1648">
        <v>18392.38</v>
      </c>
      <c r="D6241" s="1648">
        <v>57.8</v>
      </c>
      <c r="E6241" s="1648">
        <v>0</v>
      </c>
      <c r="F6241" s="1648">
        <v>0</v>
      </c>
      <c r="G6241" s="1648">
        <v>0</v>
      </c>
      <c r="H6241" s="1648">
        <v>4</v>
      </c>
      <c r="I6241" s="1648">
        <v>0</v>
      </c>
      <c r="J6241" s="1649">
        <f t="shared" si="285"/>
        <v>1136649.084</v>
      </c>
      <c r="K6241" s="1649">
        <f t="shared" si="286"/>
        <v>61.8</v>
      </c>
      <c r="M6241" s="1637"/>
    </row>
    <row r="6242" spans="1:13" ht="10">
      <c r="A6242" s="1636">
        <v>2703968</v>
      </c>
      <c r="B6242" s="1636" t="s">
        <v>1979</v>
      </c>
      <c r="C6242" s="1648">
        <v>119933.6</v>
      </c>
      <c r="D6242" s="1648">
        <v>20.2</v>
      </c>
      <c r="E6242" s="1648">
        <v>0</v>
      </c>
      <c r="F6242" s="1648">
        <v>0</v>
      </c>
      <c r="G6242" s="1648">
        <v>0</v>
      </c>
      <c r="H6242" s="1648">
        <v>4</v>
      </c>
      <c r="I6242" s="1648">
        <v>0</v>
      </c>
      <c r="J6242" s="1649">
        <f t="shared" si="285"/>
        <v>2902393.12</v>
      </c>
      <c r="K6242" s="1649">
        <f t="shared" si="286"/>
        <v>24.2</v>
      </c>
      <c r="M6242" s="1637"/>
    </row>
    <row r="6243" spans="1:13" ht="10">
      <c r="A6243" s="1636">
        <v>681103</v>
      </c>
      <c r="B6243" s="1636" t="s">
        <v>1709</v>
      </c>
      <c r="C6243" s="1648">
        <v>11136.36</v>
      </c>
      <c r="D6243" s="1648">
        <v>48</v>
      </c>
      <c r="E6243" s="1648">
        <v>0</v>
      </c>
      <c r="F6243" s="1648">
        <v>0</v>
      </c>
      <c r="G6243" s="1648">
        <v>0</v>
      </c>
      <c r="H6243" s="1648">
        <v>4.8</v>
      </c>
      <c r="I6243" s="1648">
        <v>0</v>
      </c>
      <c r="J6243" s="1649">
        <f t="shared" si="285"/>
        <v>587999.80799999996</v>
      </c>
      <c r="K6243" s="1649">
        <f t="shared" si="286"/>
        <v>52.8</v>
      </c>
      <c r="M6243" s="1637"/>
    </row>
    <row r="6244" spans="1:13" ht="10">
      <c r="A6244" s="1636">
        <v>1746262</v>
      </c>
      <c r="B6244" s="1636" t="s">
        <v>2023</v>
      </c>
      <c r="C6244" s="1648">
        <v>20454.560000000001</v>
      </c>
      <c r="D6244" s="1648">
        <v>69</v>
      </c>
      <c r="E6244" s="1648">
        <v>0</v>
      </c>
      <c r="F6244" s="1648">
        <v>0</v>
      </c>
      <c r="G6244" s="1648">
        <v>0</v>
      </c>
      <c r="H6244" s="1648">
        <v>5.5</v>
      </c>
      <c r="I6244" s="1648">
        <v>0</v>
      </c>
      <c r="J6244" s="1649">
        <f t="shared" si="285"/>
        <v>1523864.7200000002</v>
      </c>
      <c r="K6244" s="1649">
        <f t="shared" si="286"/>
        <v>74.5</v>
      </c>
      <c r="M6244" s="1637"/>
    </row>
    <row r="6245" spans="1:13" ht="10">
      <c r="A6245" s="1636">
        <v>569677</v>
      </c>
      <c r="B6245" s="1636" t="s">
        <v>1951</v>
      </c>
      <c r="C6245" s="1648">
        <v>30922.73</v>
      </c>
      <c r="D6245" s="1648">
        <v>171</v>
      </c>
      <c r="E6245" s="1648">
        <v>0</v>
      </c>
      <c r="F6245" s="1648">
        <v>0</v>
      </c>
      <c r="G6245" s="1648">
        <v>0</v>
      </c>
      <c r="H6245" s="1648">
        <v>63.3</v>
      </c>
      <c r="I6245" s="1648">
        <v>0</v>
      </c>
      <c r="J6245" s="1649">
        <f t="shared" si="285"/>
        <v>7245195.6390000004</v>
      </c>
      <c r="K6245" s="1649">
        <f t="shared" si="286"/>
        <v>234.3</v>
      </c>
      <c r="M6245" s="1637"/>
    </row>
    <row r="6246" spans="1:13" ht="10">
      <c r="A6246" s="1636">
        <v>2201245</v>
      </c>
      <c r="B6246" s="1636" t="s">
        <v>1956</v>
      </c>
      <c r="C6246" s="1648">
        <v>20869.57</v>
      </c>
      <c r="D6246" s="1648">
        <v>10</v>
      </c>
      <c r="E6246" s="1648">
        <v>0</v>
      </c>
      <c r="F6246" s="1648">
        <v>0</v>
      </c>
      <c r="G6246" s="1648">
        <v>0</v>
      </c>
      <c r="H6246" s="1648">
        <v>3.8</v>
      </c>
      <c r="I6246" s="1648">
        <v>0</v>
      </c>
      <c r="J6246" s="1649">
        <f t="shared" si="285"/>
        <v>288000.06599999999</v>
      </c>
      <c r="K6246" s="1649">
        <f t="shared" si="286"/>
        <v>13.8</v>
      </c>
      <c r="M6246" s="1637"/>
    </row>
    <row r="6247" spans="1:13" ht="10">
      <c r="A6247" s="1636">
        <v>1740961</v>
      </c>
      <c r="B6247" s="1636" t="s">
        <v>1723</v>
      </c>
      <c r="C6247" s="1648">
        <v>28734.17</v>
      </c>
      <c r="D6247" s="1648">
        <v>50</v>
      </c>
      <c r="E6247" s="1648">
        <v>0</v>
      </c>
      <c r="F6247" s="1648">
        <v>0</v>
      </c>
      <c r="G6247" s="1648">
        <v>0</v>
      </c>
      <c r="H6247" s="1648">
        <v>31</v>
      </c>
      <c r="I6247" s="1648">
        <v>0</v>
      </c>
      <c r="J6247" s="1649">
        <f t="shared" si="285"/>
        <v>2327467.77</v>
      </c>
      <c r="K6247" s="1649">
        <f t="shared" si="286"/>
        <v>81</v>
      </c>
      <c r="M6247" s="1637"/>
    </row>
    <row r="6248" spans="1:13" ht="10">
      <c r="A6248" s="1636">
        <v>2463684</v>
      </c>
      <c r="B6248" s="1636" t="s">
        <v>1658</v>
      </c>
      <c r="C6248" s="1648">
        <v>25732.99</v>
      </c>
      <c r="D6248" s="1648">
        <v>265</v>
      </c>
      <c r="E6248" s="1648">
        <v>0</v>
      </c>
      <c r="F6248" s="1648">
        <v>0</v>
      </c>
      <c r="G6248" s="1648">
        <v>0</v>
      </c>
      <c r="H6248" s="1648">
        <v>105.3</v>
      </c>
      <c r="I6248" s="1648">
        <v>0</v>
      </c>
      <c r="J6248" s="1649">
        <f t="shared" si="285"/>
        <v>9528926.1970000006</v>
      </c>
      <c r="K6248" s="1649">
        <f t="shared" si="286"/>
        <v>370.3</v>
      </c>
      <c r="M6248" s="1637"/>
    </row>
    <row r="6249" spans="1:13" ht="10">
      <c r="A6249" s="1636">
        <v>2489067</v>
      </c>
      <c r="B6249" s="1636" t="s">
        <v>1856</v>
      </c>
      <c r="C6249" s="1648">
        <v>42888.89</v>
      </c>
      <c r="D6249" s="1648">
        <v>20</v>
      </c>
      <c r="E6249" s="1648">
        <v>0</v>
      </c>
      <c r="F6249" s="1648">
        <v>0</v>
      </c>
      <c r="G6249" s="1648">
        <v>0</v>
      </c>
      <c r="H6249" s="1648">
        <v>16</v>
      </c>
      <c r="I6249" s="1648">
        <v>0</v>
      </c>
      <c r="J6249" s="1649">
        <f t="shared" si="285"/>
        <v>1544000.04</v>
      </c>
      <c r="K6249" s="1649">
        <f t="shared" si="286"/>
        <v>36</v>
      </c>
      <c r="M6249" s="1637"/>
    </row>
    <row r="6250" spans="1:13" ht="10">
      <c r="A6250" s="1636">
        <v>2489067</v>
      </c>
      <c r="B6250" s="1636" t="s">
        <v>2004</v>
      </c>
      <c r="C6250" s="1648">
        <v>85245.9</v>
      </c>
      <c r="D6250" s="1648">
        <v>20</v>
      </c>
      <c r="E6250" s="1648">
        <v>0</v>
      </c>
      <c r="F6250" s="1648">
        <v>0</v>
      </c>
      <c r="G6250" s="1648">
        <v>0</v>
      </c>
      <c r="H6250" s="1648">
        <v>4.4000000000000004</v>
      </c>
      <c r="I6250" s="1648">
        <v>0</v>
      </c>
      <c r="J6250" s="1649">
        <f t="shared" si="285"/>
        <v>2079999.9599999997</v>
      </c>
      <c r="K6250" s="1649">
        <f t="shared" si="286"/>
        <v>24.4</v>
      </c>
      <c r="M6250" s="1637"/>
    </row>
    <row r="6251" spans="1:13" ht="10">
      <c r="A6251" s="1636">
        <v>1740961</v>
      </c>
      <c r="B6251" s="1636" t="s">
        <v>1951</v>
      </c>
      <c r="C6251" s="1648">
        <v>32462.26</v>
      </c>
      <c r="D6251" s="1648">
        <v>18</v>
      </c>
      <c r="E6251" s="1648">
        <v>0</v>
      </c>
      <c r="F6251" s="1648">
        <v>0</v>
      </c>
      <c r="G6251" s="1648">
        <v>0</v>
      </c>
      <c r="H6251" s="1648">
        <v>7.7</v>
      </c>
      <c r="I6251" s="1648">
        <v>0</v>
      </c>
      <c r="J6251" s="1649">
        <f t="shared" si="285"/>
        <v>834280.08199999994</v>
      </c>
      <c r="K6251" s="1649">
        <f t="shared" si="286"/>
        <v>25.7</v>
      </c>
      <c r="M6251" s="1637"/>
    </row>
    <row r="6252" spans="1:13" ht="10">
      <c r="A6252" s="1636">
        <v>690746</v>
      </c>
      <c r="B6252" s="1636" t="s">
        <v>1701</v>
      </c>
      <c r="C6252" s="1648">
        <v>16146.48</v>
      </c>
      <c r="D6252" s="1648">
        <v>497</v>
      </c>
      <c r="E6252" s="1648">
        <v>0</v>
      </c>
      <c r="F6252" s="1648">
        <v>0</v>
      </c>
      <c r="G6252" s="1648">
        <v>0</v>
      </c>
      <c r="H6252" s="1648">
        <v>87.8</v>
      </c>
      <c r="I6252" s="1648">
        <v>0</v>
      </c>
      <c r="J6252" s="1649">
        <f t="shared" si="285"/>
        <v>9442461.5039999988</v>
      </c>
      <c r="K6252" s="1649">
        <f t="shared" si="286"/>
        <v>584.79999999999995</v>
      </c>
      <c r="M6252" s="1637"/>
    </row>
    <row r="6253" spans="1:13" ht="10">
      <c r="A6253" s="1636">
        <v>1236253</v>
      </c>
      <c r="B6253" s="1636" t="s">
        <v>1980</v>
      </c>
      <c r="C6253" s="1648">
        <v>94680.83</v>
      </c>
      <c r="D6253" s="1648">
        <v>183</v>
      </c>
      <c r="E6253" s="1648">
        <v>0</v>
      </c>
      <c r="F6253" s="1648">
        <v>0</v>
      </c>
      <c r="G6253" s="1648">
        <v>0</v>
      </c>
      <c r="H6253" s="1648">
        <v>36.6</v>
      </c>
      <c r="I6253" s="1648">
        <v>0</v>
      </c>
      <c r="J6253" s="1649">
        <f t="shared" si="285"/>
        <v>20791910.267999999</v>
      </c>
      <c r="K6253" s="1649">
        <f t="shared" si="286"/>
        <v>219.6</v>
      </c>
      <c r="M6253" s="1637"/>
    </row>
    <row r="6254" spans="1:13" ht="10">
      <c r="A6254" s="1636">
        <v>429043</v>
      </c>
      <c r="B6254" s="1636" t="s">
        <v>1683</v>
      </c>
      <c r="C6254" s="1648">
        <v>25688.89</v>
      </c>
      <c r="D6254" s="1648">
        <v>145.69999999999999</v>
      </c>
      <c r="E6254" s="1648">
        <v>0</v>
      </c>
      <c r="F6254" s="1648">
        <v>0</v>
      </c>
      <c r="G6254" s="1648">
        <v>0</v>
      </c>
      <c r="H6254" s="1648">
        <v>23.3</v>
      </c>
      <c r="I6254" s="1648">
        <v>0</v>
      </c>
      <c r="J6254" s="1649">
        <f t="shared" si="285"/>
        <v>4341422.41</v>
      </c>
      <c r="K6254" s="1649">
        <f t="shared" si="286"/>
        <v>169</v>
      </c>
      <c r="M6254" s="1637"/>
    </row>
    <row r="6255" spans="1:13" ht="10">
      <c r="A6255" s="1636">
        <v>1740961</v>
      </c>
      <c r="B6255" s="1636" t="s">
        <v>2021</v>
      </c>
      <c r="C6255" s="1648">
        <v>30308.86</v>
      </c>
      <c r="D6255" s="1648">
        <v>100</v>
      </c>
      <c r="E6255" s="1648">
        <v>0</v>
      </c>
      <c r="F6255" s="1648">
        <v>0</v>
      </c>
      <c r="G6255" s="1648">
        <v>0</v>
      </c>
      <c r="H6255" s="1648">
        <v>11.7</v>
      </c>
      <c r="I6255" s="1648">
        <v>0</v>
      </c>
      <c r="J6255" s="1649">
        <f t="shared" si="285"/>
        <v>3385499.662</v>
      </c>
      <c r="K6255" s="1649">
        <f t="shared" si="286"/>
        <v>111.7</v>
      </c>
      <c r="M6255" s="1637"/>
    </row>
    <row r="6256" spans="1:13" ht="10">
      <c r="A6256" s="1636">
        <v>1746262</v>
      </c>
      <c r="B6256" s="1636" t="s">
        <v>1639</v>
      </c>
      <c r="C6256" s="1648">
        <v>18744.71</v>
      </c>
      <c r="D6256" s="1648">
        <v>0</v>
      </c>
      <c r="E6256" s="1648">
        <v>0</v>
      </c>
      <c r="F6256" s="1648">
        <v>0</v>
      </c>
      <c r="G6256" s="1648">
        <v>0</v>
      </c>
      <c r="H6256" s="1648">
        <v>7.5</v>
      </c>
      <c r="I6256" s="1648">
        <v>0</v>
      </c>
      <c r="J6256" s="1649">
        <f t="shared" si="285"/>
        <v>140585.32499999998</v>
      </c>
      <c r="K6256" s="1649">
        <f t="shared" si="286"/>
        <v>7.5</v>
      </c>
      <c r="M6256" s="1637"/>
    </row>
    <row r="6257" spans="1:13" ht="10">
      <c r="A6257" s="1636">
        <v>393907</v>
      </c>
      <c r="B6257" s="1636" t="s">
        <v>1951</v>
      </c>
      <c r="C6257" s="1648">
        <v>32132.73</v>
      </c>
      <c r="D6257" s="1648">
        <v>50</v>
      </c>
      <c r="E6257" s="1648">
        <v>0</v>
      </c>
      <c r="F6257" s="1648">
        <v>0</v>
      </c>
      <c r="G6257" s="1648">
        <v>0</v>
      </c>
      <c r="H6257" s="1648">
        <v>21.5</v>
      </c>
      <c r="I6257" s="1648">
        <v>0</v>
      </c>
      <c r="J6257" s="1649">
        <f t="shared" si="285"/>
        <v>2297490.1949999998</v>
      </c>
      <c r="K6257" s="1649">
        <f t="shared" si="286"/>
        <v>71.5</v>
      </c>
      <c r="M6257" s="1637"/>
    </row>
    <row r="6258" spans="1:13" ht="10">
      <c r="A6258" s="1636">
        <v>2716875</v>
      </c>
      <c r="B6258" s="1636" t="s">
        <v>1686</v>
      </c>
      <c r="C6258" s="1648">
        <v>18249.060000000001</v>
      </c>
      <c r="D6258" s="1648">
        <v>36</v>
      </c>
      <c r="E6258" s="1648">
        <v>0</v>
      </c>
      <c r="F6258" s="1648">
        <v>0</v>
      </c>
      <c r="G6258" s="1648">
        <v>0</v>
      </c>
      <c r="H6258" s="1648">
        <v>2.5</v>
      </c>
      <c r="I6258" s="1648">
        <v>0</v>
      </c>
      <c r="J6258" s="1649">
        <f t="shared" si="285"/>
        <v>702588.81</v>
      </c>
      <c r="K6258" s="1649">
        <f t="shared" si="286"/>
        <v>38.5</v>
      </c>
      <c r="M6258" s="1637"/>
    </row>
    <row r="6259" spans="1:13" ht="10">
      <c r="A6259" s="1636">
        <v>2440281</v>
      </c>
      <c r="B6259" s="1636" t="s">
        <v>1760</v>
      </c>
      <c r="C6259" s="1648">
        <v>26088.31</v>
      </c>
      <c r="D6259" s="1648">
        <v>36</v>
      </c>
      <c r="E6259" s="1648">
        <v>0</v>
      </c>
      <c r="F6259" s="1648">
        <v>0</v>
      </c>
      <c r="G6259" s="1648">
        <v>0</v>
      </c>
      <c r="H6259" s="1648">
        <v>2.5</v>
      </c>
      <c r="I6259" s="1648">
        <v>0</v>
      </c>
      <c r="J6259" s="1649">
        <f t="shared" si="285"/>
        <v>1004399.9350000001</v>
      </c>
      <c r="K6259" s="1649">
        <f t="shared" si="286"/>
        <v>38.5</v>
      </c>
      <c r="M6259" s="1637"/>
    </row>
    <row r="6260" spans="1:13" ht="10">
      <c r="A6260" s="1636">
        <v>1492283</v>
      </c>
      <c r="B6260" s="1636" t="s">
        <v>1956</v>
      </c>
      <c r="C6260" s="1648">
        <v>20579.13</v>
      </c>
      <c r="D6260" s="1648">
        <v>100</v>
      </c>
      <c r="E6260" s="1648">
        <v>0</v>
      </c>
      <c r="F6260" s="1648">
        <v>0</v>
      </c>
      <c r="G6260" s="1648">
        <v>0</v>
      </c>
      <c r="H6260" s="1648">
        <v>38</v>
      </c>
      <c r="I6260" s="1648">
        <v>0</v>
      </c>
      <c r="J6260" s="1649">
        <f t="shared" si="285"/>
        <v>2839919.94</v>
      </c>
      <c r="K6260" s="1649">
        <f t="shared" si="286"/>
        <v>138</v>
      </c>
      <c r="M6260" s="1637"/>
    </row>
    <row r="6261" spans="1:13" ht="10">
      <c r="A6261" s="1636">
        <v>2185069</v>
      </c>
      <c r="B6261" s="1636" t="s">
        <v>2027</v>
      </c>
      <c r="C6261" s="1648">
        <v>27987.11</v>
      </c>
      <c r="D6261" s="1648">
        <v>11</v>
      </c>
      <c r="E6261" s="1648">
        <v>0</v>
      </c>
      <c r="F6261" s="1648">
        <v>0</v>
      </c>
      <c r="G6261" s="1648">
        <v>0</v>
      </c>
      <c r="H6261" s="1648">
        <v>4.2</v>
      </c>
      <c r="I6261" s="1648">
        <v>1.5</v>
      </c>
      <c r="J6261" s="1649">
        <f t="shared" si="285"/>
        <v>467384.73699999996</v>
      </c>
      <c r="K6261" s="1649">
        <f t="shared" si="286"/>
        <v>16.7</v>
      </c>
      <c r="M6261" s="1637"/>
    </row>
    <row r="6262" spans="1:13" ht="10">
      <c r="A6262" s="1636">
        <v>2087230</v>
      </c>
      <c r="B6262" s="1636" t="s">
        <v>1642</v>
      </c>
      <c r="C6262" s="1648">
        <v>6682.6</v>
      </c>
      <c r="D6262" s="1648">
        <v>14</v>
      </c>
      <c r="E6262" s="1648">
        <v>0</v>
      </c>
      <c r="F6262" s="1648">
        <v>0</v>
      </c>
      <c r="G6262" s="1648">
        <v>0</v>
      </c>
      <c r="H6262" s="1648">
        <v>0</v>
      </c>
      <c r="I6262" s="1648">
        <v>0.6</v>
      </c>
      <c r="J6262" s="1649">
        <f t="shared" si="285"/>
        <v>97565.96</v>
      </c>
      <c r="K6262" s="1649">
        <f t="shared" si="286"/>
        <v>14.6</v>
      </c>
      <c r="M6262" s="1637"/>
    </row>
    <row r="6263" spans="1:13" ht="10">
      <c r="A6263" s="1636">
        <v>2709565</v>
      </c>
      <c r="B6263" s="1636" t="s">
        <v>1997</v>
      </c>
      <c r="C6263" s="1648">
        <v>21154.880000000001</v>
      </c>
      <c r="D6263" s="1648">
        <v>3</v>
      </c>
      <c r="E6263" s="1648">
        <v>0</v>
      </c>
      <c r="F6263" s="1648">
        <v>0</v>
      </c>
      <c r="G6263" s="1648">
        <v>0</v>
      </c>
      <c r="H6263" s="1648">
        <v>1.2</v>
      </c>
      <c r="I6263" s="1648">
        <v>0.6</v>
      </c>
      <c r="J6263" s="1649">
        <f t="shared" si="285"/>
        <v>101543.424</v>
      </c>
      <c r="K6263" s="1649">
        <f t="shared" si="286"/>
        <v>4.8</v>
      </c>
      <c r="M6263" s="1637"/>
    </row>
    <row r="6264" spans="1:13" ht="10">
      <c r="A6264" s="1636">
        <v>2140219</v>
      </c>
      <c r="B6264" s="1636" t="s">
        <v>1958</v>
      </c>
      <c r="C6264" s="1648">
        <v>0</v>
      </c>
      <c r="D6264" s="1648">
        <v>0.5</v>
      </c>
      <c r="E6264" s="1648">
        <v>0</v>
      </c>
      <c r="F6264" s="1648">
        <v>0</v>
      </c>
      <c r="G6264" s="1648">
        <v>0</v>
      </c>
      <c r="H6264" s="1648">
        <v>0</v>
      </c>
      <c r="I6264" s="1648">
        <v>0.5</v>
      </c>
      <c r="J6264" s="1649">
        <f t="shared" si="285"/>
        <v>0</v>
      </c>
      <c r="K6264" s="1649">
        <f t="shared" si="286"/>
        <v>1</v>
      </c>
      <c r="M6264" s="1637"/>
    </row>
    <row r="6265" spans="1:13" ht="10">
      <c r="A6265" s="1636">
        <v>2681175</v>
      </c>
      <c r="B6265" s="1636" t="s">
        <v>1958</v>
      </c>
      <c r="C6265" s="1648">
        <v>0</v>
      </c>
      <c r="D6265" s="1648">
        <v>0.5</v>
      </c>
      <c r="E6265" s="1648">
        <v>0</v>
      </c>
      <c r="F6265" s="1648">
        <v>0</v>
      </c>
      <c r="G6265" s="1648">
        <v>0</v>
      </c>
      <c r="H6265" s="1648">
        <v>0</v>
      </c>
      <c r="I6265" s="1648">
        <v>0.5</v>
      </c>
      <c r="J6265" s="1649">
        <f t="shared" si="285"/>
        <v>0</v>
      </c>
      <c r="K6265" s="1649">
        <f t="shared" si="286"/>
        <v>1</v>
      </c>
      <c r="M6265" s="1637"/>
    </row>
    <row r="6266" spans="1:13" ht="10">
      <c r="A6266" s="1636">
        <v>2316236</v>
      </c>
      <c r="B6266" s="1636" t="s">
        <v>1958</v>
      </c>
      <c r="C6266" s="1648">
        <v>0</v>
      </c>
      <c r="D6266" s="1648">
        <v>0.5</v>
      </c>
      <c r="E6266" s="1648">
        <v>0</v>
      </c>
      <c r="F6266" s="1648">
        <v>0</v>
      </c>
      <c r="G6266" s="1648">
        <v>0</v>
      </c>
      <c r="H6266" s="1648">
        <v>0</v>
      </c>
      <c r="I6266" s="1648">
        <v>0.5</v>
      </c>
      <c r="J6266" s="1649">
        <f t="shared" si="285"/>
        <v>0</v>
      </c>
      <c r="K6266" s="1649">
        <f t="shared" si="286"/>
        <v>1</v>
      </c>
      <c r="M6266" s="1637"/>
    </row>
    <row r="6267" spans="1:13" ht="10">
      <c r="A6267" s="1636">
        <v>2674036</v>
      </c>
      <c r="B6267" s="1636" t="s">
        <v>1958</v>
      </c>
      <c r="C6267" s="1648">
        <v>0</v>
      </c>
      <c r="D6267" s="1648">
        <v>0.5</v>
      </c>
      <c r="E6267" s="1648">
        <v>0</v>
      </c>
      <c r="F6267" s="1648">
        <v>0</v>
      </c>
      <c r="G6267" s="1648">
        <v>0</v>
      </c>
      <c r="H6267" s="1648">
        <v>0</v>
      </c>
      <c r="I6267" s="1648">
        <v>0.5</v>
      </c>
      <c r="J6267" s="1649">
        <f t="shared" si="285"/>
        <v>0</v>
      </c>
      <c r="K6267" s="1649">
        <f t="shared" si="286"/>
        <v>1</v>
      </c>
      <c r="M6267" s="1637"/>
    </row>
    <row r="6268" spans="1:13" ht="10">
      <c r="A6268" s="1636">
        <v>2507152</v>
      </c>
      <c r="B6268" s="1636" t="s">
        <v>1674</v>
      </c>
      <c r="C6268" s="1648">
        <v>32388.06</v>
      </c>
      <c r="D6268" s="1648">
        <v>1</v>
      </c>
      <c r="E6268" s="1648">
        <v>0</v>
      </c>
      <c r="F6268" s="1648">
        <v>0</v>
      </c>
      <c r="G6268" s="1648">
        <v>0</v>
      </c>
      <c r="H6268" s="1648">
        <v>0.3</v>
      </c>
      <c r="I6268" s="1648">
        <v>0.5</v>
      </c>
      <c r="J6268" s="1649">
        <f t="shared" si="285"/>
        <v>58298.508000000002</v>
      </c>
      <c r="K6268" s="1649">
        <f t="shared" si="286"/>
        <v>1.8</v>
      </c>
      <c r="M6268" s="1637"/>
    </row>
    <row r="6269" spans="1:13" ht="10">
      <c r="A6269" s="1636">
        <v>3004058</v>
      </c>
      <c r="B6269" s="1636" t="s">
        <v>1814</v>
      </c>
      <c r="C6269" s="1648">
        <v>10813.88</v>
      </c>
      <c r="D6269" s="1648">
        <v>3</v>
      </c>
      <c r="E6269" s="1648">
        <v>0</v>
      </c>
      <c r="F6269" s="1648">
        <v>0</v>
      </c>
      <c r="G6269" s="1648">
        <v>0</v>
      </c>
      <c r="H6269" s="1648">
        <v>0.9</v>
      </c>
      <c r="I6269" s="1648">
        <v>0.4</v>
      </c>
      <c r="J6269" s="1649">
        <f t="shared" si="285"/>
        <v>46499.683999999994</v>
      </c>
      <c r="K6269" s="1649">
        <f t="shared" si="286"/>
        <v>4.3</v>
      </c>
      <c r="M6269" s="1637"/>
    </row>
    <row r="6270" spans="1:13" ht="10">
      <c r="A6270" s="1636">
        <v>2663637</v>
      </c>
      <c r="B6270" s="1636" t="s">
        <v>1958</v>
      </c>
      <c r="C6270" s="1648">
        <v>24500</v>
      </c>
      <c r="D6270" s="1648">
        <v>2</v>
      </c>
      <c r="E6270" s="1648">
        <v>0</v>
      </c>
      <c r="F6270" s="1648">
        <v>0</v>
      </c>
      <c r="G6270" s="1648">
        <v>0</v>
      </c>
      <c r="H6270" s="1648">
        <v>0</v>
      </c>
      <c r="I6270" s="1648">
        <v>2</v>
      </c>
      <c r="J6270" s="1649">
        <f t="shared" si="285"/>
        <v>98000</v>
      </c>
      <c r="K6270" s="1649">
        <f t="shared" si="286"/>
        <v>4</v>
      </c>
      <c r="M6270" s="1637"/>
    </row>
    <row r="6271" spans="1:13" ht="10">
      <c r="A6271" s="1636">
        <v>393536</v>
      </c>
      <c r="B6271" s="1636" t="s">
        <v>1954</v>
      </c>
      <c r="C6271" s="1648">
        <v>58986.27</v>
      </c>
      <c r="D6271" s="1648">
        <v>10</v>
      </c>
      <c r="E6271" s="1648">
        <v>0</v>
      </c>
      <c r="F6271" s="1648">
        <v>0</v>
      </c>
      <c r="G6271" s="1648">
        <v>0</v>
      </c>
      <c r="H6271" s="1648">
        <v>3.8</v>
      </c>
      <c r="I6271" s="1648">
        <v>2</v>
      </c>
      <c r="J6271" s="1649">
        <f t="shared" si="285"/>
        <v>931983.06599999999</v>
      </c>
      <c r="K6271" s="1649">
        <f t="shared" si="286"/>
        <v>15.8</v>
      </c>
      <c r="M6271" s="1637"/>
    </row>
    <row r="6272" spans="1:13" ht="10">
      <c r="A6272" s="1636">
        <v>3199208</v>
      </c>
      <c r="B6272" s="1636" t="s">
        <v>1954</v>
      </c>
      <c r="C6272" s="1648">
        <v>60768.65</v>
      </c>
      <c r="D6272" s="1648">
        <v>2</v>
      </c>
      <c r="E6272" s="1648">
        <v>0</v>
      </c>
      <c r="F6272" s="1648">
        <v>0</v>
      </c>
      <c r="G6272" s="1648">
        <v>0</v>
      </c>
      <c r="H6272" s="1648">
        <v>0.3</v>
      </c>
      <c r="I6272" s="1648">
        <v>0.3</v>
      </c>
      <c r="J6272" s="1649">
        <f t="shared" si="285"/>
        <v>157998.49</v>
      </c>
      <c r="K6272" s="1649">
        <f t="shared" si="286"/>
        <v>2.5999999999999996</v>
      </c>
      <c r="M6272" s="1637"/>
    </row>
    <row r="6273" spans="1:13" ht="10">
      <c r="A6273" s="1636">
        <v>2927651</v>
      </c>
      <c r="B6273" s="1636" t="s">
        <v>1997</v>
      </c>
      <c r="C6273" s="1648">
        <v>18749.419999999998</v>
      </c>
      <c r="D6273" s="1648">
        <v>2</v>
      </c>
      <c r="E6273" s="1648">
        <v>0</v>
      </c>
      <c r="F6273" s="1648">
        <v>0</v>
      </c>
      <c r="G6273" s="1648">
        <v>0</v>
      </c>
      <c r="H6273" s="1648">
        <v>0.3</v>
      </c>
      <c r="I6273" s="1648">
        <v>0.3</v>
      </c>
      <c r="J6273" s="1649">
        <f t="shared" si="285"/>
        <v>48748.491999999991</v>
      </c>
      <c r="K6273" s="1649">
        <f t="shared" si="286"/>
        <v>2.5999999999999996</v>
      </c>
      <c r="M6273" s="1637"/>
    </row>
    <row r="6274" spans="1:13" ht="10">
      <c r="A6274" s="1636">
        <v>1037769</v>
      </c>
      <c r="B6274" s="1636" t="s">
        <v>1537</v>
      </c>
      <c r="C6274" s="1648">
        <v>20625</v>
      </c>
      <c r="D6274" s="1648">
        <v>5</v>
      </c>
      <c r="E6274" s="1648">
        <v>0</v>
      </c>
      <c r="F6274" s="1648">
        <v>0</v>
      </c>
      <c r="G6274" s="1648">
        <v>0</v>
      </c>
      <c r="H6274" s="1648">
        <v>0</v>
      </c>
      <c r="I6274" s="1648">
        <v>0.2</v>
      </c>
      <c r="J6274" s="1649">
        <f t="shared" si="285"/>
        <v>107250</v>
      </c>
      <c r="K6274" s="1649">
        <f t="shared" si="286"/>
        <v>5.2</v>
      </c>
      <c r="M6274" s="1637"/>
    </row>
    <row r="6275" spans="1:13" ht="10">
      <c r="A6275" s="1636">
        <v>1413603</v>
      </c>
      <c r="B6275" s="1636" t="s">
        <v>1642</v>
      </c>
      <c r="C6275" s="1648">
        <v>9042.9599999999991</v>
      </c>
      <c r="D6275" s="1648">
        <v>4</v>
      </c>
      <c r="E6275" s="1648">
        <v>0</v>
      </c>
      <c r="F6275" s="1648">
        <v>0</v>
      </c>
      <c r="G6275" s="1648">
        <v>0</v>
      </c>
      <c r="H6275" s="1648">
        <v>0.4</v>
      </c>
      <c r="I6275" s="1648">
        <v>0.2</v>
      </c>
      <c r="J6275" s="1649">
        <f t="shared" ref="J6275:J6338" si="287">C6275*K6275</f>
        <v>41597.616000000002</v>
      </c>
      <c r="K6275" s="1649">
        <f t="shared" ref="K6275:K6338" si="288">SUM(D6275:I6275)</f>
        <v>4.6000000000000005</v>
      </c>
      <c r="M6275" s="1637"/>
    </row>
    <row r="6276" spans="1:13" ht="10">
      <c r="A6276" s="1636">
        <v>889739</v>
      </c>
      <c r="B6276" s="1636" t="s">
        <v>1958</v>
      </c>
      <c r="C6276" s="1648">
        <v>14575</v>
      </c>
      <c r="D6276" s="1648">
        <v>1</v>
      </c>
      <c r="E6276" s="1648">
        <v>0</v>
      </c>
      <c r="F6276" s="1648">
        <v>0</v>
      </c>
      <c r="G6276" s="1648">
        <v>0</v>
      </c>
      <c r="H6276" s="1648">
        <v>0</v>
      </c>
      <c r="I6276" s="1648">
        <v>1</v>
      </c>
      <c r="J6276" s="1649">
        <f t="shared" si="287"/>
        <v>29150</v>
      </c>
      <c r="K6276" s="1649">
        <f t="shared" si="288"/>
        <v>2</v>
      </c>
      <c r="M6276" s="1637"/>
    </row>
    <row r="6277" spans="1:13" ht="10">
      <c r="A6277" s="1636">
        <v>895718</v>
      </c>
      <c r="B6277" s="1636" t="s">
        <v>1958</v>
      </c>
      <c r="C6277" s="1648">
        <v>24925</v>
      </c>
      <c r="D6277" s="1648">
        <v>1</v>
      </c>
      <c r="E6277" s="1648">
        <v>0</v>
      </c>
      <c r="F6277" s="1648">
        <v>0</v>
      </c>
      <c r="G6277" s="1648">
        <v>0</v>
      </c>
      <c r="H6277" s="1648">
        <v>0</v>
      </c>
      <c r="I6277" s="1648">
        <v>1</v>
      </c>
      <c r="J6277" s="1649">
        <f t="shared" si="287"/>
        <v>49850</v>
      </c>
      <c r="K6277" s="1649">
        <f t="shared" si="288"/>
        <v>2</v>
      </c>
      <c r="M6277" s="1637"/>
    </row>
    <row r="6278" spans="1:13" ht="10">
      <c r="A6278" s="1636">
        <v>393907</v>
      </c>
      <c r="B6278" s="1636" t="s">
        <v>1537</v>
      </c>
      <c r="C6278" s="1648">
        <v>30714.29</v>
      </c>
      <c r="D6278" s="1648">
        <v>20</v>
      </c>
      <c r="E6278" s="1648">
        <v>0</v>
      </c>
      <c r="F6278" s="1648">
        <v>0</v>
      </c>
      <c r="G6278" s="1648">
        <v>0</v>
      </c>
      <c r="H6278" s="1648">
        <v>0</v>
      </c>
      <c r="I6278" s="1648">
        <v>1</v>
      </c>
      <c r="J6278" s="1649">
        <f t="shared" si="287"/>
        <v>645000.09</v>
      </c>
      <c r="K6278" s="1649">
        <f t="shared" si="288"/>
        <v>21</v>
      </c>
      <c r="M6278" s="1637"/>
    </row>
    <row r="6279" spans="1:13" ht="10">
      <c r="A6279" s="1636">
        <v>3096359</v>
      </c>
      <c r="B6279" s="1636" t="s">
        <v>1642</v>
      </c>
      <c r="C6279" s="1648">
        <v>5390.96</v>
      </c>
      <c r="D6279" s="1648">
        <v>20</v>
      </c>
      <c r="E6279" s="1648">
        <v>0</v>
      </c>
      <c r="F6279" s="1648">
        <v>0</v>
      </c>
      <c r="G6279" s="1648">
        <v>0</v>
      </c>
      <c r="H6279" s="1648">
        <v>2</v>
      </c>
      <c r="I6279" s="1648">
        <v>1</v>
      </c>
      <c r="J6279" s="1649">
        <f t="shared" si="287"/>
        <v>123992.08</v>
      </c>
      <c r="K6279" s="1649">
        <f t="shared" si="288"/>
        <v>23</v>
      </c>
      <c r="M6279" s="1637"/>
    </row>
    <row r="6280" spans="1:13" ht="10">
      <c r="A6280" s="1636">
        <v>1186808</v>
      </c>
      <c r="B6280" s="1636" t="s">
        <v>1997</v>
      </c>
      <c r="C6280" s="1648">
        <v>19575.11</v>
      </c>
      <c r="D6280" s="1648">
        <v>0</v>
      </c>
      <c r="E6280" s="1648">
        <v>0</v>
      </c>
      <c r="F6280" s="1648">
        <v>0</v>
      </c>
      <c r="G6280" s="1648">
        <v>0</v>
      </c>
      <c r="H6280" s="1648">
        <v>0.8</v>
      </c>
      <c r="I6280" s="1648">
        <v>0.1</v>
      </c>
      <c r="J6280" s="1649">
        <f t="shared" si="287"/>
        <v>17617.599000000002</v>
      </c>
      <c r="K6280" s="1649">
        <f t="shared" si="288"/>
        <v>0.9</v>
      </c>
      <c r="M6280" s="1637"/>
    </row>
    <row r="6281" spans="1:13" ht="10">
      <c r="A6281" s="1636">
        <v>2651796</v>
      </c>
      <c r="B6281" s="1636" t="s">
        <v>1997</v>
      </c>
      <c r="C6281" s="1648">
        <v>23534.639999999999</v>
      </c>
      <c r="D6281" s="1648">
        <v>1</v>
      </c>
      <c r="E6281" s="1648">
        <v>0</v>
      </c>
      <c r="F6281" s="1648">
        <v>0</v>
      </c>
      <c r="G6281" s="1648">
        <v>0</v>
      </c>
      <c r="H6281" s="1648">
        <v>0.3</v>
      </c>
      <c r="I6281" s="1648">
        <v>0.1</v>
      </c>
      <c r="J6281" s="1649">
        <f t="shared" si="287"/>
        <v>32948.495999999999</v>
      </c>
      <c r="K6281" s="1649">
        <f t="shared" si="288"/>
        <v>1.4000000000000001</v>
      </c>
      <c r="M6281" s="1637"/>
    </row>
    <row r="6282" spans="1:13" ht="10">
      <c r="A6282" s="1636">
        <v>1174917</v>
      </c>
      <c r="B6282" s="1636" t="s">
        <v>1997</v>
      </c>
      <c r="C6282" s="1648">
        <v>0</v>
      </c>
      <c r="D6282" s="1648">
        <v>1</v>
      </c>
      <c r="E6282" s="1648">
        <v>0</v>
      </c>
      <c r="F6282" s="1648">
        <v>0</v>
      </c>
      <c r="G6282" s="1648">
        <v>0</v>
      </c>
      <c r="H6282" s="1648">
        <v>0.3</v>
      </c>
      <c r="I6282" s="1648">
        <v>0.1</v>
      </c>
      <c r="J6282" s="1649">
        <f t="shared" si="287"/>
        <v>0</v>
      </c>
      <c r="K6282" s="1649">
        <f t="shared" si="288"/>
        <v>1.4000000000000001</v>
      </c>
      <c r="M6282" s="1637"/>
    </row>
    <row r="6283" spans="1:13" ht="10">
      <c r="A6283" s="1636">
        <v>2725490</v>
      </c>
      <c r="B6283" s="1636" t="s">
        <v>1997</v>
      </c>
      <c r="C6283" s="1648">
        <v>23356.36</v>
      </c>
      <c r="D6283" s="1648">
        <v>1</v>
      </c>
      <c r="E6283" s="1648">
        <v>0</v>
      </c>
      <c r="F6283" s="1648">
        <v>0</v>
      </c>
      <c r="G6283" s="1648">
        <v>0</v>
      </c>
      <c r="H6283" s="1648">
        <v>0.3</v>
      </c>
      <c r="I6283" s="1648">
        <v>0.1</v>
      </c>
      <c r="J6283" s="1649">
        <f t="shared" si="287"/>
        <v>32698.904000000002</v>
      </c>
      <c r="K6283" s="1649">
        <f t="shared" si="288"/>
        <v>1.4000000000000001</v>
      </c>
      <c r="M6283" s="1637"/>
    </row>
    <row r="6284" spans="1:13" ht="10">
      <c r="A6284" s="1636">
        <v>2663637</v>
      </c>
      <c r="B6284" s="1636" t="s">
        <v>1642</v>
      </c>
      <c r="C6284" s="1648">
        <v>10173.57</v>
      </c>
      <c r="D6284" s="1648">
        <v>2</v>
      </c>
      <c r="E6284" s="1648">
        <v>0</v>
      </c>
      <c r="F6284" s="1648">
        <v>0</v>
      </c>
      <c r="G6284" s="1648">
        <v>0</v>
      </c>
      <c r="H6284" s="1648">
        <v>0.2</v>
      </c>
      <c r="I6284" s="1648">
        <v>0.1</v>
      </c>
      <c r="J6284" s="1649">
        <f t="shared" si="287"/>
        <v>23399.211000000003</v>
      </c>
      <c r="K6284" s="1649">
        <f t="shared" si="288"/>
        <v>2.3000000000000003</v>
      </c>
      <c r="M6284" s="1637"/>
    </row>
    <row r="6285" spans="1:13" ht="10">
      <c r="A6285" s="1636">
        <v>2341466</v>
      </c>
      <c r="B6285" s="1636" t="s">
        <v>1997</v>
      </c>
      <c r="C6285" s="1648">
        <v>20547.25</v>
      </c>
      <c r="D6285" s="1648">
        <v>180</v>
      </c>
      <c r="E6285" s="1648">
        <v>0</v>
      </c>
      <c r="F6285" s="1648">
        <v>0</v>
      </c>
      <c r="G6285" s="1648">
        <v>0</v>
      </c>
      <c r="H6285" s="1648">
        <v>78.7</v>
      </c>
      <c r="I6285" s="1648">
        <v>38.700000000000003</v>
      </c>
      <c r="J6285" s="1649">
        <f t="shared" si="287"/>
        <v>6110752.1499999994</v>
      </c>
      <c r="K6285" s="1649">
        <f t="shared" si="288"/>
        <v>297.39999999999998</v>
      </c>
      <c r="M6285" s="1637"/>
    </row>
    <row r="6286" spans="1:13" ht="10">
      <c r="A6286" s="1636">
        <v>2463684</v>
      </c>
      <c r="B6286" s="1636" t="s">
        <v>1674</v>
      </c>
      <c r="C6286" s="1648">
        <v>28845.5</v>
      </c>
      <c r="D6286" s="1648">
        <v>50</v>
      </c>
      <c r="E6286" s="1648">
        <v>0</v>
      </c>
      <c r="F6286" s="1648">
        <v>0</v>
      </c>
      <c r="G6286" s="1648">
        <v>0</v>
      </c>
      <c r="H6286" s="1648">
        <v>16</v>
      </c>
      <c r="I6286" s="1648">
        <v>26.3</v>
      </c>
      <c r="J6286" s="1649">
        <f t="shared" si="287"/>
        <v>2662439.65</v>
      </c>
      <c r="K6286" s="1649">
        <f t="shared" si="288"/>
        <v>92.3</v>
      </c>
      <c r="M6286" s="1637"/>
    </row>
    <row r="6287" spans="1:13" ht="10">
      <c r="A6287" s="1636">
        <v>2512593</v>
      </c>
      <c r="B6287" s="1636" t="s">
        <v>1958</v>
      </c>
      <c r="C6287" s="1648">
        <v>25192</v>
      </c>
      <c r="D6287" s="1648">
        <v>13</v>
      </c>
      <c r="E6287" s="1648">
        <v>0</v>
      </c>
      <c r="F6287" s="1648">
        <v>0</v>
      </c>
      <c r="G6287" s="1648">
        <v>0</v>
      </c>
      <c r="H6287" s="1648">
        <v>0</v>
      </c>
      <c r="I6287" s="1648">
        <v>13</v>
      </c>
      <c r="J6287" s="1649">
        <f t="shared" si="287"/>
        <v>654992</v>
      </c>
      <c r="K6287" s="1649">
        <f t="shared" si="288"/>
        <v>26</v>
      </c>
      <c r="M6287" s="1637"/>
    </row>
    <row r="6288" spans="1:13" ht="10">
      <c r="A6288" s="1636">
        <v>694908</v>
      </c>
      <c r="B6288" s="1636" t="s">
        <v>1958</v>
      </c>
      <c r="C6288" s="1648">
        <v>24062.5</v>
      </c>
      <c r="D6288" s="1648">
        <v>260.5</v>
      </c>
      <c r="E6288" s="1648">
        <v>0</v>
      </c>
      <c r="F6288" s="1648">
        <v>0</v>
      </c>
      <c r="G6288" s="1648">
        <v>0</v>
      </c>
      <c r="H6288" s="1648">
        <v>0</v>
      </c>
      <c r="I6288" s="1648">
        <v>260.5</v>
      </c>
      <c r="J6288" s="1649">
        <f t="shared" si="287"/>
        <v>12536562.5</v>
      </c>
      <c r="K6288" s="1649">
        <f t="shared" si="288"/>
        <v>521</v>
      </c>
      <c r="M6288" s="1637"/>
    </row>
    <row r="6289" spans="1:13" ht="10">
      <c r="A6289" s="1636">
        <v>1413603</v>
      </c>
      <c r="B6289" s="1636" t="s">
        <v>1674</v>
      </c>
      <c r="C6289" s="1648">
        <v>28670.94</v>
      </c>
      <c r="D6289" s="1648">
        <v>7</v>
      </c>
      <c r="E6289" s="1648">
        <v>0</v>
      </c>
      <c r="F6289" s="1648">
        <v>0</v>
      </c>
      <c r="G6289" s="1648">
        <v>0</v>
      </c>
      <c r="H6289" s="1648">
        <v>2.2000000000000002</v>
      </c>
      <c r="I6289" s="1648">
        <v>3.6</v>
      </c>
      <c r="J6289" s="1649">
        <f t="shared" si="287"/>
        <v>366988.03199999995</v>
      </c>
      <c r="K6289" s="1649">
        <f t="shared" si="288"/>
        <v>12.799999999999999</v>
      </c>
      <c r="M6289" s="1637"/>
    </row>
    <row r="6290" spans="1:13" ht="10">
      <c r="A6290" s="1636">
        <v>1236253</v>
      </c>
      <c r="B6290" s="1636" t="s">
        <v>1954</v>
      </c>
      <c r="C6290" s="1648">
        <v>55289.42</v>
      </c>
      <c r="D6290" s="1648">
        <v>35</v>
      </c>
      <c r="E6290" s="1648">
        <v>0</v>
      </c>
      <c r="F6290" s="1648">
        <v>0</v>
      </c>
      <c r="G6290" s="1648">
        <v>0</v>
      </c>
      <c r="H6290" s="1648">
        <v>4.2</v>
      </c>
      <c r="I6290" s="1648">
        <v>5.8</v>
      </c>
      <c r="J6290" s="1649">
        <f t="shared" si="287"/>
        <v>2488023.9</v>
      </c>
      <c r="K6290" s="1649">
        <f t="shared" si="288"/>
        <v>45</v>
      </c>
      <c r="M6290" s="1637"/>
    </row>
    <row r="6291" spans="1:13" ht="10">
      <c r="A6291" s="1636">
        <v>2695757</v>
      </c>
      <c r="B6291" s="1636" t="s">
        <v>1638</v>
      </c>
      <c r="C6291" s="1648">
        <v>5920</v>
      </c>
      <c r="D6291" s="1648">
        <v>0.8</v>
      </c>
      <c r="E6291" s="1648">
        <v>0</v>
      </c>
      <c r="F6291" s="1648">
        <v>0</v>
      </c>
      <c r="G6291" s="1648">
        <v>0</v>
      </c>
      <c r="H6291" s="1648">
        <v>0</v>
      </c>
      <c r="I6291" s="1648">
        <v>0</v>
      </c>
      <c r="J6291" s="1649">
        <f t="shared" si="287"/>
        <v>4736</v>
      </c>
      <c r="K6291" s="1649">
        <f t="shared" si="288"/>
        <v>0.8</v>
      </c>
      <c r="M6291" s="1637"/>
    </row>
    <row r="6292" spans="1:13" ht="10">
      <c r="A6292" s="1636">
        <v>2675732</v>
      </c>
      <c r="B6292" s="1636" t="s">
        <v>1953</v>
      </c>
      <c r="C6292" s="1648">
        <v>50375</v>
      </c>
      <c r="D6292" s="1648">
        <v>0.8</v>
      </c>
      <c r="E6292" s="1648">
        <v>0</v>
      </c>
      <c r="F6292" s="1648">
        <v>0</v>
      </c>
      <c r="G6292" s="1648">
        <v>0</v>
      </c>
      <c r="H6292" s="1648">
        <v>0</v>
      </c>
      <c r="I6292" s="1648">
        <v>0</v>
      </c>
      <c r="J6292" s="1649">
        <f t="shared" si="287"/>
        <v>40300</v>
      </c>
      <c r="K6292" s="1649">
        <f t="shared" si="288"/>
        <v>0.8</v>
      </c>
      <c r="M6292" s="1637"/>
    </row>
    <row r="6293" spans="1:13" ht="10">
      <c r="A6293" s="1636">
        <v>1744446</v>
      </c>
      <c r="B6293" s="1636" t="s">
        <v>1822</v>
      </c>
      <c r="C6293" s="1648">
        <v>6742.32</v>
      </c>
      <c r="D6293" s="1648">
        <v>0.7</v>
      </c>
      <c r="E6293" s="1648">
        <v>0</v>
      </c>
      <c r="F6293" s="1648">
        <v>0</v>
      </c>
      <c r="G6293" s="1648">
        <v>0</v>
      </c>
      <c r="H6293" s="1648">
        <v>0</v>
      </c>
      <c r="I6293" s="1648">
        <v>0</v>
      </c>
      <c r="J6293" s="1649">
        <f t="shared" si="287"/>
        <v>4719.6239999999998</v>
      </c>
      <c r="K6293" s="1649">
        <f t="shared" si="288"/>
        <v>0.7</v>
      </c>
      <c r="M6293" s="1637"/>
    </row>
    <row r="6294" spans="1:13" ht="10">
      <c r="A6294" s="1636">
        <v>2713117</v>
      </c>
      <c r="B6294" s="1636" t="s">
        <v>1969</v>
      </c>
      <c r="C6294" s="1648">
        <v>5500</v>
      </c>
      <c r="D6294" s="1648">
        <v>1.5</v>
      </c>
      <c r="E6294" s="1648">
        <v>0</v>
      </c>
      <c r="F6294" s="1648">
        <v>0</v>
      </c>
      <c r="G6294" s="1648">
        <v>0</v>
      </c>
      <c r="H6294" s="1648">
        <v>0</v>
      </c>
      <c r="I6294" s="1648">
        <v>0</v>
      </c>
      <c r="J6294" s="1649">
        <f t="shared" si="287"/>
        <v>8250</v>
      </c>
      <c r="K6294" s="1649">
        <f t="shared" si="288"/>
        <v>1.5</v>
      </c>
      <c r="M6294" s="1637"/>
    </row>
    <row r="6295" spans="1:13" ht="10">
      <c r="A6295" s="1636">
        <v>2650552</v>
      </c>
      <c r="B6295" s="1636" t="s">
        <v>1954</v>
      </c>
      <c r="C6295" s="1648">
        <v>69216.52</v>
      </c>
      <c r="D6295" s="1648">
        <v>0.6</v>
      </c>
      <c r="E6295" s="1648">
        <v>0</v>
      </c>
      <c r="F6295" s="1648">
        <v>0</v>
      </c>
      <c r="G6295" s="1648">
        <v>0</v>
      </c>
      <c r="H6295" s="1648">
        <v>0</v>
      </c>
      <c r="I6295" s="1648">
        <v>0</v>
      </c>
      <c r="J6295" s="1649">
        <f t="shared" si="287"/>
        <v>41529.912000000004</v>
      </c>
      <c r="K6295" s="1649">
        <f t="shared" si="288"/>
        <v>0.6</v>
      </c>
      <c r="M6295" s="1637"/>
    </row>
    <row r="6296" spans="1:13" ht="10">
      <c r="A6296" s="1636">
        <v>1504867</v>
      </c>
      <c r="B6296" s="1636" t="s">
        <v>1753</v>
      </c>
      <c r="C6296" s="1648">
        <v>20500</v>
      </c>
      <c r="D6296" s="1648">
        <v>0.5</v>
      </c>
      <c r="E6296" s="1648">
        <v>0</v>
      </c>
      <c r="F6296" s="1648">
        <v>0</v>
      </c>
      <c r="G6296" s="1648">
        <v>0</v>
      </c>
      <c r="H6296" s="1648">
        <v>0</v>
      </c>
      <c r="I6296" s="1648">
        <v>0</v>
      </c>
      <c r="J6296" s="1649">
        <f t="shared" si="287"/>
        <v>10250</v>
      </c>
      <c r="K6296" s="1649">
        <f t="shared" si="288"/>
        <v>0.5</v>
      </c>
      <c r="M6296" s="1637"/>
    </row>
    <row r="6297" spans="1:13" ht="10">
      <c r="A6297" s="1636">
        <v>1744446</v>
      </c>
      <c r="B6297" s="1636" t="s">
        <v>1952</v>
      </c>
      <c r="C6297" s="1648">
        <v>18557.689999999999</v>
      </c>
      <c r="D6297" s="1648">
        <v>0.5</v>
      </c>
      <c r="E6297" s="1648">
        <v>0</v>
      </c>
      <c r="F6297" s="1648">
        <v>0</v>
      </c>
      <c r="G6297" s="1648">
        <v>0</v>
      </c>
      <c r="H6297" s="1648">
        <v>0</v>
      </c>
      <c r="I6297" s="1648">
        <v>0</v>
      </c>
      <c r="J6297" s="1649">
        <f t="shared" si="287"/>
        <v>9278.8449999999993</v>
      </c>
      <c r="K6297" s="1649">
        <f t="shared" si="288"/>
        <v>0.5</v>
      </c>
      <c r="M6297" s="1637"/>
    </row>
    <row r="6298" spans="1:13" ht="10">
      <c r="A6298" s="1636">
        <v>2770473</v>
      </c>
      <c r="B6298" s="1636" t="s">
        <v>1952</v>
      </c>
      <c r="C6298" s="1648">
        <v>0</v>
      </c>
      <c r="D6298" s="1648">
        <v>0.5</v>
      </c>
      <c r="E6298" s="1648">
        <v>0</v>
      </c>
      <c r="F6298" s="1648">
        <v>0</v>
      </c>
      <c r="G6298" s="1648">
        <v>0</v>
      </c>
      <c r="H6298" s="1648">
        <v>0</v>
      </c>
      <c r="I6298" s="1648">
        <v>0</v>
      </c>
      <c r="J6298" s="1649">
        <f t="shared" si="287"/>
        <v>0</v>
      </c>
      <c r="K6298" s="1649">
        <f t="shared" si="288"/>
        <v>0.5</v>
      </c>
      <c r="M6298" s="1637"/>
    </row>
    <row r="6299" spans="1:13" ht="10">
      <c r="A6299" s="1636">
        <v>2775282</v>
      </c>
      <c r="B6299" s="1636" t="s">
        <v>1952</v>
      </c>
      <c r="C6299" s="1648">
        <v>0</v>
      </c>
      <c r="D6299" s="1648">
        <v>0.5</v>
      </c>
      <c r="E6299" s="1648">
        <v>0</v>
      </c>
      <c r="F6299" s="1648">
        <v>0</v>
      </c>
      <c r="G6299" s="1648">
        <v>0</v>
      </c>
      <c r="H6299" s="1648">
        <v>0</v>
      </c>
      <c r="I6299" s="1648">
        <v>0</v>
      </c>
      <c r="J6299" s="1649">
        <f t="shared" si="287"/>
        <v>0</v>
      </c>
      <c r="K6299" s="1649">
        <f t="shared" si="288"/>
        <v>0.5</v>
      </c>
      <c r="M6299" s="1637"/>
    </row>
    <row r="6300" spans="1:13" ht="10">
      <c r="A6300" s="1636">
        <v>2659452</v>
      </c>
      <c r="B6300" s="1636" t="s">
        <v>1952</v>
      </c>
      <c r="C6300" s="1648">
        <v>0</v>
      </c>
      <c r="D6300" s="1648">
        <v>0.5</v>
      </c>
      <c r="E6300" s="1648">
        <v>0</v>
      </c>
      <c r="F6300" s="1648">
        <v>0</v>
      </c>
      <c r="G6300" s="1648">
        <v>0</v>
      </c>
      <c r="H6300" s="1648">
        <v>0</v>
      </c>
      <c r="I6300" s="1648">
        <v>0</v>
      </c>
      <c r="J6300" s="1649">
        <f t="shared" si="287"/>
        <v>0</v>
      </c>
      <c r="K6300" s="1649">
        <f t="shared" si="288"/>
        <v>0.5</v>
      </c>
      <c r="M6300" s="1637"/>
    </row>
    <row r="6301" spans="1:13" ht="10">
      <c r="A6301" s="1636">
        <v>1491987</v>
      </c>
      <c r="B6301" s="1636" t="s">
        <v>1997</v>
      </c>
      <c r="C6301" s="1648">
        <v>26960</v>
      </c>
      <c r="D6301" s="1648">
        <v>0.5</v>
      </c>
      <c r="E6301" s="1648">
        <v>0</v>
      </c>
      <c r="F6301" s="1648">
        <v>0</v>
      </c>
      <c r="G6301" s="1648">
        <v>0</v>
      </c>
      <c r="H6301" s="1648">
        <v>0</v>
      </c>
      <c r="I6301" s="1648">
        <v>0</v>
      </c>
      <c r="J6301" s="1649">
        <f t="shared" si="287"/>
        <v>13480</v>
      </c>
      <c r="K6301" s="1649">
        <f t="shared" si="288"/>
        <v>0.5</v>
      </c>
      <c r="M6301" s="1637"/>
    </row>
    <row r="6302" spans="1:13" ht="10">
      <c r="A6302" s="1636">
        <v>2729823</v>
      </c>
      <c r="B6302" s="1636" t="s">
        <v>1952</v>
      </c>
      <c r="C6302" s="1648">
        <v>0</v>
      </c>
      <c r="D6302" s="1648">
        <v>0.5</v>
      </c>
      <c r="E6302" s="1648">
        <v>0</v>
      </c>
      <c r="F6302" s="1648">
        <v>0</v>
      </c>
      <c r="G6302" s="1648">
        <v>0</v>
      </c>
      <c r="H6302" s="1648">
        <v>0</v>
      </c>
      <c r="I6302" s="1648">
        <v>0</v>
      </c>
      <c r="J6302" s="1649">
        <f t="shared" si="287"/>
        <v>0</v>
      </c>
      <c r="K6302" s="1649">
        <f t="shared" si="288"/>
        <v>0.5</v>
      </c>
      <c r="M6302" s="1637"/>
    </row>
    <row r="6303" spans="1:13" ht="10">
      <c r="A6303" s="1636">
        <v>2758194</v>
      </c>
      <c r="B6303" s="1636" t="s">
        <v>1952</v>
      </c>
      <c r="C6303" s="1648">
        <v>0</v>
      </c>
      <c r="D6303" s="1648">
        <v>0.5</v>
      </c>
      <c r="E6303" s="1648">
        <v>0</v>
      </c>
      <c r="F6303" s="1648">
        <v>0</v>
      </c>
      <c r="G6303" s="1648">
        <v>0</v>
      </c>
      <c r="H6303" s="1648">
        <v>0</v>
      </c>
      <c r="I6303" s="1648">
        <v>0</v>
      </c>
      <c r="J6303" s="1649">
        <f t="shared" si="287"/>
        <v>0</v>
      </c>
      <c r="K6303" s="1649">
        <f t="shared" si="288"/>
        <v>0.5</v>
      </c>
      <c r="M6303" s="1637"/>
    </row>
    <row r="6304" spans="1:13" ht="10">
      <c r="A6304" s="1636">
        <v>2764747</v>
      </c>
      <c r="B6304" s="1636" t="s">
        <v>1952</v>
      </c>
      <c r="C6304" s="1648">
        <v>0</v>
      </c>
      <c r="D6304" s="1648">
        <v>0.5</v>
      </c>
      <c r="E6304" s="1648">
        <v>0</v>
      </c>
      <c r="F6304" s="1648">
        <v>0</v>
      </c>
      <c r="G6304" s="1648">
        <v>0</v>
      </c>
      <c r="H6304" s="1648">
        <v>0</v>
      </c>
      <c r="I6304" s="1648">
        <v>0</v>
      </c>
      <c r="J6304" s="1649">
        <f t="shared" si="287"/>
        <v>0</v>
      </c>
      <c r="K6304" s="1649">
        <f t="shared" si="288"/>
        <v>0.5</v>
      </c>
      <c r="M6304" s="1637"/>
    </row>
    <row r="6305" spans="1:13" ht="10">
      <c r="A6305" s="1636">
        <v>2636130</v>
      </c>
      <c r="B6305" s="1636" t="s">
        <v>1952</v>
      </c>
      <c r="C6305" s="1648">
        <v>0</v>
      </c>
      <c r="D6305" s="1648">
        <v>0.5</v>
      </c>
      <c r="E6305" s="1648">
        <v>0</v>
      </c>
      <c r="F6305" s="1648">
        <v>0</v>
      </c>
      <c r="G6305" s="1648">
        <v>0</v>
      </c>
      <c r="H6305" s="1648">
        <v>0</v>
      </c>
      <c r="I6305" s="1648">
        <v>0</v>
      </c>
      <c r="J6305" s="1649">
        <f t="shared" si="287"/>
        <v>0</v>
      </c>
      <c r="K6305" s="1649">
        <f t="shared" si="288"/>
        <v>0.5</v>
      </c>
      <c r="M6305" s="1637"/>
    </row>
    <row r="6306" spans="1:13" ht="10">
      <c r="A6306" s="1636">
        <v>1601071</v>
      </c>
      <c r="B6306" s="1636" t="s">
        <v>1999</v>
      </c>
      <c r="C6306" s="1648">
        <v>10400</v>
      </c>
      <c r="D6306" s="1648">
        <v>0.5</v>
      </c>
      <c r="E6306" s="1648">
        <v>0</v>
      </c>
      <c r="F6306" s="1648">
        <v>0</v>
      </c>
      <c r="G6306" s="1648">
        <v>0</v>
      </c>
      <c r="H6306" s="1648">
        <v>0</v>
      </c>
      <c r="I6306" s="1648">
        <v>0</v>
      </c>
      <c r="J6306" s="1649">
        <f t="shared" si="287"/>
        <v>5200</v>
      </c>
      <c r="K6306" s="1649">
        <f t="shared" si="288"/>
        <v>0.5</v>
      </c>
      <c r="M6306" s="1637"/>
    </row>
    <row r="6307" spans="1:13" ht="10">
      <c r="A6307" s="1636">
        <v>2447201</v>
      </c>
      <c r="B6307" s="1636" t="s">
        <v>1999</v>
      </c>
      <c r="C6307" s="1648">
        <v>13216</v>
      </c>
      <c r="D6307" s="1648">
        <v>0.5</v>
      </c>
      <c r="E6307" s="1648">
        <v>0</v>
      </c>
      <c r="F6307" s="1648">
        <v>0</v>
      </c>
      <c r="G6307" s="1648">
        <v>0</v>
      </c>
      <c r="H6307" s="1648">
        <v>0</v>
      </c>
      <c r="I6307" s="1648">
        <v>0</v>
      </c>
      <c r="J6307" s="1649">
        <f t="shared" si="287"/>
        <v>6608</v>
      </c>
      <c r="K6307" s="1649">
        <f t="shared" si="288"/>
        <v>0.5</v>
      </c>
      <c r="M6307" s="1637"/>
    </row>
    <row r="6308" spans="1:13" ht="10">
      <c r="A6308" s="1636">
        <v>2447201</v>
      </c>
      <c r="B6308" s="1636" t="s">
        <v>1793</v>
      </c>
      <c r="C6308" s="1648">
        <v>14150</v>
      </c>
      <c r="D6308" s="1648">
        <v>0.5</v>
      </c>
      <c r="E6308" s="1648">
        <v>0</v>
      </c>
      <c r="F6308" s="1648">
        <v>0</v>
      </c>
      <c r="G6308" s="1648">
        <v>0</v>
      </c>
      <c r="H6308" s="1648">
        <v>0</v>
      </c>
      <c r="I6308" s="1648">
        <v>0</v>
      </c>
      <c r="J6308" s="1649">
        <f t="shared" si="287"/>
        <v>7075</v>
      </c>
      <c r="K6308" s="1649">
        <f t="shared" si="288"/>
        <v>0.5</v>
      </c>
      <c r="M6308" s="1637"/>
    </row>
    <row r="6309" spans="1:13" ht="10">
      <c r="A6309" s="1636">
        <v>2447201</v>
      </c>
      <c r="B6309" s="1636" t="s">
        <v>1969</v>
      </c>
      <c r="C6309" s="1648">
        <v>6830</v>
      </c>
      <c r="D6309" s="1648">
        <v>0.5</v>
      </c>
      <c r="E6309" s="1648">
        <v>0</v>
      </c>
      <c r="F6309" s="1648">
        <v>0</v>
      </c>
      <c r="G6309" s="1648">
        <v>0</v>
      </c>
      <c r="H6309" s="1648">
        <v>0</v>
      </c>
      <c r="I6309" s="1648">
        <v>0</v>
      </c>
      <c r="J6309" s="1649">
        <f t="shared" si="287"/>
        <v>3415</v>
      </c>
      <c r="K6309" s="1649">
        <f t="shared" si="288"/>
        <v>0.5</v>
      </c>
      <c r="M6309" s="1637"/>
    </row>
    <row r="6310" spans="1:13" ht="10">
      <c r="A6310" s="1636">
        <v>1713292</v>
      </c>
      <c r="B6310" s="1636" t="s">
        <v>1952</v>
      </c>
      <c r="C6310" s="1648">
        <v>0</v>
      </c>
      <c r="D6310" s="1648">
        <v>0.5</v>
      </c>
      <c r="E6310" s="1648">
        <v>0</v>
      </c>
      <c r="F6310" s="1648">
        <v>0</v>
      </c>
      <c r="G6310" s="1648">
        <v>0</v>
      </c>
      <c r="H6310" s="1648">
        <v>0</v>
      </c>
      <c r="I6310" s="1648">
        <v>0</v>
      </c>
      <c r="J6310" s="1649">
        <f t="shared" si="287"/>
        <v>0</v>
      </c>
      <c r="K6310" s="1649">
        <f t="shared" si="288"/>
        <v>0.5</v>
      </c>
      <c r="M6310" s="1637"/>
    </row>
    <row r="6311" spans="1:13" ht="10">
      <c r="A6311" s="1636">
        <v>1853973</v>
      </c>
      <c r="B6311" s="1636" t="s">
        <v>1780</v>
      </c>
      <c r="C6311" s="1648">
        <v>10300</v>
      </c>
      <c r="D6311" s="1648">
        <v>2</v>
      </c>
      <c r="E6311" s="1648">
        <v>0</v>
      </c>
      <c r="F6311" s="1648">
        <v>0</v>
      </c>
      <c r="G6311" s="1648">
        <v>0</v>
      </c>
      <c r="H6311" s="1648">
        <v>0</v>
      </c>
      <c r="I6311" s="1648">
        <v>0</v>
      </c>
      <c r="J6311" s="1649">
        <f t="shared" si="287"/>
        <v>20600</v>
      </c>
      <c r="K6311" s="1649">
        <f t="shared" si="288"/>
        <v>2</v>
      </c>
      <c r="M6311" s="1637"/>
    </row>
    <row r="6312" spans="1:13" ht="10">
      <c r="A6312" s="1636">
        <v>1853973</v>
      </c>
      <c r="B6312" s="1636" t="s">
        <v>2009</v>
      </c>
      <c r="C6312" s="1648">
        <v>13650</v>
      </c>
      <c r="D6312" s="1648">
        <v>2</v>
      </c>
      <c r="E6312" s="1648">
        <v>0</v>
      </c>
      <c r="F6312" s="1648">
        <v>0</v>
      </c>
      <c r="G6312" s="1648">
        <v>0</v>
      </c>
      <c r="H6312" s="1648">
        <v>0</v>
      </c>
      <c r="I6312" s="1648">
        <v>0</v>
      </c>
      <c r="J6312" s="1649">
        <f t="shared" si="287"/>
        <v>27300</v>
      </c>
      <c r="K6312" s="1649">
        <f t="shared" si="288"/>
        <v>2</v>
      </c>
      <c r="M6312" s="1637"/>
    </row>
    <row r="6313" spans="1:13" ht="10">
      <c r="A6313" s="1636">
        <v>2876007</v>
      </c>
      <c r="B6313" s="1636" t="s">
        <v>1969</v>
      </c>
      <c r="C6313" s="1648">
        <v>4350</v>
      </c>
      <c r="D6313" s="1648">
        <v>2</v>
      </c>
      <c r="E6313" s="1648">
        <v>0</v>
      </c>
      <c r="F6313" s="1648">
        <v>0</v>
      </c>
      <c r="G6313" s="1648">
        <v>0</v>
      </c>
      <c r="H6313" s="1648">
        <v>0</v>
      </c>
      <c r="I6313" s="1648">
        <v>0</v>
      </c>
      <c r="J6313" s="1649">
        <f t="shared" si="287"/>
        <v>8700</v>
      </c>
      <c r="K6313" s="1649">
        <f t="shared" si="288"/>
        <v>2</v>
      </c>
      <c r="M6313" s="1637"/>
    </row>
    <row r="6314" spans="1:13" ht="10">
      <c r="A6314" s="1636">
        <v>2725130</v>
      </c>
      <c r="B6314" s="1636" t="s">
        <v>1963</v>
      </c>
      <c r="C6314" s="1648">
        <v>18500</v>
      </c>
      <c r="D6314" s="1648">
        <v>2</v>
      </c>
      <c r="E6314" s="1648">
        <v>0</v>
      </c>
      <c r="F6314" s="1648">
        <v>0</v>
      </c>
      <c r="G6314" s="1648">
        <v>0</v>
      </c>
      <c r="H6314" s="1648">
        <v>0</v>
      </c>
      <c r="I6314" s="1648">
        <v>0</v>
      </c>
      <c r="J6314" s="1649">
        <f t="shared" si="287"/>
        <v>37000</v>
      </c>
      <c r="K6314" s="1649">
        <f t="shared" si="288"/>
        <v>2</v>
      </c>
      <c r="M6314" s="1637"/>
    </row>
    <row r="6315" spans="1:13" ht="10">
      <c r="A6315" s="1636">
        <v>1669259</v>
      </c>
      <c r="B6315" s="1636" t="s">
        <v>1988</v>
      </c>
      <c r="C6315" s="1648">
        <v>5340</v>
      </c>
      <c r="D6315" s="1648">
        <v>2</v>
      </c>
      <c r="E6315" s="1648">
        <v>0</v>
      </c>
      <c r="F6315" s="1648">
        <v>0</v>
      </c>
      <c r="G6315" s="1648">
        <v>0</v>
      </c>
      <c r="H6315" s="1648">
        <v>0</v>
      </c>
      <c r="I6315" s="1648">
        <v>0</v>
      </c>
      <c r="J6315" s="1649">
        <f t="shared" si="287"/>
        <v>10680</v>
      </c>
      <c r="K6315" s="1649">
        <f t="shared" si="288"/>
        <v>2</v>
      </c>
      <c r="M6315" s="1637"/>
    </row>
    <row r="6316" spans="1:13" ht="10">
      <c r="A6316" s="1636">
        <v>2903927</v>
      </c>
      <c r="B6316" s="1636" t="s">
        <v>1963</v>
      </c>
      <c r="C6316" s="1648">
        <v>12425</v>
      </c>
      <c r="D6316" s="1648">
        <v>2</v>
      </c>
      <c r="E6316" s="1648">
        <v>0</v>
      </c>
      <c r="F6316" s="1648">
        <v>0</v>
      </c>
      <c r="G6316" s="1648">
        <v>0</v>
      </c>
      <c r="H6316" s="1648">
        <v>0</v>
      </c>
      <c r="I6316" s="1648">
        <v>0</v>
      </c>
      <c r="J6316" s="1649">
        <f t="shared" si="287"/>
        <v>24850</v>
      </c>
      <c r="K6316" s="1649">
        <f t="shared" si="288"/>
        <v>2</v>
      </c>
      <c r="M6316" s="1637"/>
    </row>
    <row r="6317" spans="1:13" ht="10">
      <c r="A6317" s="1636">
        <v>1328496</v>
      </c>
      <c r="B6317" s="1636" t="s">
        <v>1986</v>
      </c>
      <c r="C6317" s="1648">
        <v>12300</v>
      </c>
      <c r="D6317" s="1648">
        <v>2</v>
      </c>
      <c r="E6317" s="1648">
        <v>0</v>
      </c>
      <c r="F6317" s="1648">
        <v>0</v>
      </c>
      <c r="G6317" s="1648">
        <v>0</v>
      </c>
      <c r="H6317" s="1648">
        <v>0</v>
      </c>
      <c r="I6317" s="1648">
        <v>0</v>
      </c>
      <c r="J6317" s="1649">
        <f t="shared" si="287"/>
        <v>24600</v>
      </c>
      <c r="K6317" s="1649">
        <f t="shared" si="288"/>
        <v>2</v>
      </c>
      <c r="M6317" s="1637"/>
    </row>
    <row r="6318" spans="1:13" ht="10">
      <c r="A6318" s="1636">
        <v>1231312</v>
      </c>
      <c r="B6318" s="1636" t="s">
        <v>1986</v>
      </c>
      <c r="C6318" s="1648">
        <v>12100</v>
      </c>
      <c r="D6318" s="1648">
        <v>2</v>
      </c>
      <c r="E6318" s="1648">
        <v>0</v>
      </c>
      <c r="F6318" s="1648">
        <v>0</v>
      </c>
      <c r="G6318" s="1648">
        <v>0</v>
      </c>
      <c r="H6318" s="1648">
        <v>0</v>
      </c>
      <c r="I6318" s="1648">
        <v>0</v>
      </c>
      <c r="J6318" s="1649">
        <f t="shared" si="287"/>
        <v>24200</v>
      </c>
      <c r="K6318" s="1649">
        <f t="shared" si="288"/>
        <v>2</v>
      </c>
      <c r="M6318" s="1637"/>
    </row>
    <row r="6319" spans="1:13" ht="10">
      <c r="A6319" s="1636">
        <v>3168534</v>
      </c>
      <c r="B6319" s="1636" t="s">
        <v>1639</v>
      </c>
      <c r="C6319" s="1648">
        <v>6790</v>
      </c>
      <c r="D6319" s="1648">
        <v>2</v>
      </c>
      <c r="E6319" s="1648">
        <v>0</v>
      </c>
      <c r="F6319" s="1648">
        <v>0</v>
      </c>
      <c r="G6319" s="1648">
        <v>0</v>
      </c>
      <c r="H6319" s="1648">
        <v>0</v>
      </c>
      <c r="I6319" s="1648">
        <v>0</v>
      </c>
      <c r="J6319" s="1649">
        <f t="shared" si="287"/>
        <v>13580</v>
      </c>
      <c r="K6319" s="1649">
        <f t="shared" si="288"/>
        <v>2</v>
      </c>
      <c r="M6319" s="1637"/>
    </row>
    <row r="6320" spans="1:13" ht="10">
      <c r="A6320" s="1636">
        <v>2987743</v>
      </c>
      <c r="B6320" s="1636" t="s">
        <v>1990</v>
      </c>
      <c r="C6320" s="1648">
        <v>13442.86</v>
      </c>
      <c r="D6320" s="1648">
        <v>2</v>
      </c>
      <c r="E6320" s="1648">
        <v>0</v>
      </c>
      <c r="F6320" s="1648">
        <v>0</v>
      </c>
      <c r="G6320" s="1648">
        <v>0</v>
      </c>
      <c r="H6320" s="1648">
        <v>0</v>
      </c>
      <c r="I6320" s="1648">
        <v>0</v>
      </c>
      <c r="J6320" s="1649">
        <f t="shared" si="287"/>
        <v>26885.72</v>
      </c>
      <c r="K6320" s="1649">
        <f t="shared" si="288"/>
        <v>2</v>
      </c>
      <c r="M6320" s="1637"/>
    </row>
    <row r="6321" spans="1:13" ht="10">
      <c r="A6321" s="1636">
        <v>2996026</v>
      </c>
      <c r="B6321" s="1636" t="s">
        <v>1963</v>
      </c>
      <c r="C6321" s="1648">
        <v>11875</v>
      </c>
      <c r="D6321" s="1648">
        <v>2</v>
      </c>
      <c r="E6321" s="1648">
        <v>0</v>
      </c>
      <c r="F6321" s="1648">
        <v>0</v>
      </c>
      <c r="G6321" s="1648">
        <v>0</v>
      </c>
      <c r="H6321" s="1648">
        <v>0</v>
      </c>
      <c r="I6321" s="1648">
        <v>0</v>
      </c>
      <c r="J6321" s="1649">
        <f t="shared" si="287"/>
        <v>23750</v>
      </c>
      <c r="K6321" s="1649">
        <f t="shared" si="288"/>
        <v>2</v>
      </c>
      <c r="M6321" s="1637"/>
    </row>
    <row r="6322" spans="1:13" ht="10">
      <c r="A6322" s="1636">
        <v>436426</v>
      </c>
      <c r="B6322" s="1636" t="s">
        <v>1977</v>
      </c>
      <c r="C6322" s="1648">
        <v>9450</v>
      </c>
      <c r="D6322" s="1648">
        <v>2</v>
      </c>
      <c r="E6322" s="1648">
        <v>0</v>
      </c>
      <c r="F6322" s="1648">
        <v>0</v>
      </c>
      <c r="G6322" s="1648">
        <v>0</v>
      </c>
      <c r="H6322" s="1648">
        <v>0</v>
      </c>
      <c r="I6322" s="1648">
        <v>0</v>
      </c>
      <c r="J6322" s="1649">
        <f t="shared" si="287"/>
        <v>18900</v>
      </c>
      <c r="K6322" s="1649">
        <f t="shared" si="288"/>
        <v>2</v>
      </c>
      <c r="M6322" s="1637"/>
    </row>
    <row r="6323" spans="1:13" ht="10">
      <c r="A6323" s="1636">
        <v>3084751</v>
      </c>
      <c r="B6323" s="1636" t="s">
        <v>1963</v>
      </c>
      <c r="C6323" s="1648">
        <v>7630</v>
      </c>
      <c r="D6323" s="1648">
        <v>2</v>
      </c>
      <c r="E6323" s="1648">
        <v>0</v>
      </c>
      <c r="F6323" s="1648">
        <v>0</v>
      </c>
      <c r="G6323" s="1648">
        <v>0</v>
      </c>
      <c r="H6323" s="1648">
        <v>0</v>
      </c>
      <c r="I6323" s="1648">
        <v>0</v>
      </c>
      <c r="J6323" s="1649">
        <f t="shared" si="287"/>
        <v>15260</v>
      </c>
      <c r="K6323" s="1649">
        <f t="shared" si="288"/>
        <v>2</v>
      </c>
      <c r="M6323" s="1637"/>
    </row>
    <row r="6324" spans="1:13" ht="10">
      <c r="A6324" s="1636">
        <v>2516526</v>
      </c>
      <c r="B6324" s="1636" t="s">
        <v>1999</v>
      </c>
      <c r="C6324" s="1648">
        <v>6840</v>
      </c>
      <c r="D6324" s="1648">
        <v>2</v>
      </c>
      <c r="E6324" s="1648">
        <v>0</v>
      </c>
      <c r="F6324" s="1648">
        <v>0</v>
      </c>
      <c r="G6324" s="1648">
        <v>0</v>
      </c>
      <c r="H6324" s="1648">
        <v>0</v>
      </c>
      <c r="I6324" s="1648">
        <v>0</v>
      </c>
      <c r="J6324" s="1649">
        <f t="shared" si="287"/>
        <v>13680</v>
      </c>
      <c r="K6324" s="1649">
        <f t="shared" si="288"/>
        <v>2</v>
      </c>
      <c r="M6324" s="1637"/>
    </row>
    <row r="6325" spans="1:13" ht="10">
      <c r="A6325" s="1636">
        <v>1424451</v>
      </c>
      <c r="B6325" s="1636" t="s">
        <v>1835</v>
      </c>
      <c r="C6325" s="1648">
        <v>13875</v>
      </c>
      <c r="D6325" s="1648">
        <v>2</v>
      </c>
      <c r="E6325" s="1648">
        <v>0</v>
      </c>
      <c r="F6325" s="1648">
        <v>0</v>
      </c>
      <c r="G6325" s="1648">
        <v>0</v>
      </c>
      <c r="H6325" s="1648">
        <v>0</v>
      </c>
      <c r="I6325" s="1648">
        <v>0</v>
      </c>
      <c r="J6325" s="1649">
        <f t="shared" si="287"/>
        <v>27750</v>
      </c>
      <c r="K6325" s="1649">
        <f t="shared" si="288"/>
        <v>2</v>
      </c>
      <c r="M6325" s="1637"/>
    </row>
    <row r="6326" spans="1:13" ht="10">
      <c r="A6326" s="1636">
        <v>736955</v>
      </c>
      <c r="B6326" s="1636" t="s">
        <v>1969</v>
      </c>
      <c r="C6326" s="1648">
        <v>3980</v>
      </c>
      <c r="D6326" s="1648">
        <v>2</v>
      </c>
      <c r="E6326" s="1648">
        <v>0</v>
      </c>
      <c r="F6326" s="1648">
        <v>0</v>
      </c>
      <c r="G6326" s="1648">
        <v>0</v>
      </c>
      <c r="H6326" s="1648">
        <v>0</v>
      </c>
      <c r="I6326" s="1648">
        <v>0</v>
      </c>
      <c r="J6326" s="1649">
        <f t="shared" si="287"/>
        <v>7960</v>
      </c>
      <c r="K6326" s="1649">
        <f t="shared" si="288"/>
        <v>2</v>
      </c>
      <c r="M6326" s="1637"/>
    </row>
    <row r="6327" spans="1:13" ht="10">
      <c r="A6327" s="1636">
        <v>2673335</v>
      </c>
      <c r="B6327" s="1636" t="s">
        <v>1985</v>
      </c>
      <c r="C6327" s="1648">
        <v>20850</v>
      </c>
      <c r="D6327" s="1648">
        <v>2</v>
      </c>
      <c r="E6327" s="1648">
        <v>0</v>
      </c>
      <c r="F6327" s="1648">
        <v>0</v>
      </c>
      <c r="G6327" s="1648">
        <v>0</v>
      </c>
      <c r="H6327" s="1648">
        <v>0</v>
      </c>
      <c r="I6327" s="1648">
        <v>0</v>
      </c>
      <c r="J6327" s="1649">
        <f t="shared" si="287"/>
        <v>41700</v>
      </c>
      <c r="K6327" s="1649">
        <f t="shared" si="288"/>
        <v>2</v>
      </c>
      <c r="M6327" s="1637"/>
    </row>
    <row r="6328" spans="1:13" ht="10">
      <c r="A6328" s="1636">
        <v>2613243</v>
      </c>
      <c r="B6328" s="1636" t="s">
        <v>1636</v>
      </c>
      <c r="C6328" s="1648">
        <v>16650</v>
      </c>
      <c r="D6328" s="1648">
        <v>2</v>
      </c>
      <c r="E6328" s="1648">
        <v>0</v>
      </c>
      <c r="F6328" s="1648">
        <v>0</v>
      </c>
      <c r="G6328" s="1648">
        <v>0</v>
      </c>
      <c r="H6328" s="1648">
        <v>0</v>
      </c>
      <c r="I6328" s="1648">
        <v>0</v>
      </c>
      <c r="J6328" s="1649">
        <f t="shared" si="287"/>
        <v>33300</v>
      </c>
      <c r="K6328" s="1649">
        <f t="shared" si="288"/>
        <v>2</v>
      </c>
      <c r="M6328" s="1637"/>
    </row>
    <row r="6329" spans="1:13" ht="10">
      <c r="A6329" s="1636">
        <v>2832656</v>
      </c>
      <c r="B6329" s="1636" t="s">
        <v>1637</v>
      </c>
      <c r="C6329" s="1648">
        <v>69600</v>
      </c>
      <c r="D6329" s="1648">
        <v>2</v>
      </c>
      <c r="E6329" s="1648">
        <v>0</v>
      </c>
      <c r="F6329" s="1648">
        <v>0</v>
      </c>
      <c r="G6329" s="1648">
        <v>0</v>
      </c>
      <c r="H6329" s="1648">
        <v>0</v>
      </c>
      <c r="I6329" s="1648">
        <v>0</v>
      </c>
      <c r="J6329" s="1649">
        <f t="shared" si="287"/>
        <v>139200</v>
      </c>
      <c r="K6329" s="1649">
        <f t="shared" si="288"/>
        <v>2</v>
      </c>
      <c r="M6329" s="1637"/>
    </row>
    <row r="6330" spans="1:13" ht="10">
      <c r="A6330" s="1636">
        <v>1598500</v>
      </c>
      <c r="B6330" s="1636" t="s">
        <v>1977</v>
      </c>
      <c r="C6330" s="1648">
        <v>11000</v>
      </c>
      <c r="D6330" s="1648">
        <v>2</v>
      </c>
      <c r="E6330" s="1648">
        <v>0</v>
      </c>
      <c r="F6330" s="1648">
        <v>0</v>
      </c>
      <c r="G6330" s="1648">
        <v>0</v>
      </c>
      <c r="H6330" s="1648">
        <v>0</v>
      </c>
      <c r="I6330" s="1648">
        <v>0</v>
      </c>
      <c r="J6330" s="1649">
        <f t="shared" si="287"/>
        <v>22000</v>
      </c>
      <c r="K6330" s="1649">
        <f t="shared" si="288"/>
        <v>2</v>
      </c>
      <c r="M6330" s="1637"/>
    </row>
    <row r="6331" spans="1:13" ht="10">
      <c r="A6331" s="1636">
        <v>2280588</v>
      </c>
      <c r="B6331" s="1636" t="s">
        <v>1685</v>
      </c>
      <c r="C6331" s="1648">
        <v>8500</v>
      </c>
      <c r="D6331" s="1648">
        <v>2</v>
      </c>
      <c r="E6331" s="1648">
        <v>0</v>
      </c>
      <c r="F6331" s="1648">
        <v>0</v>
      </c>
      <c r="G6331" s="1648">
        <v>0</v>
      </c>
      <c r="H6331" s="1648">
        <v>0</v>
      </c>
      <c r="I6331" s="1648">
        <v>0</v>
      </c>
      <c r="J6331" s="1649">
        <f t="shared" si="287"/>
        <v>17000</v>
      </c>
      <c r="K6331" s="1649">
        <f t="shared" si="288"/>
        <v>2</v>
      </c>
      <c r="M6331" s="1637"/>
    </row>
    <row r="6332" spans="1:13" ht="10">
      <c r="A6332" s="1636">
        <v>2709959</v>
      </c>
      <c r="B6332" s="1636" t="s">
        <v>1999</v>
      </c>
      <c r="C6332" s="1648">
        <v>11800</v>
      </c>
      <c r="D6332" s="1648">
        <v>2</v>
      </c>
      <c r="E6332" s="1648">
        <v>0</v>
      </c>
      <c r="F6332" s="1648">
        <v>0</v>
      </c>
      <c r="G6332" s="1648">
        <v>0</v>
      </c>
      <c r="H6332" s="1648">
        <v>0</v>
      </c>
      <c r="I6332" s="1648">
        <v>0</v>
      </c>
      <c r="J6332" s="1649">
        <f t="shared" si="287"/>
        <v>23600</v>
      </c>
      <c r="K6332" s="1649">
        <f t="shared" si="288"/>
        <v>2</v>
      </c>
      <c r="M6332" s="1637"/>
    </row>
    <row r="6333" spans="1:13" ht="10">
      <c r="A6333" s="1636">
        <v>2794744</v>
      </c>
      <c r="B6333" s="1636" t="s">
        <v>1954</v>
      </c>
      <c r="C6333" s="1648">
        <v>0</v>
      </c>
      <c r="D6333" s="1648">
        <v>0.3</v>
      </c>
      <c r="E6333" s="1648">
        <v>0</v>
      </c>
      <c r="F6333" s="1648">
        <v>0</v>
      </c>
      <c r="G6333" s="1648">
        <v>0</v>
      </c>
      <c r="H6333" s="1648">
        <v>0</v>
      </c>
      <c r="I6333" s="1648">
        <v>0</v>
      </c>
      <c r="J6333" s="1649">
        <f t="shared" si="287"/>
        <v>0</v>
      </c>
      <c r="K6333" s="1649">
        <f t="shared" si="288"/>
        <v>0.3</v>
      </c>
      <c r="M6333" s="1637"/>
    </row>
    <row r="6334" spans="1:13" ht="10">
      <c r="A6334" s="1636">
        <v>1504867</v>
      </c>
      <c r="B6334" s="1636" t="s">
        <v>1978</v>
      </c>
      <c r="C6334" s="1648">
        <v>0</v>
      </c>
      <c r="D6334" s="1648">
        <v>0.3</v>
      </c>
      <c r="E6334" s="1648">
        <v>0</v>
      </c>
      <c r="F6334" s="1648">
        <v>0</v>
      </c>
      <c r="G6334" s="1648">
        <v>0</v>
      </c>
      <c r="H6334" s="1648">
        <v>0</v>
      </c>
      <c r="I6334" s="1648">
        <v>0</v>
      </c>
      <c r="J6334" s="1649">
        <f t="shared" si="287"/>
        <v>0</v>
      </c>
      <c r="K6334" s="1649">
        <f t="shared" si="288"/>
        <v>0.3</v>
      </c>
      <c r="M6334" s="1637"/>
    </row>
    <row r="6335" spans="1:13" ht="10">
      <c r="A6335" s="1636">
        <v>2784267</v>
      </c>
      <c r="B6335" s="1636" t="s">
        <v>1953</v>
      </c>
      <c r="C6335" s="1648">
        <v>0</v>
      </c>
      <c r="D6335" s="1648">
        <v>0.3</v>
      </c>
      <c r="E6335" s="1648">
        <v>0</v>
      </c>
      <c r="F6335" s="1648">
        <v>0</v>
      </c>
      <c r="G6335" s="1648">
        <v>0</v>
      </c>
      <c r="H6335" s="1648">
        <v>0</v>
      </c>
      <c r="I6335" s="1648">
        <v>0</v>
      </c>
      <c r="J6335" s="1649">
        <f t="shared" si="287"/>
        <v>0</v>
      </c>
      <c r="K6335" s="1649">
        <f t="shared" si="288"/>
        <v>0.3</v>
      </c>
      <c r="M6335" s="1637"/>
    </row>
    <row r="6336" spans="1:13" ht="10">
      <c r="A6336" s="1636">
        <v>2788301</v>
      </c>
      <c r="B6336" s="1636" t="s">
        <v>1950</v>
      </c>
      <c r="C6336" s="1648">
        <v>0</v>
      </c>
      <c r="D6336" s="1648">
        <v>0.3</v>
      </c>
      <c r="E6336" s="1648">
        <v>0</v>
      </c>
      <c r="F6336" s="1648">
        <v>0</v>
      </c>
      <c r="G6336" s="1648">
        <v>0</v>
      </c>
      <c r="H6336" s="1648">
        <v>0</v>
      </c>
      <c r="I6336" s="1648">
        <v>0</v>
      </c>
      <c r="J6336" s="1649">
        <f t="shared" si="287"/>
        <v>0</v>
      </c>
      <c r="K6336" s="1649">
        <f t="shared" si="288"/>
        <v>0.3</v>
      </c>
      <c r="M6336" s="1637"/>
    </row>
    <row r="6337" spans="1:13" ht="10">
      <c r="A6337" s="1636">
        <v>2725130</v>
      </c>
      <c r="B6337" s="1636" t="s">
        <v>1950</v>
      </c>
      <c r="C6337" s="1648">
        <v>0</v>
      </c>
      <c r="D6337" s="1648">
        <v>0.3</v>
      </c>
      <c r="E6337" s="1648">
        <v>0</v>
      </c>
      <c r="F6337" s="1648">
        <v>0</v>
      </c>
      <c r="G6337" s="1648">
        <v>0</v>
      </c>
      <c r="H6337" s="1648">
        <v>0</v>
      </c>
      <c r="I6337" s="1648">
        <v>0</v>
      </c>
      <c r="J6337" s="1649">
        <f t="shared" si="287"/>
        <v>0</v>
      </c>
      <c r="K6337" s="1649">
        <f t="shared" si="288"/>
        <v>0.3</v>
      </c>
      <c r="M6337" s="1637"/>
    </row>
    <row r="6338" spans="1:13" ht="10">
      <c r="A6338" s="1636">
        <v>2727898</v>
      </c>
      <c r="B6338" s="1636" t="s">
        <v>1950</v>
      </c>
      <c r="C6338" s="1648">
        <v>0</v>
      </c>
      <c r="D6338" s="1648">
        <v>0.3</v>
      </c>
      <c r="E6338" s="1648">
        <v>0</v>
      </c>
      <c r="F6338" s="1648">
        <v>0</v>
      </c>
      <c r="G6338" s="1648">
        <v>0</v>
      </c>
      <c r="H6338" s="1648">
        <v>0</v>
      </c>
      <c r="I6338" s="1648">
        <v>0</v>
      </c>
      <c r="J6338" s="1649">
        <f t="shared" si="287"/>
        <v>0</v>
      </c>
      <c r="K6338" s="1649">
        <f t="shared" si="288"/>
        <v>0.3</v>
      </c>
      <c r="M6338" s="1637"/>
    </row>
    <row r="6339" spans="1:13" ht="10">
      <c r="A6339" s="1636">
        <v>2834303</v>
      </c>
      <c r="B6339" s="1636" t="s">
        <v>1955</v>
      </c>
      <c r="C6339" s="1648">
        <v>0</v>
      </c>
      <c r="D6339" s="1648">
        <v>0.3</v>
      </c>
      <c r="E6339" s="1648">
        <v>0</v>
      </c>
      <c r="F6339" s="1648">
        <v>0</v>
      </c>
      <c r="G6339" s="1648">
        <v>0</v>
      </c>
      <c r="H6339" s="1648">
        <v>0</v>
      </c>
      <c r="I6339" s="1648">
        <v>0</v>
      </c>
      <c r="J6339" s="1649">
        <f t="shared" ref="J6339:J6402" si="289">C6339*K6339</f>
        <v>0</v>
      </c>
      <c r="K6339" s="1649">
        <f t="shared" ref="K6339:K6402" si="290">SUM(D6339:I6339)</f>
        <v>0.3</v>
      </c>
      <c r="M6339" s="1637"/>
    </row>
    <row r="6340" spans="1:13" ht="10">
      <c r="A6340" s="1636">
        <v>2677923</v>
      </c>
      <c r="B6340" s="1636" t="s">
        <v>1950</v>
      </c>
      <c r="C6340" s="1648">
        <v>0</v>
      </c>
      <c r="D6340" s="1648">
        <v>0.3</v>
      </c>
      <c r="E6340" s="1648">
        <v>0</v>
      </c>
      <c r="F6340" s="1648">
        <v>0</v>
      </c>
      <c r="G6340" s="1648">
        <v>0</v>
      </c>
      <c r="H6340" s="1648">
        <v>0</v>
      </c>
      <c r="I6340" s="1648">
        <v>0</v>
      </c>
      <c r="J6340" s="1649">
        <f t="shared" si="289"/>
        <v>0</v>
      </c>
      <c r="K6340" s="1649">
        <f t="shared" si="290"/>
        <v>0.3</v>
      </c>
      <c r="M6340" s="1637"/>
    </row>
    <row r="6341" spans="1:13" ht="10">
      <c r="A6341" s="1636">
        <v>2680103</v>
      </c>
      <c r="B6341" s="1636" t="s">
        <v>1954</v>
      </c>
      <c r="C6341" s="1648">
        <v>0</v>
      </c>
      <c r="D6341" s="1648">
        <v>0.3</v>
      </c>
      <c r="E6341" s="1648">
        <v>0</v>
      </c>
      <c r="F6341" s="1648">
        <v>0</v>
      </c>
      <c r="G6341" s="1648">
        <v>0</v>
      </c>
      <c r="H6341" s="1648">
        <v>0</v>
      </c>
      <c r="I6341" s="1648">
        <v>0</v>
      </c>
      <c r="J6341" s="1649">
        <f t="shared" si="289"/>
        <v>0</v>
      </c>
      <c r="K6341" s="1649">
        <f t="shared" si="290"/>
        <v>0.3</v>
      </c>
      <c r="M6341" s="1637"/>
    </row>
    <row r="6342" spans="1:13" ht="10">
      <c r="A6342" s="1636">
        <v>2943122</v>
      </c>
      <c r="B6342" s="1636" t="s">
        <v>1994</v>
      </c>
      <c r="C6342" s="1648">
        <v>49158.63</v>
      </c>
      <c r="D6342" s="1648">
        <v>0.3</v>
      </c>
      <c r="E6342" s="1648">
        <v>0</v>
      </c>
      <c r="F6342" s="1648">
        <v>0</v>
      </c>
      <c r="G6342" s="1648">
        <v>0</v>
      </c>
      <c r="H6342" s="1648">
        <v>0</v>
      </c>
      <c r="I6342" s="1648">
        <v>0</v>
      </c>
      <c r="J6342" s="1649">
        <f t="shared" si="289"/>
        <v>14747.588999999998</v>
      </c>
      <c r="K6342" s="1649">
        <f t="shared" si="290"/>
        <v>0.3</v>
      </c>
      <c r="M6342" s="1637"/>
    </row>
    <row r="6343" spans="1:13" ht="10">
      <c r="A6343" s="1636">
        <v>2724554</v>
      </c>
      <c r="B6343" s="1636" t="s">
        <v>1950</v>
      </c>
      <c r="C6343" s="1648">
        <v>0</v>
      </c>
      <c r="D6343" s="1648">
        <v>0.3</v>
      </c>
      <c r="E6343" s="1648">
        <v>0</v>
      </c>
      <c r="F6343" s="1648">
        <v>0</v>
      </c>
      <c r="G6343" s="1648">
        <v>0</v>
      </c>
      <c r="H6343" s="1648">
        <v>0</v>
      </c>
      <c r="I6343" s="1648">
        <v>0</v>
      </c>
      <c r="J6343" s="1649">
        <f t="shared" si="289"/>
        <v>0</v>
      </c>
      <c r="K6343" s="1649">
        <f t="shared" si="290"/>
        <v>0.3</v>
      </c>
      <c r="M6343" s="1637"/>
    </row>
    <row r="6344" spans="1:13" ht="10">
      <c r="A6344" s="1636">
        <v>1349627</v>
      </c>
      <c r="B6344" s="1636" t="s">
        <v>1953</v>
      </c>
      <c r="C6344" s="1648">
        <v>0</v>
      </c>
      <c r="D6344" s="1648">
        <v>0.3</v>
      </c>
      <c r="E6344" s="1648">
        <v>0</v>
      </c>
      <c r="F6344" s="1648">
        <v>0</v>
      </c>
      <c r="G6344" s="1648">
        <v>0</v>
      </c>
      <c r="H6344" s="1648">
        <v>0</v>
      </c>
      <c r="I6344" s="1648">
        <v>0</v>
      </c>
      <c r="J6344" s="1649">
        <f t="shared" si="289"/>
        <v>0</v>
      </c>
      <c r="K6344" s="1649">
        <f t="shared" si="290"/>
        <v>0.3</v>
      </c>
      <c r="M6344" s="1637"/>
    </row>
    <row r="6345" spans="1:13" ht="10">
      <c r="A6345" s="1636">
        <v>2354570</v>
      </c>
      <c r="B6345" s="1636" t="s">
        <v>1953</v>
      </c>
      <c r="C6345" s="1648">
        <v>0</v>
      </c>
      <c r="D6345" s="1648">
        <v>0.3</v>
      </c>
      <c r="E6345" s="1648">
        <v>0</v>
      </c>
      <c r="F6345" s="1648">
        <v>0</v>
      </c>
      <c r="G6345" s="1648">
        <v>0</v>
      </c>
      <c r="H6345" s="1648">
        <v>0</v>
      </c>
      <c r="I6345" s="1648">
        <v>0</v>
      </c>
      <c r="J6345" s="1649">
        <f t="shared" si="289"/>
        <v>0</v>
      </c>
      <c r="K6345" s="1649">
        <f t="shared" si="290"/>
        <v>0.3</v>
      </c>
      <c r="M6345" s="1637"/>
    </row>
    <row r="6346" spans="1:13" ht="10">
      <c r="A6346" s="1636">
        <v>2665265</v>
      </c>
      <c r="B6346" s="1636" t="s">
        <v>1950</v>
      </c>
      <c r="C6346" s="1648">
        <v>0</v>
      </c>
      <c r="D6346" s="1648">
        <v>0.3</v>
      </c>
      <c r="E6346" s="1648">
        <v>0</v>
      </c>
      <c r="F6346" s="1648">
        <v>0</v>
      </c>
      <c r="G6346" s="1648">
        <v>0</v>
      </c>
      <c r="H6346" s="1648">
        <v>0</v>
      </c>
      <c r="I6346" s="1648">
        <v>0</v>
      </c>
      <c r="J6346" s="1649">
        <f t="shared" si="289"/>
        <v>0</v>
      </c>
      <c r="K6346" s="1649">
        <f t="shared" si="290"/>
        <v>0.3</v>
      </c>
      <c r="M6346" s="1637"/>
    </row>
    <row r="6347" spans="1:13" ht="10">
      <c r="A6347" s="1636">
        <v>2700592</v>
      </c>
      <c r="B6347" s="1636" t="s">
        <v>1954</v>
      </c>
      <c r="C6347" s="1648">
        <v>0</v>
      </c>
      <c r="D6347" s="1648">
        <v>0.3</v>
      </c>
      <c r="E6347" s="1648">
        <v>0</v>
      </c>
      <c r="F6347" s="1648">
        <v>0</v>
      </c>
      <c r="G6347" s="1648">
        <v>0</v>
      </c>
      <c r="H6347" s="1648">
        <v>0</v>
      </c>
      <c r="I6347" s="1648">
        <v>0</v>
      </c>
      <c r="J6347" s="1649">
        <f t="shared" si="289"/>
        <v>0</v>
      </c>
      <c r="K6347" s="1649">
        <f t="shared" si="290"/>
        <v>0.3</v>
      </c>
      <c r="M6347" s="1637"/>
    </row>
    <row r="6348" spans="1:13" ht="10">
      <c r="A6348" s="1636">
        <v>2737502</v>
      </c>
      <c r="B6348" s="1636" t="s">
        <v>1976</v>
      </c>
      <c r="C6348" s="1648">
        <v>0</v>
      </c>
      <c r="D6348" s="1648">
        <v>0.3</v>
      </c>
      <c r="E6348" s="1648">
        <v>0</v>
      </c>
      <c r="F6348" s="1648">
        <v>0</v>
      </c>
      <c r="G6348" s="1648">
        <v>0</v>
      </c>
      <c r="H6348" s="1648">
        <v>0</v>
      </c>
      <c r="I6348" s="1648">
        <v>0</v>
      </c>
      <c r="J6348" s="1649">
        <f t="shared" si="289"/>
        <v>0</v>
      </c>
      <c r="K6348" s="1649">
        <f t="shared" si="290"/>
        <v>0.3</v>
      </c>
      <c r="M6348" s="1637"/>
    </row>
    <row r="6349" spans="1:13" ht="10">
      <c r="A6349" s="1636">
        <v>574999</v>
      </c>
      <c r="B6349" s="1636" t="s">
        <v>1978</v>
      </c>
      <c r="C6349" s="1648">
        <v>0</v>
      </c>
      <c r="D6349" s="1648">
        <v>0.3</v>
      </c>
      <c r="E6349" s="1648">
        <v>0</v>
      </c>
      <c r="F6349" s="1648">
        <v>0</v>
      </c>
      <c r="G6349" s="1648">
        <v>0</v>
      </c>
      <c r="H6349" s="1648">
        <v>0</v>
      </c>
      <c r="I6349" s="1648">
        <v>0</v>
      </c>
      <c r="J6349" s="1649">
        <f t="shared" si="289"/>
        <v>0</v>
      </c>
      <c r="K6349" s="1649">
        <f t="shared" si="290"/>
        <v>0.3</v>
      </c>
      <c r="M6349" s="1637"/>
    </row>
    <row r="6350" spans="1:13" ht="10">
      <c r="A6350" s="1636">
        <v>2673335</v>
      </c>
      <c r="B6350" s="1636" t="s">
        <v>1950</v>
      </c>
      <c r="C6350" s="1648">
        <v>0</v>
      </c>
      <c r="D6350" s="1648">
        <v>0.3</v>
      </c>
      <c r="E6350" s="1648">
        <v>0</v>
      </c>
      <c r="F6350" s="1648">
        <v>0</v>
      </c>
      <c r="G6350" s="1648">
        <v>0</v>
      </c>
      <c r="H6350" s="1648">
        <v>0</v>
      </c>
      <c r="I6350" s="1648">
        <v>0</v>
      </c>
      <c r="J6350" s="1649">
        <f t="shared" si="289"/>
        <v>0</v>
      </c>
      <c r="K6350" s="1649">
        <f t="shared" si="290"/>
        <v>0.3</v>
      </c>
      <c r="M6350" s="1637"/>
    </row>
    <row r="6351" spans="1:13" ht="10">
      <c r="A6351" s="1636">
        <v>2685407</v>
      </c>
      <c r="B6351" s="1636" t="s">
        <v>1954</v>
      </c>
      <c r="C6351" s="1648">
        <v>0</v>
      </c>
      <c r="D6351" s="1648">
        <v>0.3</v>
      </c>
      <c r="E6351" s="1648">
        <v>0</v>
      </c>
      <c r="F6351" s="1648">
        <v>0</v>
      </c>
      <c r="G6351" s="1648">
        <v>0</v>
      </c>
      <c r="H6351" s="1648">
        <v>0</v>
      </c>
      <c r="I6351" s="1648">
        <v>0</v>
      </c>
      <c r="J6351" s="1649">
        <f t="shared" si="289"/>
        <v>0</v>
      </c>
      <c r="K6351" s="1649">
        <f t="shared" si="290"/>
        <v>0.3</v>
      </c>
      <c r="M6351" s="1637"/>
    </row>
    <row r="6352" spans="1:13" ht="10">
      <c r="A6352" s="1636">
        <v>2807172</v>
      </c>
      <c r="B6352" s="1636" t="s">
        <v>1976</v>
      </c>
      <c r="C6352" s="1648">
        <v>0</v>
      </c>
      <c r="D6352" s="1648">
        <v>0.3</v>
      </c>
      <c r="E6352" s="1648">
        <v>0</v>
      </c>
      <c r="F6352" s="1648">
        <v>0</v>
      </c>
      <c r="G6352" s="1648">
        <v>0</v>
      </c>
      <c r="H6352" s="1648">
        <v>0</v>
      </c>
      <c r="I6352" s="1648">
        <v>0</v>
      </c>
      <c r="J6352" s="1649">
        <f t="shared" si="289"/>
        <v>0</v>
      </c>
      <c r="K6352" s="1649">
        <f t="shared" si="290"/>
        <v>0.3</v>
      </c>
      <c r="M6352" s="1637"/>
    </row>
    <row r="6353" spans="1:13" ht="10">
      <c r="A6353" s="1636">
        <v>2709959</v>
      </c>
      <c r="B6353" s="1636" t="s">
        <v>1954</v>
      </c>
      <c r="C6353" s="1648">
        <v>0</v>
      </c>
      <c r="D6353" s="1648">
        <v>0.3</v>
      </c>
      <c r="E6353" s="1648">
        <v>0</v>
      </c>
      <c r="F6353" s="1648">
        <v>0</v>
      </c>
      <c r="G6353" s="1648">
        <v>0</v>
      </c>
      <c r="H6353" s="1648">
        <v>0</v>
      </c>
      <c r="I6353" s="1648">
        <v>0</v>
      </c>
      <c r="J6353" s="1649">
        <f t="shared" si="289"/>
        <v>0</v>
      </c>
      <c r="K6353" s="1649">
        <f t="shared" si="290"/>
        <v>0.3</v>
      </c>
      <c r="M6353" s="1637"/>
    </row>
    <row r="6354" spans="1:13" ht="10">
      <c r="A6354" s="1636">
        <v>715384</v>
      </c>
      <c r="B6354" s="1636" t="s">
        <v>1775</v>
      </c>
      <c r="C6354" s="1648">
        <v>43413.75</v>
      </c>
      <c r="D6354" s="1648">
        <v>0.3</v>
      </c>
      <c r="E6354" s="1648">
        <v>0</v>
      </c>
      <c r="F6354" s="1648">
        <v>0</v>
      </c>
      <c r="G6354" s="1648">
        <v>0</v>
      </c>
      <c r="H6354" s="1648">
        <v>0</v>
      </c>
      <c r="I6354" s="1648">
        <v>0</v>
      </c>
      <c r="J6354" s="1649">
        <f t="shared" si="289"/>
        <v>13024.125</v>
      </c>
      <c r="K6354" s="1649">
        <f t="shared" si="290"/>
        <v>0.3</v>
      </c>
      <c r="M6354" s="1637"/>
    </row>
    <row r="6355" spans="1:13" ht="10">
      <c r="A6355" s="1636">
        <v>2684612</v>
      </c>
      <c r="B6355" s="1636" t="s">
        <v>1980</v>
      </c>
      <c r="C6355" s="1648">
        <v>0</v>
      </c>
      <c r="D6355" s="1648">
        <v>0.2</v>
      </c>
      <c r="E6355" s="1648">
        <v>0</v>
      </c>
      <c r="F6355" s="1648">
        <v>0</v>
      </c>
      <c r="G6355" s="1648">
        <v>0</v>
      </c>
      <c r="H6355" s="1648">
        <v>0</v>
      </c>
      <c r="I6355" s="1648">
        <v>0</v>
      </c>
      <c r="J6355" s="1649">
        <f t="shared" si="289"/>
        <v>0</v>
      </c>
      <c r="K6355" s="1649">
        <f t="shared" si="290"/>
        <v>0.2</v>
      </c>
      <c r="M6355" s="1637"/>
    </row>
    <row r="6356" spans="1:13" ht="10">
      <c r="A6356" s="1636">
        <v>1744446</v>
      </c>
      <c r="B6356" s="1636" t="s">
        <v>1679</v>
      </c>
      <c r="C6356" s="1648">
        <v>15123.36</v>
      </c>
      <c r="D6356" s="1648">
        <v>0.2</v>
      </c>
      <c r="E6356" s="1648">
        <v>0</v>
      </c>
      <c r="F6356" s="1648">
        <v>0</v>
      </c>
      <c r="G6356" s="1648">
        <v>0</v>
      </c>
      <c r="H6356" s="1648">
        <v>0</v>
      </c>
      <c r="I6356" s="1648">
        <v>0</v>
      </c>
      <c r="J6356" s="1649">
        <f t="shared" si="289"/>
        <v>3024.6720000000005</v>
      </c>
      <c r="K6356" s="1649">
        <f t="shared" si="290"/>
        <v>0.2</v>
      </c>
      <c r="M6356" s="1637"/>
    </row>
    <row r="6357" spans="1:13" ht="10">
      <c r="A6357" s="1636">
        <v>2689830</v>
      </c>
      <c r="B6357" s="1636" t="s">
        <v>1979</v>
      </c>
      <c r="C6357" s="1648">
        <v>0</v>
      </c>
      <c r="D6357" s="1648">
        <v>0.2</v>
      </c>
      <c r="E6357" s="1648">
        <v>0</v>
      </c>
      <c r="F6357" s="1648">
        <v>0</v>
      </c>
      <c r="G6357" s="1648">
        <v>0</v>
      </c>
      <c r="H6357" s="1648">
        <v>0</v>
      </c>
      <c r="I6357" s="1648">
        <v>0</v>
      </c>
      <c r="J6357" s="1649">
        <f t="shared" si="289"/>
        <v>0</v>
      </c>
      <c r="K6357" s="1649">
        <f t="shared" si="290"/>
        <v>0.2</v>
      </c>
      <c r="M6357" s="1637"/>
    </row>
    <row r="6358" spans="1:13" ht="10">
      <c r="A6358" s="1636">
        <v>2700481</v>
      </c>
      <c r="B6358" s="1636" t="s">
        <v>1980</v>
      </c>
      <c r="C6358" s="1648">
        <v>0</v>
      </c>
      <c r="D6358" s="1648">
        <v>0.2</v>
      </c>
      <c r="E6358" s="1648">
        <v>0</v>
      </c>
      <c r="F6358" s="1648">
        <v>0</v>
      </c>
      <c r="G6358" s="1648">
        <v>0</v>
      </c>
      <c r="H6358" s="1648">
        <v>0</v>
      </c>
      <c r="I6358" s="1648">
        <v>0</v>
      </c>
      <c r="J6358" s="1649">
        <f t="shared" si="289"/>
        <v>0</v>
      </c>
      <c r="K6358" s="1649">
        <f t="shared" si="290"/>
        <v>0.2</v>
      </c>
      <c r="M6358" s="1637"/>
    </row>
    <row r="6359" spans="1:13" ht="10">
      <c r="A6359" s="1636">
        <v>1222465</v>
      </c>
      <c r="B6359" s="1636" t="s">
        <v>1980</v>
      </c>
      <c r="C6359" s="1648">
        <v>0</v>
      </c>
      <c r="D6359" s="1648">
        <v>0.2</v>
      </c>
      <c r="E6359" s="1648">
        <v>0</v>
      </c>
      <c r="F6359" s="1648">
        <v>0</v>
      </c>
      <c r="G6359" s="1648">
        <v>0</v>
      </c>
      <c r="H6359" s="1648">
        <v>0</v>
      </c>
      <c r="I6359" s="1648">
        <v>0</v>
      </c>
      <c r="J6359" s="1649">
        <f t="shared" si="289"/>
        <v>0</v>
      </c>
      <c r="K6359" s="1649">
        <f t="shared" si="290"/>
        <v>0.2</v>
      </c>
      <c r="M6359" s="1637"/>
    </row>
    <row r="6360" spans="1:13" ht="10">
      <c r="A6360" s="1636">
        <v>2834303</v>
      </c>
      <c r="B6360" s="1636" t="s">
        <v>1951</v>
      </c>
      <c r="C6360" s="1648">
        <v>0</v>
      </c>
      <c r="D6360" s="1648">
        <v>0.2</v>
      </c>
      <c r="E6360" s="1648">
        <v>0</v>
      </c>
      <c r="F6360" s="1648">
        <v>0</v>
      </c>
      <c r="G6360" s="1648">
        <v>0</v>
      </c>
      <c r="H6360" s="1648">
        <v>0</v>
      </c>
      <c r="I6360" s="1648">
        <v>0</v>
      </c>
      <c r="J6360" s="1649">
        <f t="shared" si="289"/>
        <v>0</v>
      </c>
      <c r="K6360" s="1649">
        <f t="shared" si="290"/>
        <v>0.2</v>
      </c>
      <c r="M6360" s="1637"/>
    </row>
    <row r="6361" spans="1:13" ht="10">
      <c r="A6361" s="1636">
        <v>2692529</v>
      </c>
      <c r="B6361" s="1636" t="s">
        <v>1980</v>
      </c>
      <c r="C6361" s="1648">
        <v>0</v>
      </c>
      <c r="D6361" s="1648">
        <v>0.2</v>
      </c>
      <c r="E6361" s="1648">
        <v>0</v>
      </c>
      <c r="F6361" s="1648">
        <v>0</v>
      </c>
      <c r="G6361" s="1648">
        <v>0</v>
      </c>
      <c r="H6361" s="1648">
        <v>0</v>
      </c>
      <c r="I6361" s="1648">
        <v>0</v>
      </c>
      <c r="J6361" s="1649">
        <f t="shared" si="289"/>
        <v>0</v>
      </c>
      <c r="K6361" s="1649">
        <f t="shared" si="290"/>
        <v>0.2</v>
      </c>
      <c r="M6361" s="1637"/>
    </row>
    <row r="6362" spans="1:13" ht="10">
      <c r="A6362" s="1636">
        <v>2762365</v>
      </c>
      <c r="B6362" s="1636" t="s">
        <v>1980</v>
      </c>
      <c r="C6362" s="1648">
        <v>0</v>
      </c>
      <c r="D6362" s="1648">
        <v>0.2</v>
      </c>
      <c r="E6362" s="1648">
        <v>0</v>
      </c>
      <c r="F6362" s="1648">
        <v>0</v>
      </c>
      <c r="G6362" s="1648">
        <v>0</v>
      </c>
      <c r="H6362" s="1648">
        <v>0</v>
      </c>
      <c r="I6362" s="1648">
        <v>0</v>
      </c>
      <c r="J6362" s="1649">
        <f t="shared" si="289"/>
        <v>0</v>
      </c>
      <c r="K6362" s="1649">
        <f t="shared" si="290"/>
        <v>0.2</v>
      </c>
      <c r="M6362" s="1637"/>
    </row>
    <row r="6363" spans="1:13" ht="10">
      <c r="A6363" s="1636">
        <v>2733861</v>
      </c>
      <c r="B6363" s="1636" t="s">
        <v>1980</v>
      </c>
      <c r="C6363" s="1648">
        <v>0</v>
      </c>
      <c r="D6363" s="1648">
        <v>0.2</v>
      </c>
      <c r="E6363" s="1648">
        <v>0</v>
      </c>
      <c r="F6363" s="1648">
        <v>0</v>
      </c>
      <c r="G6363" s="1648">
        <v>0</v>
      </c>
      <c r="H6363" s="1648">
        <v>0</v>
      </c>
      <c r="I6363" s="1648">
        <v>0</v>
      </c>
      <c r="J6363" s="1649">
        <f t="shared" si="289"/>
        <v>0</v>
      </c>
      <c r="K6363" s="1649">
        <f t="shared" si="290"/>
        <v>0.2</v>
      </c>
      <c r="M6363" s="1637"/>
    </row>
    <row r="6364" spans="1:13" ht="10">
      <c r="A6364" s="1636">
        <v>2656158</v>
      </c>
      <c r="B6364" s="1636" t="s">
        <v>1980</v>
      </c>
      <c r="C6364" s="1648">
        <v>0</v>
      </c>
      <c r="D6364" s="1648">
        <v>0.2</v>
      </c>
      <c r="E6364" s="1648">
        <v>0</v>
      </c>
      <c r="F6364" s="1648">
        <v>0</v>
      </c>
      <c r="G6364" s="1648">
        <v>0</v>
      </c>
      <c r="H6364" s="1648">
        <v>0</v>
      </c>
      <c r="I6364" s="1648">
        <v>0</v>
      </c>
      <c r="J6364" s="1649">
        <f t="shared" si="289"/>
        <v>0</v>
      </c>
      <c r="K6364" s="1649">
        <f t="shared" si="290"/>
        <v>0.2</v>
      </c>
      <c r="M6364" s="1637"/>
    </row>
    <row r="6365" spans="1:13" ht="10">
      <c r="A6365" s="1636">
        <v>2767915</v>
      </c>
      <c r="B6365" s="1636" t="s">
        <v>1980</v>
      </c>
      <c r="C6365" s="1648">
        <v>0</v>
      </c>
      <c r="D6365" s="1648">
        <v>0.2</v>
      </c>
      <c r="E6365" s="1648">
        <v>0</v>
      </c>
      <c r="F6365" s="1648">
        <v>0</v>
      </c>
      <c r="G6365" s="1648">
        <v>0</v>
      </c>
      <c r="H6365" s="1648">
        <v>0</v>
      </c>
      <c r="I6365" s="1648">
        <v>0</v>
      </c>
      <c r="J6365" s="1649">
        <f t="shared" si="289"/>
        <v>0</v>
      </c>
      <c r="K6365" s="1649">
        <f t="shared" si="290"/>
        <v>0.2</v>
      </c>
      <c r="M6365" s="1637"/>
    </row>
    <row r="6366" spans="1:13" ht="10">
      <c r="A6366" s="1636">
        <v>2349356</v>
      </c>
      <c r="B6366" s="1636" t="s">
        <v>1980</v>
      </c>
      <c r="C6366" s="1648">
        <v>0</v>
      </c>
      <c r="D6366" s="1648">
        <v>0.2</v>
      </c>
      <c r="E6366" s="1648">
        <v>0</v>
      </c>
      <c r="F6366" s="1648">
        <v>0</v>
      </c>
      <c r="G6366" s="1648">
        <v>0</v>
      </c>
      <c r="H6366" s="1648">
        <v>0</v>
      </c>
      <c r="I6366" s="1648">
        <v>0</v>
      </c>
      <c r="J6366" s="1649">
        <f t="shared" si="289"/>
        <v>0</v>
      </c>
      <c r="K6366" s="1649">
        <f t="shared" si="290"/>
        <v>0.2</v>
      </c>
      <c r="M6366" s="1637"/>
    </row>
    <row r="6367" spans="1:13" ht="10">
      <c r="A6367" s="1636">
        <v>1664910</v>
      </c>
      <c r="B6367" s="1636" t="s">
        <v>1997</v>
      </c>
      <c r="C6367" s="1648">
        <v>28166.67</v>
      </c>
      <c r="D6367" s="1648">
        <v>0.2</v>
      </c>
      <c r="E6367" s="1648">
        <v>0</v>
      </c>
      <c r="F6367" s="1648">
        <v>0</v>
      </c>
      <c r="G6367" s="1648">
        <v>0</v>
      </c>
      <c r="H6367" s="1648">
        <v>0</v>
      </c>
      <c r="I6367" s="1648">
        <v>0</v>
      </c>
      <c r="J6367" s="1649">
        <f t="shared" si="289"/>
        <v>5633.3339999999998</v>
      </c>
      <c r="K6367" s="1649">
        <f t="shared" si="290"/>
        <v>0.2</v>
      </c>
      <c r="M6367" s="1637"/>
    </row>
    <row r="6368" spans="1:13" ht="10">
      <c r="A6368" s="1636">
        <v>2845969</v>
      </c>
      <c r="B6368" s="1636" t="s">
        <v>1951</v>
      </c>
      <c r="C6368" s="1648">
        <v>0</v>
      </c>
      <c r="D6368" s="1648">
        <v>0.2</v>
      </c>
      <c r="E6368" s="1648">
        <v>0</v>
      </c>
      <c r="F6368" s="1648">
        <v>0</v>
      </c>
      <c r="G6368" s="1648">
        <v>0</v>
      </c>
      <c r="H6368" s="1648">
        <v>0</v>
      </c>
      <c r="I6368" s="1648">
        <v>0</v>
      </c>
      <c r="J6368" s="1649">
        <f t="shared" si="289"/>
        <v>0</v>
      </c>
      <c r="K6368" s="1649">
        <f t="shared" si="290"/>
        <v>0.2</v>
      </c>
      <c r="M6368" s="1637"/>
    </row>
    <row r="6369" spans="1:13" ht="10">
      <c r="A6369" s="1636">
        <v>2691846</v>
      </c>
      <c r="B6369" s="1636" t="s">
        <v>1979</v>
      </c>
      <c r="C6369" s="1648">
        <v>0</v>
      </c>
      <c r="D6369" s="1648">
        <v>0.2</v>
      </c>
      <c r="E6369" s="1648">
        <v>0</v>
      </c>
      <c r="F6369" s="1648">
        <v>0</v>
      </c>
      <c r="G6369" s="1648">
        <v>0</v>
      </c>
      <c r="H6369" s="1648">
        <v>0</v>
      </c>
      <c r="I6369" s="1648">
        <v>0</v>
      </c>
      <c r="J6369" s="1649">
        <f t="shared" si="289"/>
        <v>0</v>
      </c>
      <c r="K6369" s="1649">
        <f t="shared" si="290"/>
        <v>0.2</v>
      </c>
      <c r="M6369" s="1637"/>
    </row>
    <row r="6370" spans="1:13" ht="10">
      <c r="A6370" s="1636">
        <v>2899378</v>
      </c>
      <c r="B6370" s="1636" t="s">
        <v>1999</v>
      </c>
      <c r="C6370" s="1648">
        <v>6730</v>
      </c>
      <c r="D6370" s="1648">
        <v>1</v>
      </c>
      <c r="E6370" s="1648">
        <v>0</v>
      </c>
      <c r="F6370" s="1648">
        <v>0</v>
      </c>
      <c r="G6370" s="1648">
        <v>0</v>
      </c>
      <c r="H6370" s="1648">
        <v>0</v>
      </c>
      <c r="I6370" s="1648">
        <v>0</v>
      </c>
      <c r="J6370" s="1649">
        <f t="shared" si="289"/>
        <v>6730</v>
      </c>
      <c r="K6370" s="1649">
        <f t="shared" si="290"/>
        <v>1</v>
      </c>
      <c r="M6370" s="1637"/>
    </row>
    <row r="6371" spans="1:13" ht="10">
      <c r="A6371" s="1636">
        <v>663818</v>
      </c>
      <c r="B6371" s="1636" t="s">
        <v>1738</v>
      </c>
      <c r="C6371" s="1648">
        <v>15650</v>
      </c>
      <c r="D6371" s="1648">
        <v>1</v>
      </c>
      <c r="E6371" s="1648">
        <v>0</v>
      </c>
      <c r="F6371" s="1648">
        <v>0</v>
      </c>
      <c r="G6371" s="1648">
        <v>0</v>
      </c>
      <c r="H6371" s="1648">
        <v>0</v>
      </c>
      <c r="I6371" s="1648">
        <v>0</v>
      </c>
      <c r="J6371" s="1649">
        <f t="shared" si="289"/>
        <v>15650</v>
      </c>
      <c r="K6371" s="1649">
        <f t="shared" si="290"/>
        <v>1</v>
      </c>
      <c r="M6371" s="1637"/>
    </row>
    <row r="6372" spans="1:13" ht="10">
      <c r="A6372" s="1636">
        <v>2508509</v>
      </c>
      <c r="B6372" s="1636" t="s">
        <v>1973</v>
      </c>
      <c r="C6372" s="1648">
        <v>0</v>
      </c>
      <c r="D6372" s="1648">
        <v>1</v>
      </c>
      <c r="E6372" s="1648">
        <v>0</v>
      </c>
      <c r="F6372" s="1648">
        <v>0</v>
      </c>
      <c r="G6372" s="1648">
        <v>0</v>
      </c>
      <c r="H6372" s="1648">
        <v>0</v>
      </c>
      <c r="I6372" s="1648">
        <v>0</v>
      </c>
      <c r="J6372" s="1649">
        <f t="shared" si="289"/>
        <v>0</v>
      </c>
      <c r="K6372" s="1649">
        <f t="shared" si="290"/>
        <v>1</v>
      </c>
      <c r="M6372" s="1637"/>
    </row>
    <row r="6373" spans="1:13" ht="10">
      <c r="A6373" s="1636">
        <v>2650552</v>
      </c>
      <c r="B6373" s="1636" t="s">
        <v>1960</v>
      </c>
      <c r="C6373" s="1648">
        <v>59000</v>
      </c>
      <c r="D6373" s="1648">
        <v>1</v>
      </c>
      <c r="E6373" s="1648">
        <v>0</v>
      </c>
      <c r="F6373" s="1648">
        <v>0</v>
      </c>
      <c r="G6373" s="1648">
        <v>0</v>
      </c>
      <c r="H6373" s="1648">
        <v>0</v>
      </c>
      <c r="I6373" s="1648">
        <v>0</v>
      </c>
      <c r="J6373" s="1649">
        <f t="shared" si="289"/>
        <v>59000</v>
      </c>
      <c r="K6373" s="1649">
        <f t="shared" si="290"/>
        <v>1</v>
      </c>
      <c r="M6373" s="1637"/>
    </row>
    <row r="6374" spans="1:13" ht="10">
      <c r="A6374" s="1636">
        <v>2227226</v>
      </c>
      <c r="B6374" s="1636" t="s">
        <v>1963</v>
      </c>
      <c r="C6374" s="1648">
        <v>12800</v>
      </c>
      <c r="D6374" s="1648">
        <v>1</v>
      </c>
      <c r="E6374" s="1648">
        <v>0</v>
      </c>
      <c r="F6374" s="1648">
        <v>0</v>
      </c>
      <c r="G6374" s="1648">
        <v>0</v>
      </c>
      <c r="H6374" s="1648">
        <v>0</v>
      </c>
      <c r="I6374" s="1648">
        <v>0</v>
      </c>
      <c r="J6374" s="1649">
        <f t="shared" si="289"/>
        <v>12800</v>
      </c>
      <c r="K6374" s="1649">
        <f t="shared" si="290"/>
        <v>1</v>
      </c>
      <c r="M6374" s="1637"/>
    </row>
    <row r="6375" spans="1:13" ht="10">
      <c r="A6375" s="1636">
        <v>1885884</v>
      </c>
      <c r="B6375" s="1636" t="s">
        <v>1982</v>
      </c>
      <c r="C6375" s="1648">
        <v>8840</v>
      </c>
      <c r="D6375" s="1648">
        <v>1</v>
      </c>
      <c r="E6375" s="1648">
        <v>0</v>
      </c>
      <c r="F6375" s="1648">
        <v>0</v>
      </c>
      <c r="G6375" s="1648">
        <v>0</v>
      </c>
      <c r="H6375" s="1648">
        <v>0</v>
      </c>
      <c r="I6375" s="1648">
        <v>0</v>
      </c>
      <c r="J6375" s="1649">
        <f t="shared" si="289"/>
        <v>8840</v>
      </c>
      <c r="K6375" s="1649">
        <f t="shared" si="290"/>
        <v>1</v>
      </c>
      <c r="M6375" s="1637"/>
    </row>
    <row r="6376" spans="1:13" ht="10">
      <c r="A6376" s="1636">
        <v>2125688</v>
      </c>
      <c r="B6376" s="1636" t="s">
        <v>1671</v>
      </c>
      <c r="C6376" s="1648">
        <v>3860</v>
      </c>
      <c r="D6376" s="1648">
        <v>1</v>
      </c>
      <c r="E6376" s="1648">
        <v>0</v>
      </c>
      <c r="F6376" s="1648">
        <v>0</v>
      </c>
      <c r="G6376" s="1648">
        <v>0</v>
      </c>
      <c r="H6376" s="1648">
        <v>0</v>
      </c>
      <c r="I6376" s="1648">
        <v>0</v>
      </c>
      <c r="J6376" s="1649">
        <f t="shared" si="289"/>
        <v>3860</v>
      </c>
      <c r="K6376" s="1649">
        <f t="shared" si="290"/>
        <v>1</v>
      </c>
      <c r="M6376" s="1637"/>
    </row>
    <row r="6377" spans="1:13" ht="10">
      <c r="A6377" s="1636">
        <v>1459994</v>
      </c>
      <c r="B6377" s="1636" t="s">
        <v>1966</v>
      </c>
      <c r="C6377" s="1648">
        <v>24500</v>
      </c>
      <c r="D6377" s="1648">
        <v>1</v>
      </c>
      <c r="E6377" s="1648">
        <v>0</v>
      </c>
      <c r="F6377" s="1648">
        <v>0</v>
      </c>
      <c r="G6377" s="1648">
        <v>0</v>
      </c>
      <c r="H6377" s="1648">
        <v>0</v>
      </c>
      <c r="I6377" s="1648">
        <v>0</v>
      </c>
      <c r="J6377" s="1649">
        <f t="shared" si="289"/>
        <v>24500</v>
      </c>
      <c r="K6377" s="1649">
        <f t="shared" si="290"/>
        <v>1</v>
      </c>
      <c r="M6377" s="1637"/>
    </row>
    <row r="6378" spans="1:13" ht="10">
      <c r="A6378" s="1636">
        <v>1459994</v>
      </c>
      <c r="B6378" s="1636" t="s">
        <v>1963</v>
      </c>
      <c r="C6378" s="1648">
        <v>17350</v>
      </c>
      <c r="D6378" s="1648">
        <v>1</v>
      </c>
      <c r="E6378" s="1648">
        <v>0</v>
      </c>
      <c r="F6378" s="1648">
        <v>0</v>
      </c>
      <c r="G6378" s="1648">
        <v>0</v>
      </c>
      <c r="H6378" s="1648">
        <v>0</v>
      </c>
      <c r="I6378" s="1648">
        <v>0</v>
      </c>
      <c r="J6378" s="1649">
        <f t="shared" si="289"/>
        <v>17350</v>
      </c>
      <c r="K6378" s="1649">
        <f t="shared" si="290"/>
        <v>1</v>
      </c>
      <c r="M6378" s="1637"/>
    </row>
    <row r="6379" spans="1:13" ht="10">
      <c r="A6379" s="1636">
        <v>3187777</v>
      </c>
      <c r="B6379" s="1636" t="s">
        <v>1963</v>
      </c>
      <c r="C6379" s="1648">
        <v>8710</v>
      </c>
      <c r="D6379" s="1648">
        <v>1</v>
      </c>
      <c r="E6379" s="1648">
        <v>0</v>
      </c>
      <c r="F6379" s="1648">
        <v>0</v>
      </c>
      <c r="G6379" s="1648">
        <v>0</v>
      </c>
      <c r="H6379" s="1648">
        <v>0</v>
      </c>
      <c r="I6379" s="1648">
        <v>0</v>
      </c>
      <c r="J6379" s="1649">
        <f t="shared" si="289"/>
        <v>8710</v>
      </c>
      <c r="K6379" s="1649">
        <f t="shared" si="290"/>
        <v>1</v>
      </c>
      <c r="M6379" s="1637"/>
    </row>
    <row r="6380" spans="1:13" ht="10">
      <c r="A6380" s="1636">
        <v>3187777</v>
      </c>
      <c r="B6380" s="1636" t="s">
        <v>1966</v>
      </c>
      <c r="C6380" s="1648">
        <v>7990</v>
      </c>
      <c r="D6380" s="1648">
        <v>1</v>
      </c>
      <c r="E6380" s="1648">
        <v>0</v>
      </c>
      <c r="F6380" s="1648">
        <v>0</v>
      </c>
      <c r="G6380" s="1648">
        <v>0</v>
      </c>
      <c r="H6380" s="1648">
        <v>0</v>
      </c>
      <c r="I6380" s="1648">
        <v>0</v>
      </c>
      <c r="J6380" s="1649">
        <f t="shared" si="289"/>
        <v>7990</v>
      </c>
      <c r="K6380" s="1649">
        <f t="shared" si="290"/>
        <v>1</v>
      </c>
      <c r="M6380" s="1637"/>
    </row>
    <row r="6381" spans="1:13" ht="10">
      <c r="A6381" s="1636">
        <v>2988253</v>
      </c>
      <c r="B6381" s="1636" t="s">
        <v>1668</v>
      </c>
      <c r="C6381" s="1648">
        <v>45500</v>
      </c>
      <c r="D6381" s="1648">
        <v>1</v>
      </c>
      <c r="E6381" s="1648">
        <v>0</v>
      </c>
      <c r="F6381" s="1648">
        <v>0</v>
      </c>
      <c r="G6381" s="1648">
        <v>0</v>
      </c>
      <c r="H6381" s="1648">
        <v>0</v>
      </c>
      <c r="I6381" s="1648">
        <v>0</v>
      </c>
      <c r="J6381" s="1649">
        <f t="shared" si="289"/>
        <v>45500</v>
      </c>
      <c r="K6381" s="1649">
        <f t="shared" si="290"/>
        <v>1</v>
      </c>
      <c r="M6381" s="1637"/>
    </row>
    <row r="6382" spans="1:13" ht="10">
      <c r="A6382" s="1636">
        <v>268207</v>
      </c>
      <c r="B6382" s="1636" t="s">
        <v>1645</v>
      </c>
      <c r="C6382" s="1648">
        <v>18000</v>
      </c>
      <c r="D6382" s="1648">
        <v>1</v>
      </c>
      <c r="E6382" s="1648">
        <v>0</v>
      </c>
      <c r="F6382" s="1648">
        <v>0</v>
      </c>
      <c r="G6382" s="1648">
        <v>0</v>
      </c>
      <c r="H6382" s="1648">
        <v>0</v>
      </c>
      <c r="I6382" s="1648">
        <v>0</v>
      </c>
      <c r="J6382" s="1649">
        <f t="shared" si="289"/>
        <v>18000</v>
      </c>
      <c r="K6382" s="1649">
        <f t="shared" si="290"/>
        <v>1</v>
      </c>
      <c r="M6382" s="1637"/>
    </row>
    <row r="6383" spans="1:13" ht="10">
      <c r="A6383" s="1636">
        <v>268207</v>
      </c>
      <c r="B6383" s="1636" t="s">
        <v>1986</v>
      </c>
      <c r="C6383" s="1648">
        <v>12600</v>
      </c>
      <c r="D6383" s="1648">
        <v>1</v>
      </c>
      <c r="E6383" s="1648">
        <v>0</v>
      </c>
      <c r="F6383" s="1648">
        <v>0</v>
      </c>
      <c r="G6383" s="1648">
        <v>0</v>
      </c>
      <c r="H6383" s="1648">
        <v>0</v>
      </c>
      <c r="I6383" s="1648">
        <v>0</v>
      </c>
      <c r="J6383" s="1649">
        <f t="shared" si="289"/>
        <v>12600</v>
      </c>
      <c r="K6383" s="1649">
        <f t="shared" si="290"/>
        <v>1</v>
      </c>
      <c r="M6383" s="1637"/>
    </row>
    <row r="6384" spans="1:13" ht="10">
      <c r="A6384" s="1636">
        <v>3116864</v>
      </c>
      <c r="B6384" s="1636" t="s">
        <v>1990</v>
      </c>
      <c r="C6384" s="1648">
        <v>10950</v>
      </c>
      <c r="D6384" s="1648">
        <v>1</v>
      </c>
      <c r="E6384" s="1648">
        <v>0</v>
      </c>
      <c r="F6384" s="1648">
        <v>0</v>
      </c>
      <c r="G6384" s="1648">
        <v>0</v>
      </c>
      <c r="H6384" s="1648">
        <v>0</v>
      </c>
      <c r="I6384" s="1648">
        <v>0</v>
      </c>
      <c r="J6384" s="1649">
        <f t="shared" si="289"/>
        <v>10950</v>
      </c>
      <c r="K6384" s="1649">
        <f t="shared" si="290"/>
        <v>1</v>
      </c>
      <c r="M6384" s="1637"/>
    </row>
    <row r="6385" spans="1:13" ht="10">
      <c r="A6385" s="1636">
        <v>2390779</v>
      </c>
      <c r="B6385" s="1636" t="s">
        <v>1963</v>
      </c>
      <c r="C6385" s="1648">
        <v>13450</v>
      </c>
      <c r="D6385" s="1648">
        <v>1</v>
      </c>
      <c r="E6385" s="1648">
        <v>0</v>
      </c>
      <c r="F6385" s="1648">
        <v>0</v>
      </c>
      <c r="G6385" s="1648">
        <v>0</v>
      </c>
      <c r="H6385" s="1648">
        <v>0</v>
      </c>
      <c r="I6385" s="1648">
        <v>0</v>
      </c>
      <c r="J6385" s="1649">
        <f t="shared" si="289"/>
        <v>13450</v>
      </c>
      <c r="K6385" s="1649">
        <f t="shared" si="290"/>
        <v>1</v>
      </c>
      <c r="M6385" s="1637"/>
    </row>
    <row r="6386" spans="1:13" ht="10">
      <c r="A6386" s="1636">
        <v>2597132</v>
      </c>
      <c r="B6386" s="1636" t="s">
        <v>1989</v>
      </c>
      <c r="C6386" s="1648">
        <v>0</v>
      </c>
      <c r="D6386" s="1648">
        <v>1</v>
      </c>
      <c r="E6386" s="1648">
        <v>0</v>
      </c>
      <c r="F6386" s="1648">
        <v>0</v>
      </c>
      <c r="G6386" s="1648">
        <v>0</v>
      </c>
      <c r="H6386" s="1648">
        <v>0</v>
      </c>
      <c r="I6386" s="1648">
        <v>0</v>
      </c>
      <c r="J6386" s="1649">
        <f t="shared" si="289"/>
        <v>0</v>
      </c>
      <c r="K6386" s="1649">
        <f t="shared" si="290"/>
        <v>1</v>
      </c>
      <c r="M6386" s="1637"/>
    </row>
    <row r="6387" spans="1:13" ht="10">
      <c r="A6387" s="1636">
        <v>2249100</v>
      </c>
      <c r="B6387" s="1636" t="s">
        <v>1717</v>
      </c>
      <c r="C6387" s="1648">
        <v>5220</v>
      </c>
      <c r="D6387" s="1648">
        <v>1</v>
      </c>
      <c r="E6387" s="1648">
        <v>0</v>
      </c>
      <c r="F6387" s="1648">
        <v>0</v>
      </c>
      <c r="G6387" s="1648">
        <v>0</v>
      </c>
      <c r="H6387" s="1648">
        <v>0</v>
      </c>
      <c r="I6387" s="1648">
        <v>0</v>
      </c>
      <c r="J6387" s="1649">
        <f t="shared" si="289"/>
        <v>5220</v>
      </c>
      <c r="K6387" s="1649">
        <f t="shared" si="290"/>
        <v>1</v>
      </c>
      <c r="M6387" s="1637"/>
    </row>
    <row r="6388" spans="1:13" ht="10">
      <c r="A6388" s="1636">
        <v>2249100</v>
      </c>
      <c r="B6388" s="1636" t="s">
        <v>2032</v>
      </c>
      <c r="C6388" s="1648">
        <v>5000</v>
      </c>
      <c r="D6388" s="1648">
        <v>1</v>
      </c>
      <c r="E6388" s="1648">
        <v>0</v>
      </c>
      <c r="F6388" s="1648">
        <v>0</v>
      </c>
      <c r="G6388" s="1648">
        <v>0</v>
      </c>
      <c r="H6388" s="1648">
        <v>0</v>
      </c>
      <c r="I6388" s="1648">
        <v>0</v>
      </c>
      <c r="J6388" s="1649">
        <f t="shared" si="289"/>
        <v>5000</v>
      </c>
      <c r="K6388" s="1649">
        <f t="shared" si="290"/>
        <v>1</v>
      </c>
      <c r="M6388" s="1637"/>
    </row>
    <row r="6389" spans="1:13" ht="10">
      <c r="A6389" s="1636">
        <v>3168534</v>
      </c>
      <c r="B6389" s="1636" t="s">
        <v>1983</v>
      </c>
      <c r="C6389" s="1648">
        <v>3860</v>
      </c>
      <c r="D6389" s="1648">
        <v>1</v>
      </c>
      <c r="E6389" s="1648">
        <v>0</v>
      </c>
      <c r="F6389" s="1648">
        <v>0</v>
      </c>
      <c r="G6389" s="1648">
        <v>0</v>
      </c>
      <c r="H6389" s="1648">
        <v>0</v>
      </c>
      <c r="I6389" s="1648">
        <v>0</v>
      </c>
      <c r="J6389" s="1649">
        <f t="shared" si="289"/>
        <v>3860</v>
      </c>
      <c r="K6389" s="1649">
        <f t="shared" si="290"/>
        <v>1</v>
      </c>
      <c r="M6389" s="1637"/>
    </row>
    <row r="6390" spans="1:13" ht="10">
      <c r="A6390" s="1636">
        <v>3089922</v>
      </c>
      <c r="B6390" s="1636" t="s">
        <v>1963</v>
      </c>
      <c r="C6390" s="1648">
        <v>11800</v>
      </c>
      <c r="D6390" s="1648">
        <v>1</v>
      </c>
      <c r="E6390" s="1648">
        <v>0</v>
      </c>
      <c r="F6390" s="1648">
        <v>0</v>
      </c>
      <c r="G6390" s="1648">
        <v>0</v>
      </c>
      <c r="H6390" s="1648">
        <v>0</v>
      </c>
      <c r="I6390" s="1648">
        <v>0</v>
      </c>
      <c r="J6390" s="1649">
        <f t="shared" si="289"/>
        <v>11800</v>
      </c>
      <c r="K6390" s="1649">
        <f t="shared" si="290"/>
        <v>1</v>
      </c>
      <c r="M6390" s="1637"/>
    </row>
    <row r="6391" spans="1:13" ht="10">
      <c r="A6391" s="1636">
        <v>3146745</v>
      </c>
      <c r="B6391" s="1636" t="s">
        <v>1988</v>
      </c>
      <c r="C6391" s="1648">
        <v>9470</v>
      </c>
      <c r="D6391" s="1648">
        <v>1</v>
      </c>
      <c r="E6391" s="1648">
        <v>0</v>
      </c>
      <c r="F6391" s="1648">
        <v>0</v>
      </c>
      <c r="G6391" s="1648">
        <v>0</v>
      </c>
      <c r="H6391" s="1648">
        <v>0</v>
      </c>
      <c r="I6391" s="1648">
        <v>0</v>
      </c>
      <c r="J6391" s="1649">
        <f t="shared" si="289"/>
        <v>9470</v>
      </c>
      <c r="K6391" s="1649">
        <f t="shared" si="290"/>
        <v>1</v>
      </c>
      <c r="M6391" s="1637"/>
    </row>
    <row r="6392" spans="1:13" ht="10">
      <c r="A6392" s="1636">
        <v>2366959</v>
      </c>
      <c r="B6392" s="1636" t="s">
        <v>1989</v>
      </c>
      <c r="C6392" s="1648">
        <v>18300</v>
      </c>
      <c r="D6392" s="1648">
        <v>1</v>
      </c>
      <c r="E6392" s="1648">
        <v>0</v>
      </c>
      <c r="F6392" s="1648">
        <v>0</v>
      </c>
      <c r="G6392" s="1648">
        <v>0</v>
      </c>
      <c r="H6392" s="1648">
        <v>0</v>
      </c>
      <c r="I6392" s="1648">
        <v>0</v>
      </c>
      <c r="J6392" s="1649">
        <f t="shared" si="289"/>
        <v>18300</v>
      </c>
      <c r="K6392" s="1649">
        <f t="shared" si="290"/>
        <v>1</v>
      </c>
      <c r="M6392" s="1637"/>
    </row>
    <row r="6393" spans="1:13" ht="10">
      <c r="A6393" s="1636">
        <v>2585262</v>
      </c>
      <c r="B6393" s="1636" t="s">
        <v>1989</v>
      </c>
      <c r="C6393" s="1648">
        <v>0</v>
      </c>
      <c r="D6393" s="1648">
        <v>1</v>
      </c>
      <c r="E6393" s="1648">
        <v>0</v>
      </c>
      <c r="F6393" s="1648">
        <v>0</v>
      </c>
      <c r="G6393" s="1648">
        <v>0</v>
      </c>
      <c r="H6393" s="1648">
        <v>0</v>
      </c>
      <c r="I6393" s="1648">
        <v>0</v>
      </c>
      <c r="J6393" s="1649">
        <f t="shared" si="289"/>
        <v>0</v>
      </c>
      <c r="K6393" s="1649">
        <f t="shared" si="290"/>
        <v>1</v>
      </c>
      <c r="M6393" s="1637"/>
    </row>
    <row r="6394" spans="1:13" ht="10">
      <c r="A6394" s="1636">
        <v>2540683</v>
      </c>
      <c r="B6394" s="1636" t="s">
        <v>1989</v>
      </c>
      <c r="C6394" s="1648">
        <v>0</v>
      </c>
      <c r="D6394" s="1648">
        <v>1</v>
      </c>
      <c r="E6394" s="1648">
        <v>0</v>
      </c>
      <c r="F6394" s="1648">
        <v>0</v>
      </c>
      <c r="G6394" s="1648">
        <v>0</v>
      </c>
      <c r="H6394" s="1648">
        <v>0</v>
      </c>
      <c r="I6394" s="1648">
        <v>0</v>
      </c>
      <c r="J6394" s="1649">
        <f t="shared" si="289"/>
        <v>0</v>
      </c>
      <c r="K6394" s="1649">
        <f t="shared" si="290"/>
        <v>1</v>
      </c>
      <c r="M6394" s="1637"/>
    </row>
    <row r="6395" spans="1:13" ht="10">
      <c r="A6395" s="1636">
        <v>2631608</v>
      </c>
      <c r="B6395" s="1636" t="s">
        <v>1966</v>
      </c>
      <c r="C6395" s="1648">
        <v>10800</v>
      </c>
      <c r="D6395" s="1648">
        <v>1</v>
      </c>
      <c r="E6395" s="1648">
        <v>0</v>
      </c>
      <c r="F6395" s="1648">
        <v>0</v>
      </c>
      <c r="G6395" s="1648">
        <v>0</v>
      </c>
      <c r="H6395" s="1648">
        <v>0</v>
      </c>
      <c r="I6395" s="1648">
        <v>0</v>
      </c>
      <c r="J6395" s="1649">
        <f t="shared" si="289"/>
        <v>10800</v>
      </c>
      <c r="K6395" s="1649">
        <f t="shared" si="290"/>
        <v>1</v>
      </c>
      <c r="M6395" s="1637"/>
    </row>
    <row r="6396" spans="1:13" ht="10">
      <c r="A6396" s="1636">
        <v>2631608</v>
      </c>
      <c r="B6396" s="1636" t="s">
        <v>1946</v>
      </c>
      <c r="C6396" s="1648">
        <v>11600</v>
      </c>
      <c r="D6396" s="1648">
        <v>1</v>
      </c>
      <c r="E6396" s="1648">
        <v>0</v>
      </c>
      <c r="F6396" s="1648">
        <v>0</v>
      </c>
      <c r="G6396" s="1648">
        <v>0</v>
      </c>
      <c r="H6396" s="1648">
        <v>0</v>
      </c>
      <c r="I6396" s="1648">
        <v>0</v>
      </c>
      <c r="J6396" s="1649">
        <f t="shared" si="289"/>
        <v>11600</v>
      </c>
      <c r="K6396" s="1649">
        <f t="shared" si="290"/>
        <v>1</v>
      </c>
      <c r="M6396" s="1637"/>
    </row>
    <row r="6397" spans="1:13" ht="10">
      <c r="A6397" s="1636">
        <v>3161430</v>
      </c>
      <c r="B6397" s="1636" t="s">
        <v>1639</v>
      </c>
      <c r="C6397" s="1648">
        <v>6680</v>
      </c>
      <c r="D6397" s="1648">
        <v>1</v>
      </c>
      <c r="E6397" s="1648">
        <v>0</v>
      </c>
      <c r="F6397" s="1648">
        <v>0</v>
      </c>
      <c r="G6397" s="1648">
        <v>0</v>
      </c>
      <c r="H6397" s="1648">
        <v>0</v>
      </c>
      <c r="I6397" s="1648">
        <v>0</v>
      </c>
      <c r="J6397" s="1649">
        <f t="shared" si="289"/>
        <v>6680</v>
      </c>
      <c r="K6397" s="1649">
        <f t="shared" si="290"/>
        <v>1</v>
      </c>
      <c r="M6397" s="1637"/>
    </row>
    <row r="6398" spans="1:13" ht="10">
      <c r="A6398" s="1636">
        <v>392526</v>
      </c>
      <c r="B6398" s="1636" t="s">
        <v>1777</v>
      </c>
      <c r="C6398" s="1648">
        <v>9090</v>
      </c>
      <c r="D6398" s="1648">
        <v>1</v>
      </c>
      <c r="E6398" s="1648">
        <v>0</v>
      </c>
      <c r="F6398" s="1648">
        <v>0</v>
      </c>
      <c r="G6398" s="1648">
        <v>0</v>
      </c>
      <c r="H6398" s="1648">
        <v>0</v>
      </c>
      <c r="I6398" s="1648">
        <v>0</v>
      </c>
      <c r="J6398" s="1649">
        <f t="shared" si="289"/>
        <v>9090</v>
      </c>
      <c r="K6398" s="1649">
        <f t="shared" si="290"/>
        <v>1</v>
      </c>
      <c r="M6398" s="1637"/>
    </row>
    <row r="6399" spans="1:13" ht="10">
      <c r="A6399" s="1636">
        <v>392526</v>
      </c>
      <c r="B6399" s="1636" t="s">
        <v>1537</v>
      </c>
      <c r="C6399" s="1648">
        <v>19250</v>
      </c>
      <c r="D6399" s="1648">
        <v>1</v>
      </c>
      <c r="E6399" s="1648">
        <v>0</v>
      </c>
      <c r="F6399" s="1648">
        <v>0</v>
      </c>
      <c r="G6399" s="1648">
        <v>0</v>
      </c>
      <c r="H6399" s="1648">
        <v>0</v>
      </c>
      <c r="I6399" s="1648">
        <v>0</v>
      </c>
      <c r="J6399" s="1649">
        <f t="shared" si="289"/>
        <v>19250</v>
      </c>
      <c r="K6399" s="1649">
        <f t="shared" si="290"/>
        <v>1</v>
      </c>
      <c r="M6399" s="1637"/>
    </row>
    <row r="6400" spans="1:13" ht="10">
      <c r="A6400" s="1636">
        <v>2451385</v>
      </c>
      <c r="B6400" s="1636" t="s">
        <v>1966</v>
      </c>
      <c r="C6400" s="1648">
        <v>16200</v>
      </c>
      <c r="D6400" s="1648">
        <v>1</v>
      </c>
      <c r="E6400" s="1648">
        <v>0</v>
      </c>
      <c r="F6400" s="1648">
        <v>0</v>
      </c>
      <c r="G6400" s="1648">
        <v>0</v>
      </c>
      <c r="H6400" s="1648">
        <v>0</v>
      </c>
      <c r="I6400" s="1648">
        <v>0</v>
      </c>
      <c r="J6400" s="1649">
        <f t="shared" si="289"/>
        <v>16200</v>
      </c>
      <c r="K6400" s="1649">
        <f t="shared" si="290"/>
        <v>1</v>
      </c>
      <c r="M6400" s="1637"/>
    </row>
    <row r="6401" spans="1:13" ht="10">
      <c r="A6401" s="1636">
        <v>2425263</v>
      </c>
      <c r="B6401" s="1636" t="s">
        <v>1643</v>
      </c>
      <c r="C6401" s="1648">
        <v>16900</v>
      </c>
      <c r="D6401" s="1648">
        <v>1</v>
      </c>
      <c r="E6401" s="1648">
        <v>0</v>
      </c>
      <c r="F6401" s="1648">
        <v>0</v>
      </c>
      <c r="G6401" s="1648">
        <v>0</v>
      </c>
      <c r="H6401" s="1648">
        <v>0</v>
      </c>
      <c r="I6401" s="1648">
        <v>0</v>
      </c>
      <c r="J6401" s="1649">
        <f t="shared" si="289"/>
        <v>16900</v>
      </c>
      <c r="K6401" s="1649">
        <f t="shared" si="290"/>
        <v>1</v>
      </c>
      <c r="M6401" s="1637"/>
    </row>
    <row r="6402" spans="1:13" ht="10">
      <c r="A6402" s="1636">
        <v>2996026</v>
      </c>
      <c r="B6402" s="1636" t="s">
        <v>2015</v>
      </c>
      <c r="C6402" s="1648">
        <v>19700</v>
      </c>
      <c r="D6402" s="1648">
        <v>1</v>
      </c>
      <c r="E6402" s="1648">
        <v>0</v>
      </c>
      <c r="F6402" s="1648">
        <v>0</v>
      </c>
      <c r="G6402" s="1648">
        <v>0</v>
      </c>
      <c r="H6402" s="1648">
        <v>0</v>
      </c>
      <c r="I6402" s="1648">
        <v>0</v>
      </c>
      <c r="J6402" s="1649">
        <f t="shared" si="289"/>
        <v>19700</v>
      </c>
      <c r="K6402" s="1649">
        <f t="shared" si="290"/>
        <v>1</v>
      </c>
      <c r="M6402" s="1637"/>
    </row>
    <row r="6403" spans="1:13" ht="10">
      <c r="A6403" s="1636">
        <v>670871</v>
      </c>
      <c r="B6403" s="1636" t="s">
        <v>1799</v>
      </c>
      <c r="C6403" s="1648">
        <v>8300</v>
      </c>
      <c r="D6403" s="1648">
        <v>1</v>
      </c>
      <c r="E6403" s="1648">
        <v>0</v>
      </c>
      <c r="F6403" s="1648">
        <v>0</v>
      </c>
      <c r="G6403" s="1648">
        <v>0</v>
      </c>
      <c r="H6403" s="1648">
        <v>0</v>
      </c>
      <c r="I6403" s="1648">
        <v>0</v>
      </c>
      <c r="J6403" s="1649">
        <f t="shared" ref="J6403:J6466" si="291">C6403*K6403</f>
        <v>8300</v>
      </c>
      <c r="K6403" s="1649">
        <f t="shared" ref="K6403:K6466" si="292">SUM(D6403:I6403)</f>
        <v>1</v>
      </c>
      <c r="M6403" s="1637"/>
    </row>
    <row r="6404" spans="1:13" ht="10">
      <c r="A6404" s="1636">
        <v>439640</v>
      </c>
      <c r="B6404" s="1636" t="s">
        <v>2007</v>
      </c>
      <c r="C6404" s="1648">
        <v>13750</v>
      </c>
      <c r="D6404" s="1648">
        <v>1</v>
      </c>
      <c r="E6404" s="1648">
        <v>0</v>
      </c>
      <c r="F6404" s="1648">
        <v>0</v>
      </c>
      <c r="G6404" s="1648">
        <v>0</v>
      </c>
      <c r="H6404" s="1648">
        <v>0</v>
      </c>
      <c r="I6404" s="1648">
        <v>0</v>
      </c>
      <c r="J6404" s="1649">
        <f t="shared" si="291"/>
        <v>13750</v>
      </c>
      <c r="K6404" s="1649">
        <f t="shared" si="292"/>
        <v>1</v>
      </c>
      <c r="M6404" s="1637"/>
    </row>
    <row r="6405" spans="1:13" ht="10">
      <c r="A6405" s="1636">
        <v>439640</v>
      </c>
      <c r="B6405" s="1636" t="s">
        <v>1810</v>
      </c>
      <c r="C6405" s="1648">
        <v>14400</v>
      </c>
      <c r="D6405" s="1648">
        <v>1</v>
      </c>
      <c r="E6405" s="1648">
        <v>0</v>
      </c>
      <c r="F6405" s="1648">
        <v>0</v>
      </c>
      <c r="G6405" s="1648">
        <v>0</v>
      </c>
      <c r="H6405" s="1648">
        <v>0</v>
      </c>
      <c r="I6405" s="1648">
        <v>0</v>
      </c>
      <c r="J6405" s="1649">
        <f t="shared" si="291"/>
        <v>14400</v>
      </c>
      <c r="K6405" s="1649">
        <f t="shared" si="292"/>
        <v>1</v>
      </c>
      <c r="M6405" s="1637"/>
    </row>
    <row r="6406" spans="1:13" ht="10">
      <c r="A6406" s="1636">
        <v>2801126</v>
      </c>
      <c r="B6406" s="1636" t="s">
        <v>1659</v>
      </c>
      <c r="C6406" s="1648">
        <v>8940</v>
      </c>
      <c r="D6406" s="1648">
        <v>1</v>
      </c>
      <c r="E6406" s="1648">
        <v>0</v>
      </c>
      <c r="F6406" s="1648">
        <v>0</v>
      </c>
      <c r="G6406" s="1648">
        <v>0</v>
      </c>
      <c r="H6406" s="1648">
        <v>0</v>
      </c>
      <c r="I6406" s="1648">
        <v>0</v>
      </c>
      <c r="J6406" s="1649">
        <f t="shared" si="291"/>
        <v>8940</v>
      </c>
      <c r="K6406" s="1649">
        <f t="shared" si="292"/>
        <v>1</v>
      </c>
      <c r="M6406" s="1637"/>
    </row>
    <row r="6407" spans="1:13" ht="10">
      <c r="A6407" s="1636">
        <v>924014</v>
      </c>
      <c r="B6407" s="1636" t="s">
        <v>1732</v>
      </c>
      <c r="C6407" s="1648">
        <v>29500</v>
      </c>
      <c r="D6407" s="1648">
        <v>1</v>
      </c>
      <c r="E6407" s="1648">
        <v>0</v>
      </c>
      <c r="F6407" s="1648">
        <v>0</v>
      </c>
      <c r="G6407" s="1648">
        <v>0</v>
      </c>
      <c r="H6407" s="1648">
        <v>0</v>
      </c>
      <c r="I6407" s="1648">
        <v>0</v>
      </c>
      <c r="J6407" s="1649">
        <f t="shared" si="291"/>
        <v>29500</v>
      </c>
      <c r="K6407" s="1649">
        <f t="shared" si="292"/>
        <v>1</v>
      </c>
      <c r="M6407" s="1637"/>
    </row>
    <row r="6408" spans="1:13" ht="10">
      <c r="A6408" s="1636">
        <v>2512253</v>
      </c>
      <c r="B6408" s="1636" t="s">
        <v>1989</v>
      </c>
      <c r="C6408" s="1648">
        <v>0</v>
      </c>
      <c r="D6408" s="1648">
        <v>1</v>
      </c>
      <c r="E6408" s="1648">
        <v>0</v>
      </c>
      <c r="F6408" s="1648">
        <v>0</v>
      </c>
      <c r="G6408" s="1648">
        <v>0</v>
      </c>
      <c r="H6408" s="1648">
        <v>0</v>
      </c>
      <c r="I6408" s="1648">
        <v>0</v>
      </c>
      <c r="J6408" s="1649">
        <f t="shared" si="291"/>
        <v>0</v>
      </c>
      <c r="K6408" s="1649">
        <f t="shared" si="292"/>
        <v>1</v>
      </c>
      <c r="M6408" s="1637"/>
    </row>
    <row r="6409" spans="1:13" ht="10">
      <c r="A6409" s="1636">
        <v>2510399</v>
      </c>
      <c r="B6409" s="1636" t="s">
        <v>1989</v>
      </c>
      <c r="C6409" s="1648">
        <v>0</v>
      </c>
      <c r="D6409" s="1648">
        <v>1</v>
      </c>
      <c r="E6409" s="1648">
        <v>0</v>
      </c>
      <c r="F6409" s="1648">
        <v>0</v>
      </c>
      <c r="G6409" s="1648">
        <v>0</v>
      </c>
      <c r="H6409" s="1648">
        <v>0</v>
      </c>
      <c r="I6409" s="1648">
        <v>0</v>
      </c>
      <c r="J6409" s="1649">
        <f t="shared" si="291"/>
        <v>0</v>
      </c>
      <c r="K6409" s="1649">
        <f t="shared" si="292"/>
        <v>1</v>
      </c>
      <c r="M6409" s="1637"/>
    </row>
    <row r="6410" spans="1:13" ht="10">
      <c r="A6410" s="1636">
        <v>26560</v>
      </c>
      <c r="B6410" s="1636" t="s">
        <v>1966</v>
      </c>
      <c r="C6410" s="1648">
        <v>12850</v>
      </c>
      <c r="D6410" s="1648">
        <v>1</v>
      </c>
      <c r="E6410" s="1648">
        <v>0</v>
      </c>
      <c r="F6410" s="1648">
        <v>0</v>
      </c>
      <c r="G6410" s="1648">
        <v>0</v>
      </c>
      <c r="H6410" s="1648">
        <v>0</v>
      </c>
      <c r="I6410" s="1648">
        <v>0</v>
      </c>
      <c r="J6410" s="1649">
        <f t="shared" si="291"/>
        <v>12850</v>
      </c>
      <c r="K6410" s="1649">
        <f t="shared" si="292"/>
        <v>1</v>
      </c>
      <c r="M6410" s="1637"/>
    </row>
    <row r="6411" spans="1:13" ht="10">
      <c r="A6411" s="1636">
        <v>2189393</v>
      </c>
      <c r="B6411" s="1636" t="s">
        <v>1963</v>
      </c>
      <c r="C6411" s="1648">
        <v>9380</v>
      </c>
      <c r="D6411" s="1648">
        <v>1</v>
      </c>
      <c r="E6411" s="1648">
        <v>0</v>
      </c>
      <c r="F6411" s="1648">
        <v>0</v>
      </c>
      <c r="G6411" s="1648">
        <v>0</v>
      </c>
      <c r="H6411" s="1648">
        <v>0</v>
      </c>
      <c r="I6411" s="1648">
        <v>0</v>
      </c>
      <c r="J6411" s="1649">
        <f t="shared" si="291"/>
        <v>9380</v>
      </c>
      <c r="K6411" s="1649">
        <f t="shared" si="292"/>
        <v>1</v>
      </c>
      <c r="M6411" s="1637"/>
    </row>
    <row r="6412" spans="1:13" ht="10">
      <c r="A6412" s="1636">
        <v>3084751</v>
      </c>
      <c r="B6412" s="1636" t="s">
        <v>2013</v>
      </c>
      <c r="C6412" s="1648">
        <v>39950</v>
      </c>
      <c r="D6412" s="1648">
        <v>1</v>
      </c>
      <c r="E6412" s="1648">
        <v>0</v>
      </c>
      <c r="F6412" s="1648">
        <v>0</v>
      </c>
      <c r="G6412" s="1648">
        <v>0</v>
      </c>
      <c r="H6412" s="1648">
        <v>0</v>
      </c>
      <c r="I6412" s="1648">
        <v>0</v>
      </c>
      <c r="J6412" s="1649">
        <f t="shared" si="291"/>
        <v>39950</v>
      </c>
      <c r="K6412" s="1649">
        <f t="shared" si="292"/>
        <v>1</v>
      </c>
      <c r="M6412" s="1637"/>
    </row>
    <row r="6413" spans="1:13" ht="10">
      <c r="A6413" s="1636">
        <v>2437130</v>
      </c>
      <c r="B6413" s="1636" t="s">
        <v>1963</v>
      </c>
      <c r="C6413" s="1648">
        <v>19550</v>
      </c>
      <c r="D6413" s="1648">
        <v>1</v>
      </c>
      <c r="E6413" s="1648">
        <v>0</v>
      </c>
      <c r="F6413" s="1648">
        <v>0</v>
      </c>
      <c r="G6413" s="1648">
        <v>0</v>
      </c>
      <c r="H6413" s="1648">
        <v>0</v>
      </c>
      <c r="I6413" s="1648">
        <v>0</v>
      </c>
      <c r="J6413" s="1649">
        <f t="shared" si="291"/>
        <v>19550</v>
      </c>
      <c r="K6413" s="1649">
        <f t="shared" si="292"/>
        <v>1</v>
      </c>
      <c r="M6413" s="1637"/>
    </row>
    <row r="6414" spans="1:13" ht="10">
      <c r="A6414" s="1636">
        <v>2306412</v>
      </c>
      <c r="B6414" s="1636" t="s">
        <v>1962</v>
      </c>
      <c r="C6414" s="1648">
        <v>7334.47</v>
      </c>
      <c r="D6414" s="1648">
        <v>1</v>
      </c>
      <c r="E6414" s="1648">
        <v>0</v>
      </c>
      <c r="F6414" s="1648">
        <v>0</v>
      </c>
      <c r="G6414" s="1648">
        <v>0</v>
      </c>
      <c r="H6414" s="1648">
        <v>0</v>
      </c>
      <c r="I6414" s="1648">
        <v>0</v>
      </c>
      <c r="J6414" s="1649">
        <f t="shared" si="291"/>
        <v>7334.47</v>
      </c>
      <c r="K6414" s="1649">
        <f t="shared" si="292"/>
        <v>1</v>
      </c>
      <c r="M6414" s="1637"/>
    </row>
    <row r="6415" spans="1:13" ht="10">
      <c r="A6415" s="1636">
        <v>2975807</v>
      </c>
      <c r="B6415" s="1636" t="s">
        <v>2007</v>
      </c>
      <c r="C6415" s="1648">
        <v>11350</v>
      </c>
      <c r="D6415" s="1648">
        <v>1</v>
      </c>
      <c r="E6415" s="1648">
        <v>0</v>
      </c>
      <c r="F6415" s="1648">
        <v>0</v>
      </c>
      <c r="G6415" s="1648">
        <v>0</v>
      </c>
      <c r="H6415" s="1648">
        <v>0</v>
      </c>
      <c r="I6415" s="1648">
        <v>0</v>
      </c>
      <c r="J6415" s="1649">
        <f t="shared" si="291"/>
        <v>11350</v>
      </c>
      <c r="K6415" s="1649">
        <f t="shared" si="292"/>
        <v>1</v>
      </c>
      <c r="M6415" s="1637"/>
    </row>
    <row r="6416" spans="1:13" ht="10">
      <c r="A6416" s="1636">
        <v>2975807</v>
      </c>
      <c r="B6416" s="1636" t="s">
        <v>1732</v>
      </c>
      <c r="C6416" s="1648">
        <v>26950</v>
      </c>
      <c r="D6416" s="1648">
        <v>1</v>
      </c>
      <c r="E6416" s="1648">
        <v>0</v>
      </c>
      <c r="F6416" s="1648">
        <v>0</v>
      </c>
      <c r="G6416" s="1648">
        <v>0</v>
      </c>
      <c r="H6416" s="1648">
        <v>0</v>
      </c>
      <c r="I6416" s="1648">
        <v>0</v>
      </c>
      <c r="J6416" s="1649">
        <f t="shared" si="291"/>
        <v>26950</v>
      </c>
      <c r="K6416" s="1649">
        <f t="shared" si="292"/>
        <v>1</v>
      </c>
      <c r="M6416" s="1637"/>
    </row>
    <row r="6417" spans="1:13" ht="10">
      <c r="A6417" s="1636">
        <v>2546253</v>
      </c>
      <c r="B6417" s="1636" t="s">
        <v>1974</v>
      </c>
      <c r="C6417" s="1648">
        <v>0</v>
      </c>
      <c r="D6417" s="1648">
        <v>1</v>
      </c>
      <c r="E6417" s="1648">
        <v>0</v>
      </c>
      <c r="F6417" s="1648">
        <v>0</v>
      </c>
      <c r="G6417" s="1648">
        <v>0</v>
      </c>
      <c r="H6417" s="1648">
        <v>0</v>
      </c>
      <c r="I6417" s="1648">
        <v>0</v>
      </c>
      <c r="J6417" s="1649">
        <f t="shared" si="291"/>
        <v>0</v>
      </c>
      <c r="K6417" s="1649">
        <f t="shared" si="292"/>
        <v>1</v>
      </c>
      <c r="M6417" s="1637"/>
    </row>
    <row r="6418" spans="1:13" ht="10">
      <c r="A6418" s="1636">
        <v>2708887</v>
      </c>
      <c r="B6418" s="1636" t="s">
        <v>1999</v>
      </c>
      <c r="C6418" s="1648">
        <v>7000</v>
      </c>
      <c r="D6418" s="1648">
        <v>1</v>
      </c>
      <c r="E6418" s="1648">
        <v>0</v>
      </c>
      <c r="F6418" s="1648">
        <v>0</v>
      </c>
      <c r="G6418" s="1648">
        <v>0</v>
      </c>
      <c r="H6418" s="1648">
        <v>0</v>
      </c>
      <c r="I6418" s="1648">
        <v>0</v>
      </c>
      <c r="J6418" s="1649">
        <f t="shared" si="291"/>
        <v>7000</v>
      </c>
      <c r="K6418" s="1649">
        <f t="shared" si="292"/>
        <v>1</v>
      </c>
      <c r="M6418" s="1637"/>
    </row>
    <row r="6419" spans="1:13" ht="10">
      <c r="A6419" s="1636">
        <v>205463</v>
      </c>
      <c r="B6419" s="1636" t="s">
        <v>1969</v>
      </c>
      <c r="C6419" s="1648">
        <v>3990</v>
      </c>
      <c r="D6419" s="1648">
        <v>1</v>
      </c>
      <c r="E6419" s="1648">
        <v>0</v>
      </c>
      <c r="F6419" s="1648">
        <v>0</v>
      </c>
      <c r="G6419" s="1648">
        <v>0</v>
      </c>
      <c r="H6419" s="1648">
        <v>0</v>
      </c>
      <c r="I6419" s="1648">
        <v>0</v>
      </c>
      <c r="J6419" s="1649">
        <f t="shared" si="291"/>
        <v>3990</v>
      </c>
      <c r="K6419" s="1649">
        <f t="shared" si="292"/>
        <v>1</v>
      </c>
      <c r="M6419" s="1637"/>
    </row>
    <row r="6420" spans="1:13" ht="10">
      <c r="A6420" s="1636">
        <v>3200229</v>
      </c>
      <c r="B6420" s="1636" t="s">
        <v>1955</v>
      </c>
      <c r="C6420" s="1648">
        <v>25250</v>
      </c>
      <c r="D6420" s="1648">
        <v>1</v>
      </c>
      <c r="E6420" s="1648">
        <v>0</v>
      </c>
      <c r="F6420" s="1648">
        <v>0</v>
      </c>
      <c r="G6420" s="1648">
        <v>0</v>
      </c>
      <c r="H6420" s="1648">
        <v>0</v>
      </c>
      <c r="I6420" s="1648">
        <v>0</v>
      </c>
      <c r="J6420" s="1649">
        <f t="shared" si="291"/>
        <v>25250</v>
      </c>
      <c r="K6420" s="1649">
        <f t="shared" si="292"/>
        <v>1</v>
      </c>
      <c r="M6420" s="1637"/>
    </row>
    <row r="6421" spans="1:13" ht="10">
      <c r="A6421" s="1636">
        <v>2542281</v>
      </c>
      <c r="B6421" s="1636" t="s">
        <v>1825</v>
      </c>
      <c r="C6421" s="1648">
        <v>12000</v>
      </c>
      <c r="D6421" s="1648">
        <v>1</v>
      </c>
      <c r="E6421" s="1648">
        <v>0</v>
      </c>
      <c r="F6421" s="1648">
        <v>0</v>
      </c>
      <c r="G6421" s="1648">
        <v>0</v>
      </c>
      <c r="H6421" s="1648">
        <v>0</v>
      </c>
      <c r="I6421" s="1648">
        <v>0</v>
      </c>
      <c r="J6421" s="1649">
        <f t="shared" si="291"/>
        <v>12000</v>
      </c>
      <c r="K6421" s="1649">
        <f t="shared" si="292"/>
        <v>1</v>
      </c>
      <c r="M6421" s="1637"/>
    </row>
    <row r="6422" spans="1:13" ht="10">
      <c r="A6422" s="1636">
        <v>2613243</v>
      </c>
      <c r="B6422" s="1636" t="s">
        <v>1671</v>
      </c>
      <c r="C6422" s="1648">
        <v>8200</v>
      </c>
      <c r="D6422" s="1648">
        <v>1</v>
      </c>
      <c r="E6422" s="1648">
        <v>0</v>
      </c>
      <c r="F6422" s="1648">
        <v>0</v>
      </c>
      <c r="G6422" s="1648">
        <v>0</v>
      </c>
      <c r="H6422" s="1648">
        <v>0</v>
      </c>
      <c r="I6422" s="1648">
        <v>0</v>
      </c>
      <c r="J6422" s="1649">
        <f t="shared" si="291"/>
        <v>8200</v>
      </c>
      <c r="K6422" s="1649">
        <f t="shared" si="292"/>
        <v>1</v>
      </c>
      <c r="M6422" s="1637"/>
    </row>
    <row r="6423" spans="1:13" ht="10">
      <c r="A6423" s="1636">
        <v>2447201</v>
      </c>
      <c r="B6423" s="1636" t="s">
        <v>1992</v>
      </c>
      <c r="C6423" s="1648">
        <v>5290</v>
      </c>
      <c r="D6423" s="1648">
        <v>1</v>
      </c>
      <c r="E6423" s="1648">
        <v>0</v>
      </c>
      <c r="F6423" s="1648">
        <v>0</v>
      </c>
      <c r="G6423" s="1648">
        <v>0</v>
      </c>
      <c r="H6423" s="1648">
        <v>0</v>
      </c>
      <c r="I6423" s="1648">
        <v>0</v>
      </c>
      <c r="J6423" s="1649">
        <f t="shared" si="291"/>
        <v>5290</v>
      </c>
      <c r="K6423" s="1649">
        <f t="shared" si="292"/>
        <v>1</v>
      </c>
      <c r="M6423" s="1637"/>
    </row>
    <row r="6424" spans="1:13" ht="10">
      <c r="A6424" s="1636">
        <v>2829647</v>
      </c>
      <c r="B6424" s="1636" t="s">
        <v>1999</v>
      </c>
      <c r="C6424" s="1648">
        <v>6720</v>
      </c>
      <c r="D6424" s="1648">
        <v>1</v>
      </c>
      <c r="E6424" s="1648">
        <v>0</v>
      </c>
      <c r="F6424" s="1648">
        <v>0</v>
      </c>
      <c r="G6424" s="1648">
        <v>0</v>
      </c>
      <c r="H6424" s="1648">
        <v>0</v>
      </c>
      <c r="I6424" s="1648">
        <v>0</v>
      </c>
      <c r="J6424" s="1649">
        <f t="shared" si="291"/>
        <v>6720</v>
      </c>
      <c r="K6424" s="1649">
        <f t="shared" si="292"/>
        <v>1</v>
      </c>
      <c r="M6424" s="1637"/>
    </row>
    <row r="6425" spans="1:13" ht="10">
      <c r="A6425" s="1636">
        <v>925706</v>
      </c>
      <c r="B6425" s="1636" t="s">
        <v>1999</v>
      </c>
      <c r="C6425" s="1648">
        <v>9040</v>
      </c>
      <c r="D6425" s="1648">
        <v>1</v>
      </c>
      <c r="E6425" s="1648">
        <v>0</v>
      </c>
      <c r="F6425" s="1648">
        <v>0</v>
      </c>
      <c r="G6425" s="1648">
        <v>0</v>
      </c>
      <c r="H6425" s="1648">
        <v>0</v>
      </c>
      <c r="I6425" s="1648">
        <v>0</v>
      </c>
      <c r="J6425" s="1649">
        <f t="shared" si="291"/>
        <v>9040</v>
      </c>
      <c r="K6425" s="1649">
        <f t="shared" si="292"/>
        <v>1</v>
      </c>
      <c r="M6425" s="1637"/>
    </row>
    <row r="6426" spans="1:13" ht="10">
      <c r="A6426" s="1636">
        <v>3157308</v>
      </c>
      <c r="B6426" s="1636" t="s">
        <v>1651</v>
      </c>
      <c r="C6426" s="1648">
        <v>3280</v>
      </c>
      <c r="D6426" s="1648">
        <v>1</v>
      </c>
      <c r="E6426" s="1648">
        <v>0</v>
      </c>
      <c r="F6426" s="1648">
        <v>0</v>
      </c>
      <c r="G6426" s="1648">
        <v>0</v>
      </c>
      <c r="H6426" s="1648">
        <v>0</v>
      </c>
      <c r="I6426" s="1648">
        <v>0</v>
      </c>
      <c r="J6426" s="1649">
        <f t="shared" si="291"/>
        <v>3280</v>
      </c>
      <c r="K6426" s="1649">
        <f t="shared" si="292"/>
        <v>1</v>
      </c>
      <c r="M6426" s="1637"/>
    </row>
    <row r="6427" spans="1:13" ht="10">
      <c r="A6427" s="1636">
        <v>3157308</v>
      </c>
      <c r="B6427" s="1636" t="s">
        <v>1983</v>
      </c>
      <c r="C6427" s="1648">
        <v>2970</v>
      </c>
      <c r="D6427" s="1648">
        <v>1</v>
      </c>
      <c r="E6427" s="1648">
        <v>0</v>
      </c>
      <c r="F6427" s="1648">
        <v>0</v>
      </c>
      <c r="G6427" s="1648">
        <v>0</v>
      </c>
      <c r="H6427" s="1648">
        <v>0</v>
      </c>
      <c r="I6427" s="1648">
        <v>0</v>
      </c>
      <c r="J6427" s="1649">
        <f t="shared" si="291"/>
        <v>2970</v>
      </c>
      <c r="K6427" s="1649">
        <f t="shared" si="292"/>
        <v>1</v>
      </c>
      <c r="M6427" s="1637"/>
    </row>
    <row r="6428" spans="1:13" ht="10">
      <c r="A6428" s="1636">
        <v>2940314</v>
      </c>
      <c r="B6428" s="1636" t="s">
        <v>1651</v>
      </c>
      <c r="C6428" s="1648">
        <v>7990</v>
      </c>
      <c r="D6428" s="1648">
        <v>1</v>
      </c>
      <c r="E6428" s="1648">
        <v>0</v>
      </c>
      <c r="F6428" s="1648">
        <v>0</v>
      </c>
      <c r="G6428" s="1648">
        <v>0</v>
      </c>
      <c r="H6428" s="1648">
        <v>0</v>
      </c>
      <c r="I6428" s="1648">
        <v>0</v>
      </c>
      <c r="J6428" s="1649">
        <f t="shared" si="291"/>
        <v>7990</v>
      </c>
      <c r="K6428" s="1649">
        <f t="shared" si="292"/>
        <v>1</v>
      </c>
      <c r="M6428" s="1637"/>
    </row>
    <row r="6429" spans="1:13" ht="10">
      <c r="A6429" s="1636">
        <v>560930</v>
      </c>
      <c r="B6429" s="1636" t="s">
        <v>1989</v>
      </c>
      <c r="C6429" s="1648">
        <v>0</v>
      </c>
      <c r="D6429" s="1648">
        <v>1</v>
      </c>
      <c r="E6429" s="1648">
        <v>0</v>
      </c>
      <c r="F6429" s="1648">
        <v>0</v>
      </c>
      <c r="G6429" s="1648">
        <v>0</v>
      </c>
      <c r="H6429" s="1648">
        <v>0</v>
      </c>
      <c r="I6429" s="1648">
        <v>0</v>
      </c>
      <c r="J6429" s="1649">
        <f t="shared" si="291"/>
        <v>0</v>
      </c>
      <c r="K6429" s="1649">
        <f t="shared" si="292"/>
        <v>1</v>
      </c>
      <c r="M6429" s="1637"/>
    </row>
    <row r="6430" spans="1:13" ht="10">
      <c r="A6430" s="1636">
        <v>2511411</v>
      </c>
      <c r="B6430" s="1636" t="s">
        <v>1966</v>
      </c>
      <c r="C6430" s="1648">
        <v>8790</v>
      </c>
      <c r="D6430" s="1648">
        <v>1</v>
      </c>
      <c r="E6430" s="1648">
        <v>0</v>
      </c>
      <c r="F6430" s="1648">
        <v>0</v>
      </c>
      <c r="G6430" s="1648">
        <v>0</v>
      </c>
      <c r="H6430" s="1648">
        <v>0</v>
      </c>
      <c r="I6430" s="1648">
        <v>0</v>
      </c>
      <c r="J6430" s="1649">
        <f t="shared" si="291"/>
        <v>8790</v>
      </c>
      <c r="K6430" s="1649">
        <f t="shared" si="292"/>
        <v>1</v>
      </c>
      <c r="M6430" s="1637"/>
    </row>
    <row r="6431" spans="1:13" ht="10">
      <c r="A6431" s="1636">
        <v>2044994</v>
      </c>
      <c r="B6431" s="1636" t="s">
        <v>1969</v>
      </c>
      <c r="C6431" s="1648">
        <v>6150</v>
      </c>
      <c r="D6431" s="1648">
        <v>1</v>
      </c>
      <c r="E6431" s="1648">
        <v>0</v>
      </c>
      <c r="F6431" s="1648">
        <v>0</v>
      </c>
      <c r="G6431" s="1648">
        <v>0</v>
      </c>
      <c r="H6431" s="1648">
        <v>0</v>
      </c>
      <c r="I6431" s="1648">
        <v>0</v>
      </c>
      <c r="J6431" s="1649">
        <f t="shared" si="291"/>
        <v>6150</v>
      </c>
      <c r="K6431" s="1649">
        <f t="shared" si="292"/>
        <v>1</v>
      </c>
      <c r="M6431" s="1637"/>
    </row>
    <row r="6432" spans="1:13" ht="10">
      <c r="A6432" s="1636">
        <v>1749734</v>
      </c>
      <c r="B6432" s="1636" t="s">
        <v>1966</v>
      </c>
      <c r="C6432" s="1648">
        <v>9900.99</v>
      </c>
      <c r="D6432" s="1648">
        <v>0.1</v>
      </c>
      <c r="E6432" s="1648">
        <v>0</v>
      </c>
      <c r="F6432" s="1648">
        <v>0</v>
      </c>
      <c r="G6432" s="1648">
        <v>0</v>
      </c>
      <c r="H6432" s="1648">
        <v>0</v>
      </c>
      <c r="I6432" s="1648">
        <v>0</v>
      </c>
      <c r="J6432" s="1649">
        <f t="shared" si="291"/>
        <v>990.09900000000005</v>
      </c>
      <c r="K6432" s="1649">
        <f t="shared" si="292"/>
        <v>0.1</v>
      </c>
      <c r="M6432" s="1637"/>
    </row>
    <row r="6433" spans="1:13" ht="10">
      <c r="A6433" s="1636">
        <v>2925631</v>
      </c>
      <c r="B6433" s="1636" t="s">
        <v>1754</v>
      </c>
      <c r="C6433" s="1648">
        <v>7454.55</v>
      </c>
      <c r="D6433" s="1648">
        <v>6.6</v>
      </c>
      <c r="E6433" s="1648">
        <v>0</v>
      </c>
      <c r="F6433" s="1648">
        <v>0</v>
      </c>
      <c r="G6433" s="1648">
        <v>0</v>
      </c>
      <c r="H6433" s="1648">
        <v>0</v>
      </c>
      <c r="I6433" s="1648">
        <v>0</v>
      </c>
      <c r="J6433" s="1649">
        <f t="shared" si="291"/>
        <v>49200.03</v>
      </c>
      <c r="K6433" s="1649">
        <f t="shared" si="292"/>
        <v>6.6</v>
      </c>
      <c r="M6433" s="1637"/>
    </row>
    <row r="6434" spans="1:13" ht="10">
      <c r="A6434" s="1636">
        <v>1573888</v>
      </c>
      <c r="B6434" s="1636" t="s">
        <v>1999</v>
      </c>
      <c r="C6434" s="1648">
        <v>11636.56</v>
      </c>
      <c r="D6434" s="1648">
        <v>52</v>
      </c>
      <c r="E6434" s="1648">
        <v>0</v>
      </c>
      <c r="F6434" s="1648">
        <v>0</v>
      </c>
      <c r="G6434" s="1648">
        <v>0</v>
      </c>
      <c r="H6434" s="1648">
        <v>0</v>
      </c>
      <c r="I6434" s="1648">
        <v>0</v>
      </c>
      <c r="J6434" s="1649">
        <f t="shared" si="291"/>
        <v>605101.12</v>
      </c>
      <c r="K6434" s="1649">
        <f t="shared" si="292"/>
        <v>52</v>
      </c>
      <c r="M6434" s="1637"/>
    </row>
    <row r="6435" spans="1:13" ht="10">
      <c r="A6435" s="1636">
        <v>1957252</v>
      </c>
      <c r="B6435" s="1636" t="s">
        <v>1810</v>
      </c>
      <c r="C6435" s="1648">
        <v>14532.33</v>
      </c>
      <c r="D6435" s="1648">
        <v>180</v>
      </c>
      <c r="E6435" s="1648">
        <v>0</v>
      </c>
      <c r="F6435" s="1648">
        <v>0</v>
      </c>
      <c r="G6435" s="1648">
        <v>0</v>
      </c>
      <c r="H6435" s="1648">
        <v>0</v>
      </c>
      <c r="I6435" s="1648">
        <v>0</v>
      </c>
      <c r="J6435" s="1649">
        <f t="shared" si="291"/>
        <v>2615819.4</v>
      </c>
      <c r="K6435" s="1649">
        <f t="shared" si="292"/>
        <v>180</v>
      </c>
      <c r="M6435" s="1637"/>
    </row>
    <row r="6436" spans="1:13" ht="10">
      <c r="A6436" s="1636">
        <v>1424451</v>
      </c>
      <c r="B6436" s="1636" t="s">
        <v>2036</v>
      </c>
      <c r="C6436" s="1648">
        <v>6660</v>
      </c>
      <c r="D6436" s="1648">
        <v>14</v>
      </c>
      <c r="E6436" s="1648">
        <v>0</v>
      </c>
      <c r="F6436" s="1648">
        <v>0</v>
      </c>
      <c r="G6436" s="1648">
        <v>0</v>
      </c>
      <c r="H6436" s="1648">
        <v>0</v>
      </c>
      <c r="I6436" s="1648">
        <v>0</v>
      </c>
      <c r="J6436" s="1649">
        <f t="shared" si="291"/>
        <v>93240</v>
      </c>
      <c r="K6436" s="1649">
        <f t="shared" si="292"/>
        <v>14</v>
      </c>
      <c r="M6436" s="1637"/>
    </row>
    <row r="6437" spans="1:13" ht="10">
      <c r="A6437" s="1636">
        <v>1512807</v>
      </c>
      <c r="B6437" s="1636" t="s">
        <v>1963</v>
      </c>
      <c r="C6437" s="1648">
        <v>8970</v>
      </c>
      <c r="D6437" s="1648">
        <v>9</v>
      </c>
      <c r="E6437" s="1648">
        <v>0</v>
      </c>
      <c r="F6437" s="1648">
        <v>0</v>
      </c>
      <c r="G6437" s="1648">
        <v>0</v>
      </c>
      <c r="H6437" s="1648">
        <v>0</v>
      </c>
      <c r="I6437" s="1648">
        <v>0</v>
      </c>
      <c r="J6437" s="1649">
        <f t="shared" si="291"/>
        <v>80730</v>
      </c>
      <c r="K6437" s="1649">
        <f t="shared" si="292"/>
        <v>9</v>
      </c>
      <c r="M6437" s="1637"/>
    </row>
    <row r="6438" spans="1:13" ht="10">
      <c r="A6438" s="1636">
        <v>1168447</v>
      </c>
      <c r="B6438" s="1636" t="s">
        <v>1963</v>
      </c>
      <c r="C6438" s="1648">
        <v>9120</v>
      </c>
      <c r="D6438" s="1648">
        <v>9</v>
      </c>
      <c r="E6438" s="1648">
        <v>0</v>
      </c>
      <c r="F6438" s="1648">
        <v>0</v>
      </c>
      <c r="G6438" s="1648">
        <v>0</v>
      </c>
      <c r="H6438" s="1648">
        <v>0</v>
      </c>
      <c r="I6438" s="1648">
        <v>0</v>
      </c>
      <c r="J6438" s="1649">
        <f t="shared" si="291"/>
        <v>82080</v>
      </c>
      <c r="K6438" s="1649">
        <f t="shared" si="292"/>
        <v>9</v>
      </c>
      <c r="M6438" s="1637"/>
    </row>
    <row r="6439" spans="1:13" ht="10">
      <c r="A6439" s="1636">
        <v>340749</v>
      </c>
      <c r="B6439" s="1636" t="s">
        <v>1963</v>
      </c>
      <c r="C6439" s="1648">
        <v>10450</v>
      </c>
      <c r="D6439" s="1648">
        <v>9</v>
      </c>
      <c r="E6439" s="1648">
        <v>0</v>
      </c>
      <c r="F6439" s="1648">
        <v>0</v>
      </c>
      <c r="G6439" s="1648">
        <v>0</v>
      </c>
      <c r="H6439" s="1648">
        <v>0</v>
      </c>
      <c r="I6439" s="1648">
        <v>0</v>
      </c>
      <c r="J6439" s="1649">
        <f t="shared" si="291"/>
        <v>94050</v>
      </c>
      <c r="K6439" s="1649">
        <f t="shared" si="292"/>
        <v>9</v>
      </c>
      <c r="M6439" s="1637"/>
    </row>
    <row r="6440" spans="1:13" ht="10">
      <c r="A6440" s="1636">
        <v>2580761</v>
      </c>
      <c r="B6440" s="1636" t="s">
        <v>1986</v>
      </c>
      <c r="C6440" s="1648">
        <v>15150</v>
      </c>
      <c r="D6440" s="1648">
        <v>99</v>
      </c>
      <c r="E6440" s="1648">
        <v>0</v>
      </c>
      <c r="F6440" s="1648">
        <v>0</v>
      </c>
      <c r="G6440" s="1648">
        <v>0</v>
      </c>
      <c r="H6440" s="1648">
        <v>0</v>
      </c>
      <c r="I6440" s="1648">
        <v>0</v>
      </c>
      <c r="J6440" s="1649">
        <f t="shared" si="291"/>
        <v>1499850</v>
      </c>
      <c r="K6440" s="1649">
        <f t="shared" si="292"/>
        <v>99</v>
      </c>
      <c r="M6440" s="1637"/>
    </row>
    <row r="6441" spans="1:13" ht="10">
      <c r="A6441" s="1636">
        <v>671600</v>
      </c>
      <c r="B6441" s="1636" t="s">
        <v>1992</v>
      </c>
      <c r="C6441" s="1648">
        <v>6320</v>
      </c>
      <c r="D6441" s="1648">
        <v>99</v>
      </c>
      <c r="E6441" s="1648">
        <v>0</v>
      </c>
      <c r="F6441" s="1648">
        <v>0</v>
      </c>
      <c r="G6441" s="1648">
        <v>0</v>
      </c>
      <c r="H6441" s="1648">
        <v>0</v>
      </c>
      <c r="I6441" s="1648">
        <v>0</v>
      </c>
      <c r="J6441" s="1649">
        <f t="shared" si="291"/>
        <v>625680</v>
      </c>
      <c r="K6441" s="1649">
        <f t="shared" si="292"/>
        <v>99</v>
      </c>
      <c r="M6441" s="1637"/>
    </row>
    <row r="6442" spans="1:13" ht="10">
      <c r="A6442" s="1636">
        <v>2024516</v>
      </c>
      <c r="B6442" s="1636" t="s">
        <v>1962</v>
      </c>
      <c r="C6442" s="1648">
        <v>7930</v>
      </c>
      <c r="D6442" s="1648">
        <v>99</v>
      </c>
      <c r="E6442" s="1648">
        <v>0</v>
      </c>
      <c r="F6442" s="1648">
        <v>0</v>
      </c>
      <c r="G6442" s="1648">
        <v>0</v>
      </c>
      <c r="H6442" s="1648">
        <v>0</v>
      </c>
      <c r="I6442" s="1648">
        <v>0</v>
      </c>
      <c r="J6442" s="1649">
        <f t="shared" si="291"/>
        <v>785070</v>
      </c>
      <c r="K6442" s="1649">
        <f t="shared" si="292"/>
        <v>99</v>
      </c>
      <c r="M6442" s="1637"/>
    </row>
    <row r="6443" spans="1:13" ht="10">
      <c r="A6443" s="1636">
        <v>2519181</v>
      </c>
      <c r="B6443" s="1636" t="s">
        <v>1645</v>
      </c>
      <c r="C6443" s="1648">
        <v>18400</v>
      </c>
      <c r="D6443" s="1648">
        <v>3.2</v>
      </c>
      <c r="E6443" s="1648">
        <v>0</v>
      </c>
      <c r="F6443" s="1648">
        <v>0</v>
      </c>
      <c r="G6443" s="1648">
        <v>0</v>
      </c>
      <c r="H6443" s="1648">
        <v>0</v>
      </c>
      <c r="I6443" s="1648">
        <v>0</v>
      </c>
      <c r="J6443" s="1649">
        <f t="shared" si="291"/>
        <v>58880</v>
      </c>
      <c r="K6443" s="1649">
        <f t="shared" si="292"/>
        <v>3.2</v>
      </c>
      <c r="M6443" s="1637"/>
    </row>
    <row r="6444" spans="1:13" ht="10">
      <c r="A6444" s="1636">
        <v>2130951</v>
      </c>
      <c r="B6444" s="1636" t="s">
        <v>1962</v>
      </c>
      <c r="C6444" s="1648">
        <v>10090.59</v>
      </c>
      <c r="D6444" s="1648">
        <v>151</v>
      </c>
      <c r="E6444" s="1648">
        <v>0</v>
      </c>
      <c r="F6444" s="1648">
        <v>0</v>
      </c>
      <c r="G6444" s="1648">
        <v>0</v>
      </c>
      <c r="H6444" s="1648">
        <v>0</v>
      </c>
      <c r="I6444" s="1648">
        <v>0</v>
      </c>
      <c r="J6444" s="1649">
        <f t="shared" si="291"/>
        <v>1523679.09</v>
      </c>
      <c r="K6444" s="1649">
        <f t="shared" si="292"/>
        <v>151</v>
      </c>
      <c r="M6444" s="1637"/>
    </row>
    <row r="6445" spans="1:13" ht="10">
      <c r="A6445" s="1636">
        <v>1957252</v>
      </c>
      <c r="B6445" s="1636" t="s">
        <v>2041</v>
      </c>
      <c r="C6445" s="1648">
        <v>15508.13</v>
      </c>
      <c r="D6445" s="1648">
        <v>260</v>
      </c>
      <c r="E6445" s="1648">
        <v>0</v>
      </c>
      <c r="F6445" s="1648">
        <v>0</v>
      </c>
      <c r="G6445" s="1648">
        <v>0</v>
      </c>
      <c r="H6445" s="1648">
        <v>0</v>
      </c>
      <c r="I6445" s="1648">
        <v>0</v>
      </c>
      <c r="J6445" s="1649">
        <f t="shared" si="291"/>
        <v>4032113.8</v>
      </c>
      <c r="K6445" s="1649">
        <f t="shared" si="292"/>
        <v>260</v>
      </c>
      <c r="M6445" s="1637"/>
    </row>
    <row r="6446" spans="1:13" ht="10">
      <c r="A6446" s="1636">
        <v>1853973</v>
      </c>
      <c r="B6446" s="1636" t="s">
        <v>1992</v>
      </c>
      <c r="C6446" s="1648">
        <v>7350</v>
      </c>
      <c r="D6446" s="1648">
        <v>4</v>
      </c>
      <c r="E6446" s="1648">
        <v>0</v>
      </c>
      <c r="F6446" s="1648">
        <v>0</v>
      </c>
      <c r="G6446" s="1648">
        <v>0</v>
      </c>
      <c r="H6446" s="1648">
        <v>0</v>
      </c>
      <c r="I6446" s="1648">
        <v>0</v>
      </c>
      <c r="J6446" s="1649">
        <f t="shared" si="291"/>
        <v>29400</v>
      </c>
      <c r="K6446" s="1649">
        <f t="shared" si="292"/>
        <v>4</v>
      </c>
      <c r="M6446" s="1637"/>
    </row>
    <row r="6447" spans="1:13" ht="10">
      <c r="A6447" s="1636">
        <v>1853973</v>
      </c>
      <c r="B6447" s="1636" t="s">
        <v>1969</v>
      </c>
      <c r="C6447" s="1648">
        <v>7605</v>
      </c>
      <c r="D6447" s="1648">
        <v>4</v>
      </c>
      <c r="E6447" s="1648">
        <v>0</v>
      </c>
      <c r="F6447" s="1648">
        <v>0</v>
      </c>
      <c r="G6447" s="1648">
        <v>0</v>
      </c>
      <c r="H6447" s="1648">
        <v>0</v>
      </c>
      <c r="I6447" s="1648">
        <v>0</v>
      </c>
      <c r="J6447" s="1649">
        <f t="shared" si="291"/>
        <v>30420</v>
      </c>
      <c r="K6447" s="1649">
        <f t="shared" si="292"/>
        <v>4</v>
      </c>
      <c r="M6447" s="1637"/>
    </row>
    <row r="6448" spans="1:13" ht="10">
      <c r="A6448" s="1636">
        <v>609490</v>
      </c>
      <c r="B6448" s="1636" t="s">
        <v>1966</v>
      </c>
      <c r="C6448" s="1648">
        <v>11800</v>
      </c>
      <c r="D6448" s="1648">
        <v>4</v>
      </c>
      <c r="E6448" s="1648">
        <v>0</v>
      </c>
      <c r="F6448" s="1648">
        <v>0</v>
      </c>
      <c r="G6448" s="1648">
        <v>0</v>
      </c>
      <c r="H6448" s="1648">
        <v>0</v>
      </c>
      <c r="I6448" s="1648">
        <v>0</v>
      </c>
      <c r="J6448" s="1649">
        <f t="shared" si="291"/>
        <v>47200</v>
      </c>
      <c r="K6448" s="1649">
        <f t="shared" si="292"/>
        <v>4</v>
      </c>
      <c r="M6448" s="1637"/>
    </row>
    <row r="6449" spans="1:13" ht="10">
      <c r="A6449" s="1636">
        <v>1475296</v>
      </c>
      <c r="B6449" s="1636" t="s">
        <v>1636</v>
      </c>
      <c r="C6449" s="1648">
        <v>10850</v>
      </c>
      <c r="D6449" s="1648">
        <v>4</v>
      </c>
      <c r="E6449" s="1648">
        <v>0</v>
      </c>
      <c r="F6449" s="1648">
        <v>0</v>
      </c>
      <c r="G6449" s="1648">
        <v>0</v>
      </c>
      <c r="H6449" s="1648">
        <v>0</v>
      </c>
      <c r="I6449" s="1648">
        <v>0</v>
      </c>
      <c r="J6449" s="1649">
        <f t="shared" si="291"/>
        <v>43400</v>
      </c>
      <c r="K6449" s="1649">
        <f t="shared" si="292"/>
        <v>4</v>
      </c>
      <c r="M6449" s="1637"/>
    </row>
    <row r="6450" spans="1:13" ht="10">
      <c r="A6450" s="1636">
        <v>923246</v>
      </c>
      <c r="B6450" s="1636" t="s">
        <v>1638</v>
      </c>
      <c r="C6450" s="1648">
        <v>10150</v>
      </c>
      <c r="D6450" s="1648">
        <v>4</v>
      </c>
      <c r="E6450" s="1648">
        <v>0</v>
      </c>
      <c r="F6450" s="1648">
        <v>0</v>
      </c>
      <c r="G6450" s="1648">
        <v>0</v>
      </c>
      <c r="H6450" s="1648">
        <v>0</v>
      </c>
      <c r="I6450" s="1648">
        <v>0</v>
      </c>
      <c r="J6450" s="1649">
        <f t="shared" si="291"/>
        <v>40600</v>
      </c>
      <c r="K6450" s="1649">
        <f t="shared" si="292"/>
        <v>4</v>
      </c>
      <c r="M6450" s="1637"/>
    </row>
    <row r="6451" spans="1:13" ht="10">
      <c r="A6451" s="1636">
        <v>2780303</v>
      </c>
      <c r="B6451" s="1636" t="s">
        <v>1963</v>
      </c>
      <c r="C6451" s="1648">
        <v>15650</v>
      </c>
      <c r="D6451" s="1648">
        <v>4</v>
      </c>
      <c r="E6451" s="1648">
        <v>0</v>
      </c>
      <c r="F6451" s="1648">
        <v>0</v>
      </c>
      <c r="G6451" s="1648">
        <v>0</v>
      </c>
      <c r="H6451" s="1648">
        <v>0</v>
      </c>
      <c r="I6451" s="1648">
        <v>0</v>
      </c>
      <c r="J6451" s="1649">
        <f t="shared" si="291"/>
        <v>62600</v>
      </c>
      <c r="K6451" s="1649">
        <f t="shared" si="292"/>
        <v>4</v>
      </c>
      <c r="M6451" s="1637"/>
    </row>
    <row r="6452" spans="1:13" ht="10">
      <c r="A6452" s="1636">
        <v>3182623</v>
      </c>
      <c r="B6452" s="1636" t="s">
        <v>1986</v>
      </c>
      <c r="C6452" s="1648">
        <v>11512.5</v>
      </c>
      <c r="D6452" s="1648">
        <v>4</v>
      </c>
      <c r="E6452" s="1648">
        <v>0</v>
      </c>
      <c r="F6452" s="1648">
        <v>0</v>
      </c>
      <c r="G6452" s="1648">
        <v>0</v>
      </c>
      <c r="H6452" s="1648">
        <v>0</v>
      </c>
      <c r="I6452" s="1648">
        <v>0</v>
      </c>
      <c r="J6452" s="1649">
        <f t="shared" si="291"/>
        <v>46050</v>
      </c>
      <c r="K6452" s="1649">
        <f t="shared" si="292"/>
        <v>4</v>
      </c>
      <c r="M6452" s="1637"/>
    </row>
    <row r="6453" spans="1:13" ht="10">
      <c r="A6453" s="1636">
        <v>2594585</v>
      </c>
      <c r="B6453" s="1636" t="s">
        <v>1636</v>
      </c>
      <c r="C6453" s="1648">
        <v>12149.8</v>
      </c>
      <c r="D6453" s="1648">
        <v>4</v>
      </c>
      <c r="E6453" s="1648">
        <v>0</v>
      </c>
      <c r="F6453" s="1648">
        <v>0</v>
      </c>
      <c r="G6453" s="1648">
        <v>0</v>
      </c>
      <c r="H6453" s="1648">
        <v>0</v>
      </c>
      <c r="I6453" s="1648">
        <v>0</v>
      </c>
      <c r="J6453" s="1649">
        <f t="shared" si="291"/>
        <v>48599.199999999997</v>
      </c>
      <c r="K6453" s="1649">
        <f t="shared" si="292"/>
        <v>4</v>
      </c>
      <c r="M6453" s="1637"/>
    </row>
    <row r="6454" spans="1:13" ht="10">
      <c r="A6454" s="1636">
        <v>930162</v>
      </c>
      <c r="B6454" s="1636" t="s">
        <v>1983</v>
      </c>
      <c r="C6454" s="1648">
        <v>11650</v>
      </c>
      <c r="D6454" s="1648">
        <v>4</v>
      </c>
      <c r="E6454" s="1648">
        <v>0</v>
      </c>
      <c r="F6454" s="1648">
        <v>0</v>
      </c>
      <c r="G6454" s="1648">
        <v>0</v>
      </c>
      <c r="H6454" s="1648">
        <v>0</v>
      </c>
      <c r="I6454" s="1648">
        <v>0</v>
      </c>
      <c r="J6454" s="1649">
        <f t="shared" si="291"/>
        <v>46600</v>
      </c>
      <c r="K6454" s="1649">
        <f t="shared" si="292"/>
        <v>4</v>
      </c>
      <c r="M6454" s="1637"/>
    </row>
    <row r="6455" spans="1:13" ht="10">
      <c r="A6455" s="1636">
        <v>3123322</v>
      </c>
      <c r="B6455" s="1636" t="s">
        <v>1963</v>
      </c>
      <c r="C6455" s="1648">
        <v>10700</v>
      </c>
      <c r="D6455" s="1648">
        <v>4</v>
      </c>
      <c r="E6455" s="1648">
        <v>0</v>
      </c>
      <c r="F6455" s="1648">
        <v>0</v>
      </c>
      <c r="G6455" s="1648">
        <v>0</v>
      </c>
      <c r="H6455" s="1648">
        <v>0</v>
      </c>
      <c r="I6455" s="1648">
        <v>0</v>
      </c>
      <c r="J6455" s="1649">
        <f t="shared" si="291"/>
        <v>42800</v>
      </c>
      <c r="K6455" s="1649">
        <f t="shared" si="292"/>
        <v>4</v>
      </c>
      <c r="M6455" s="1637"/>
    </row>
    <row r="6456" spans="1:13" ht="10">
      <c r="A6456" s="1636">
        <v>2511777</v>
      </c>
      <c r="B6456" s="1636" t="s">
        <v>1666</v>
      </c>
      <c r="C6456" s="1648">
        <v>7590</v>
      </c>
      <c r="D6456" s="1648">
        <v>4</v>
      </c>
      <c r="E6456" s="1648">
        <v>0</v>
      </c>
      <c r="F6456" s="1648">
        <v>0</v>
      </c>
      <c r="G6456" s="1648">
        <v>0</v>
      </c>
      <c r="H6456" s="1648">
        <v>0</v>
      </c>
      <c r="I6456" s="1648">
        <v>0</v>
      </c>
      <c r="J6456" s="1649">
        <f t="shared" si="291"/>
        <v>30360</v>
      </c>
      <c r="K6456" s="1649">
        <f t="shared" si="292"/>
        <v>4</v>
      </c>
      <c r="M6456" s="1637"/>
    </row>
    <row r="6457" spans="1:13" ht="10">
      <c r="A6457" s="1636">
        <v>1856157</v>
      </c>
      <c r="B6457" s="1636" t="s">
        <v>2007</v>
      </c>
      <c r="C6457" s="1648">
        <v>14100</v>
      </c>
      <c r="D6457" s="1648">
        <v>4</v>
      </c>
      <c r="E6457" s="1648">
        <v>0</v>
      </c>
      <c r="F6457" s="1648">
        <v>0</v>
      </c>
      <c r="G6457" s="1648">
        <v>0</v>
      </c>
      <c r="H6457" s="1648">
        <v>0</v>
      </c>
      <c r="I6457" s="1648">
        <v>0</v>
      </c>
      <c r="J6457" s="1649">
        <f t="shared" si="291"/>
        <v>56400</v>
      </c>
      <c r="K6457" s="1649">
        <f t="shared" si="292"/>
        <v>4</v>
      </c>
      <c r="M6457" s="1637"/>
    </row>
    <row r="6458" spans="1:13" ht="10">
      <c r="A6458" s="1636">
        <v>2708887</v>
      </c>
      <c r="B6458" s="1636" t="s">
        <v>1666</v>
      </c>
      <c r="C6458" s="1648">
        <v>5330</v>
      </c>
      <c r="D6458" s="1648">
        <v>4</v>
      </c>
      <c r="E6458" s="1648">
        <v>0</v>
      </c>
      <c r="F6458" s="1648">
        <v>0</v>
      </c>
      <c r="G6458" s="1648">
        <v>0</v>
      </c>
      <c r="H6458" s="1648">
        <v>0</v>
      </c>
      <c r="I6458" s="1648">
        <v>0</v>
      </c>
      <c r="J6458" s="1649">
        <f t="shared" si="291"/>
        <v>21320</v>
      </c>
      <c r="K6458" s="1649">
        <f t="shared" si="292"/>
        <v>4</v>
      </c>
      <c r="M6458" s="1637"/>
    </row>
    <row r="6459" spans="1:13" ht="10">
      <c r="A6459" s="1636">
        <v>2613243</v>
      </c>
      <c r="B6459" s="1636" t="s">
        <v>1963</v>
      </c>
      <c r="C6459" s="1648">
        <v>19600</v>
      </c>
      <c r="D6459" s="1648">
        <v>4</v>
      </c>
      <c r="E6459" s="1648">
        <v>0</v>
      </c>
      <c r="F6459" s="1648">
        <v>0</v>
      </c>
      <c r="G6459" s="1648">
        <v>0</v>
      </c>
      <c r="H6459" s="1648">
        <v>0</v>
      </c>
      <c r="I6459" s="1648">
        <v>0</v>
      </c>
      <c r="J6459" s="1649">
        <f t="shared" si="291"/>
        <v>78400</v>
      </c>
      <c r="K6459" s="1649">
        <f t="shared" si="292"/>
        <v>4</v>
      </c>
      <c r="M6459" s="1637"/>
    </row>
    <row r="6460" spans="1:13" ht="10">
      <c r="A6460" s="1636">
        <v>797071</v>
      </c>
      <c r="B6460" s="1636" t="s">
        <v>1966</v>
      </c>
      <c r="C6460" s="1648">
        <v>12600</v>
      </c>
      <c r="D6460" s="1648">
        <v>4</v>
      </c>
      <c r="E6460" s="1648">
        <v>0</v>
      </c>
      <c r="F6460" s="1648">
        <v>0</v>
      </c>
      <c r="G6460" s="1648">
        <v>0</v>
      </c>
      <c r="H6460" s="1648">
        <v>0</v>
      </c>
      <c r="I6460" s="1648">
        <v>0</v>
      </c>
      <c r="J6460" s="1649">
        <f t="shared" si="291"/>
        <v>50400</v>
      </c>
      <c r="K6460" s="1649">
        <f t="shared" si="292"/>
        <v>4</v>
      </c>
      <c r="M6460" s="1637"/>
    </row>
    <row r="6461" spans="1:13" ht="10">
      <c r="A6461" s="1636">
        <v>2130951</v>
      </c>
      <c r="B6461" s="1636" t="s">
        <v>1992</v>
      </c>
      <c r="C6461" s="1648">
        <v>6415</v>
      </c>
      <c r="D6461" s="1648">
        <v>132</v>
      </c>
      <c r="E6461" s="1648">
        <v>0</v>
      </c>
      <c r="F6461" s="1648">
        <v>0</v>
      </c>
      <c r="G6461" s="1648">
        <v>0</v>
      </c>
      <c r="H6461" s="1648">
        <v>0</v>
      </c>
      <c r="I6461" s="1648">
        <v>0</v>
      </c>
      <c r="J6461" s="1649">
        <f t="shared" si="291"/>
        <v>846780</v>
      </c>
      <c r="K6461" s="1649">
        <f t="shared" si="292"/>
        <v>132</v>
      </c>
      <c r="M6461" s="1637"/>
    </row>
    <row r="6462" spans="1:13" ht="10">
      <c r="A6462" s="1636">
        <v>2694735</v>
      </c>
      <c r="B6462" s="1636" t="s">
        <v>1999</v>
      </c>
      <c r="C6462" s="1648">
        <v>13464.64</v>
      </c>
      <c r="D6462" s="1648">
        <v>75</v>
      </c>
      <c r="E6462" s="1648">
        <v>0</v>
      </c>
      <c r="F6462" s="1648">
        <v>0</v>
      </c>
      <c r="G6462" s="1648">
        <v>0</v>
      </c>
      <c r="H6462" s="1648">
        <v>0</v>
      </c>
      <c r="I6462" s="1648">
        <v>0</v>
      </c>
      <c r="J6462" s="1649">
        <f t="shared" si="291"/>
        <v>1009848</v>
      </c>
      <c r="K6462" s="1649">
        <f t="shared" si="292"/>
        <v>75</v>
      </c>
      <c r="M6462" s="1637"/>
    </row>
    <row r="6463" spans="1:13" ht="10">
      <c r="A6463" s="1636">
        <v>2685464</v>
      </c>
      <c r="B6463" s="1636" t="s">
        <v>1999</v>
      </c>
      <c r="C6463" s="1648">
        <v>11143.14</v>
      </c>
      <c r="D6463" s="1648">
        <v>56</v>
      </c>
      <c r="E6463" s="1648">
        <v>0</v>
      </c>
      <c r="F6463" s="1648">
        <v>0</v>
      </c>
      <c r="G6463" s="1648">
        <v>0</v>
      </c>
      <c r="H6463" s="1648">
        <v>0</v>
      </c>
      <c r="I6463" s="1648">
        <v>0</v>
      </c>
      <c r="J6463" s="1649">
        <f t="shared" si="291"/>
        <v>624015.84</v>
      </c>
      <c r="K6463" s="1649">
        <f t="shared" si="292"/>
        <v>56</v>
      </c>
      <c r="M6463" s="1637"/>
    </row>
    <row r="6464" spans="1:13" ht="10">
      <c r="A6464" s="1636">
        <v>1703560</v>
      </c>
      <c r="B6464" s="1636" t="s">
        <v>1989</v>
      </c>
      <c r="C6464" s="1648">
        <v>14768.72</v>
      </c>
      <c r="D6464" s="1648">
        <v>18</v>
      </c>
      <c r="E6464" s="1648">
        <v>0</v>
      </c>
      <c r="F6464" s="1648">
        <v>0</v>
      </c>
      <c r="G6464" s="1648">
        <v>0</v>
      </c>
      <c r="H6464" s="1648">
        <v>0</v>
      </c>
      <c r="I6464" s="1648">
        <v>0</v>
      </c>
      <c r="J6464" s="1649">
        <f t="shared" si="291"/>
        <v>265836.95999999996</v>
      </c>
      <c r="K6464" s="1649">
        <f t="shared" si="292"/>
        <v>18</v>
      </c>
      <c r="M6464" s="1637"/>
    </row>
    <row r="6465" spans="1:13" ht="10">
      <c r="A6465" s="1636">
        <v>291880</v>
      </c>
      <c r="B6465" s="1636" t="s">
        <v>1953</v>
      </c>
      <c r="C6465" s="1648">
        <v>95850</v>
      </c>
      <c r="D6465" s="1648">
        <v>18</v>
      </c>
      <c r="E6465" s="1648">
        <v>0</v>
      </c>
      <c r="F6465" s="1648">
        <v>0</v>
      </c>
      <c r="G6465" s="1648">
        <v>0</v>
      </c>
      <c r="H6465" s="1648">
        <v>0</v>
      </c>
      <c r="I6465" s="1648">
        <v>0</v>
      </c>
      <c r="J6465" s="1649">
        <f t="shared" si="291"/>
        <v>1725300</v>
      </c>
      <c r="K6465" s="1649">
        <f t="shared" si="292"/>
        <v>18</v>
      </c>
      <c r="M6465" s="1637"/>
    </row>
    <row r="6466" spans="1:13" ht="10">
      <c r="A6466" s="1636">
        <v>2418765</v>
      </c>
      <c r="B6466" s="1636" t="s">
        <v>1671</v>
      </c>
      <c r="C6466" s="1648">
        <v>8200.56</v>
      </c>
      <c r="D6466" s="1648">
        <v>18</v>
      </c>
      <c r="E6466" s="1648">
        <v>0</v>
      </c>
      <c r="F6466" s="1648">
        <v>0</v>
      </c>
      <c r="G6466" s="1648">
        <v>0</v>
      </c>
      <c r="H6466" s="1648">
        <v>0</v>
      </c>
      <c r="I6466" s="1648">
        <v>0</v>
      </c>
      <c r="J6466" s="1649">
        <f t="shared" si="291"/>
        <v>147610.07999999999</v>
      </c>
      <c r="K6466" s="1649">
        <f t="shared" si="292"/>
        <v>18</v>
      </c>
      <c r="M6466" s="1637"/>
    </row>
    <row r="6467" spans="1:13" ht="10">
      <c r="A6467" s="1636">
        <v>2385833</v>
      </c>
      <c r="B6467" s="1636" t="s">
        <v>1962</v>
      </c>
      <c r="C6467" s="1648">
        <v>5260</v>
      </c>
      <c r="D6467" s="1648">
        <v>18</v>
      </c>
      <c r="E6467" s="1648">
        <v>0</v>
      </c>
      <c r="F6467" s="1648">
        <v>0</v>
      </c>
      <c r="G6467" s="1648">
        <v>0</v>
      </c>
      <c r="H6467" s="1648">
        <v>0</v>
      </c>
      <c r="I6467" s="1648">
        <v>0</v>
      </c>
      <c r="J6467" s="1649">
        <f t="shared" ref="J6467:J6530" si="293">C6467*K6467</f>
        <v>94680</v>
      </c>
      <c r="K6467" s="1649">
        <f t="shared" ref="K6467:K6530" si="294">SUM(D6467:I6467)</f>
        <v>18</v>
      </c>
      <c r="M6467" s="1637"/>
    </row>
    <row r="6468" spans="1:13" ht="10">
      <c r="A6468" s="1636">
        <v>6472</v>
      </c>
      <c r="B6468" s="1636" t="s">
        <v>1988</v>
      </c>
      <c r="C6468" s="1648">
        <v>13055.83</v>
      </c>
      <c r="D6468" s="1648">
        <v>18</v>
      </c>
      <c r="E6468" s="1648">
        <v>0</v>
      </c>
      <c r="F6468" s="1648">
        <v>0</v>
      </c>
      <c r="G6468" s="1648">
        <v>0</v>
      </c>
      <c r="H6468" s="1648">
        <v>0</v>
      </c>
      <c r="I6468" s="1648">
        <v>0</v>
      </c>
      <c r="J6468" s="1649">
        <f t="shared" si="293"/>
        <v>235004.94</v>
      </c>
      <c r="K6468" s="1649">
        <f t="shared" si="294"/>
        <v>18</v>
      </c>
      <c r="M6468" s="1637"/>
    </row>
    <row r="6469" spans="1:13" ht="10">
      <c r="A6469" s="1636">
        <v>1439461</v>
      </c>
      <c r="B6469" s="1636" t="s">
        <v>2007</v>
      </c>
      <c r="C6469" s="1648">
        <v>11750</v>
      </c>
      <c r="D6469" s="1648">
        <v>2.2999999999999998</v>
      </c>
      <c r="E6469" s="1648">
        <v>0</v>
      </c>
      <c r="F6469" s="1648">
        <v>0</v>
      </c>
      <c r="G6469" s="1648">
        <v>0</v>
      </c>
      <c r="H6469" s="1648">
        <v>0</v>
      </c>
      <c r="I6469" s="1648">
        <v>0</v>
      </c>
      <c r="J6469" s="1649">
        <f t="shared" si="293"/>
        <v>27024.999999999996</v>
      </c>
      <c r="K6469" s="1649">
        <f t="shared" si="294"/>
        <v>2.2999999999999998</v>
      </c>
      <c r="M6469" s="1637"/>
    </row>
    <row r="6470" spans="1:13" ht="10">
      <c r="A6470" s="1636">
        <v>2130951</v>
      </c>
      <c r="B6470" s="1636" t="s">
        <v>1666</v>
      </c>
      <c r="C6470" s="1648">
        <v>7941.67</v>
      </c>
      <c r="D6470" s="1648">
        <v>108</v>
      </c>
      <c r="E6470" s="1648">
        <v>0</v>
      </c>
      <c r="F6470" s="1648">
        <v>0</v>
      </c>
      <c r="G6470" s="1648">
        <v>0</v>
      </c>
      <c r="H6470" s="1648">
        <v>0</v>
      </c>
      <c r="I6470" s="1648">
        <v>0</v>
      </c>
      <c r="J6470" s="1649">
        <f t="shared" si="293"/>
        <v>857700.36</v>
      </c>
      <c r="K6470" s="1649">
        <f t="shared" si="294"/>
        <v>108</v>
      </c>
      <c r="M6470" s="1637"/>
    </row>
    <row r="6471" spans="1:13" ht="10">
      <c r="A6471" s="1636">
        <v>2801126</v>
      </c>
      <c r="B6471" s="1636" t="s">
        <v>2042</v>
      </c>
      <c r="C6471" s="1648">
        <v>7663.73</v>
      </c>
      <c r="D6471" s="1648">
        <v>108</v>
      </c>
      <c r="E6471" s="1648">
        <v>0</v>
      </c>
      <c r="F6471" s="1648">
        <v>0</v>
      </c>
      <c r="G6471" s="1648">
        <v>0</v>
      </c>
      <c r="H6471" s="1648">
        <v>0</v>
      </c>
      <c r="I6471" s="1648">
        <v>0</v>
      </c>
      <c r="J6471" s="1649">
        <f t="shared" si="293"/>
        <v>827682.84</v>
      </c>
      <c r="K6471" s="1649">
        <f t="shared" si="294"/>
        <v>108</v>
      </c>
      <c r="M6471" s="1637"/>
    </row>
    <row r="6472" spans="1:13" ht="10">
      <c r="A6472" s="1636">
        <v>3173237</v>
      </c>
      <c r="B6472" s="1636" t="s">
        <v>1988</v>
      </c>
      <c r="C6472" s="1648">
        <v>7511.43</v>
      </c>
      <c r="D6472" s="1648">
        <v>70</v>
      </c>
      <c r="E6472" s="1648">
        <v>0</v>
      </c>
      <c r="F6472" s="1648">
        <v>0</v>
      </c>
      <c r="G6472" s="1648">
        <v>0</v>
      </c>
      <c r="H6472" s="1648">
        <v>0</v>
      </c>
      <c r="I6472" s="1648">
        <v>0</v>
      </c>
      <c r="J6472" s="1649">
        <f t="shared" si="293"/>
        <v>525800.1</v>
      </c>
      <c r="K6472" s="1649">
        <f t="shared" si="294"/>
        <v>70</v>
      </c>
      <c r="M6472" s="1637"/>
    </row>
    <row r="6473" spans="1:13" ht="10">
      <c r="A6473" s="1636">
        <v>2024516</v>
      </c>
      <c r="B6473" s="1636" t="s">
        <v>1999</v>
      </c>
      <c r="C6473" s="1648">
        <v>12850</v>
      </c>
      <c r="D6473" s="1648">
        <v>70</v>
      </c>
      <c r="E6473" s="1648">
        <v>0</v>
      </c>
      <c r="F6473" s="1648">
        <v>0</v>
      </c>
      <c r="G6473" s="1648">
        <v>0</v>
      </c>
      <c r="H6473" s="1648">
        <v>0</v>
      </c>
      <c r="I6473" s="1648">
        <v>0</v>
      </c>
      <c r="J6473" s="1649">
        <f t="shared" si="293"/>
        <v>899500</v>
      </c>
      <c r="K6473" s="1649">
        <f t="shared" si="294"/>
        <v>70</v>
      </c>
      <c r="M6473" s="1637"/>
    </row>
    <row r="6474" spans="1:13" ht="10">
      <c r="A6474" s="1636">
        <v>439640</v>
      </c>
      <c r="B6474" s="1636" t="s">
        <v>1795</v>
      </c>
      <c r="C6474" s="1648">
        <v>14264.71</v>
      </c>
      <c r="D6474" s="1648">
        <v>51</v>
      </c>
      <c r="E6474" s="1648">
        <v>0</v>
      </c>
      <c r="F6474" s="1648">
        <v>0</v>
      </c>
      <c r="G6474" s="1648">
        <v>0</v>
      </c>
      <c r="H6474" s="1648">
        <v>0</v>
      </c>
      <c r="I6474" s="1648">
        <v>0</v>
      </c>
      <c r="J6474" s="1649">
        <f t="shared" si="293"/>
        <v>727500.21</v>
      </c>
      <c r="K6474" s="1649">
        <f t="shared" si="294"/>
        <v>51</v>
      </c>
      <c r="M6474" s="1637"/>
    </row>
    <row r="6475" spans="1:13" ht="10">
      <c r="A6475" s="1636">
        <v>2130951</v>
      </c>
      <c r="B6475" s="1636" t="s">
        <v>1700</v>
      </c>
      <c r="C6475" s="1648">
        <v>6118.25</v>
      </c>
      <c r="D6475" s="1648">
        <v>32</v>
      </c>
      <c r="E6475" s="1648">
        <v>0</v>
      </c>
      <c r="F6475" s="1648">
        <v>0</v>
      </c>
      <c r="G6475" s="1648">
        <v>0</v>
      </c>
      <c r="H6475" s="1648">
        <v>0</v>
      </c>
      <c r="I6475" s="1648">
        <v>0</v>
      </c>
      <c r="J6475" s="1649">
        <f t="shared" si="293"/>
        <v>195784</v>
      </c>
      <c r="K6475" s="1649">
        <f t="shared" si="294"/>
        <v>32</v>
      </c>
      <c r="M6475" s="1637"/>
    </row>
    <row r="6476" spans="1:13" ht="10">
      <c r="A6476" s="1636">
        <v>2578980</v>
      </c>
      <c r="B6476" s="1636" t="s">
        <v>2028</v>
      </c>
      <c r="C6476" s="1648">
        <v>121376.92</v>
      </c>
      <c r="D6476" s="1648">
        <v>13</v>
      </c>
      <c r="E6476" s="1648">
        <v>0</v>
      </c>
      <c r="F6476" s="1648">
        <v>0</v>
      </c>
      <c r="G6476" s="1648">
        <v>0</v>
      </c>
      <c r="H6476" s="1648">
        <v>0</v>
      </c>
      <c r="I6476" s="1648">
        <v>0</v>
      </c>
      <c r="J6476" s="1649">
        <f t="shared" si="293"/>
        <v>1577899.96</v>
      </c>
      <c r="K6476" s="1649">
        <f t="shared" si="294"/>
        <v>13</v>
      </c>
      <c r="M6476" s="1637"/>
    </row>
    <row r="6477" spans="1:13" ht="10">
      <c r="A6477" s="1636">
        <v>1921455</v>
      </c>
      <c r="B6477" s="1636" t="s">
        <v>1700</v>
      </c>
      <c r="C6477" s="1648">
        <v>3420</v>
      </c>
      <c r="D6477" s="1648">
        <v>13</v>
      </c>
      <c r="E6477" s="1648">
        <v>0</v>
      </c>
      <c r="F6477" s="1648">
        <v>0</v>
      </c>
      <c r="G6477" s="1648">
        <v>0</v>
      </c>
      <c r="H6477" s="1648">
        <v>0</v>
      </c>
      <c r="I6477" s="1648">
        <v>0</v>
      </c>
      <c r="J6477" s="1649">
        <f t="shared" si="293"/>
        <v>44460</v>
      </c>
      <c r="K6477" s="1649">
        <f t="shared" si="294"/>
        <v>13</v>
      </c>
      <c r="M6477" s="1637"/>
    </row>
    <row r="6478" spans="1:13" ht="10">
      <c r="A6478" s="1636">
        <v>2665265</v>
      </c>
      <c r="B6478" s="1636" t="s">
        <v>1969</v>
      </c>
      <c r="C6478" s="1648">
        <v>6650</v>
      </c>
      <c r="D6478" s="1648">
        <v>13</v>
      </c>
      <c r="E6478" s="1648">
        <v>0</v>
      </c>
      <c r="F6478" s="1648">
        <v>0</v>
      </c>
      <c r="G6478" s="1648">
        <v>0</v>
      </c>
      <c r="H6478" s="1648">
        <v>0</v>
      </c>
      <c r="I6478" s="1648">
        <v>0</v>
      </c>
      <c r="J6478" s="1649">
        <f t="shared" si="293"/>
        <v>86450</v>
      </c>
      <c r="K6478" s="1649">
        <f t="shared" si="294"/>
        <v>13</v>
      </c>
      <c r="M6478" s="1637"/>
    </row>
    <row r="6479" spans="1:13" ht="10">
      <c r="A6479" s="1636">
        <v>1361526</v>
      </c>
      <c r="B6479" s="1636" t="s">
        <v>1963</v>
      </c>
      <c r="C6479" s="1648">
        <v>18900</v>
      </c>
      <c r="D6479" s="1648">
        <v>13</v>
      </c>
      <c r="E6479" s="1648">
        <v>0</v>
      </c>
      <c r="F6479" s="1648">
        <v>0</v>
      </c>
      <c r="G6479" s="1648">
        <v>0</v>
      </c>
      <c r="H6479" s="1648">
        <v>0</v>
      </c>
      <c r="I6479" s="1648">
        <v>0</v>
      </c>
      <c r="J6479" s="1649">
        <f t="shared" si="293"/>
        <v>245700</v>
      </c>
      <c r="K6479" s="1649">
        <f t="shared" si="294"/>
        <v>13</v>
      </c>
      <c r="M6479" s="1637"/>
    </row>
    <row r="6480" spans="1:13" ht="10">
      <c r="A6480" s="1636">
        <v>2781874</v>
      </c>
      <c r="B6480" s="1636" t="s">
        <v>1678</v>
      </c>
      <c r="C6480" s="1648">
        <v>3900</v>
      </c>
      <c r="D6480" s="1648">
        <v>3.9</v>
      </c>
      <c r="E6480" s="1648">
        <v>0</v>
      </c>
      <c r="F6480" s="1648">
        <v>0</v>
      </c>
      <c r="G6480" s="1648">
        <v>0</v>
      </c>
      <c r="H6480" s="1648">
        <v>0</v>
      </c>
      <c r="I6480" s="1648">
        <v>0</v>
      </c>
      <c r="J6480" s="1649">
        <f t="shared" si="293"/>
        <v>15210</v>
      </c>
      <c r="K6480" s="1649">
        <f t="shared" si="294"/>
        <v>3.9</v>
      </c>
      <c r="M6480" s="1637"/>
    </row>
    <row r="6481" spans="1:13" ht="10">
      <c r="A6481" s="1636">
        <v>1640181</v>
      </c>
      <c r="B6481" s="1636" t="s">
        <v>1636</v>
      </c>
      <c r="C6481" s="1648">
        <v>9577.6200000000008</v>
      </c>
      <c r="D6481" s="1648">
        <v>283</v>
      </c>
      <c r="E6481" s="1648">
        <v>0</v>
      </c>
      <c r="F6481" s="1648">
        <v>0</v>
      </c>
      <c r="G6481" s="1648">
        <v>0</v>
      </c>
      <c r="H6481" s="1648">
        <v>0</v>
      </c>
      <c r="I6481" s="1648">
        <v>0</v>
      </c>
      <c r="J6481" s="1649">
        <f t="shared" si="293"/>
        <v>2710466.4600000004</v>
      </c>
      <c r="K6481" s="1649">
        <f t="shared" si="294"/>
        <v>283</v>
      </c>
      <c r="M6481" s="1637"/>
    </row>
    <row r="6482" spans="1:13" ht="10">
      <c r="A6482" s="1636">
        <v>781625</v>
      </c>
      <c r="B6482" s="1636" t="s">
        <v>1973</v>
      </c>
      <c r="C6482" s="1648">
        <v>34356</v>
      </c>
      <c r="D6482" s="1648">
        <v>8</v>
      </c>
      <c r="E6482" s="1648">
        <v>0</v>
      </c>
      <c r="F6482" s="1648">
        <v>0</v>
      </c>
      <c r="G6482" s="1648">
        <v>0</v>
      </c>
      <c r="H6482" s="1648">
        <v>0</v>
      </c>
      <c r="I6482" s="1648">
        <v>0</v>
      </c>
      <c r="J6482" s="1649">
        <f t="shared" si="293"/>
        <v>274848</v>
      </c>
      <c r="K6482" s="1649">
        <f t="shared" si="294"/>
        <v>8</v>
      </c>
      <c r="M6482" s="1637"/>
    </row>
    <row r="6483" spans="1:13" ht="10">
      <c r="A6483" s="1636">
        <v>1506698</v>
      </c>
      <c r="B6483" s="1636" t="s">
        <v>1969</v>
      </c>
      <c r="C6483" s="1648">
        <v>8160</v>
      </c>
      <c r="D6483" s="1648">
        <v>8</v>
      </c>
      <c r="E6483" s="1648">
        <v>0</v>
      </c>
      <c r="F6483" s="1648">
        <v>0</v>
      </c>
      <c r="G6483" s="1648">
        <v>0</v>
      </c>
      <c r="H6483" s="1648">
        <v>0</v>
      </c>
      <c r="I6483" s="1648">
        <v>0</v>
      </c>
      <c r="J6483" s="1649">
        <f t="shared" si="293"/>
        <v>65280</v>
      </c>
      <c r="K6483" s="1649">
        <f t="shared" si="294"/>
        <v>8</v>
      </c>
      <c r="M6483" s="1637"/>
    </row>
    <row r="6484" spans="1:13" ht="10">
      <c r="A6484" s="1636">
        <v>1771247</v>
      </c>
      <c r="B6484" s="1636" t="s">
        <v>1953</v>
      </c>
      <c r="C6484" s="1648">
        <v>65054.55</v>
      </c>
      <c r="D6484" s="1648">
        <v>2.2000000000000002</v>
      </c>
      <c r="E6484" s="1648">
        <v>0</v>
      </c>
      <c r="F6484" s="1648">
        <v>0</v>
      </c>
      <c r="G6484" s="1648">
        <v>0</v>
      </c>
      <c r="H6484" s="1648">
        <v>0</v>
      </c>
      <c r="I6484" s="1648">
        <v>0</v>
      </c>
      <c r="J6484" s="1649">
        <f t="shared" si="293"/>
        <v>143120.01</v>
      </c>
      <c r="K6484" s="1649">
        <f t="shared" si="294"/>
        <v>2.2000000000000002</v>
      </c>
      <c r="M6484" s="1637"/>
    </row>
    <row r="6485" spans="1:13" ht="10">
      <c r="A6485" s="1636">
        <v>3135205</v>
      </c>
      <c r="B6485" s="1636" t="s">
        <v>1636</v>
      </c>
      <c r="C6485" s="1648">
        <v>6750</v>
      </c>
      <c r="D6485" s="1648">
        <v>2.2000000000000002</v>
      </c>
      <c r="E6485" s="1648">
        <v>0</v>
      </c>
      <c r="F6485" s="1648">
        <v>0</v>
      </c>
      <c r="G6485" s="1648">
        <v>0</v>
      </c>
      <c r="H6485" s="1648">
        <v>0</v>
      </c>
      <c r="I6485" s="1648">
        <v>0</v>
      </c>
      <c r="J6485" s="1649">
        <f t="shared" si="293"/>
        <v>14850.000000000002</v>
      </c>
      <c r="K6485" s="1649">
        <f t="shared" si="294"/>
        <v>2.2000000000000002</v>
      </c>
      <c r="M6485" s="1637"/>
    </row>
    <row r="6486" spans="1:13" ht="10">
      <c r="A6486" s="1636">
        <v>2129869</v>
      </c>
      <c r="B6486" s="1636" t="s">
        <v>1676</v>
      </c>
      <c r="C6486" s="1648">
        <v>37900</v>
      </c>
      <c r="D6486" s="1648">
        <v>60</v>
      </c>
      <c r="E6486" s="1648">
        <v>0</v>
      </c>
      <c r="F6486" s="1648">
        <v>0</v>
      </c>
      <c r="G6486" s="1648">
        <v>0</v>
      </c>
      <c r="H6486" s="1648">
        <v>0</v>
      </c>
      <c r="I6486" s="1648">
        <v>0</v>
      </c>
      <c r="J6486" s="1649">
        <f t="shared" si="293"/>
        <v>2274000</v>
      </c>
      <c r="K6486" s="1649">
        <f t="shared" si="294"/>
        <v>60</v>
      </c>
      <c r="M6486" s="1637"/>
    </row>
    <row r="6487" spans="1:13" ht="10">
      <c r="A6487" s="1636">
        <v>671600</v>
      </c>
      <c r="B6487" s="1636" t="s">
        <v>2042</v>
      </c>
      <c r="C6487" s="1648">
        <v>12700</v>
      </c>
      <c r="D6487" s="1648">
        <v>169</v>
      </c>
      <c r="E6487" s="1648">
        <v>0</v>
      </c>
      <c r="F6487" s="1648">
        <v>0</v>
      </c>
      <c r="G6487" s="1648">
        <v>0</v>
      </c>
      <c r="H6487" s="1648">
        <v>0</v>
      </c>
      <c r="I6487" s="1648">
        <v>0</v>
      </c>
      <c r="J6487" s="1649">
        <f t="shared" si="293"/>
        <v>2146300</v>
      </c>
      <c r="K6487" s="1649">
        <f t="shared" si="294"/>
        <v>169</v>
      </c>
      <c r="M6487" s="1637"/>
    </row>
    <row r="6488" spans="1:13" ht="10">
      <c r="A6488" s="1636">
        <v>2516526</v>
      </c>
      <c r="B6488" s="1636" t="s">
        <v>1780</v>
      </c>
      <c r="C6488" s="1648">
        <v>4420.7299999999996</v>
      </c>
      <c r="D6488" s="1648">
        <v>41</v>
      </c>
      <c r="E6488" s="1648">
        <v>0</v>
      </c>
      <c r="F6488" s="1648">
        <v>0</v>
      </c>
      <c r="G6488" s="1648">
        <v>0</v>
      </c>
      <c r="H6488" s="1648">
        <v>0</v>
      </c>
      <c r="I6488" s="1648">
        <v>0</v>
      </c>
      <c r="J6488" s="1649">
        <f t="shared" si="293"/>
        <v>181249.93</v>
      </c>
      <c r="K6488" s="1649">
        <f t="shared" si="294"/>
        <v>41</v>
      </c>
      <c r="M6488" s="1637"/>
    </row>
    <row r="6489" spans="1:13" ht="10">
      <c r="A6489" s="1636">
        <v>1703560</v>
      </c>
      <c r="B6489" s="1636" t="s">
        <v>1992</v>
      </c>
      <c r="C6489" s="1648">
        <v>8403.33</v>
      </c>
      <c r="D6489" s="1648">
        <v>3</v>
      </c>
      <c r="E6489" s="1648">
        <v>0</v>
      </c>
      <c r="F6489" s="1648">
        <v>0</v>
      </c>
      <c r="G6489" s="1648">
        <v>0</v>
      </c>
      <c r="H6489" s="1648">
        <v>0</v>
      </c>
      <c r="I6489" s="1648">
        <v>0</v>
      </c>
      <c r="J6489" s="1649">
        <f t="shared" si="293"/>
        <v>25209.989999999998</v>
      </c>
      <c r="K6489" s="1649">
        <f t="shared" si="294"/>
        <v>3</v>
      </c>
      <c r="M6489" s="1637"/>
    </row>
    <row r="6490" spans="1:13" ht="10">
      <c r="A6490" s="1636">
        <v>3196835</v>
      </c>
      <c r="B6490" s="1636" t="s">
        <v>1639</v>
      </c>
      <c r="C6490" s="1648">
        <v>6450</v>
      </c>
      <c r="D6490" s="1648">
        <v>3</v>
      </c>
      <c r="E6490" s="1648">
        <v>0</v>
      </c>
      <c r="F6490" s="1648">
        <v>0</v>
      </c>
      <c r="G6490" s="1648">
        <v>0</v>
      </c>
      <c r="H6490" s="1648">
        <v>0</v>
      </c>
      <c r="I6490" s="1648">
        <v>0</v>
      </c>
      <c r="J6490" s="1649">
        <f t="shared" si="293"/>
        <v>19350</v>
      </c>
      <c r="K6490" s="1649">
        <f t="shared" si="294"/>
        <v>3</v>
      </c>
      <c r="M6490" s="1637"/>
    </row>
    <row r="6491" spans="1:13" ht="10">
      <c r="A6491" s="1636">
        <v>2631157</v>
      </c>
      <c r="B6491" s="1636" t="s">
        <v>1966</v>
      </c>
      <c r="C6491" s="1648">
        <v>7560</v>
      </c>
      <c r="D6491" s="1648">
        <v>3</v>
      </c>
      <c r="E6491" s="1648">
        <v>0</v>
      </c>
      <c r="F6491" s="1648">
        <v>0</v>
      </c>
      <c r="G6491" s="1648">
        <v>0</v>
      </c>
      <c r="H6491" s="1648">
        <v>0</v>
      </c>
      <c r="I6491" s="1648">
        <v>0</v>
      </c>
      <c r="J6491" s="1649">
        <f t="shared" si="293"/>
        <v>22680</v>
      </c>
      <c r="K6491" s="1649">
        <f t="shared" si="294"/>
        <v>3</v>
      </c>
      <c r="M6491" s="1637"/>
    </row>
    <row r="6492" spans="1:13" ht="10">
      <c r="A6492" s="1636">
        <v>609490</v>
      </c>
      <c r="B6492" s="1636" t="s">
        <v>1963</v>
      </c>
      <c r="C6492" s="1648">
        <v>12650</v>
      </c>
      <c r="D6492" s="1648">
        <v>3</v>
      </c>
      <c r="E6492" s="1648">
        <v>0</v>
      </c>
      <c r="F6492" s="1648">
        <v>0</v>
      </c>
      <c r="G6492" s="1648">
        <v>0</v>
      </c>
      <c r="H6492" s="1648">
        <v>0</v>
      </c>
      <c r="I6492" s="1648">
        <v>0</v>
      </c>
      <c r="J6492" s="1649">
        <f t="shared" si="293"/>
        <v>37950</v>
      </c>
      <c r="K6492" s="1649">
        <f t="shared" si="294"/>
        <v>3</v>
      </c>
      <c r="M6492" s="1637"/>
    </row>
    <row r="6493" spans="1:13" ht="10">
      <c r="A6493" s="1636">
        <v>2876007</v>
      </c>
      <c r="B6493" s="1636" t="s">
        <v>1963</v>
      </c>
      <c r="C6493" s="1648">
        <v>12350</v>
      </c>
      <c r="D6493" s="1648">
        <v>3</v>
      </c>
      <c r="E6493" s="1648">
        <v>0</v>
      </c>
      <c r="F6493" s="1648">
        <v>0</v>
      </c>
      <c r="G6493" s="1648">
        <v>0</v>
      </c>
      <c r="H6493" s="1648">
        <v>0</v>
      </c>
      <c r="I6493" s="1648">
        <v>0</v>
      </c>
      <c r="J6493" s="1649">
        <f t="shared" si="293"/>
        <v>37050</v>
      </c>
      <c r="K6493" s="1649">
        <f t="shared" si="294"/>
        <v>3</v>
      </c>
      <c r="M6493" s="1637"/>
    </row>
    <row r="6494" spans="1:13" ht="10">
      <c r="A6494" s="1636">
        <v>2433679</v>
      </c>
      <c r="B6494" s="1636" t="s">
        <v>1702</v>
      </c>
      <c r="C6494" s="1648">
        <v>20550</v>
      </c>
      <c r="D6494" s="1648">
        <v>3</v>
      </c>
      <c r="E6494" s="1648">
        <v>0</v>
      </c>
      <c r="F6494" s="1648">
        <v>0</v>
      </c>
      <c r="G6494" s="1648">
        <v>0</v>
      </c>
      <c r="H6494" s="1648">
        <v>0</v>
      </c>
      <c r="I6494" s="1648">
        <v>0</v>
      </c>
      <c r="J6494" s="1649">
        <f t="shared" si="293"/>
        <v>61650</v>
      </c>
      <c r="K6494" s="1649">
        <f t="shared" si="294"/>
        <v>3</v>
      </c>
      <c r="M6494" s="1637"/>
    </row>
    <row r="6495" spans="1:13" ht="10">
      <c r="A6495" s="1636">
        <v>1669259</v>
      </c>
      <c r="B6495" s="1636" t="s">
        <v>2015</v>
      </c>
      <c r="C6495" s="1648">
        <v>11950</v>
      </c>
      <c r="D6495" s="1648">
        <v>3</v>
      </c>
      <c r="E6495" s="1648">
        <v>0</v>
      </c>
      <c r="F6495" s="1648">
        <v>0</v>
      </c>
      <c r="G6495" s="1648">
        <v>0</v>
      </c>
      <c r="H6495" s="1648">
        <v>0</v>
      </c>
      <c r="I6495" s="1648">
        <v>0</v>
      </c>
      <c r="J6495" s="1649">
        <f t="shared" si="293"/>
        <v>35850</v>
      </c>
      <c r="K6495" s="1649">
        <f t="shared" si="294"/>
        <v>3</v>
      </c>
      <c r="M6495" s="1637"/>
    </row>
    <row r="6496" spans="1:13" ht="10">
      <c r="A6496" s="1636">
        <v>740660</v>
      </c>
      <c r="B6496" s="1636" t="s">
        <v>1963</v>
      </c>
      <c r="C6496" s="1648">
        <v>16650</v>
      </c>
      <c r="D6496" s="1648">
        <v>3</v>
      </c>
      <c r="E6496" s="1648">
        <v>0</v>
      </c>
      <c r="F6496" s="1648">
        <v>0</v>
      </c>
      <c r="G6496" s="1648">
        <v>0</v>
      </c>
      <c r="H6496" s="1648">
        <v>0</v>
      </c>
      <c r="I6496" s="1648">
        <v>0</v>
      </c>
      <c r="J6496" s="1649">
        <f t="shared" si="293"/>
        <v>49950</v>
      </c>
      <c r="K6496" s="1649">
        <f t="shared" si="294"/>
        <v>3</v>
      </c>
      <c r="M6496" s="1637"/>
    </row>
    <row r="6497" spans="1:13" ht="10">
      <c r="A6497" s="1636">
        <v>1019721</v>
      </c>
      <c r="B6497" s="1636" t="s">
        <v>1946</v>
      </c>
      <c r="C6497" s="1648">
        <v>14700</v>
      </c>
      <c r="D6497" s="1648">
        <v>3</v>
      </c>
      <c r="E6497" s="1648">
        <v>0</v>
      </c>
      <c r="F6497" s="1648">
        <v>0</v>
      </c>
      <c r="G6497" s="1648">
        <v>0</v>
      </c>
      <c r="H6497" s="1648">
        <v>0</v>
      </c>
      <c r="I6497" s="1648">
        <v>0</v>
      </c>
      <c r="J6497" s="1649">
        <f t="shared" si="293"/>
        <v>44100</v>
      </c>
      <c r="K6497" s="1649">
        <f t="shared" si="294"/>
        <v>3</v>
      </c>
      <c r="M6497" s="1637"/>
    </row>
    <row r="6498" spans="1:13" ht="10">
      <c r="A6498" s="1636">
        <v>2677465</v>
      </c>
      <c r="B6498" s="1636" t="s">
        <v>1969</v>
      </c>
      <c r="C6498" s="1648">
        <v>7200</v>
      </c>
      <c r="D6498" s="1648">
        <v>3</v>
      </c>
      <c r="E6498" s="1648">
        <v>0</v>
      </c>
      <c r="F6498" s="1648">
        <v>0</v>
      </c>
      <c r="G6498" s="1648">
        <v>0</v>
      </c>
      <c r="H6498" s="1648">
        <v>0</v>
      </c>
      <c r="I6498" s="1648">
        <v>0</v>
      </c>
      <c r="J6498" s="1649">
        <f t="shared" si="293"/>
        <v>21600</v>
      </c>
      <c r="K6498" s="1649">
        <f t="shared" si="294"/>
        <v>3</v>
      </c>
      <c r="M6498" s="1637"/>
    </row>
    <row r="6499" spans="1:13" ht="10">
      <c r="A6499" s="1636">
        <v>3060211</v>
      </c>
      <c r="B6499" s="1636" t="s">
        <v>1963</v>
      </c>
      <c r="C6499" s="1648">
        <v>12700</v>
      </c>
      <c r="D6499" s="1648">
        <v>3</v>
      </c>
      <c r="E6499" s="1648">
        <v>0</v>
      </c>
      <c r="F6499" s="1648">
        <v>0</v>
      </c>
      <c r="G6499" s="1648">
        <v>0</v>
      </c>
      <c r="H6499" s="1648">
        <v>0</v>
      </c>
      <c r="I6499" s="1648">
        <v>0</v>
      </c>
      <c r="J6499" s="1649">
        <f t="shared" si="293"/>
        <v>38100</v>
      </c>
      <c r="K6499" s="1649">
        <f t="shared" si="294"/>
        <v>3</v>
      </c>
      <c r="M6499" s="1637"/>
    </row>
    <row r="6500" spans="1:13" ht="10">
      <c r="A6500" s="1636">
        <v>2216003</v>
      </c>
      <c r="B6500" s="1636" t="s">
        <v>2001</v>
      </c>
      <c r="C6500" s="1648">
        <v>21900</v>
      </c>
      <c r="D6500" s="1648">
        <v>3</v>
      </c>
      <c r="E6500" s="1648">
        <v>0</v>
      </c>
      <c r="F6500" s="1648">
        <v>0</v>
      </c>
      <c r="G6500" s="1648">
        <v>0</v>
      </c>
      <c r="H6500" s="1648">
        <v>0</v>
      </c>
      <c r="I6500" s="1648">
        <v>0</v>
      </c>
      <c r="J6500" s="1649">
        <f t="shared" si="293"/>
        <v>65700</v>
      </c>
      <c r="K6500" s="1649">
        <f t="shared" si="294"/>
        <v>3</v>
      </c>
      <c r="M6500" s="1637"/>
    </row>
    <row r="6501" spans="1:13" ht="10">
      <c r="A6501" s="1636">
        <v>2748628</v>
      </c>
      <c r="B6501" s="1636" t="s">
        <v>1986</v>
      </c>
      <c r="C6501" s="1648">
        <v>15100</v>
      </c>
      <c r="D6501" s="1648">
        <v>3</v>
      </c>
      <c r="E6501" s="1648">
        <v>0</v>
      </c>
      <c r="F6501" s="1648">
        <v>0</v>
      </c>
      <c r="G6501" s="1648">
        <v>0</v>
      </c>
      <c r="H6501" s="1648">
        <v>0</v>
      </c>
      <c r="I6501" s="1648">
        <v>0</v>
      </c>
      <c r="J6501" s="1649">
        <f t="shared" si="293"/>
        <v>45300</v>
      </c>
      <c r="K6501" s="1649">
        <f t="shared" si="294"/>
        <v>3</v>
      </c>
      <c r="M6501" s="1637"/>
    </row>
    <row r="6502" spans="1:13" ht="10">
      <c r="A6502" s="1636">
        <v>560930</v>
      </c>
      <c r="B6502" s="1636" t="s">
        <v>1992</v>
      </c>
      <c r="C6502" s="1648">
        <v>5076.67</v>
      </c>
      <c r="D6502" s="1648">
        <v>3</v>
      </c>
      <c r="E6502" s="1648">
        <v>0</v>
      </c>
      <c r="F6502" s="1648">
        <v>0</v>
      </c>
      <c r="G6502" s="1648">
        <v>0</v>
      </c>
      <c r="H6502" s="1648">
        <v>0</v>
      </c>
      <c r="I6502" s="1648">
        <v>0</v>
      </c>
      <c r="J6502" s="1649">
        <f t="shared" si="293"/>
        <v>15230.01</v>
      </c>
      <c r="K6502" s="1649">
        <f t="shared" si="294"/>
        <v>3</v>
      </c>
      <c r="M6502" s="1637"/>
    </row>
    <row r="6503" spans="1:13" ht="10">
      <c r="A6503" s="1636">
        <v>1931148</v>
      </c>
      <c r="B6503" s="1636" t="s">
        <v>1986</v>
      </c>
      <c r="C6503" s="1648">
        <v>12133.33</v>
      </c>
      <c r="D6503" s="1648">
        <v>3</v>
      </c>
      <c r="E6503" s="1648">
        <v>0</v>
      </c>
      <c r="F6503" s="1648">
        <v>0</v>
      </c>
      <c r="G6503" s="1648">
        <v>0</v>
      </c>
      <c r="H6503" s="1648">
        <v>0</v>
      </c>
      <c r="I6503" s="1648">
        <v>0</v>
      </c>
      <c r="J6503" s="1649">
        <f t="shared" si="293"/>
        <v>36399.99</v>
      </c>
      <c r="K6503" s="1649">
        <f t="shared" si="294"/>
        <v>3</v>
      </c>
      <c r="M6503" s="1637"/>
    </row>
    <row r="6504" spans="1:13" ht="10">
      <c r="A6504" s="1636">
        <v>3158193</v>
      </c>
      <c r="B6504" s="1636" t="s">
        <v>1966</v>
      </c>
      <c r="C6504" s="1648">
        <v>6530</v>
      </c>
      <c r="D6504" s="1648">
        <v>3</v>
      </c>
      <c r="E6504" s="1648">
        <v>0</v>
      </c>
      <c r="F6504" s="1648">
        <v>0</v>
      </c>
      <c r="G6504" s="1648">
        <v>0</v>
      </c>
      <c r="H6504" s="1648">
        <v>0</v>
      </c>
      <c r="I6504" s="1648">
        <v>0</v>
      </c>
      <c r="J6504" s="1649">
        <f t="shared" si="293"/>
        <v>19590</v>
      </c>
      <c r="K6504" s="1649">
        <f t="shared" si="294"/>
        <v>3</v>
      </c>
      <c r="M6504" s="1637"/>
    </row>
    <row r="6505" spans="1:13" ht="10">
      <c r="A6505" s="1636">
        <v>2580761</v>
      </c>
      <c r="B6505" s="1636" t="s">
        <v>1666</v>
      </c>
      <c r="C6505" s="1648">
        <v>2190</v>
      </c>
      <c r="D6505" s="1648">
        <v>36</v>
      </c>
      <c r="E6505" s="1648">
        <v>0</v>
      </c>
      <c r="F6505" s="1648">
        <v>0</v>
      </c>
      <c r="G6505" s="1648">
        <v>0</v>
      </c>
      <c r="H6505" s="1648">
        <v>0</v>
      </c>
      <c r="I6505" s="1648">
        <v>0</v>
      </c>
      <c r="J6505" s="1649">
        <f t="shared" si="293"/>
        <v>78840</v>
      </c>
      <c r="K6505" s="1649">
        <f t="shared" si="294"/>
        <v>36</v>
      </c>
      <c r="M6505" s="1637"/>
    </row>
    <row r="6506" spans="1:13" ht="10">
      <c r="A6506" s="1636">
        <v>2527419</v>
      </c>
      <c r="B6506" s="1636" t="s">
        <v>1953</v>
      </c>
      <c r="C6506" s="1648">
        <v>85679.62</v>
      </c>
      <c r="D6506" s="1648">
        <v>145</v>
      </c>
      <c r="E6506" s="1648">
        <v>0</v>
      </c>
      <c r="F6506" s="1648">
        <v>0</v>
      </c>
      <c r="G6506" s="1648">
        <v>0</v>
      </c>
      <c r="H6506" s="1648">
        <v>0</v>
      </c>
      <c r="I6506" s="1648">
        <v>0</v>
      </c>
      <c r="J6506" s="1649">
        <f t="shared" si="293"/>
        <v>12423544.899999999</v>
      </c>
      <c r="K6506" s="1649">
        <f t="shared" si="294"/>
        <v>145</v>
      </c>
      <c r="M6506" s="1637"/>
    </row>
    <row r="6507" spans="1:13" ht="10">
      <c r="A6507" s="1636">
        <v>1250002</v>
      </c>
      <c r="B6507" s="1636" t="s">
        <v>1738</v>
      </c>
      <c r="C6507" s="1648">
        <v>29417.9</v>
      </c>
      <c r="D6507" s="1648">
        <v>69</v>
      </c>
      <c r="E6507" s="1648">
        <v>0</v>
      </c>
      <c r="F6507" s="1648">
        <v>0</v>
      </c>
      <c r="G6507" s="1648">
        <v>0</v>
      </c>
      <c r="H6507" s="1648">
        <v>0</v>
      </c>
      <c r="I6507" s="1648">
        <v>0</v>
      </c>
      <c r="J6507" s="1649">
        <f t="shared" si="293"/>
        <v>2029835.1</v>
      </c>
      <c r="K6507" s="1649">
        <f t="shared" si="294"/>
        <v>69</v>
      </c>
      <c r="M6507" s="1637"/>
    </row>
    <row r="6508" spans="1:13" ht="10">
      <c r="A6508" s="1636">
        <v>2130951</v>
      </c>
      <c r="B6508" s="1636" t="s">
        <v>1726</v>
      </c>
      <c r="C6508" s="1648">
        <v>17800</v>
      </c>
      <c r="D6508" s="1648">
        <v>50</v>
      </c>
      <c r="E6508" s="1648">
        <v>0</v>
      </c>
      <c r="F6508" s="1648">
        <v>0</v>
      </c>
      <c r="G6508" s="1648">
        <v>0</v>
      </c>
      <c r="H6508" s="1648">
        <v>0</v>
      </c>
      <c r="I6508" s="1648">
        <v>0</v>
      </c>
      <c r="J6508" s="1649">
        <f t="shared" si="293"/>
        <v>890000</v>
      </c>
      <c r="K6508" s="1649">
        <f t="shared" si="294"/>
        <v>50</v>
      </c>
      <c r="M6508" s="1637"/>
    </row>
    <row r="6509" spans="1:13" ht="10">
      <c r="A6509" s="1636">
        <v>2130951</v>
      </c>
      <c r="B6509" s="1636" t="s">
        <v>1826</v>
      </c>
      <c r="C6509" s="1648">
        <v>10500</v>
      </c>
      <c r="D6509" s="1648">
        <v>50</v>
      </c>
      <c r="E6509" s="1648">
        <v>0</v>
      </c>
      <c r="F6509" s="1648">
        <v>0</v>
      </c>
      <c r="G6509" s="1648">
        <v>0</v>
      </c>
      <c r="H6509" s="1648">
        <v>0</v>
      </c>
      <c r="I6509" s="1648">
        <v>0</v>
      </c>
      <c r="J6509" s="1649">
        <f t="shared" si="293"/>
        <v>525000</v>
      </c>
      <c r="K6509" s="1649">
        <f t="shared" si="294"/>
        <v>50</v>
      </c>
      <c r="M6509" s="1637"/>
    </row>
    <row r="6510" spans="1:13" ht="10">
      <c r="A6510" s="1636">
        <v>1417186</v>
      </c>
      <c r="B6510" s="1636" t="s">
        <v>1636</v>
      </c>
      <c r="C6510" s="1648">
        <v>5640</v>
      </c>
      <c r="D6510" s="1648">
        <v>50</v>
      </c>
      <c r="E6510" s="1648">
        <v>0</v>
      </c>
      <c r="F6510" s="1648">
        <v>0</v>
      </c>
      <c r="G6510" s="1648">
        <v>0</v>
      </c>
      <c r="H6510" s="1648">
        <v>0</v>
      </c>
      <c r="I6510" s="1648">
        <v>0</v>
      </c>
      <c r="J6510" s="1649">
        <f t="shared" si="293"/>
        <v>282000</v>
      </c>
      <c r="K6510" s="1649">
        <f t="shared" si="294"/>
        <v>50</v>
      </c>
      <c r="M6510" s="1637"/>
    </row>
    <row r="6511" spans="1:13" ht="10">
      <c r="A6511" s="1636">
        <v>1491987</v>
      </c>
      <c r="B6511" s="1636" t="s">
        <v>1992</v>
      </c>
      <c r="C6511" s="1648">
        <v>5920</v>
      </c>
      <c r="D6511" s="1648">
        <v>50</v>
      </c>
      <c r="E6511" s="1648">
        <v>0</v>
      </c>
      <c r="F6511" s="1648">
        <v>0</v>
      </c>
      <c r="G6511" s="1648">
        <v>0</v>
      </c>
      <c r="H6511" s="1648">
        <v>0</v>
      </c>
      <c r="I6511" s="1648">
        <v>0</v>
      </c>
      <c r="J6511" s="1649">
        <f t="shared" si="293"/>
        <v>296000</v>
      </c>
      <c r="K6511" s="1649">
        <f t="shared" si="294"/>
        <v>50</v>
      </c>
      <c r="M6511" s="1637"/>
    </row>
    <row r="6512" spans="1:13" ht="10">
      <c r="A6512" s="1636">
        <v>2636130</v>
      </c>
      <c r="B6512" s="1636" t="s">
        <v>1999</v>
      </c>
      <c r="C6512" s="1648">
        <v>8410</v>
      </c>
      <c r="D6512" s="1648">
        <v>50</v>
      </c>
      <c r="E6512" s="1648">
        <v>0</v>
      </c>
      <c r="F6512" s="1648">
        <v>0</v>
      </c>
      <c r="G6512" s="1648">
        <v>0</v>
      </c>
      <c r="H6512" s="1648">
        <v>0</v>
      </c>
      <c r="I6512" s="1648">
        <v>0</v>
      </c>
      <c r="J6512" s="1649">
        <f t="shared" si="293"/>
        <v>420500</v>
      </c>
      <c r="K6512" s="1649">
        <f t="shared" si="294"/>
        <v>50</v>
      </c>
      <c r="M6512" s="1637"/>
    </row>
    <row r="6513" spans="1:13" ht="10">
      <c r="A6513" s="1636">
        <v>1259979</v>
      </c>
      <c r="B6513" s="1636" t="s">
        <v>2009</v>
      </c>
      <c r="C6513" s="1648">
        <v>7050</v>
      </c>
      <c r="D6513" s="1648">
        <v>50</v>
      </c>
      <c r="E6513" s="1648">
        <v>0</v>
      </c>
      <c r="F6513" s="1648">
        <v>0</v>
      </c>
      <c r="G6513" s="1648">
        <v>0</v>
      </c>
      <c r="H6513" s="1648">
        <v>0</v>
      </c>
      <c r="I6513" s="1648">
        <v>0</v>
      </c>
      <c r="J6513" s="1649">
        <f t="shared" si="293"/>
        <v>352500</v>
      </c>
      <c r="K6513" s="1649">
        <f t="shared" si="294"/>
        <v>50</v>
      </c>
      <c r="M6513" s="1637"/>
    </row>
    <row r="6514" spans="1:13" ht="10">
      <c r="A6514" s="1636">
        <v>2172878</v>
      </c>
      <c r="B6514" s="1636" t="s">
        <v>1983</v>
      </c>
      <c r="C6514" s="1648">
        <v>12800</v>
      </c>
      <c r="D6514" s="1648">
        <v>50</v>
      </c>
      <c r="E6514" s="1648">
        <v>0</v>
      </c>
      <c r="F6514" s="1648">
        <v>0</v>
      </c>
      <c r="G6514" s="1648">
        <v>0</v>
      </c>
      <c r="H6514" s="1648">
        <v>0</v>
      </c>
      <c r="I6514" s="1648">
        <v>0</v>
      </c>
      <c r="J6514" s="1649">
        <f t="shared" si="293"/>
        <v>640000</v>
      </c>
      <c r="K6514" s="1649">
        <f t="shared" si="294"/>
        <v>50</v>
      </c>
      <c r="M6514" s="1637"/>
    </row>
    <row r="6515" spans="1:13" ht="10">
      <c r="A6515" s="1636">
        <v>3149682</v>
      </c>
      <c r="B6515" s="1636" t="s">
        <v>1963</v>
      </c>
      <c r="C6515" s="1648">
        <v>7227.29</v>
      </c>
      <c r="D6515" s="1648">
        <v>31</v>
      </c>
      <c r="E6515" s="1648">
        <v>0</v>
      </c>
      <c r="F6515" s="1648">
        <v>0</v>
      </c>
      <c r="G6515" s="1648">
        <v>0</v>
      </c>
      <c r="H6515" s="1648">
        <v>0</v>
      </c>
      <c r="I6515" s="1648">
        <v>0</v>
      </c>
      <c r="J6515" s="1649">
        <f t="shared" si="293"/>
        <v>224045.99</v>
      </c>
      <c r="K6515" s="1649">
        <f t="shared" si="294"/>
        <v>31</v>
      </c>
      <c r="M6515" s="1637"/>
    </row>
    <row r="6516" spans="1:13" ht="10">
      <c r="A6516" s="1636">
        <v>2130951</v>
      </c>
      <c r="B6516" s="1636" t="s">
        <v>1953</v>
      </c>
      <c r="C6516" s="1648">
        <v>57983.33</v>
      </c>
      <c r="D6516" s="1648">
        <v>12</v>
      </c>
      <c r="E6516" s="1648">
        <v>0</v>
      </c>
      <c r="F6516" s="1648">
        <v>0</v>
      </c>
      <c r="G6516" s="1648">
        <v>0</v>
      </c>
      <c r="H6516" s="1648">
        <v>0</v>
      </c>
      <c r="I6516" s="1648">
        <v>0</v>
      </c>
      <c r="J6516" s="1649">
        <f t="shared" si="293"/>
        <v>695799.96</v>
      </c>
      <c r="K6516" s="1649">
        <f t="shared" si="294"/>
        <v>12</v>
      </c>
      <c r="M6516" s="1637"/>
    </row>
    <row r="6517" spans="1:13" ht="10">
      <c r="A6517" s="1636">
        <v>2546253</v>
      </c>
      <c r="B6517" s="1636" t="s">
        <v>1671</v>
      </c>
      <c r="C6517" s="1648">
        <v>7730</v>
      </c>
      <c r="D6517" s="1648">
        <v>12</v>
      </c>
      <c r="E6517" s="1648">
        <v>0</v>
      </c>
      <c r="F6517" s="1648">
        <v>0</v>
      </c>
      <c r="G6517" s="1648">
        <v>0</v>
      </c>
      <c r="H6517" s="1648">
        <v>0</v>
      </c>
      <c r="I6517" s="1648">
        <v>0</v>
      </c>
      <c r="J6517" s="1649">
        <f t="shared" si="293"/>
        <v>92760</v>
      </c>
      <c r="K6517" s="1649">
        <f t="shared" si="294"/>
        <v>12</v>
      </c>
      <c r="M6517" s="1637"/>
    </row>
    <row r="6518" spans="1:13" ht="10">
      <c r="A6518" s="1636">
        <v>2418277</v>
      </c>
      <c r="B6518" s="1636" t="s">
        <v>2035</v>
      </c>
      <c r="C6518" s="1648">
        <v>5791.67</v>
      </c>
      <c r="D6518" s="1648">
        <v>12</v>
      </c>
      <c r="E6518" s="1648">
        <v>0</v>
      </c>
      <c r="F6518" s="1648">
        <v>0</v>
      </c>
      <c r="G6518" s="1648">
        <v>0</v>
      </c>
      <c r="H6518" s="1648">
        <v>0</v>
      </c>
      <c r="I6518" s="1648">
        <v>0</v>
      </c>
      <c r="J6518" s="1649">
        <f t="shared" si="293"/>
        <v>69500.040000000008</v>
      </c>
      <c r="K6518" s="1649">
        <f t="shared" si="294"/>
        <v>12</v>
      </c>
      <c r="M6518" s="1637"/>
    </row>
    <row r="6519" spans="1:13" ht="10">
      <c r="A6519" s="1636">
        <v>2076492</v>
      </c>
      <c r="B6519" s="1636" t="s">
        <v>1952</v>
      </c>
      <c r="C6519" s="1648">
        <v>51560</v>
      </c>
      <c r="D6519" s="1648">
        <v>121</v>
      </c>
      <c r="E6519" s="1648">
        <v>0</v>
      </c>
      <c r="F6519" s="1648">
        <v>0</v>
      </c>
      <c r="G6519" s="1648">
        <v>0</v>
      </c>
      <c r="H6519" s="1648">
        <v>0</v>
      </c>
      <c r="I6519" s="1648">
        <v>0</v>
      </c>
      <c r="J6519" s="1649">
        <f t="shared" si="293"/>
        <v>6238760</v>
      </c>
      <c r="K6519" s="1649">
        <f t="shared" si="294"/>
        <v>121</v>
      </c>
      <c r="M6519" s="1637"/>
    </row>
    <row r="6520" spans="1:13" ht="10">
      <c r="A6520" s="1636">
        <v>2130951</v>
      </c>
      <c r="B6520" s="1636" t="s">
        <v>1982</v>
      </c>
      <c r="C6520" s="1648">
        <v>5685.64</v>
      </c>
      <c r="D6520" s="1648">
        <v>121</v>
      </c>
      <c r="E6520" s="1648">
        <v>0</v>
      </c>
      <c r="F6520" s="1648">
        <v>0</v>
      </c>
      <c r="G6520" s="1648">
        <v>0</v>
      </c>
      <c r="H6520" s="1648">
        <v>0</v>
      </c>
      <c r="I6520" s="1648">
        <v>0</v>
      </c>
      <c r="J6520" s="1649">
        <f t="shared" si="293"/>
        <v>687962.44000000006</v>
      </c>
      <c r="K6520" s="1649">
        <f t="shared" si="294"/>
        <v>121</v>
      </c>
      <c r="M6520" s="1637"/>
    </row>
    <row r="6521" spans="1:13" ht="10">
      <c r="A6521" s="1636">
        <v>1541734</v>
      </c>
      <c r="B6521" s="1636" t="s">
        <v>1668</v>
      </c>
      <c r="C6521" s="1648">
        <v>66600</v>
      </c>
      <c r="D6521" s="1648">
        <v>9.5</v>
      </c>
      <c r="E6521" s="1648">
        <v>0</v>
      </c>
      <c r="F6521" s="1648">
        <v>0</v>
      </c>
      <c r="G6521" s="1648">
        <v>0</v>
      </c>
      <c r="H6521" s="1648">
        <v>0</v>
      </c>
      <c r="I6521" s="1648">
        <v>0</v>
      </c>
      <c r="J6521" s="1649">
        <f t="shared" si="293"/>
        <v>632700</v>
      </c>
      <c r="K6521" s="1649">
        <f t="shared" si="294"/>
        <v>9.5</v>
      </c>
      <c r="M6521" s="1637"/>
    </row>
    <row r="6522" spans="1:13" ht="10">
      <c r="A6522" s="1636">
        <v>1640181</v>
      </c>
      <c r="B6522" s="1636" t="s">
        <v>1678</v>
      </c>
      <c r="C6522" s="1648">
        <v>9019.73</v>
      </c>
      <c r="D6522" s="1648">
        <v>301</v>
      </c>
      <c r="E6522" s="1648">
        <v>0</v>
      </c>
      <c r="F6522" s="1648">
        <v>0</v>
      </c>
      <c r="G6522" s="1648">
        <v>0</v>
      </c>
      <c r="H6522" s="1648">
        <v>0</v>
      </c>
      <c r="I6522" s="1648">
        <v>0</v>
      </c>
      <c r="J6522" s="1649">
        <f t="shared" si="293"/>
        <v>2714938.73</v>
      </c>
      <c r="K6522" s="1649">
        <f t="shared" si="294"/>
        <v>301</v>
      </c>
      <c r="M6522" s="1637"/>
    </row>
    <row r="6523" spans="1:13" ht="10">
      <c r="A6523" s="1636">
        <v>676888</v>
      </c>
      <c r="B6523" s="1636" t="s">
        <v>1717</v>
      </c>
      <c r="C6523" s="1648">
        <v>5430</v>
      </c>
      <c r="D6523" s="1648">
        <v>26</v>
      </c>
      <c r="E6523" s="1648">
        <v>0</v>
      </c>
      <c r="F6523" s="1648">
        <v>0</v>
      </c>
      <c r="G6523" s="1648">
        <v>0</v>
      </c>
      <c r="H6523" s="1648">
        <v>0</v>
      </c>
      <c r="I6523" s="1648">
        <v>0</v>
      </c>
      <c r="J6523" s="1649">
        <f t="shared" si="293"/>
        <v>141180</v>
      </c>
      <c r="K6523" s="1649">
        <f t="shared" si="294"/>
        <v>26</v>
      </c>
      <c r="M6523" s="1637"/>
    </row>
    <row r="6524" spans="1:13" ht="10">
      <c r="A6524" s="1636">
        <v>2496444</v>
      </c>
      <c r="B6524" s="1636" t="s">
        <v>1667</v>
      </c>
      <c r="C6524" s="1648">
        <v>53300</v>
      </c>
      <c r="D6524" s="1648">
        <v>7</v>
      </c>
      <c r="E6524" s="1648">
        <v>0</v>
      </c>
      <c r="F6524" s="1648">
        <v>0</v>
      </c>
      <c r="G6524" s="1648">
        <v>0</v>
      </c>
      <c r="H6524" s="1648">
        <v>0</v>
      </c>
      <c r="I6524" s="1648">
        <v>0</v>
      </c>
      <c r="J6524" s="1649">
        <f t="shared" si="293"/>
        <v>373100</v>
      </c>
      <c r="K6524" s="1649">
        <f t="shared" si="294"/>
        <v>7</v>
      </c>
      <c r="M6524" s="1637"/>
    </row>
    <row r="6525" spans="1:13" ht="10">
      <c r="A6525" s="1636">
        <v>2510399</v>
      </c>
      <c r="B6525" s="1636" t="s">
        <v>2009</v>
      </c>
      <c r="C6525" s="1648">
        <v>6190</v>
      </c>
      <c r="D6525" s="1648">
        <v>7</v>
      </c>
      <c r="E6525" s="1648">
        <v>0</v>
      </c>
      <c r="F6525" s="1648">
        <v>0</v>
      </c>
      <c r="G6525" s="1648">
        <v>0</v>
      </c>
      <c r="H6525" s="1648">
        <v>0</v>
      </c>
      <c r="I6525" s="1648">
        <v>0</v>
      </c>
      <c r="J6525" s="1649">
        <f t="shared" si="293"/>
        <v>43330</v>
      </c>
      <c r="K6525" s="1649">
        <f t="shared" si="294"/>
        <v>7</v>
      </c>
      <c r="M6525" s="1637"/>
    </row>
    <row r="6526" spans="1:13" ht="10">
      <c r="A6526" s="1636">
        <v>1356756</v>
      </c>
      <c r="B6526" s="1636" t="s">
        <v>1953</v>
      </c>
      <c r="C6526" s="1648">
        <v>58700</v>
      </c>
      <c r="D6526" s="1648">
        <v>7</v>
      </c>
      <c r="E6526" s="1648">
        <v>0</v>
      </c>
      <c r="F6526" s="1648">
        <v>0</v>
      </c>
      <c r="G6526" s="1648">
        <v>0</v>
      </c>
      <c r="H6526" s="1648">
        <v>0</v>
      </c>
      <c r="I6526" s="1648">
        <v>0</v>
      </c>
      <c r="J6526" s="1649">
        <f t="shared" si="293"/>
        <v>410900</v>
      </c>
      <c r="K6526" s="1649">
        <f t="shared" si="294"/>
        <v>7</v>
      </c>
      <c r="M6526" s="1637"/>
    </row>
    <row r="6527" spans="1:13" ht="10">
      <c r="A6527" s="1636">
        <v>671600</v>
      </c>
      <c r="B6527" s="1636" t="s">
        <v>1792</v>
      </c>
      <c r="C6527" s="1648">
        <v>35000</v>
      </c>
      <c r="D6527" s="1648">
        <v>97</v>
      </c>
      <c r="E6527" s="1648">
        <v>0</v>
      </c>
      <c r="F6527" s="1648">
        <v>0</v>
      </c>
      <c r="G6527" s="1648">
        <v>0</v>
      </c>
      <c r="H6527" s="1648">
        <v>0</v>
      </c>
      <c r="I6527" s="1648">
        <v>0</v>
      </c>
      <c r="J6527" s="1649">
        <f t="shared" si="293"/>
        <v>3395000</v>
      </c>
      <c r="K6527" s="1649">
        <f t="shared" si="294"/>
        <v>97</v>
      </c>
      <c r="M6527" s="1637"/>
    </row>
    <row r="6528" spans="1:13" ht="10">
      <c r="A6528" s="1636">
        <v>626895</v>
      </c>
      <c r="B6528" s="1636" t="s">
        <v>1974</v>
      </c>
      <c r="C6528" s="1648">
        <v>22750</v>
      </c>
      <c r="D6528" s="1648">
        <v>59</v>
      </c>
      <c r="E6528" s="1648">
        <v>0</v>
      </c>
      <c r="F6528" s="1648">
        <v>0</v>
      </c>
      <c r="G6528" s="1648">
        <v>0</v>
      </c>
      <c r="H6528" s="1648">
        <v>0</v>
      </c>
      <c r="I6528" s="1648">
        <v>0</v>
      </c>
      <c r="J6528" s="1649">
        <f t="shared" si="293"/>
        <v>1342250</v>
      </c>
      <c r="K6528" s="1649">
        <f t="shared" si="294"/>
        <v>59</v>
      </c>
      <c r="M6528" s="1637"/>
    </row>
    <row r="6529" spans="1:13" ht="10">
      <c r="A6529" s="1636">
        <v>1329838</v>
      </c>
      <c r="B6529" s="1636" t="s">
        <v>1993</v>
      </c>
      <c r="C6529" s="1648">
        <v>8560</v>
      </c>
      <c r="D6529" s="1648">
        <v>130</v>
      </c>
      <c r="E6529" s="1648">
        <v>0</v>
      </c>
      <c r="F6529" s="1648">
        <v>0</v>
      </c>
      <c r="G6529" s="1648">
        <v>0</v>
      </c>
      <c r="H6529" s="1648">
        <v>0</v>
      </c>
      <c r="I6529" s="1648">
        <v>0</v>
      </c>
      <c r="J6529" s="1649">
        <f t="shared" si="293"/>
        <v>1112800</v>
      </c>
      <c r="K6529" s="1649">
        <f t="shared" si="294"/>
        <v>130</v>
      </c>
      <c r="M6529" s="1637"/>
    </row>
    <row r="6530" spans="1:13" ht="10">
      <c r="A6530" s="1636">
        <v>397666</v>
      </c>
      <c r="B6530" s="1636" t="s">
        <v>1998</v>
      </c>
      <c r="C6530" s="1648">
        <v>63029.85</v>
      </c>
      <c r="D6530" s="1648">
        <v>130</v>
      </c>
      <c r="E6530" s="1648">
        <v>0</v>
      </c>
      <c r="F6530" s="1648">
        <v>0</v>
      </c>
      <c r="G6530" s="1648">
        <v>0</v>
      </c>
      <c r="H6530" s="1648">
        <v>0</v>
      </c>
      <c r="I6530" s="1648">
        <v>0</v>
      </c>
      <c r="J6530" s="1649">
        <f t="shared" si="293"/>
        <v>8193880.5</v>
      </c>
      <c r="K6530" s="1649">
        <f t="shared" si="294"/>
        <v>130</v>
      </c>
      <c r="M6530" s="1637"/>
    </row>
    <row r="6531" spans="1:13" ht="10">
      <c r="A6531" s="1636">
        <v>2541076</v>
      </c>
      <c r="B6531" s="1636" t="s">
        <v>1754</v>
      </c>
      <c r="C6531" s="1648">
        <v>12940.53</v>
      </c>
      <c r="D6531" s="1648">
        <v>457</v>
      </c>
      <c r="E6531" s="1648">
        <v>0</v>
      </c>
      <c r="F6531" s="1648">
        <v>0</v>
      </c>
      <c r="G6531" s="1648">
        <v>0</v>
      </c>
      <c r="H6531" s="1648">
        <v>0</v>
      </c>
      <c r="I6531" s="1648">
        <v>0</v>
      </c>
      <c r="J6531" s="1649">
        <f t="shared" ref="J6531:J6594" si="295">C6531*K6531</f>
        <v>5913822.21</v>
      </c>
      <c r="K6531" s="1649">
        <f t="shared" ref="K6531:K6594" si="296">SUM(D6531:I6531)</f>
        <v>457</v>
      </c>
      <c r="M6531" s="1637"/>
    </row>
    <row r="6532" spans="1:13" ht="10">
      <c r="A6532" s="1636">
        <v>2704861</v>
      </c>
      <c r="B6532" s="1636" t="s">
        <v>1950</v>
      </c>
      <c r="C6532" s="1648">
        <v>68762.960000000006</v>
      </c>
      <c r="D6532" s="1648">
        <v>2.8</v>
      </c>
      <c r="E6532" s="1648">
        <v>0</v>
      </c>
      <c r="F6532" s="1648">
        <v>0</v>
      </c>
      <c r="G6532" s="1648">
        <v>0</v>
      </c>
      <c r="H6532" s="1648">
        <v>0</v>
      </c>
      <c r="I6532" s="1648">
        <v>0</v>
      </c>
      <c r="J6532" s="1649">
        <f t="shared" si="295"/>
        <v>192536.288</v>
      </c>
      <c r="K6532" s="1649">
        <f t="shared" si="296"/>
        <v>2.8</v>
      </c>
      <c r="M6532" s="1637"/>
    </row>
    <row r="6533" spans="1:13" ht="10">
      <c r="A6533" s="1636">
        <v>314560</v>
      </c>
      <c r="B6533" s="1636" t="s">
        <v>2015</v>
      </c>
      <c r="C6533" s="1648">
        <v>32500</v>
      </c>
      <c r="D6533" s="1648">
        <v>35</v>
      </c>
      <c r="E6533" s="1648">
        <v>0</v>
      </c>
      <c r="F6533" s="1648">
        <v>0</v>
      </c>
      <c r="G6533" s="1648">
        <v>0</v>
      </c>
      <c r="H6533" s="1648">
        <v>0</v>
      </c>
      <c r="I6533" s="1648">
        <v>0</v>
      </c>
      <c r="J6533" s="1649">
        <f t="shared" si="295"/>
        <v>1137500</v>
      </c>
      <c r="K6533" s="1649">
        <f t="shared" si="296"/>
        <v>35</v>
      </c>
      <c r="M6533" s="1637"/>
    </row>
    <row r="6534" spans="1:13" ht="10">
      <c r="A6534" s="1636">
        <v>3148309</v>
      </c>
      <c r="B6534" s="1636" t="s">
        <v>1636</v>
      </c>
      <c r="C6534" s="1648">
        <v>5930</v>
      </c>
      <c r="D6534" s="1648">
        <v>16</v>
      </c>
      <c r="E6534" s="1648">
        <v>0</v>
      </c>
      <c r="F6534" s="1648">
        <v>0</v>
      </c>
      <c r="G6534" s="1648">
        <v>0</v>
      </c>
      <c r="H6534" s="1648">
        <v>0</v>
      </c>
      <c r="I6534" s="1648">
        <v>0</v>
      </c>
      <c r="J6534" s="1649">
        <f t="shared" si="295"/>
        <v>94880</v>
      </c>
      <c r="K6534" s="1649">
        <f t="shared" si="296"/>
        <v>16</v>
      </c>
      <c r="M6534" s="1637"/>
    </row>
    <row r="6535" spans="1:13" ht="10">
      <c r="A6535" s="1636">
        <v>1640181</v>
      </c>
      <c r="B6535" s="1636" t="s">
        <v>1719</v>
      </c>
      <c r="C6535" s="1648">
        <v>14032.12</v>
      </c>
      <c r="D6535" s="1648">
        <v>400</v>
      </c>
      <c r="E6535" s="1648">
        <v>0</v>
      </c>
      <c r="F6535" s="1648">
        <v>0</v>
      </c>
      <c r="G6535" s="1648">
        <v>0</v>
      </c>
      <c r="H6535" s="1648">
        <v>0</v>
      </c>
      <c r="I6535" s="1648">
        <v>0</v>
      </c>
      <c r="J6535" s="1649">
        <f t="shared" si="295"/>
        <v>5612848</v>
      </c>
      <c r="K6535" s="1649">
        <f t="shared" si="296"/>
        <v>400</v>
      </c>
      <c r="M6535" s="1637"/>
    </row>
    <row r="6536" spans="1:13" ht="10">
      <c r="A6536" s="1636">
        <v>1744446</v>
      </c>
      <c r="B6536" s="1636" t="s">
        <v>1999</v>
      </c>
      <c r="C6536" s="1648">
        <v>6773.53</v>
      </c>
      <c r="D6536" s="1648">
        <v>30</v>
      </c>
      <c r="E6536" s="1648">
        <v>0</v>
      </c>
      <c r="F6536" s="1648">
        <v>0</v>
      </c>
      <c r="G6536" s="1648">
        <v>0</v>
      </c>
      <c r="H6536" s="1648">
        <v>0</v>
      </c>
      <c r="I6536" s="1648">
        <v>0</v>
      </c>
      <c r="J6536" s="1649">
        <f t="shared" si="295"/>
        <v>203205.9</v>
      </c>
      <c r="K6536" s="1649">
        <f t="shared" si="296"/>
        <v>30</v>
      </c>
      <c r="M6536" s="1637"/>
    </row>
    <row r="6537" spans="1:13" ht="10">
      <c r="A6537" s="1636">
        <v>1858370</v>
      </c>
      <c r="B6537" s="1636" t="s">
        <v>1757</v>
      </c>
      <c r="C6537" s="1648">
        <v>15483.33</v>
      </c>
      <c r="D6537" s="1648">
        <v>30</v>
      </c>
      <c r="E6537" s="1648">
        <v>0</v>
      </c>
      <c r="F6537" s="1648">
        <v>0</v>
      </c>
      <c r="G6537" s="1648">
        <v>0</v>
      </c>
      <c r="H6537" s="1648">
        <v>0</v>
      </c>
      <c r="I6537" s="1648">
        <v>0</v>
      </c>
      <c r="J6537" s="1649">
        <f t="shared" si="295"/>
        <v>464499.9</v>
      </c>
      <c r="K6537" s="1649">
        <f t="shared" si="296"/>
        <v>30</v>
      </c>
      <c r="M6537" s="1637"/>
    </row>
    <row r="6538" spans="1:13" ht="10">
      <c r="A6538" s="1636">
        <v>2965203</v>
      </c>
      <c r="B6538" s="1636" t="s">
        <v>1985</v>
      </c>
      <c r="C6538" s="1648">
        <v>10900</v>
      </c>
      <c r="D6538" s="1648">
        <v>30</v>
      </c>
      <c r="E6538" s="1648">
        <v>0</v>
      </c>
      <c r="F6538" s="1648">
        <v>0</v>
      </c>
      <c r="G6538" s="1648">
        <v>0</v>
      </c>
      <c r="H6538" s="1648">
        <v>0</v>
      </c>
      <c r="I6538" s="1648">
        <v>0</v>
      </c>
      <c r="J6538" s="1649">
        <f t="shared" si="295"/>
        <v>327000</v>
      </c>
      <c r="K6538" s="1649">
        <f t="shared" si="296"/>
        <v>30</v>
      </c>
      <c r="M6538" s="1637"/>
    </row>
    <row r="6539" spans="1:13" ht="10">
      <c r="A6539" s="1636">
        <v>618935</v>
      </c>
      <c r="B6539" s="1636" t="s">
        <v>1698</v>
      </c>
      <c r="C6539" s="1648">
        <v>28000</v>
      </c>
      <c r="D6539" s="1648">
        <v>30</v>
      </c>
      <c r="E6539" s="1648">
        <v>0</v>
      </c>
      <c r="F6539" s="1648">
        <v>0</v>
      </c>
      <c r="G6539" s="1648">
        <v>0</v>
      </c>
      <c r="H6539" s="1648">
        <v>0</v>
      </c>
      <c r="I6539" s="1648">
        <v>0</v>
      </c>
      <c r="J6539" s="1649">
        <f t="shared" si="295"/>
        <v>840000</v>
      </c>
      <c r="K6539" s="1649">
        <f t="shared" si="296"/>
        <v>30</v>
      </c>
      <c r="M6539" s="1637"/>
    </row>
    <row r="6540" spans="1:13" ht="10">
      <c r="A6540" s="1636">
        <v>205463</v>
      </c>
      <c r="B6540" s="1636" t="s">
        <v>1962</v>
      </c>
      <c r="C6540" s="1648">
        <v>4089.2</v>
      </c>
      <c r="D6540" s="1648">
        <v>30</v>
      </c>
      <c r="E6540" s="1648">
        <v>0</v>
      </c>
      <c r="F6540" s="1648">
        <v>0</v>
      </c>
      <c r="G6540" s="1648">
        <v>0</v>
      </c>
      <c r="H6540" s="1648">
        <v>0</v>
      </c>
      <c r="I6540" s="1648">
        <v>0</v>
      </c>
      <c r="J6540" s="1649">
        <f t="shared" si="295"/>
        <v>122676</v>
      </c>
      <c r="K6540" s="1649">
        <f t="shared" si="296"/>
        <v>30</v>
      </c>
      <c r="M6540" s="1637"/>
    </row>
    <row r="6541" spans="1:13" ht="10">
      <c r="A6541" s="1636">
        <v>2465682</v>
      </c>
      <c r="B6541" s="1636" t="s">
        <v>1636</v>
      </c>
      <c r="C6541" s="1648">
        <v>14900</v>
      </c>
      <c r="D6541" s="1648">
        <v>4.4000000000000004</v>
      </c>
      <c r="E6541" s="1648">
        <v>0</v>
      </c>
      <c r="F6541" s="1648">
        <v>0</v>
      </c>
      <c r="G6541" s="1648">
        <v>0</v>
      </c>
      <c r="H6541" s="1648">
        <v>0</v>
      </c>
      <c r="I6541" s="1648">
        <v>0</v>
      </c>
      <c r="J6541" s="1649">
        <f t="shared" si="295"/>
        <v>65560</v>
      </c>
      <c r="K6541" s="1649">
        <f t="shared" si="296"/>
        <v>4.4000000000000004</v>
      </c>
      <c r="M6541" s="1637"/>
    </row>
    <row r="6542" spans="1:13" ht="10">
      <c r="A6542" s="1636">
        <v>2130951</v>
      </c>
      <c r="B6542" s="1636" t="s">
        <v>1682</v>
      </c>
      <c r="C6542" s="1648">
        <v>7792.28</v>
      </c>
      <c r="D6542" s="1648">
        <v>101</v>
      </c>
      <c r="E6542" s="1648">
        <v>0</v>
      </c>
      <c r="F6542" s="1648">
        <v>0</v>
      </c>
      <c r="G6542" s="1648">
        <v>0</v>
      </c>
      <c r="H6542" s="1648">
        <v>0</v>
      </c>
      <c r="I6542" s="1648">
        <v>0</v>
      </c>
      <c r="J6542" s="1649">
        <f t="shared" si="295"/>
        <v>787020.28</v>
      </c>
      <c r="K6542" s="1649">
        <f t="shared" si="296"/>
        <v>101</v>
      </c>
      <c r="M6542" s="1637"/>
    </row>
    <row r="6543" spans="1:13" ht="10">
      <c r="A6543" s="1636">
        <v>2447201</v>
      </c>
      <c r="B6543" s="1636" t="s">
        <v>1966</v>
      </c>
      <c r="C6543" s="1648">
        <v>17107.689999999999</v>
      </c>
      <c r="D6543" s="1648">
        <v>5.2</v>
      </c>
      <c r="E6543" s="1648">
        <v>0</v>
      </c>
      <c r="F6543" s="1648">
        <v>0</v>
      </c>
      <c r="G6543" s="1648">
        <v>0</v>
      </c>
      <c r="H6543" s="1648">
        <v>0</v>
      </c>
      <c r="I6543" s="1648">
        <v>0</v>
      </c>
      <c r="J6543" s="1649">
        <f t="shared" si="295"/>
        <v>88959.987999999998</v>
      </c>
      <c r="K6543" s="1649">
        <f t="shared" si="296"/>
        <v>5.2</v>
      </c>
      <c r="M6543" s="1637"/>
    </row>
    <row r="6544" spans="1:13" ht="10">
      <c r="A6544" s="1636">
        <v>1703560</v>
      </c>
      <c r="B6544" s="1636" t="s">
        <v>1953</v>
      </c>
      <c r="C6544" s="1648">
        <v>80308</v>
      </c>
      <c r="D6544" s="1648">
        <v>25</v>
      </c>
      <c r="E6544" s="1648">
        <v>0</v>
      </c>
      <c r="F6544" s="1648">
        <v>0</v>
      </c>
      <c r="G6544" s="1648">
        <v>0</v>
      </c>
      <c r="H6544" s="1648">
        <v>0</v>
      </c>
      <c r="I6544" s="1648">
        <v>0</v>
      </c>
      <c r="J6544" s="1649">
        <f t="shared" si="295"/>
        <v>2007700</v>
      </c>
      <c r="K6544" s="1649">
        <f t="shared" si="296"/>
        <v>25</v>
      </c>
      <c r="M6544" s="1637"/>
    </row>
    <row r="6545" spans="1:13" ht="10">
      <c r="A6545" s="1636">
        <v>1424451</v>
      </c>
      <c r="B6545" s="1636" t="s">
        <v>1982</v>
      </c>
      <c r="C6545" s="1648">
        <v>3460</v>
      </c>
      <c r="D6545" s="1648">
        <v>25</v>
      </c>
      <c r="E6545" s="1648">
        <v>0</v>
      </c>
      <c r="F6545" s="1648">
        <v>0</v>
      </c>
      <c r="G6545" s="1648">
        <v>0</v>
      </c>
      <c r="H6545" s="1648">
        <v>0</v>
      </c>
      <c r="I6545" s="1648">
        <v>0</v>
      </c>
      <c r="J6545" s="1649">
        <f t="shared" si="295"/>
        <v>86500</v>
      </c>
      <c r="K6545" s="1649">
        <f t="shared" si="296"/>
        <v>25</v>
      </c>
      <c r="M6545" s="1637"/>
    </row>
    <row r="6546" spans="1:13" ht="10">
      <c r="A6546" s="1636">
        <v>506457</v>
      </c>
      <c r="B6546" s="1636" t="s">
        <v>1827</v>
      </c>
      <c r="C6546" s="1648">
        <v>20500</v>
      </c>
      <c r="D6546" s="1648">
        <v>25</v>
      </c>
      <c r="E6546" s="1648">
        <v>0</v>
      </c>
      <c r="F6546" s="1648">
        <v>0</v>
      </c>
      <c r="G6546" s="1648">
        <v>0</v>
      </c>
      <c r="H6546" s="1648">
        <v>0</v>
      </c>
      <c r="I6546" s="1648">
        <v>0</v>
      </c>
      <c r="J6546" s="1649">
        <f t="shared" si="295"/>
        <v>512500</v>
      </c>
      <c r="K6546" s="1649">
        <f t="shared" si="296"/>
        <v>25</v>
      </c>
      <c r="M6546" s="1637"/>
    </row>
    <row r="6547" spans="1:13" ht="10">
      <c r="A6547" s="1636">
        <v>2858398</v>
      </c>
      <c r="B6547" s="1636" t="s">
        <v>1982</v>
      </c>
      <c r="C6547" s="1648">
        <v>3520</v>
      </c>
      <c r="D6547" s="1648">
        <v>25</v>
      </c>
      <c r="E6547" s="1648">
        <v>0</v>
      </c>
      <c r="F6547" s="1648">
        <v>0</v>
      </c>
      <c r="G6547" s="1648">
        <v>0</v>
      </c>
      <c r="H6547" s="1648">
        <v>0</v>
      </c>
      <c r="I6547" s="1648">
        <v>0</v>
      </c>
      <c r="J6547" s="1649">
        <f t="shared" si="295"/>
        <v>88000</v>
      </c>
      <c r="K6547" s="1649">
        <f t="shared" si="296"/>
        <v>25</v>
      </c>
      <c r="M6547" s="1637"/>
    </row>
    <row r="6548" spans="1:13" ht="10">
      <c r="A6548" s="1636">
        <v>3112499</v>
      </c>
      <c r="B6548" s="1636" t="s">
        <v>1638</v>
      </c>
      <c r="C6548" s="1648">
        <v>9050</v>
      </c>
      <c r="D6548" s="1648">
        <v>6</v>
      </c>
      <c r="E6548" s="1648">
        <v>0</v>
      </c>
      <c r="F6548" s="1648">
        <v>0</v>
      </c>
      <c r="G6548" s="1648">
        <v>0</v>
      </c>
      <c r="H6548" s="1648">
        <v>0</v>
      </c>
      <c r="I6548" s="1648">
        <v>0</v>
      </c>
      <c r="J6548" s="1649">
        <f t="shared" si="295"/>
        <v>54300</v>
      </c>
      <c r="K6548" s="1649">
        <f t="shared" si="296"/>
        <v>6</v>
      </c>
      <c r="M6548" s="1637"/>
    </row>
    <row r="6549" spans="1:13" ht="10">
      <c r="A6549" s="1636">
        <v>906308</v>
      </c>
      <c r="B6549" s="1636" t="s">
        <v>1998</v>
      </c>
      <c r="C6549" s="1648">
        <v>77900</v>
      </c>
      <c r="D6549" s="1648">
        <v>6</v>
      </c>
      <c r="E6549" s="1648">
        <v>0</v>
      </c>
      <c r="F6549" s="1648">
        <v>0</v>
      </c>
      <c r="G6549" s="1648">
        <v>0</v>
      </c>
      <c r="H6549" s="1648">
        <v>0</v>
      </c>
      <c r="I6549" s="1648">
        <v>0</v>
      </c>
      <c r="J6549" s="1649">
        <f t="shared" si="295"/>
        <v>467400</v>
      </c>
      <c r="K6549" s="1649">
        <f t="shared" si="296"/>
        <v>6</v>
      </c>
      <c r="M6549" s="1637"/>
    </row>
    <row r="6550" spans="1:13" ht="10">
      <c r="A6550" s="1636">
        <v>2684612</v>
      </c>
      <c r="B6550" s="1636" t="s">
        <v>1666</v>
      </c>
      <c r="C6550" s="1648">
        <v>8075</v>
      </c>
      <c r="D6550" s="1648">
        <v>6</v>
      </c>
      <c r="E6550" s="1648">
        <v>0</v>
      </c>
      <c r="F6550" s="1648">
        <v>0</v>
      </c>
      <c r="G6550" s="1648">
        <v>0</v>
      </c>
      <c r="H6550" s="1648">
        <v>0</v>
      </c>
      <c r="I6550" s="1648">
        <v>0</v>
      </c>
      <c r="J6550" s="1649">
        <f t="shared" si="295"/>
        <v>48450</v>
      </c>
      <c r="K6550" s="1649">
        <f t="shared" si="296"/>
        <v>6</v>
      </c>
      <c r="M6550" s="1637"/>
    </row>
    <row r="6551" spans="1:13" ht="10">
      <c r="A6551" s="1636">
        <v>3073164</v>
      </c>
      <c r="B6551" s="1636" t="s">
        <v>1697</v>
      </c>
      <c r="C6551" s="1648">
        <v>7730</v>
      </c>
      <c r="D6551" s="1648">
        <v>6</v>
      </c>
      <c r="E6551" s="1648">
        <v>0</v>
      </c>
      <c r="F6551" s="1648">
        <v>0</v>
      </c>
      <c r="G6551" s="1648">
        <v>0</v>
      </c>
      <c r="H6551" s="1648">
        <v>0</v>
      </c>
      <c r="I6551" s="1648">
        <v>0</v>
      </c>
      <c r="J6551" s="1649">
        <f t="shared" si="295"/>
        <v>46380</v>
      </c>
      <c r="K6551" s="1649">
        <f t="shared" si="296"/>
        <v>6</v>
      </c>
      <c r="M6551" s="1637"/>
    </row>
    <row r="6552" spans="1:13" ht="10">
      <c r="A6552" s="1636">
        <v>1328496</v>
      </c>
      <c r="B6552" s="1636" t="s">
        <v>1969</v>
      </c>
      <c r="C6552" s="1648">
        <v>3925</v>
      </c>
      <c r="D6552" s="1648">
        <v>6</v>
      </c>
      <c r="E6552" s="1648">
        <v>0</v>
      </c>
      <c r="F6552" s="1648">
        <v>0</v>
      </c>
      <c r="G6552" s="1648">
        <v>0</v>
      </c>
      <c r="H6552" s="1648">
        <v>0</v>
      </c>
      <c r="I6552" s="1648">
        <v>0</v>
      </c>
      <c r="J6552" s="1649">
        <f t="shared" si="295"/>
        <v>23550</v>
      </c>
      <c r="K6552" s="1649">
        <f t="shared" si="296"/>
        <v>6</v>
      </c>
      <c r="M6552" s="1637"/>
    </row>
    <row r="6553" spans="1:13" ht="10">
      <c r="A6553" s="1636">
        <v>670871</v>
      </c>
      <c r="B6553" s="1636" t="s">
        <v>1982</v>
      </c>
      <c r="C6553" s="1648">
        <v>8333</v>
      </c>
      <c r="D6553" s="1648">
        <v>6</v>
      </c>
      <c r="E6553" s="1648">
        <v>0</v>
      </c>
      <c r="F6553" s="1648">
        <v>0</v>
      </c>
      <c r="G6553" s="1648">
        <v>0</v>
      </c>
      <c r="H6553" s="1648">
        <v>0</v>
      </c>
      <c r="I6553" s="1648">
        <v>0</v>
      </c>
      <c r="J6553" s="1649">
        <f t="shared" si="295"/>
        <v>49998</v>
      </c>
      <c r="K6553" s="1649">
        <f t="shared" si="296"/>
        <v>6</v>
      </c>
      <c r="M6553" s="1637"/>
    </row>
    <row r="6554" spans="1:13" ht="10">
      <c r="A6554" s="1636">
        <v>2613243</v>
      </c>
      <c r="B6554" s="1636" t="s">
        <v>1969</v>
      </c>
      <c r="C6554" s="1648">
        <v>7140</v>
      </c>
      <c r="D6554" s="1648">
        <v>6</v>
      </c>
      <c r="E6554" s="1648">
        <v>0</v>
      </c>
      <c r="F6554" s="1648">
        <v>0</v>
      </c>
      <c r="G6554" s="1648">
        <v>0</v>
      </c>
      <c r="H6554" s="1648">
        <v>0</v>
      </c>
      <c r="I6554" s="1648">
        <v>0</v>
      </c>
      <c r="J6554" s="1649">
        <f t="shared" si="295"/>
        <v>42840</v>
      </c>
      <c r="K6554" s="1649">
        <f t="shared" si="296"/>
        <v>6</v>
      </c>
      <c r="M6554" s="1637"/>
    </row>
    <row r="6555" spans="1:13" ht="10">
      <c r="A6555" s="1636">
        <v>2410250</v>
      </c>
      <c r="B6555" s="1636" t="s">
        <v>2035</v>
      </c>
      <c r="C6555" s="1648">
        <v>6792.97</v>
      </c>
      <c r="D6555" s="1648">
        <v>58</v>
      </c>
      <c r="E6555" s="1648">
        <v>0</v>
      </c>
      <c r="F6555" s="1648">
        <v>0</v>
      </c>
      <c r="G6555" s="1648">
        <v>0</v>
      </c>
      <c r="H6555" s="1648">
        <v>0</v>
      </c>
      <c r="I6555" s="1648">
        <v>0</v>
      </c>
      <c r="J6555" s="1649">
        <f t="shared" si="295"/>
        <v>393992.26</v>
      </c>
      <c r="K6555" s="1649">
        <f t="shared" si="296"/>
        <v>58</v>
      </c>
      <c r="M6555" s="1637"/>
    </row>
    <row r="6556" spans="1:13" ht="10">
      <c r="A6556" s="1636">
        <v>1541734</v>
      </c>
      <c r="B6556" s="1636" t="s">
        <v>1988</v>
      </c>
      <c r="C6556" s="1648">
        <v>35251.230000000003</v>
      </c>
      <c r="D6556" s="1648">
        <v>32.4</v>
      </c>
      <c r="E6556" s="1648">
        <v>0</v>
      </c>
      <c r="F6556" s="1648">
        <v>0</v>
      </c>
      <c r="G6556" s="1648">
        <v>0</v>
      </c>
      <c r="H6556" s="1648">
        <v>0</v>
      </c>
      <c r="I6556" s="1648">
        <v>0</v>
      </c>
      <c r="J6556" s="1649">
        <f t="shared" si="295"/>
        <v>1142139.852</v>
      </c>
      <c r="K6556" s="1649">
        <f t="shared" si="296"/>
        <v>32.4</v>
      </c>
      <c r="M6556" s="1637"/>
    </row>
    <row r="6557" spans="1:13" ht="10">
      <c r="A6557" s="1636">
        <v>2130951</v>
      </c>
      <c r="B6557" s="1636" t="s">
        <v>1685</v>
      </c>
      <c r="C6557" s="1648">
        <v>8699.14</v>
      </c>
      <c r="D6557" s="1648">
        <v>39</v>
      </c>
      <c r="E6557" s="1648">
        <v>0</v>
      </c>
      <c r="F6557" s="1648">
        <v>0</v>
      </c>
      <c r="G6557" s="1648">
        <v>0</v>
      </c>
      <c r="H6557" s="1648">
        <v>0</v>
      </c>
      <c r="I6557" s="1648">
        <v>0</v>
      </c>
      <c r="J6557" s="1649">
        <f t="shared" si="295"/>
        <v>339266.45999999996</v>
      </c>
      <c r="K6557" s="1649">
        <f t="shared" si="296"/>
        <v>39</v>
      </c>
      <c r="M6557" s="1637"/>
    </row>
    <row r="6558" spans="1:13" ht="10">
      <c r="A6558" s="1636">
        <v>1329838</v>
      </c>
      <c r="B6558" s="1636" t="s">
        <v>1787</v>
      </c>
      <c r="C6558" s="1648">
        <v>34000</v>
      </c>
      <c r="D6558" s="1648">
        <v>20</v>
      </c>
      <c r="E6558" s="1648">
        <v>0</v>
      </c>
      <c r="F6558" s="1648">
        <v>0</v>
      </c>
      <c r="G6558" s="1648">
        <v>0</v>
      </c>
      <c r="H6558" s="1648">
        <v>0</v>
      </c>
      <c r="I6558" s="1648">
        <v>0</v>
      </c>
      <c r="J6558" s="1649">
        <f t="shared" si="295"/>
        <v>680000</v>
      </c>
      <c r="K6558" s="1649">
        <f t="shared" si="296"/>
        <v>20</v>
      </c>
      <c r="M6558" s="1637"/>
    </row>
    <row r="6559" spans="1:13" ht="10">
      <c r="A6559" s="1636">
        <v>3149682</v>
      </c>
      <c r="B6559" s="1636" t="s">
        <v>1741</v>
      </c>
      <c r="C6559" s="1648">
        <v>9220</v>
      </c>
      <c r="D6559" s="1648">
        <v>20</v>
      </c>
      <c r="E6559" s="1648">
        <v>0</v>
      </c>
      <c r="F6559" s="1648">
        <v>0</v>
      </c>
      <c r="G6559" s="1648">
        <v>0</v>
      </c>
      <c r="H6559" s="1648">
        <v>0</v>
      </c>
      <c r="I6559" s="1648">
        <v>0</v>
      </c>
      <c r="J6559" s="1649">
        <f t="shared" si="295"/>
        <v>184400</v>
      </c>
      <c r="K6559" s="1649">
        <f t="shared" si="296"/>
        <v>20</v>
      </c>
      <c r="M6559" s="1637"/>
    </row>
    <row r="6560" spans="1:13" ht="10">
      <c r="A6560" s="1636">
        <v>2172878</v>
      </c>
      <c r="B6560" s="1636" t="s">
        <v>1969</v>
      </c>
      <c r="C6560" s="1648">
        <v>4830</v>
      </c>
      <c r="D6560" s="1648">
        <v>20</v>
      </c>
      <c r="E6560" s="1648">
        <v>0</v>
      </c>
      <c r="F6560" s="1648">
        <v>0</v>
      </c>
      <c r="G6560" s="1648">
        <v>0</v>
      </c>
      <c r="H6560" s="1648">
        <v>0</v>
      </c>
      <c r="I6560" s="1648">
        <v>0</v>
      </c>
      <c r="J6560" s="1649">
        <f t="shared" si="295"/>
        <v>96600</v>
      </c>
      <c r="K6560" s="1649">
        <f t="shared" si="296"/>
        <v>20</v>
      </c>
      <c r="M6560" s="1637"/>
    </row>
    <row r="6561" spans="1:13" ht="10">
      <c r="A6561" s="1636">
        <v>1107531</v>
      </c>
      <c r="B6561" s="1636" t="s">
        <v>1993</v>
      </c>
      <c r="C6561" s="1648">
        <v>7557.69</v>
      </c>
      <c r="D6561" s="1648">
        <v>148</v>
      </c>
      <c r="E6561" s="1648">
        <v>0</v>
      </c>
      <c r="F6561" s="1648">
        <v>0</v>
      </c>
      <c r="G6561" s="1648">
        <v>0</v>
      </c>
      <c r="H6561" s="1648">
        <v>0</v>
      </c>
      <c r="I6561" s="1648">
        <v>0</v>
      </c>
      <c r="J6561" s="1649">
        <f t="shared" si="295"/>
        <v>1118538.1199999999</v>
      </c>
      <c r="K6561" s="1649">
        <f t="shared" si="296"/>
        <v>148</v>
      </c>
      <c r="M6561" s="1637"/>
    </row>
    <row r="6562" spans="1:13" ht="10">
      <c r="A6562" s="1636">
        <v>2508828</v>
      </c>
      <c r="B6562" s="1636" t="s">
        <v>2005</v>
      </c>
      <c r="C6562" s="1648">
        <v>17000</v>
      </c>
      <c r="D6562" s="1648">
        <v>53</v>
      </c>
      <c r="E6562" s="1648">
        <v>0</v>
      </c>
      <c r="F6562" s="1648">
        <v>0</v>
      </c>
      <c r="G6562" s="1648">
        <v>0</v>
      </c>
      <c r="H6562" s="1648">
        <v>0</v>
      </c>
      <c r="I6562" s="1648">
        <v>0</v>
      </c>
      <c r="J6562" s="1649">
        <f t="shared" si="295"/>
        <v>901000</v>
      </c>
      <c r="K6562" s="1649">
        <f t="shared" si="296"/>
        <v>53</v>
      </c>
      <c r="M6562" s="1637"/>
    </row>
    <row r="6563" spans="1:13" ht="10">
      <c r="A6563" s="1636">
        <v>1749734</v>
      </c>
      <c r="B6563" s="1636" t="s">
        <v>2003</v>
      </c>
      <c r="C6563" s="1648">
        <v>17366</v>
      </c>
      <c r="D6563" s="1648">
        <v>15</v>
      </c>
      <c r="E6563" s="1648">
        <v>0</v>
      </c>
      <c r="F6563" s="1648">
        <v>0</v>
      </c>
      <c r="G6563" s="1648">
        <v>0</v>
      </c>
      <c r="H6563" s="1648">
        <v>0</v>
      </c>
      <c r="I6563" s="1648">
        <v>0</v>
      </c>
      <c r="J6563" s="1649">
        <f t="shared" si="295"/>
        <v>260490</v>
      </c>
      <c r="K6563" s="1649">
        <f t="shared" si="296"/>
        <v>15</v>
      </c>
      <c r="M6563" s="1637"/>
    </row>
    <row r="6564" spans="1:13" ht="10">
      <c r="A6564" s="1636">
        <v>1250002</v>
      </c>
      <c r="B6564" s="1636" t="s">
        <v>1681</v>
      </c>
      <c r="C6564" s="1648">
        <v>18686.14</v>
      </c>
      <c r="D6564" s="1648">
        <v>15</v>
      </c>
      <c r="E6564" s="1648">
        <v>0</v>
      </c>
      <c r="F6564" s="1648">
        <v>0</v>
      </c>
      <c r="G6564" s="1648">
        <v>0</v>
      </c>
      <c r="H6564" s="1648">
        <v>0</v>
      </c>
      <c r="I6564" s="1648">
        <v>0</v>
      </c>
      <c r="J6564" s="1649">
        <f t="shared" si="295"/>
        <v>280292.09999999998</v>
      </c>
      <c r="K6564" s="1649">
        <f t="shared" si="296"/>
        <v>15</v>
      </c>
      <c r="M6564" s="1637"/>
    </row>
    <row r="6565" spans="1:13" ht="10">
      <c r="A6565" s="1636">
        <v>2928227</v>
      </c>
      <c r="B6565" s="1636" t="s">
        <v>1754</v>
      </c>
      <c r="C6565" s="1648">
        <v>7650</v>
      </c>
      <c r="D6565" s="1648">
        <v>15</v>
      </c>
      <c r="E6565" s="1648">
        <v>0</v>
      </c>
      <c r="F6565" s="1648">
        <v>0</v>
      </c>
      <c r="G6565" s="1648">
        <v>0</v>
      </c>
      <c r="H6565" s="1648">
        <v>0</v>
      </c>
      <c r="I6565" s="1648">
        <v>0</v>
      </c>
      <c r="J6565" s="1649">
        <f t="shared" si="295"/>
        <v>114750</v>
      </c>
      <c r="K6565" s="1649">
        <f t="shared" si="296"/>
        <v>15</v>
      </c>
      <c r="M6565" s="1637"/>
    </row>
    <row r="6566" spans="1:13" ht="10">
      <c r="A6566" s="1636">
        <v>2410250</v>
      </c>
      <c r="B6566" s="1636" t="s">
        <v>1953</v>
      </c>
      <c r="C6566" s="1648">
        <v>83365.36</v>
      </c>
      <c r="D6566" s="1648">
        <v>15</v>
      </c>
      <c r="E6566" s="1648">
        <v>0</v>
      </c>
      <c r="F6566" s="1648">
        <v>0</v>
      </c>
      <c r="G6566" s="1648">
        <v>0</v>
      </c>
      <c r="H6566" s="1648">
        <v>0</v>
      </c>
      <c r="I6566" s="1648">
        <v>0</v>
      </c>
      <c r="J6566" s="1649">
        <f t="shared" si="295"/>
        <v>1250480.3999999999</v>
      </c>
      <c r="K6566" s="1649">
        <f t="shared" si="296"/>
        <v>15</v>
      </c>
      <c r="M6566" s="1637"/>
    </row>
    <row r="6567" spans="1:13" ht="10">
      <c r="A6567" s="1636">
        <v>2172878</v>
      </c>
      <c r="B6567" s="1636" t="s">
        <v>1732</v>
      </c>
      <c r="C6567" s="1648">
        <v>35900</v>
      </c>
      <c r="D6567" s="1648">
        <v>15</v>
      </c>
      <c r="E6567" s="1648">
        <v>0</v>
      </c>
      <c r="F6567" s="1648">
        <v>0</v>
      </c>
      <c r="G6567" s="1648">
        <v>0</v>
      </c>
      <c r="H6567" s="1648">
        <v>0</v>
      </c>
      <c r="I6567" s="1648">
        <v>0</v>
      </c>
      <c r="J6567" s="1649">
        <f t="shared" si="295"/>
        <v>538500</v>
      </c>
      <c r="K6567" s="1649">
        <f t="shared" si="296"/>
        <v>15</v>
      </c>
      <c r="M6567" s="1637"/>
    </row>
    <row r="6568" spans="1:13" ht="10">
      <c r="A6568" s="1636">
        <v>2790696</v>
      </c>
      <c r="B6568" s="1636" t="s">
        <v>1992</v>
      </c>
      <c r="C6568" s="1648">
        <v>4190</v>
      </c>
      <c r="D6568" s="1648">
        <v>15</v>
      </c>
      <c r="E6568" s="1648">
        <v>0</v>
      </c>
      <c r="F6568" s="1648">
        <v>0</v>
      </c>
      <c r="G6568" s="1648">
        <v>0</v>
      </c>
      <c r="H6568" s="1648">
        <v>0</v>
      </c>
      <c r="I6568" s="1648">
        <v>0</v>
      </c>
      <c r="J6568" s="1649">
        <f t="shared" si="295"/>
        <v>62850</v>
      </c>
      <c r="K6568" s="1649">
        <f t="shared" si="296"/>
        <v>15</v>
      </c>
      <c r="M6568" s="1637"/>
    </row>
    <row r="6569" spans="1:13" ht="10">
      <c r="A6569" s="1636">
        <v>2659982</v>
      </c>
      <c r="B6569" s="1636" t="s">
        <v>1963</v>
      </c>
      <c r="C6569" s="1648">
        <v>17100</v>
      </c>
      <c r="D6569" s="1648">
        <v>2.6</v>
      </c>
      <c r="E6569" s="1648">
        <v>0</v>
      </c>
      <c r="F6569" s="1648">
        <v>0</v>
      </c>
      <c r="G6569" s="1648">
        <v>0</v>
      </c>
      <c r="H6569" s="1648">
        <v>0</v>
      </c>
      <c r="I6569" s="1648">
        <v>0</v>
      </c>
      <c r="J6569" s="1649">
        <f t="shared" si="295"/>
        <v>44460</v>
      </c>
      <c r="K6569" s="1649">
        <f t="shared" si="296"/>
        <v>2.6</v>
      </c>
      <c r="M6569" s="1637"/>
    </row>
    <row r="6570" spans="1:13" ht="10">
      <c r="A6570" s="1636">
        <v>79569</v>
      </c>
      <c r="B6570" s="1636" t="s">
        <v>1999</v>
      </c>
      <c r="C6570" s="1648">
        <v>12968.27</v>
      </c>
      <c r="D6570" s="1648">
        <v>67</v>
      </c>
      <c r="E6570" s="1648">
        <v>0</v>
      </c>
      <c r="F6570" s="1648">
        <v>0</v>
      </c>
      <c r="G6570" s="1648">
        <v>0</v>
      </c>
      <c r="H6570" s="1648">
        <v>0</v>
      </c>
      <c r="I6570" s="1648">
        <v>0</v>
      </c>
      <c r="J6570" s="1649">
        <f t="shared" si="295"/>
        <v>868874.09000000008</v>
      </c>
      <c r="K6570" s="1649">
        <f t="shared" si="296"/>
        <v>67</v>
      </c>
      <c r="M6570" s="1637"/>
    </row>
    <row r="6571" spans="1:13" ht="10">
      <c r="A6571" s="1636">
        <v>2369098</v>
      </c>
      <c r="B6571" s="1636" t="s">
        <v>1969</v>
      </c>
      <c r="C6571" s="1648">
        <v>6518.22</v>
      </c>
      <c r="D6571" s="1648">
        <v>451</v>
      </c>
      <c r="E6571" s="1648">
        <v>0</v>
      </c>
      <c r="F6571" s="1648">
        <v>0</v>
      </c>
      <c r="G6571" s="1648">
        <v>0</v>
      </c>
      <c r="H6571" s="1648">
        <v>0</v>
      </c>
      <c r="I6571" s="1648">
        <v>0</v>
      </c>
      <c r="J6571" s="1649">
        <f t="shared" si="295"/>
        <v>2939717.22</v>
      </c>
      <c r="K6571" s="1649">
        <f t="shared" si="296"/>
        <v>451</v>
      </c>
      <c r="M6571" s="1637"/>
    </row>
    <row r="6572" spans="1:13" ht="10">
      <c r="A6572" s="1636">
        <v>2418959</v>
      </c>
      <c r="B6572" s="1636" t="s">
        <v>1638</v>
      </c>
      <c r="C6572" s="1648">
        <v>9850</v>
      </c>
      <c r="D6572" s="1648">
        <v>48</v>
      </c>
      <c r="E6572" s="1648">
        <v>0</v>
      </c>
      <c r="F6572" s="1648">
        <v>0</v>
      </c>
      <c r="G6572" s="1648">
        <v>0</v>
      </c>
      <c r="H6572" s="1648">
        <v>0</v>
      </c>
      <c r="I6572" s="1648">
        <v>0</v>
      </c>
      <c r="J6572" s="1649">
        <f t="shared" si="295"/>
        <v>472800</v>
      </c>
      <c r="K6572" s="1649">
        <f t="shared" si="296"/>
        <v>48</v>
      </c>
      <c r="M6572" s="1637"/>
    </row>
    <row r="6573" spans="1:13" ht="10">
      <c r="A6573" s="1636">
        <v>2130951</v>
      </c>
      <c r="B6573" s="1636" t="s">
        <v>1985</v>
      </c>
      <c r="C6573" s="1648">
        <v>20500</v>
      </c>
      <c r="D6573" s="1648">
        <v>10</v>
      </c>
      <c r="E6573" s="1648">
        <v>0</v>
      </c>
      <c r="F6573" s="1648">
        <v>0</v>
      </c>
      <c r="G6573" s="1648">
        <v>0</v>
      </c>
      <c r="H6573" s="1648">
        <v>0</v>
      </c>
      <c r="I6573" s="1648">
        <v>0</v>
      </c>
      <c r="J6573" s="1649">
        <f t="shared" si="295"/>
        <v>205000</v>
      </c>
      <c r="K6573" s="1649">
        <f t="shared" si="296"/>
        <v>10</v>
      </c>
      <c r="M6573" s="1637"/>
    </row>
    <row r="6574" spans="1:13" ht="10">
      <c r="A6574" s="1636">
        <v>2130951</v>
      </c>
      <c r="B6574" s="1636" t="s">
        <v>1989</v>
      </c>
      <c r="C6574" s="1648">
        <v>16450</v>
      </c>
      <c r="D6574" s="1648">
        <v>10</v>
      </c>
      <c r="E6574" s="1648">
        <v>0</v>
      </c>
      <c r="F6574" s="1648">
        <v>0</v>
      </c>
      <c r="G6574" s="1648">
        <v>0</v>
      </c>
      <c r="H6574" s="1648">
        <v>0</v>
      </c>
      <c r="I6574" s="1648">
        <v>0</v>
      </c>
      <c r="J6574" s="1649">
        <f t="shared" si="295"/>
        <v>164500</v>
      </c>
      <c r="K6574" s="1649">
        <f t="shared" si="296"/>
        <v>10</v>
      </c>
      <c r="M6574" s="1637"/>
    </row>
    <row r="6575" spans="1:13" ht="10">
      <c r="A6575" s="1636">
        <v>2130951</v>
      </c>
      <c r="B6575" s="1636" t="s">
        <v>2011</v>
      </c>
      <c r="C6575" s="1648">
        <v>12550</v>
      </c>
      <c r="D6575" s="1648">
        <v>10</v>
      </c>
      <c r="E6575" s="1648">
        <v>0</v>
      </c>
      <c r="F6575" s="1648">
        <v>0</v>
      </c>
      <c r="G6575" s="1648">
        <v>0</v>
      </c>
      <c r="H6575" s="1648">
        <v>0</v>
      </c>
      <c r="I6575" s="1648">
        <v>0</v>
      </c>
      <c r="J6575" s="1649">
        <f t="shared" si="295"/>
        <v>125500</v>
      </c>
      <c r="K6575" s="1649">
        <f t="shared" si="296"/>
        <v>10</v>
      </c>
      <c r="M6575" s="1637"/>
    </row>
    <row r="6576" spans="1:13" ht="10">
      <c r="A6576" s="1636">
        <v>967953</v>
      </c>
      <c r="B6576" s="1636" t="s">
        <v>1953</v>
      </c>
      <c r="C6576" s="1648">
        <v>77900</v>
      </c>
      <c r="D6576" s="1648">
        <v>10</v>
      </c>
      <c r="E6576" s="1648">
        <v>0</v>
      </c>
      <c r="F6576" s="1648">
        <v>0</v>
      </c>
      <c r="G6576" s="1648">
        <v>0</v>
      </c>
      <c r="H6576" s="1648">
        <v>0</v>
      </c>
      <c r="I6576" s="1648">
        <v>0</v>
      </c>
      <c r="J6576" s="1649">
        <f t="shared" si="295"/>
        <v>779000</v>
      </c>
      <c r="K6576" s="1649">
        <f t="shared" si="296"/>
        <v>10</v>
      </c>
      <c r="M6576" s="1637"/>
    </row>
    <row r="6577" spans="1:13" ht="10">
      <c r="A6577" s="1636">
        <v>1684777</v>
      </c>
      <c r="B6577" s="1636" t="s">
        <v>1778</v>
      </c>
      <c r="C6577" s="1648">
        <v>47500</v>
      </c>
      <c r="D6577" s="1648">
        <v>10</v>
      </c>
      <c r="E6577" s="1648">
        <v>0</v>
      </c>
      <c r="F6577" s="1648">
        <v>0</v>
      </c>
      <c r="G6577" s="1648">
        <v>0</v>
      </c>
      <c r="H6577" s="1648">
        <v>0</v>
      </c>
      <c r="I6577" s="1648">
        <v>0</v>
      </c>
      <c r="J6577" s="1649">
        <f t="shared" si="295"/>
        <v>475000</v>
      </c>
      <c r="K6577" s="1649">
        <f t="shared" si="296"/>
        <v>10</v>
      </c>
      <c r="M6577" s="1637"/>
    </row>
    <row r="6578" spans="1:13" ht="10">
      <c r="A6578" s="1636">
        <v>474442</v>
      </c>
      <c r="B6578" s="1636" t="s">
        <v>1636</v>
      </c>
      <c r="C6578" s="1648">
        <v>6710</v>
      </c>
      <c r="D6578" s="1648">
        <v>10</v>
      </c>
      <c r="E6578" s="1648">
        <v>0</v>
      </c>
      <c r="F6578" s="1648">
        <v>0</v>
      </c>
      <c r="G6578" s="1648">
        <v>0</v>
      </c>
      <c r="H6578" s="1648">
        <v>0</v>
      </c>
      <c r="I6578" s="1648">
        <v>0</v>
      </c>
      <c r="J6578" s="1649">
        <f t="shared" si="295"/>
        <v>67100</v>
      </c>
      <c r="K6578" s="1649">
        <f t="shared" si="296"/>
        <v>10</v>
      </c>
      <c r="M6578" s="1637"/>
    </row>
    <row r="6579" spans="1:13" ht="10">
      <c r="A6579" s="1636">
        <v>2804707</v>
      </c>
      <c r="B6579" s="1636" t="s">
        <v>2005</v>
      </c>
      <c r="C6579" s="1648">
        <v>19500</v>
      </c>
      <c r="D6579" s="1648">
        <v>10</v>
      </c>
      <c r="E6579" s="1648">
        <v>0</v>
      </c>
      <c r="F6579" s="1648">
        <v>0</v>
      </c>
      <c r="G6579" s="1648">
        <v>0</v>
      </c>
      <c r="H6579" s="1648">
        <v>0</v>
      </c>
      <c r="I6579" s="1648">
        <v>0</v>
      </c>
      <c r="J6579" s="1649">
        <f t="shared" si="295"/>
        <v>195000</v>
      </c>
      <c r="K6579" s="1649">
        <f t="shared" si="296"/>
        <v>10</v>
      </c>
      <c r="M6579" s="1637"/>
    </row>
    <row r="6580" spans="1:13" ht="10">
      <c r="A6580" s="1636">
        <v>1454414</v>
      </c>
      <c r="B6580" s="1636" t="s">
        <v>1999</v>
      </c>
      <c r="C6580" s="1648">
        <v>18550</v>
      </c>
      <c r="D6580" s="1648">
        <v>10</v>
      </c>
      <c r="E6580" s="1648">
        <v>0</v>
      </c>
      <c r="F6580" s="1648">
        <v>0</v>
      </c>
      <c r="G6580" s="1648">
        <v>0</v>
      </c>
      <c r="H6580" s="1648">
        <v>0</v>
      </c>
      <c r="I6580" s="1648">
        <v>0</v>
      </c>
      <c r="J6580" s="1649">
        <f t="shared" si="295"/>
        <v>185500</v>
      </c>
      <c r="K6580" s="1649">
        <f t="shared" si="296"/>
        <v>10</v>
      </c>
      <c r="M6580" s="1637"/>
    </row>
    <row r="6581" spans="1:13" ht="10">
      <c r="A6581" s="1636">
        <v>198217</v>
      </c>
      <c r="B6581" s="1636" t="s">
        <v>1966</v>
      </c>
      <c r="C6581" s="1648">
        <v>7890</v>
      </c>
      <c r="D6581" s="1648">
        <v>10</v>
      </c>
      <c r="E6581" s="1648">
        <v>0</v>
      </c>
      <c r="F6581" s="1648">
        <v>0</v>
      </c>
      <c r="G6581" s="1648">
        <v>0</v>
      </c>
      <c r="H6581" s="1648">
        <v>0</v>
      </c>
      <c r="I6581" s="1648">
        <v>0</v>
      </c>
      <c r="J6581" s="1649">
        <f t="shared" si="295"/>
        <v>78900</v>
      </c>
      <c r="K6581" s="1649">
        <f t="shared" si="296"/>
        <v>10</v>
      </c>
      <c r="M6581" s="1637"/>
    </row>
    <row r="6582" spans="1:13" ht="10">
      <c r="A6582" s="1636">
        <v>1512586</v>
      </c>
      <c r="B6582" s="1636" t="s">
        <v>2004</v>
      </c>
      <c r="C6582" s="1648">
        <v>32850</v>
      </c>
      <c r="D6582" s="1648">
        <v>10</v>
      </c>
      <c r="E6582" s="1648">
        <v>0</v>
      </c>
      <c r="F6582" s="1648">
        <v>0</v>
      </c>
      <c r="G6582" s="1648">
        <v>0</v>
      </c>
      <c r="H6582" s="1648">
        <v>0</v>
      </c>
      <c r="I6582" s="1648">
        <v>0</v>
      </c>
      <c r="J6582" s="1649">
        <f t="shared" si="295"/>
        <v>328500</v>
      </c>
      <c r="K6582" s="1649">
        <f t="shared" si="296"/>
        <v>10</v>
      </c>
      <c r="M6582" s="1637"/>
    </row>
    <row r="6583" spans="1:13" ht="10">
      <c r="A6583" s="1636">
        <v>2516526</v>
      </c>
      <c r="B6583" s="1636" t="s">
        <v>1671</v>
      </c>
      <c r="C6583" s="1648">
        <v>6150.96</v>
      </c>
      <c r="D6583" s="1648">
        <v>138</v>
      </c>
      <c r="E6583" s="1648">
        <v>0</v>
      </c>
      <c r="F6583" s="1648">
        <v>0</v>
      </c>
      <c r="G6583" s="1648">
        <v>0</v>
      </c>
      <c r="H6583" s="1648">
        <v>0</v>
      </c>
      <c r="I6583" s="1648">
        <v>0</v>
      </c>
      <c r="J6583" s="1649">
        <f t="shared" si="295"/>
        <v>848832.48</v>
      </c>
      <c r="K6583" s="1649">
        <f t="shared" si="296"/>
        <v>138</v>
      </c>
      <c r="M6583" s="1637"/>
    </row>
    <row r="6584" spans="1:13" ht="10">
      <c r="A6584" s="1636">
        <v>2130951</v>
      </c>
      <c r="B6584" s="1636" t="s">
        <v>1636</v>
      </c>
      <c r="C6584" s="1648">
        <v>12867.44</v>
      </c>
      <c r="D6584" s="1648">
        <v>43</v>
      </c>
      <c r="E6584" s="1648">
        <v>0</v>
      </c>
      <c r="F6584" s="1648">
        <v>0</v>
      </c>
      <c r="G6584" s="1648">
        <v>0</v>
      </c>
      <c r="H6584" s="1648">
        <v>0</v>
      </c>
      <c r="I6584" s="1648">
        <v>0</v>
      </c>
      <c r="J6584" s="1649">
        <f t="shared" si="295"/>
        <v>553299.92000000004</v>
      </c>
      <c r="K6584" s="1649">
        <f t="shared" si="296"/>
        <v>43</v>
      </c>
      <c r="M6584" s="1637"/>
    </row>
    <row r="6585" spans="1:13" ht="10">
      <c r="A6585" s="1636">
        <v>2390185</v>
      </c>
      <c r="B6585" s="1636" t="s">
        <v>1982</v>
      </c>
      <c r="C6585" s="1648">
        <v>9250</v>
      </c>
      <c r="D6585" s="1648">
        <v>5</v>
      </c>
      <c r="E6585" s="1648">
        <v>0</v>
      </c>
      <c r="F6585" s="1648">
        <v>0</v>
      </c>
      <c r="G6585" s="1648">
        <v>0</v>
      </c>
      <c r="H6585" s="1648">
        <v>0</v>
      </c>
      <c r="I6585" s="1648">
        <v>0</v>
      </c>
      <c r="J6585" s="1649">
        <f t="shared" si="295"/>
        <v>46250</v>
      </c>
      <c r="K6585" s="1649">
        <f t="shared" si="296"/>
        <v>5</v>
      </c>
      <c r="M6585" s="1637"/>
    </row>
    <row r="6586" spans="1:13" ht="10">
      <c r="A6586" s="1636">
        <v>3112499</v>
      </c>
      <c r="B6586" s="1636" t="s">
        <v>1636</v>
      </c>
      <c r="C6586" s="1648">
        <v>7580</v>
      </c>
      <c r="D6586" s="1648">
        <v>5</v>
      </c>
      <c r="E6586" s="1648">
        <v>0</v>
      </c>
      <c r="F6586" s="1648">
        <v>0</v>
      </c>
      <c r="G6586" s="1648">
        <v>0</v>
      </c>
      <c r="H6586" s="1648">
        <v>0</v>
      </c>
      <c r="I6586" s="1648">
        <v>0</v>
      </c>
      <c r="J6586" s="1649">
        <f t="shared" si="295"/>
        <v>37900</v>
      </c>
      <c r="K6586" s="1649">
        <f t="shared" si="296"/>
        <v>5</v>
      </c>
      <c r="M6586" s="1637"/>
    </row>
    <row r="6587" spans="1:13" ht="10">
      <c r="A6587" s="1636">
        <v>1885884</v>
      </c>
      <c r="B6587" s="1636" t="s">
        <v>1822</v>
      </c>
      <c r="C6587" s="1648">
        <v>10900</v>
      </c>
      <c r="D6587" s="1648">
        <v>5</v>
      </c>
      <c r="E6587" s="1648">
        <v>0</v>
      </c>
      <c r="F6587" s="1648">
        <v>0</v>
      </c>
      <c r="G6587" s="1648">
        <v>0</v>
      </c>
      <c r="H6587" s="1648">
        <v>0</v>
      </c>
      <c r="I6587" s="1648">
        <v>0</v>
      </c>
      <c r="J6587" s="1649">
        <f t="shared" si="295"/>
        <v>54500</v>
      </c>
      <c r="K6587" s="1649">
        <f t="shared" si="296"/>
        <v>5</v>
      </c>
      <c r="M6587" s="1637"/>
    </row>
    <row r="6588" spans="1:13" ht="10">
      <c r="A6588" s="1636">
        <v>1885884</v>
      </c>
      <c r="B6588" s="1636" t="s">
        <v>1655</v>
      </c>
      <c r="C6588" s="1648">
        <v>11500</v>
      </c>
      <c r="D6588" s="1648">
        <v>5</v>
      </c>
      <c r="E6588" s="1648">
        <v>0</v>
      </c>
      <c r="F6588" s="1648">
        <v>0</v>
      </c>
      <c r="G6588" s="1648">
        <v>0</v>
      </c>
      <c r="H6588" s="1648">
        <v>0</v>
      </c>
      <c r="I6588" s="1648">
        <v>0</v>
      </c>
      <c r="J6588" s="1649">
        <f t="shared" si="295"/>
        <v>57500</v>
      </c>
      <c r="K6588" s="1649">
        <f t="shared" si="296"/>
        <v>5</v>
      </c>
      <c r="M6588" s="1637"/>
    </row>
    <row r="6589" spans="1:13" ht="10">
      <c r="A6589" s="1636">
        <v>2569632</v>
      </c>
      <c r="B6589" s="1636" t="s">
        <v>1999</v>
      </c>
      <c r="C6589" s="1648">
        <v>13829.6</v>
      </c>
      <c r="D6589" s="1648">
        <v>5</v>
      </c>
      <c r="E6589" s="1648">
        <v>0</v>
      </c>
      <c r="F6589" s="1648">
        <v>0</v>
      </c>
      <c r="G6589" s="1648">
        <v>0</v>
      </c>
      <c r="H6589" s="1648">
        <v>0</v>
      </c>
      <c r="I6589" s="1648">
        <v>0</v>
      </c>
      <c r="J6589" s="1649">
        <f t="shared" si="295"/>
        <v>69148</v>
      </c>
      <c r="K6589" s="1649">
        <f t="shared" si="296"/>
        <v>5</v>
      </c>
      <c r="M6589" s="1637"/>
    </row>
    <row r="6590" spans="1:13" ht="10">
      <c r="A6590" s="1636">
        <v>2580761</v>
      </c>
      <c r="B6590" s="1636" t="s">
        <v>1992</v>
      </c>
      <c r="C6590" s="1648">
        <v>3680</v>
      </c>
      <c r="D6590" s="1648">
        <v>5</v>
      </c>
      <c r="E6590" s="1648">
        <v>0</v>
      </c>
      <c r="F6590" s="1648">
        <v>0</v>
      </c>
      <c r="G6590" s="1648">
        <v>0</v>
      </c>
      <c r="H6590" s="1648">
        <v>0</v>
      </c>
      <c r="I6590" s="1648">
        <v>0</v>
      </c>
      <c r="J6590" s="1649">
        <f t="shared" si="295"/>
        <v>18400</v>
      </c>
      <c r="K6590" s="1649">
        <f t="shared" si="296"/>
        <v>5</v>
      </c>
      <c r="M6590" s="1637"/>
    </row>
    <row r="6591" spans="1:13" ht="10">
      <c r="A6591" s="1636">
        <v>3207186</v>
      </c>
      <c r="B6591" s="1636" t="s">
        <v>1659</v>
      </c>
      <c r="C6591" s="1648">
        <v>4340</v>
      </c>
      <c r="D6591" s="1648">
        <v>5</v>
      </c>
      <c r="E6591" s="1648">
        <v>0</v>
      </c>
      <c r="F6591" s="1648">
        <v>0</v>
      </c>
      <c r="G6591" s="1648">
        <v>0</v>
      </c>
      <c r="H6591" s="1648">
        <v>0</v>
      </c>
      <c r="I6591" s="1648">
        <v>0</v>
      </c>
      <c r="J6591" s="1649">
        <f t="shared" si="295"/>
        <v>21700</v>
      </c>
      <c r="K6591" s="1649">
        <f t="shared" si="296"/>
        <v>5</v>
      </c>
      <c r="M6591" s="1637"/>
    </row>
    <row r="6592" spans="1:13" ht="10">
      <c r="A6592" s="1636">
        <v>1796816</v>
      </c>
      <c r="B6592" s="1636" t="s">
        <v>1780</v>
      </c>
      <c r="C6592" s="1648">
        <v>9800</v>
      </c>
      <c r="D6592" s="1648">
        <v>5</v>
      </c>
      <c r="E6592" s="1648">
        <v>0</v>
      </c>
      <c r="F6592" s="1648">
        <v>0</v>
      </c>
      <c r="G6592" s="1648">
        <v>0</v>
      </c>
      <c r="H6592" s="1648">
        <v>0</v>
      </c>
      <c r="I6592" s="1648">
        <v>0</v>
      </c>
      <c r="J6592" s="1649">
        <f t="shared" si="295"/>
        <v>49000</v>
      </c>
      <c r="K6592" s="1649">
        <f t="shared" si="296"/>
        <v>5</v>
      </c>
      <c r="M6592" s="1637"/>
    </row>
    <row r="6593" spans="1:13" ht="10">
      <c r="A6593" s="1636">
        <v>670871</v>
      </c>
      <c r="B6593" s="1636" t="s">
        <v>1992</v>
      </c>
      <c r="C6593" s="1648">
        <v>8028</v>
      </c>
      <c r="D6593" s="1648">
        <v>5</v>
      </c>
      <c r="E6593" s="1648">
        <v>0</v>
      </c>
      <c r="F6593" s="1648">
        <v>0</v>
      </c>
      <c r="G6593" s="1648">
        <v>0</v>
      </c>
      <c r="H6593" s="1648">
        <v>0</v>
      </c>
      <c r="I6593" s="1648">
        <v>0</v>
      </c>
      <c r="J6593" s="1649">
        <f t="shared" si="295"/>
        <v>40140</v>
      </c>
      <c r="K6593" s="1649">
        <f t="shared" si="296"/>
        <v>5</v>
      </c>
      <c r="M6593" s="1637"/>
    </row>
    <row r="6594" spans="1:13" ht="10">
      <c r="A6594" s="1636">
        <v>670871</v>
      </c>
      <c r="B6594" s="1636" t="s">
        <v>2032</v>
      </c>
      <c r="C6594" s="1648">
        <v>7900</v>
      </c>
      <c r="D6594" s="1648">
        <v>5</v>
      </c>
      <c r="E6594" s="1648">
        <v>0</v>
      </c>
      <c r="F6594" s="1648">
        <v>0</v>
      </c>
      <c r="G6594" s="1648">
        <v>0</v>
      </c>
      <c r="H6594" s="1648">
        <v>0</v>
      </c>
      <c r="I6594" s="1648">
        <v>0</v>
      </c>
      <c r="J6594" s="1649">
        <f t="shared" si="295"/>
        <v>39500</v>
      </c>
      <c r="K6594" s="1649">
        <f t="shared" si="296"/>
        <v>5</v>
      </c>
      <c r="M6594" s="1637"/>
    </row>
    <row r="6595" spans="1:13" ht="10">
      <c r="A6595" s="1636">
        <v>670871</v>
      </c>
      <c r="B6595" s="1636" t="s">
        <v>1962</v>
      </c>
      <c r="C6595" s="1648">
        <v>9050</v>
      </c>
      <c r="D6595" s="1648">
        <v>5</v>
      </c>
      <c r="E6595" s="1648">
        <v>0</v>
      </c>
      <c r="F6595" s="1648">
        <v>0</v>
      </c>
      <c r="G6595" s="1648">
        <v>0</v>
      </c>
      <c r="H6595" s="1648">
        <v>0</v>
      </c>
      <c r="I6595" s="1648">
        <v>0</v>
      </c>
      <c r="J6595" s="1649">
        <f t="shared" ref="J6595:J6658" si="297">C6595*K6595</f>
        <v>45250</v>
      </c>
      <c r="K6595" s="1649">
        <f t="shared" ref="K6595:K6658" si="298">SUM(D6595:I6595)</f>
        <v>5</v>
      </c>
      <c r="M6595" s="1637"/>
    </row>
    <row r="6596" spans="1:13" ht="10">
      <c r="A6596" s="1636">
        <v>893730</v>
      </c>
      <c r="B6596" s="1636" t="s">
        <v>1962</v>
      </c>
      <c r="C6596" s="1648">
        <v>8160</v>
      </c>
      <c r="D6596" s="1648">
        <v>5</v>
      </c>
      <c r="E6596" s="1648">
        <v>0</v>
      </c>
      <c r="F6596" s="1648">
        <v>0</v>
      </c>
      <c r="G6596" s="1648">
        <v>0</v>
      </c>
      <c r="H6596" s="1648">
        <v>0</v>
      </c>
      <c r="I6596" s="1648">
        <v>0</v>
      </c>
      <c r="J6596" s="1649">
        <f t="shared" si="297"/>
        <v>40800</v>
      </c>
      <c r="K6596" s="1649">
        <f t="shared" si="298"/>
        <v>5</v>
      </c>
      <c r="M6596" s="1637"/>
    </row>
    <row r="6597" spans="1:13" ht="10">
      <c r="A6597" s="1636">
        <v>2069041</v>
      </c>
      <c r="B6597" s="1636" t="s">
        <v>1636</v>
      </c>
      <c r="C6597" s="1648">
        <v>6690</v>
      </c>
      <c r="D6597" s="1648">
        <v>5</v>
      </c>
      <c r="E6597" s="1648">
        <v>0</v>
      </c>
      <c r="F6597" s="1648">
        <v>0</v>
      </c>
      <c r="G6597" s="1648">
        <v>0</v>
      </c>
      <c r="H6597" s="1648">
        <v>0</v>
      </c>
      <c r="I6597" s="1648">
        <v>0</v>
      </c>
      <c r="J6597" s="1649">
        <f t="shared" si="297"/>
        <v>33450</v>
      </c>
      <c r="K6597" s="1649">
        <f t="shared" si="298"/>
        <v>5</v>
      </c>
      <c r="M6597" s="1637"/>
    </row>
    <row r="6598" spans="1:13" ht="10">
      <c r="A6598" s="1636">
        <v>2429752</v>
      </c>
      <c r="B6598" s="1636" t="s">
        <v>1963</v>
      </c>
      <c r="C6598" s="1648">
        <v>18250</v>
      </c>
      <c r="D6598" s="1648">
        <v>5</v>
      </c>
      <c r="E6598" s="1648">
        <v>0</v>
      </c>
      <c r="F6598" s="1648">
        <v>0</v>
      </c>
      <c r="G6598" s="1648">
        <v>0</v>
      </c>
      <c r="H6598" s="1648">
        <v>0</v>
      </c>
      <c r="I6598" s="1648">
        <v>0</v>
      </c>
      <c r="J6598" s="1649">
        <f t="shared" si="297"/>
        <v>91250</v>
      </c>
      <c r="K6598" s="1649">
        <f t="shared" si="298"/>
        <v>5</v>
      </c>
      <c r="M6598" s="1637"/>
    </row>
    <row r="6599" spans="1:13" ht="10">
      <c r="A6599" s="1636">
        <v>559539</v>
      </c>
      <c r="B6599" s="1636" t="s">
        <v>1999</v>
      </c>
      <c r="C6599" s="1648">
        <v>7150</v>
      </c>
      <c r="D6599" s="1648">
        <v>5</v>
      </c>
      <c r="E6599" s="1648">
        <v>0</v>
      </c>
      <c r="F6599" s="1648">
        <v>0</v>
      </c>
      <c r="G6599" s="1648">
        <v>0</v>
      </c>
      <c r="H6599" s="1648">
        <v>0</v>
      </c>
      <c r="I6599" s="1648">
        <v>0</v>
      </c>
      <c r="J6599" s="1649">
        <f t="shared" si="297"/>
        <v>35750</v>
      </c>
      <c r="K6599" s="1649">
        <f t="shared" si="298"/>
        <v>5</v>
      </c>
      <c r="M6599" s="1637"/>
    </row>
    <row r="6600" spans="1:13" ht="10">
      <c r="A6600" s="1636">
        <v>1424451</v>
      </c>
      <c r="B6600" s="1636" t="s">
        <v>1724</v>
      </c>
      <c r="C6600" s="1648">
        <v>16600</v>
      </c>
      <c r="D6600" s="1648">
        <v>5</v>
      </c>
      <c r="E6600" s="1648">
        <v>0</v>
      </c>
      <c r="F6600" s="1648">
        <v>0</v>
      </c>
      <c r="G6600" s="1648">
        <v>0</v>
      </c>
      <c r="H6600" s="1648">
        <v>0</v>
      </c>
      <c r="I6600" s="1648">
        <v>0</v>
      </c>
      <c r="J6600" s="1649">
        <f t="shared" si="297"/>
        <v>83000</v>
      </c>
      <c r="K6600" s="1649">
        <f t="shared" si="298"/>
        <v>5</v>
      </c>
      <c r="M6600" s="1637"/>
    </row>
    <row r="6601" spans="1:13" ht="10">
      <c r="A6601" s="1636">
        <v>2814311</v>
      </c>
      <c r="B6601" s="1636" t="s">
        <v>1963</v>
      </c>
      <c r="C6601" s="1648">
        <v>13900</v>
      </c>
      <c r="D6601" s="1648">
        <v>5</v>
      </c>
      <c r="E6601" s="1648">
        <v>0</v>
      </c>
      <c r="F6601" s="1648">
        <v>0</v>
      </c>
      <c r="G6601" s="1648">
        <v>0</v>
      </c>
      <c r="H6601" s="1648">
        <v>0</v>
      </c>
      <c r="I6601" s="1648">
        <v>0</v>
      </c>
      <c r="J6601" s="1649">
        <f t="shared" si="297"/>
        <v>69500</v>
      </c>
      <c r="K6601" s="1649">
        <f t="shared" si="298"/>
        <v>5</v>
      </c>
      <c r="M6601" s="1637"/>
    </row>
    <row r="6602" spans="1:13" ht="10">
      <c r="A6602" s="1636">
        <v>2056384</v>
      </c>
      <c r="B6602" s="1636" t="s">
        <v>1992</v>
      </c>
      <c r="C6602" s="1648">
        <v>8300</v>
      </c>
      <c r="D6602" s="1648">
        <v>5</v>
      </c>
      <c r="E6602" s="1648">
        <v>0</v>
      </c>
      <c r="F6602" s="1648">
        <v>0</v>
      </c>
      <c r="G6602" s="1648">
        <v>0</v>
      </c>
      <c r="H6602" s="1648">
        <v>0</v>
      </c>
      <c r="I6602" s="1648">
        <v>0</v>
      </c>
      <c r="J6602" s="1649">
        <f t="shared" si="297"/>
        <v>41500</v>
      </c>
      <c r="K6602" s="1649">
        <f t="shared" si="298"/>
        <v>5</v>
      </c>
      <c r="M6602" s="1637"/>
    </row>
    <row r="6603" spans="1:13" ht="10">
      <c r="A6603" s="1636">
        <v>2613243</v>
      </c>
      <c r="B6603" s="1636" t="s">
        <v>1992</v>
      </c>
      <c r="C6603" s="1648">
        <v>6860</v>
      </c>
      <c r="D6603" s="1648">
        <v>5</v>
      </c>
      <c r="E6603" s="1648">
        <v>0</v>
      </c>
      <c r="F6603" s="1648">
        <v>0</v>
      </c>
      <c r="G6603" s="1648">
        <v>0</v>
      </c>
      <c r="H6603" s="1648">
        <v>0</v>
      </c>
      <c r="I6603" s="1648">
        <v>0</v>
      </c>
      <c r="J6603" s="1649">
        <f t="shared" si="297"/>
        <v>34300</v>
      </c>
      <c r="K6603" s="1649">
        <f t="shared" si="298"/>
        <v>5</v>
      </c>
      <c r="M6603" s="1637"/>
    </row>
    <row r="6604" spans="1:13" ht="10">
      <c r="A6604" s="1636">
        <v>2657636</v>
      </c>
      <c r="B6604" s="1636" t="s">
        <v>1963</v>
      </c>
      <c r="C6604" s="1648">
        <v>7470</v>
      </c>
      <c r="D6604" s="1648">
        <v>5</v>
      </c>
      <c r="E6604" s="1648">
        <v>0</v>
      </c>
      <c r="F6604" s="1648">
        <v>0</v>
      </c>
      <c r="G6604" s="1648">
        <v>0</v>
      </c>
      <c r="H6604" s="1648">
        <v>0</v>
      </c>
      <c r="I6604" s="1648">
        <v>0</v>
      </c>
      <c r="J6604" s="1649">
        <f t="shared" si="297"/>
        <v>37350</v>
      </c>
      <c r="K6604" s="1649">
        <f t="shared" si="298"/>
        <v>5</v>
      </c>
      <c r="M6604" s="1637"/>
    </row>
    <row r="6605" spans="1:13" ht="10">
      <c r="A6605" s="1636">
        <v>2024516</v>
      </c>
      <c r="B6605" s="1636" t="s">
        <v>1963</v>
      </c>
      <c r="C6605" s="1648">
        <v>18572.560000000001</v>
      </c>
      <c r="D6605" s="1648">
        <v>114</v>
      </c>
      <c r="E6605" s="1648">
        <v>0</v>
      </c>
      <c r="F6605" s="1648">
        <v>0</v>
      </c>
      <c r="G6605" s="1648">
        <v>0</v>
      </c>
      <c r="H6605" s="1648">
        <v>0</v>
      </c>
      <c r="I6605" s="1648">
        <v>0</v>
      </c>
      <c r="J6605" s="1649">
        <f t="shared" si="297"/>
        <v>2117271.8400000003</v>
      </c>
      <c r="K6605" s="1649">
        <f t="shared" si="298"/>
        <v>114</v>
      </c>
      <c r="M6605" s="1637"/>
    </row>
    <row r="6606" spans="1:13" ht="10">
      <c r="A6606" s="1636">
        <v>679240</v>
      </c>
      <c r="B6606" s="1636" t="s">
        <v>1999</v>
      </c>
      <c r="C6606" s="1648">
        <v>8887.07</v>
      </c>
      <c r="D6606" s="1648">
        <v>479</v>
      </c>
      <c r="E6606" s="1648">
        <v>0</v>
      </c>
      <c r="F6606" s="1648">
        <v>0</v>
      </c>
      <c r="G6606" s="1648">
        <v>0</v>
      </c>
      <c r="H6606" s="1648">
        <v>0</v>
      </c>
      <c r="I6606" s="1648">
        <v>0</v>
      </c>
      <c r="J6606" s="1649">
        <f t="shared" si="297"/>
        <v>4256906.53</v>
      </c>
      <c r="K6606" s="1649">
        <f t="shared" si="298"/>
        <v>479</v>
      </c>
      <c r="M6606" s="1637"/>
    </row>
    <row r="6607" spans="1:13" ht="10">
      <c r="A6607" s="1636">
        <v>1885884</v>
      </c>
      <c r="B6607" s="1636" t="s">
        <v>1963</v>
      </c>
      <c r="C6607" s="1648">
        <v>19250</v>
      </c>
      <c r="D6607" s="1648">
        <v>2.5</v>
      </c>
      <c r="E6607" s="1648">
        <v>0</v>
      </c>
      <c r="F6607" s="1648">
        <v>0</v>
      </c>
      <c r="G6607" s="1648">
        <v>0</v>
      </c>
      <c r="H6607" s="1648">
        <v>0</v>
      </c>
      <c r="I6607" s="1648">
        <v>0</v>
      </c>
      <c r="J6607" s="1649">
        <f t="shared" si="297"/>
        <v>48125</v>
      </c>
      <c r="K6607" s="1649">
        <f t="shared" si="298"/>
        <v>2.5</v>
      </c>
      <c r="M6607" s="1637"/>
    </row>
    <row r="6608" spans="1:13" ht="10">
      <c r="A6608" s="1636">
        <v>470917</v>
      </c>
      <c r="B6608" s="1636" t="s">
        <v>1655</v>
      </c>
      <c r="C6608" s="1648">
        <v>8300</v>
      </c>
      <c r="D6608" s="1648">
        <v>5.8</v>
      </c>
      <c r="E6608" s="1648">
        <v>0</v>
      </c>
      <c r="F6608" s="1648">
        <v>0</v>
      </c>
      <c r="G6608" s="1648">
        <v>0</v>
      </c>
      <c r="H6608" s="1648">
        <v>0</v>
      </c>
      <c r="I6608" s="1648">
        <v>0</v>
      </c>
      <c r="J6608" s="1649">
        <f t="shared" si="297"/>
        <v>48140</v>
      </c>
      <c r="K6608" s="1649">
        <f t="shared" si="298"/>
        <v>5.8</v>
      </c>
      <c r="M6608" s="1637"/>
    </row>
    <row r="6609" spans="1:13" ht="10">
      <c r="A6609" s="1636">
        <v>1640181</v>
      </c>
      <c r="B6609" s="1636" t="s">
        <v>1982</v>
      </c>
      <c r="C6609" s="1648">
        <v>4305.05</v>
      </c>
      <c r="D6609" s="1648">
        <v>19</v>
      </c>
      <c r="E6609" s="1648">
        <v>0</v>
      </c>
      <c r="F6609" s="1648">
        <v>0</v>
      </c>
      <c r="G6609" s="1648">
        <v>0</v>
      </c>
      <c r="H6609" s="1648">
        <v>0</v>
      </c>
      <c r="I6609" s="1648">
        <v>0</v>
      </c>
      <c r="J6609" s="1649">
        <f t="shared" si="297"/>
        <v>81795.95</v>
      </c>
      <c r="K6609" s="1649">
        <f t="shared" si="298"/>
        <v>19</v>
      </c>
      <c r="M6609" s="1637"/>
    </row>
    <row r="6610" spans="1:13" ht="10">
      <c r="A6610" s="1636">
        <v>2493920</v>
      </c>
      <c r="B6610" s="1636" t="s">
        <v>1969</v>
      </c>
      <c r="C6610" s="1648">
        <v>3970</v>
      </c>
      <c r="D6610" s="1648">
        <v>19</v>
      </c>
      <c r="E6610" s="1648">
        <v>0</v>
      </c>
      <c r="F6610" s="1648">
        <v>0</v>
      </c>
      <c r="G6610" s="1648">
        <v>0</v>
      </c>
      <c r="H6610" s="1648">
        <v>0</v>
      </c>
      <c r="I6610" s="1648">
        <v>0</v>
      </c>
      <c r="J6610" s="1649">
        <f t="shared" si="297"/>
        <v>75430</v>
      </c>
      <c r="K6610" s="1649">
        <f t="shared" si="298"/>
        <v>19</v>
      </c>
      <c r="M6610" s="1637"/>
    </row>
    <row r="6611" spans="1:13" ht="10">
      <c r="A6611" s="1636">
        <v>2408410</v>
      </c>
      <c r="B6611" s="1636" t="s">
        <v>1999</v>
      </c>
      <c r="C6611" s="1648">
        <v>9563.8700000000008</v>
      </c>
      <c r="D6611" s="1648">
        <v>1066</v>
      </c>
      <c r="E6611" s="1648">
        <v>0</v>
      </c>
      <c r="F6611" s="1648">
        <v>0</v>
      </c>
      <c r="G6611" s="1648">
        <v>0</v>
      </c>
      <c r="H6611" s="1648">
        <v>0</v>
      </c>
      <c r="I6611" s="1648">
        <v>0</v>
      </c>
      <c r="J6611" s="1649">
        <f t="shared" si="297"/>
        <v>10195085.42</v>
      </c>
      <c r="K6611" s="1649">
        <f t="shared" si="298"/>
        <v>1066</v>
      </c>
      <c r="M6611" s="1637"/>
    </row>
    <row r="6612" spans="1:13" ht="10">
      <c r="A6612" s="1636">
        <v>2542215</v>
      </c>
      <c r="B6612" s="1636" t="s">
        <v>1962</v>
      </c>
      <c r="C6612" s="1648">
        <v>8160</v>
      </c>
      <c r="D6612" s="1648">
        <v>700</v>
      </c>
      <c r="E6612" s="1648">
        <v>0</v>
      </c>
      <c r="F6612" s="1648">
        <v>0</v>
      </c>
      <c r="G6612" s="1648">
        <v>0</v>
      </c>
      <c r="H6612" s="1648">
        <v>0</v>
      </c>
      <c r="I6612" s="1648">
        <v>0</v>
      </c>
      <c r="J6612" s="1649">
        <f t="shared" si="297"/>
        <v>5712000</v>
      </c>
      <c r="K6612" s="1649">
        <f t="shared" si="298"/>
        <v>700</v>
      </c>
      <c r="M6612" s="1637"/>
    </row>
    <row r="6613" spans="1:13" ht="10">
      <c r="A6613" s="1636">
        <v>2527329</v>
      </c>
      <c r="B6613" s="1636" t="s">
        <v>1666</v>
      </c>
      <c r="C6613" s="1648">
        <v>7486.07</v>
      </c>
      <c r="D6613" s="1648">
        <v>666</v>
      </c>
      <c r="E6613" s="1648">
        <v>0</v>
      </c>
      <c r="F6613" s="1648">
        <v>0</v>
      </c>
      <c r="G6613" s="1648">
        <v>0</v>
      </c>
      <c r="H6613" s="1648">
        <v>0</v>
      </c>
      <c r="I6613" s="1648">
        <v>0</v>
      </c>
      <c r="J6613" s="1649">
        <f t="shared" si="297"/>
        <v>4985722.62</v>
      </c>
      <c r="K6613" s="1649">
        <f t="shared" si="298"/>
        <v>666</v>
      </c>
      <c r="M6613" s="1637"/>
    </row>
    <row r="6614" spans="1:13" ht="10">
      <c r="A6614" s="1636">
        <v>3131574</v>
      </c>
      <c r="B6614" s="1636" t="s">
        <v>1991</v>
      </c>
      <c r="C6614" s="1648">
        <v>32710.28</v>
      </c>
      <c r="D6614" s="1648">
        <v>0</v>
      </c>
      <c r="E6614" s="1648">
        <v>0</v>
      </c>
      <c r="F6614" s="1648">
        <v>0</v>
      </c>
      <c r="G6614" s="1648">
        <v>0</v>
      </c>
      <c r="H6614" s="1648">
        <v>0.7</v>
      </c>
      <c r="I6614" s="1648">
        <v>0</v>
      </c>
      <c r="J6614" s="1649">
        <f t="shared" si="297"/>
        <v>22897.195999999996</v>
      </c>
      <c r="K6614" s="1649">
        <f t="shared" si="298"/>
        <v>0.7</v>
      </c>
      <c r="M6614" s="1637"/>
    </row>
    <row r="6615" spans="1:13" ht="10">
      <c r="A6615" s="1636">
        <v>2542281</v>
      </c>
      <c r="B6615" s="1636" t="s">
        <v>1956</v>
      </c>
      <c r="C6615" s="1648">
        <v>12369.78</v>
      </c>
      <c r="D6615" s="1648">
        <v>2</v>
      </c>
      <c r="E6615" s="1648">
        <v>0</v>
      </c>
      <c r="F6615" s="1648">
        <v>0</v>
      </c>
      <c r="G6615" s="1648">
        <v>0</v>
      </c>
      <c r="H6615" s="1648">
        <v>0.7</v>
      </c>
      <c r="I6615" s="1648">
        <v>0</v>
      </c>
      <c r="J6615" s="1649">
        <f t="shared" si="297"/>
        <v>33398.406000000003</v>
      </c>
      <c r="K6615" s="1649">
        <f t="shared" si="298"/>
        <v>2.7</v>
      </c>
      <c r="M6615" s="1637"/>
    </row>
    <row r="6616" spans="1:13" ht="10">
      <c r="A6616" s="1636">
        <v>2661718</v>
      </c>
      <c r="B6616" s="1636" t="s">
        <v>1704</v>
      </c>
      <c r="C6616" s="1648">
        <v>9234.0400000000009</v>
      </c>
      <c r="D6616" s="1648">
        <v>4</v>
      </c>
      <c r="E6616" s="1648">
        <v>0</v>
      </c>
      <c r="F6616" s="1648">
        <v>0</v>
      </c>
      <c r="G6616" s="1648">
        <v>0</v>
      </c>
      <c r="H6616" s="1648">
        <v>0.7</v>
      </c>
      <c r="I6616" s="1648">
        <v>0</v>
      </c>
      <c r="J6616" s="1649">
        <f t="shared" si="297"/>
        <v>43399.988000000005</v>
      </c>
      <c r="K6616" s="1649">
        <f t="shared" si="298"/>
        <v>4.7</v>
      </c>
      <c r="M6616" s="1637"/>
    </row>
    <row r="6617" spans="1:13" ht="10">
      <c r="A6617" s="1636">
        <v>2695451</v>
      </c>
      <c r="B6617" s="1636" t="s">
        <v>1978</v>
      </c>
      <c r="C6617" s="1648">
        <v>72199.3</v>
      </c>
      <c r="D6617" s="1648">
        <v>2.2999999999999998</v>
      </c>
      <c r="E6617" s="1648">
        <v>0</v>
      </c>
      <c r="F6617" s="1648">
        <v>0</v>
      </c>
      <c r="G6617" s="1648">
        <v>0</v>
      </c>
      <c r="H6617" s="1648">
        <v>0.7</v>
      </c>
      <c r="I6617" s="1648">
        <v>0</v>
      </c>
      <c r="J6617" s="1649">
        <f t="shared" si="297"/>
        <v>216597.90000000002</v>
      </c>
      <c r="K6617" s="1649">
        <f t="shared" si="298"/>
        <v>3</v>
      </c>
      <c r="M6617" s="1637"/>
    </row>
    <row r="6618" spans="1:13" ht="10">
      <c r="A6618" s="1636">
        <v>3164430</v>
      </c>
      <c r="B6618" s="1636" t="s">
        <v>2018</v>
      </c>
      <c r="C6618" s="1648">
        <v>16363.64</v>
      </c>
      <c r="D6618" s="1648">
        <v>0</v>
      </c>
      <c r="E6618" s="1648">
        <v>0</v>
      </c>
      <c r="F6618" s="1648">
        <v>0</v>
      </c>
      <c r="G6618" s="1648">
        <v>0</v>
      </c>
      <c r="H6618" s="1648">
        <v>1.5</v>
      </c>
      <c r="I6618" s="1648">
        <v>0</v>
      </c>
      <c r="J6618" s="1649">
        <f t="shared" si="297"/>
        <v>24545.46</v>
      </c>
      <c r="K6618" s="1649">
        <f t="shared" si="298"/>
        <v>1.5</v>
      </c>
      <c r="M6618" s="1637"/>
    </row>
    <row r="6619" spans="1:13" ht="10">
      <c r="A6619" s="1636">
        <v>1856157</v>
      </c>
      <c r="B6619" s="1636" t="s">
        <v>1956</v>
      </c>
      <c r="C6619" s="1648">
        <v>20657.02</v>
      </c>
      <c r="D6619" s="1648">
        <v>4.2</v>
      </c>
      <c r="E6619" s="1648">
        <v>0</v>
      </c>
      <c r="F6619" s="1648">
        <v>0</v>
      </c>
      <c r="G6619" s="1648">
        <v>0</v>
      </c>
      <c r="H6619" s="1648">
        <v>1.5</v>
      </c>
      <c r="I6619" s="1648">
        <v>0</v>
      </c>
      <c r="J6619" s="1649">
        <f t="shared" si="297"/>
        <v>117745.01400000001</v>
      </c>
      <c r="K6619" s="1649">
        <f t="shared" si="298"/>
        <v>5.7</v>
      </c>
      <c r="M6619" s="1637"/>
    </row>
    <row r="6620" spans="1:13" ht="10">
      <c r="A6620" s="1636">
        <v>676888</v>
      </c>
      <c r="B6620" s="1636" t="s">
        <v>1648</v>
      </c>
      <c r="C6620" s="1648">
        <v>15832.67</v>
      </c>
      <c r="D6620" s="1648">
        <v>3</v>
      </c>
      <c r="E6620" s="1648">
        <v>0</v>
      </c>
      <c r="F6620" s="1648">
        <v>0</v>
      </c>
      <c r="G6620" s="1648">
        <v>0</v>
      </c>
      <c r="H6620" s="1648">
        <v>0.6</v>
      </c>
      <c r="I6620" s="1648">
        <v>0</v>
      </c>
      <c r="J6620" s="1649">
        <f t="shared" si="297"/>
        <v>56997.612000000001</v>
      </c>
      <c r="K6620" s="1649">
        <f t="shared" si="298"/>
        <v>3.6</v>
      </c>
      <c r="M6620" s="1637"/>
    </row>
    <row r="6621" spans="1:13" ht="10">
      <c r="A6621" s="1636">
        <v>2262509</v>
      </c>
      <c r="B6621" s="1636" t="s">
        <v>1723</v>
      </c>
      <c r="C6621" s="1648">
        <v>25699.27</v>
      </c>
      <c r="D6621" s="1648">
        <v>1</v>
      </c>
      <c r="E6621" s="1648">
        <v>0</v>
      </c>
      <c r="F6621" s="1648">
        <v>0</v>
      </c>
      <c r="G6621" s="1648">
        <v>0</v>
      </c>
      <c r="H6621" s="1648">
        <v>0.5</v>
      </c>
      <c r="I6621" s="1648">
        <v>0</v>
      </c>
      <c r="J6621" s="1649">
        <f t="shared" si="297"/>
        <v>38548.904999999999</v>
      </c>
      <c r="K6621" s="1649">
        <f t="shared" si="298"/>
        <v>1.5</v>
      </c>
      <c r="M6621" s="1637"/>
    </row>
    <row r="6622" spans="1:13" ht="10">
      <c r="A6622" s="1636">
        <v>1856157</v>
      </c>
      <c r="B6622" s="1636" t="s">
        <v>1951</v>
      </c>
      <c r="C6622" s="1648">
        <v>23676.36</v>
      </c>
      <c r="D6622" s="1648">
        <v>1.7</v>
      </c>
      <c r="E6622" s="1648">
        <v>0</v>
      </c>
      <c r="F6622" s="1648">
        <v>0</v>
      </c>
      <c r="G6622" s="1648">
        <v>0</v>
      </c>
      <c r="H6622" s="1648">
        <v>0.5</v>
      </c>
      <c r="I6622" s="1648">
        <v>0</v>
      </c>
      <c r="J6622" s="1649">
        <f t="shared" si="297"/>
        <v>52087.992000000006</v>
      </c>
      <c r="K6622" s="1649">
        <f t="shared" si="298"/>
        <v>2.2000000000000002</v>
      </c>
      <c r="M6622" s="1637"/>
    </row>
    <row r="6623" spans="1:13" ht="10">
      <c r="A6623" s="1636">
        <v>2591984</v>
      </c>
      <c r="B6623" s="1636" t="s">
        <v>1647</v>
      </c>
      <c r="C6623" s="1648">
        <v>18452.22</v>
      </c>
      <c r="D6623" s="1648">
        <v>4.5</v>
      </c>
      <c r="E6623" s="1648">
        <v>0</v>
      </c>
      <c r="F6623" s="1648">
        <v>0</v>
      </c>
      <c r="G6623" s="1648">
        <v>0</v>
      </c>
      <c r="H6623" s="1648">
        <v>1.3</v>
      </c>
      <c r="I6623" s="1648">
        <v>0</v>
      </c>
      <c r="J6623" s="1649">
        <f t="shared" si="297"/>
        <v>107022.876</v>
      </c>
      <c r="K6623" s="1649">
        <f t="shared" si="298"/>
        <v>5.8</v>
      </c>
      <c r="M6623" s="1637"/>
    </row>
    <row r="6624" spans="1:13" ht="10">
      <c r="A6624" s="1636">
        <v>717817</v>
      </c>
      <c r="B6624" s="1636" t="s">
        <v>1648</v>
      </c>
      <c r="C6624" s="1648">
        <v>16457.830000000002</v>
      </c>
      <c r="D6624" s="1648">
        <v>2</v>
      </c>
      <c r="E6624" s="1648">
        <v>0</v>
      </c>
      <c r="F6624" s="1648">
        <v>0</v>
      </c>
      <c r="G6624" s="1648">
        <v>0</v>
      </c>
      <c r="H6624" s="1648">
        <v>0.4</v>
      </c>
      <c r="I6624" s="1648">
        <v>0</v>
      </c>
      <c r="J6624" s="1649">
        <f t="shared" si="297"/>
        <v>39498.792000000001</v>
      </c>
      <c r="K6624" s="1649">
        <f t="shared" si="298"/>
        <v>2.4</v>
      </c>
      <c r="M6624" s="1637"/>
    </row>
    <row r="6625" spans="1:13" ht="10">
      <c r="A6625" s="1636">
        <v>1528264</v>
      </c>
      <c r="B6625" s="1636" t="s">
        <v>1723</v>
      </c>
      <c r="C6625" s="1648">
        <v>17916.669999999998</v>
      </c>
      <c r="D6625" s="1648">
        <v>2</v>
      </c>
      <c r="E6625" s="1648">
        <v>0</v>
      </c>
      <c r="F6625" s="1648">
        <v>0</v>
      </c>
      <c r="G6625" s="1648">
        <v>0</v>
      </c>
      <c r="H6625" s="1648">
        <v>0.4</v>
      </c>
      <c r="I6625" s="1648">
        <v>0</v>
      </c>
      <c r="J6625" s="1649">
        <f t="shared" si="297"/>
        <v>43000.007999999994</v>
      </c>
      <c r="K6625" s="1649">
        <f t="shared" si="298"/>
        <v>2.4</v>
      </c>
      <c r="M6625" s="1637"/>
    </row>
    <row r="6626" spans="1:13" ht="10">
      <c r="A6626" s="1636">
        <v>492301</v>
      </c>
      <c r="B6626" s="1636" t="s">
        <v>1951</v>
      </c>
      <c r="C6626" s="1648">
        <v>33570.639999999999</v>
      </c>
      <c r="D6626" s="1648">
        <v>1</v>
      </c>
      <c r="E6626" s="1648">
        <v>0</v>
      </c>
      <c r="F6626" s="1648">
        <v>0</v>
      </c>
      <c r="G6626" s="1648">
        <v>0</v>
      </c>
      <c r="H6626" s="1648">
        <v>0.4</v>
      </c>
      <c r="I6626" s="1648">
        <v>0</v>
      </c>
      <c r="J6626" s="1649">
        <f t="shared" si="297"/>
        <v>46998.895999999993</v>
      </c>
      <c r="K6626" s="1649">
        <f t="shared" si="298"/>
        <v>1.4</v>
      </c>
      <c r="M6626" s="1637"/>
    </row>
    <row r="6627" spans="1:13" ht="10">
      <c r="A6627" s="1636">
        <v>1361526</v>
      </c>
      <c r="B6627" s="1636" t="s">
        <v>1639</v>
      </c>
      <c r="C6627" s="1648">
        <v>24276.6</v>
      </c>
      <c r="D6627" s="1648">
        <v>9</v>
      </c>
      <c r="E6627" s="1648">
        <v>0</v>
      </c>
      <c r="F6627" s="1648">
        <v>0</v>
      </c>
      <c r="G6627" s="1648">
        <v>0</v>
      </c>
      <c r="H6627" s="1648">
        <v>0.4</v>
      </c>
      <c r="I6627" s="1648">
        <v>0</v>
      </c>
      <c r="J6627" s="1649">
        <f t="shared" si="297"/>
        <v>228200.04</v>
      </c>
      <c r="K6627" s="1649">
        <f t="shared" si="298"/>
        <v>9.4</v>
      </c>
      <c r="M6627" s="1637"/>
    </row>
    <row r="6628" spans="1:13" ht="10">
      <c r="A6628" s="1636">
        <v>676888</v>
      </c>
      <c r="B6628" s="1636" t="s">
        <v>1996</v>
      </c>
      <c r="C6628" s="1648">
        <v>15590.91</v>
      </c>
      <c r="D6628" s="1648">
        <v>4</v>
      </c>
      <c r="E6628" s="1648">
        <v>0</v>
      </c>
      <c r="F6628" s="1648">
        <v>0</v>
      </c>
      <c r="G6628" s="1648">
        <v>0</v>
      </c>
      <c r="H6628" s="1648">
        <v>0.4</v>
      </c>
      <c r="I6628" s="1648">
        <v>0</v>
      </c>
      <c r="J6628" s="1649">
        <f t="shared" si="297"/>
        <v>68600.004000000001</v>
      </c>
      <c r="K6628" s="1649">
        <f t="shared" si="298"/>
        <v>4.4000000000000004</v>
      </c>
      <c r="M6628" s="1637"/>
    </row>
    <row r="6629" spans="1:13" ht="10">
      <c r="A6629" s="1636">
        <v>2880218</v>
      </c>
      <c r="B6629" s="1636" t="s">
        <v>1648</v>
      </c>
      <c r="C6629" s="1648">
        <v>8890.91</v>
      </c>
      <c r="D6629" s="1648">
        <v>4</v>
      </c>
      <c r="E6629" s="1648">
        <v>0</v>
      </c>
      <c r="F6629" s="1648">
        <v>0</v>
      </c>
      <c r="G6629" s="1648">
        <v>0</v>
      </c>
      <c r="H6629" s="1648">
        <v>0.4</v>
      </c>
      <c r="I6629" s="1648">
        <v>0</v>
      </c>
      <c r="J6629" s="1649">
        <f t="shared" si="297"/>
        <v>39120.004000000001</v>
      </c>
      <c r="K6629" s="1649">
        <f t="shared" si="298"/>
        <v>4.4000000000000004</v>
      </c>
      <c r="M6629" s="1637"/>
    </row>
    <row r="6630" spans="1:13" ht="10">
      <c r="A6630" s="1636">
        <v>2081221</v>
      </c>
      <c r="B6630" s="1636" t="s">
        <v>1966</v>
      </c>
      <c r="C6630" s="1648">
        <v>10452.76</v>
      </c>
      <c r="D6630" s="1648">
        <v>25</v>
      </c>
      <c r="E6630" s="1648">
        <v>0</v>
      </c>
      <c r="F6630" s="1648">
        <v>0</v>
      </c>
      <c r="G6630" s="1648">
        <v>0</v>
      </c>
      <c r="H6630" s="1648">
        <v>0.4</v>
      </c>
      <c r="I6630" s="1648">
        <v>0</v>
      </c>
      <c r="J6630" s="1649">
        <f t="shared" si="297"/>
        <v>265500.10399999999</v>
      </c>
      <c r="K6630" s="1649">
        <f t="shared" si="298"/>
        <v>25.4</v>
      </c>
      <c r="M6630" s="1637"/>
    </row>
    <row r="6631" spans="1:13" ht="10">
      <c r="A6631" s="1636">
        <v>2545984</v>
      </c>
      <c r="B6631" s="1636" t="s">
        <v>2008</v>
      </c>
      <c r="C6631" s="1648">
        <v>13856.5</v>
      </c>
      <c r="D6631" s="1648">
        <v>3</v>
      </c>
      <c r="E6631" s="1648">
        <v>0</v>
      </c>
      <c r="F6631" s="1648">
        <v>0</v>
      </c>
      <c r="G6631" s="1648">
        <v>0</v>
      </c>
      <c r="H6631" s="1648">
        <v>1.2</v>
      </c>
      <c r="I6631" s="1648">
        <v>0</v>
      </c>
      <c r="J6631" s="1649">
        <f t="shared" si="297"/>
        <v>58197.3</v>
      </c>
      <c r="K6631" s="1649">
        <f t="shared" si="298"/>
        <v>4.2</v>
      </c>
      <c r="M6631" s="1637"/>
    </row>
    <row r="6632" spans="1:13" ht="10">
      <c r="A6632" s="1636">
        <v>1424451</v>
      </c>
      <c r="B6632" s="1636" t="s">
        <v>1765</v>
      </c>
      <c r="C6632" s="1648">
        <v>10013.950000000001</v>
      </c>
      <c r="D6632" s="1648">
        <v>16</v>
      </c>
      <c r="E6632" s="1648">
        <v>0</v>
      </c>
      <c r="F6632" s="1648">
        <v>0</v>
      </c>
      <c r="G6632" s="1648">
        <v>0</v>
      </c>
      <c r="H6632" s="1648">
        <v>1.2</v>
      </c>
      <c r="I6632" s="1648">
        <v>0</v>
      </c>
      <c r="J6632" s="1649">
        <f t="shared" si="297"/>
        <v>172239.94</v>
      </c>
      <c r="K6632" s="1649">
        <f t="shared" si="298"/>
        <v>17.2</v>
      </c>
      <c r="M6632" s="1637"/>
    </row>
    <row r="6633" spans="1:13" ht="10">
      <c r="A6633" s="1636">
        <v>863944</v>
      </c>
      <c r="B6633" s="1636" t="s">
        <v>2022</v>
      </c>
      <c r="C6633" s="1648">
        <v>40669.64</v>
      </c>
      <c r="D6633" s="1648">
        <v>10</v>
      </c>
      <c r="E6633" s="1648">
        <v>0</v>
      </c>
      <c r="F6633" s="1648">
        <v>0</v>
      </c>
      <c r="G6633" s="1648">
        <v>0</v>
      </c>
      <c r="H6633" s="1648">
        <v>1.2</v>
      </c>
      <c r="I6633" s="1648">
        <v>0</v>
      </c>
      <c r="J6633" s="1649">
        <f t="shared" si="297"/>
        <v>455499.96799999999</v>
      </c>
      <c r="K6633" s="1649">
        <f t="shared" si="298"/>
        <v>11.2</v>
      </c>
      <c r="M6633" s="1637"/>
    </row>
    <row r="6634" spans="1:13" ht="10">
      <c r="A6634" s="1636">
        <v>2091644</v>
      </c>
      <c r="B6634" s="1636" t="s">
        <v>1957</v>
      </c>
      <c r="C6634" s="1648">
        <v>14858.49</v>
      </c>
      <c r="D6634" s="1648">
        <v>0</v>
      </c>
      <c r="E6634" s="1648">
        <v>0</v>
      </c>
      <c r="F6634" s="1648">
        <v>0</v>
      </c>
      <c r="G6634" s="1648">
        <v>0</v>
      </c>
      <c r="H6634" s="1648">
        <v>0.3</v>
      </c>
      <c r="I6634" s="1648">
        <v>0</v>
      </c>
      <c r="J6634" s="1649">
        <f t="shared" si="297"/>
        <v>4457.5469999999996</v>
      </c>
      <c r="K6634" s="1649">
        <f t="shared" si="298"/>
        <v>0.3</v>
      </c>
      <c r="M6634" s="1637"/>
    </row>
    <row r="6635" spans="1:13" ht="10">
      <c r="A6635" s="1636">
        <v>2542215</v>
      </c>
      <c r="B6635" s="1636" t="s">
        <v>2008</v>
      </c>
      <c r="C6635" s="1648">
        <v>0</v>
      </c>
      <c r="D6635" s="1648">
        <v>1</v>
      </c>
      <c r="E6635" s="1648">
        <v>0</v>
      </c>
      <c r="F6635" s="1648">
        <v>0</v>
      </c>
      <c r="G6635" s="1648">
        <v>0</v>
      </c>
      <c r="H6635" s="1648">
        <v>0.3</v>
      </c>
      <c r="I6635" s="1648">
        <v>0</v>
      </c>
      <c r="J6635" s="1649">
        <f t="shared" si="297"/>
        <v>0</v>
      </c>
      <c r="K6635" s="1649">
        <f t="shared" si="298"/>
        <v>1.3</v>
      </c>
      <c r="M6635" s="1637"/>
    </row>
    <row r="6636" spans="1:13" ht="10">
      <c r="A6636" s="1636">
        <v>1796686</v>
      </c>
      <c r="B6636" s="1636" t="s">
        <v>1956</v>
      </c>
      <c r="C6636" s="1648">
        <v>0</v>
      </c>
      <c r="D6636" s="1648">
        <v>1</v>
      </c>
      <c r="E6636" s="1648">
        <v>0</v>
      </c>
      <c r="F6636" s="1648">
        <v>0</v>
      </c>
      <c r="G6636" s="1648">
        <v>0</v>
      </c>
      <c r="H6636" s="1648">
        <v>0.3</v>
      </c>
      <c r="I6636" s="1648">
        <v>0</v>
      </c>
      <c r="J6636" s="1649">
        <f t="shared" si="297"/>
        <v>0</v>
      </c>
      <c r="K6636" s="1649">
        <f t="shared" si="298"/>
        <v>1.3</v>
      </c>
      <c r="M6636" s="1637"/>
    </row>
    <row r="6637" spans="1:13" ht="10">
      <c r="A6637" s="1636">
        <v>2063814</v>
      </c>
      <c r="B6637" s="1636" t="s">
        <v>2008</v>
      </c>
      <c r="C6637" s="1648">
        <v>0</v>
      </c>
      <c r="D6637" s="1648">
        <v>1</v>
      </c>
      <c r="E6637" s="1648">
        <v>0</v>
      </c>
      <c r="F6637" s="1648">
        <v>0</v>
      </c>
      <c r="G6637" s="1648">
        <v>0</v>
      </c>
      <c r="H6637" s="1648">
        <v>0.3</v>
      </c>
      <c r="I6637" s="1648">
        <v>0</v>
      </c>
      <c r="J6637" s="1649">
        <f t="shared" si="297"/>
        <v>0</v>
      </c>
      <c r="K6637" s="1649">
        <f t="shared" si="298"/>
        <v>1.3</v>
      </c>
      <c r="M6637" s="1637"/>
    </row>
    <row r="6638" spans="1:13" ht="10">
      <c r="A6638" s="1636">
        <v>1256385</v>
      </c>
      <c r="B6638" s="1636" t="s">
        <v>1978</v>
      </c>
      <c r="C6638" s="1648">
        <v>86076.92</v>
      </c>
      <c r="D6638" s="1648">
        <v>1</v>
      </c>
      <c r="E6638" s="1648">
        <v>0</v>
      </c>
      <c r="F6638" s="1648">
        <v>0</v>
      </c>
      <c r="G6638" s="1648">
        <v>0</v>
      </c>
      <c r="H6638" s="1648">
        <v>0.3</v>
      </c>
      <c r="I6638" s="1648">
        <v>0</v>
      </c>
      <c r="J6638" s="1649">
        <f t="shared" si="297"/>
        <v>111899.996</v>
      </c>
      <c r="K6638" s="1649">
        <f t="shared" si="298"/>
        <v>1.3</v>
      </c>
      <c r="M6638" s="1637"/>
    </row>
    <row r="6639" spans="1:13" ht="10">
      <c r="A6639" s="1636">
        <v>2024516</v>
      </c>
      <c r="B6639" s="1636" t="s">
        <v>1956</v>
      </c>
      <c r="C6639" s="1648">
        <v>0</v>
      </c>
      <c r="D6639" s="1648">
        <v>1</v>
      </c>
      <c r="E6639" s="1648">
        <v>0</v>
      </c>
      <c r="F6639" s="1648">
        <v>0</v>
      </c>
      <c r="G6639" s="1648">
        <v>0</v>
      </c>
      <c r="H6639" s="1648">
        <v>0.3</v>
      </c>
      <c r="I6639" s="1648">
        <v>0</v>
      </c>
      <c r="J6639" s="1649">
        <f t="shared" si="297"/>
        <v>0</v>
      </c>
      <c r="K6639" s="1649">
        <f t="shared" si="298"/>
        <v>1.3</v>
      </c>
      <c r="M6639" s="1637"/>
    </row>
    <row r="6640" spans="1:13" ht="10">
      <c r="A6640" s="1636">
        <v>3084751</v>
      </c>
      <c r="B6640" s="1636" t="s">
        <v>1996</v>
      </c>
      <c r="C6640" s="1648">
        <v>10909.09</v>
      </c>
      <c r="D6640" s="1648">
        <v>3</v>
      </c>
      <c r="E6640" s="1648">
        <v>0</v>
      </c>
      <c r="F6640" s="1648">
        <v>0</v>
      </c>
      <c r="G6640" s="1648">
        <v>0</v>
      </c>
      <c r="H6640" s="1648">
        <v>0.3</v>
      </c>
      <c r="I6640" s="1648">
        <v>0</v>
      </c>
      <c r="J6640" s="1649">
        <f t="shared" si="297"/>
        <v>35999.996999999996</v>
      </c>
      <c r="K6640" s="1649">
        <f t="shared" si="298"/>
        <v>3.3</v>
      </c>
      <c r="M6640" s="1637"/>
    </row>
    <row r="6641" spans="1:13" ht="10">
      <c r="A6641" s="1636">
        <v>702120</v>
      </c>
      <c r="B6641" s="1636" t="s">
        <v>2021</v>
      </c>
      <c r="C6641" s="1648">
        <v>21454.55</v>
      </c>
      <c r="D6641" s="1648">
        <v>3</v>
      </c>
      <c r="E6641" s="1648">
        <v>0</v>
      </c>
      <c r="F6641" s="1648">
        <v>0</v>
      </c>
      <c r="G6641" s="1648">
        <v>0</v>
      </c>
      <c r="H6641" s="1648">
        <v>0.3</v>
      </c>
      <c r="I6641" s="1648">
        <v>0</v>
      </c>
      <c r="J6641" s="1649">
        <f t="shared" si="297"/>
        <v>70800.014999999999</v>
      </c>
      <c r="K6641" s="1649">
        <f t="shared" si="298"/>
        <v>3.3</v>
      </c>
      <c r="M6641" s="1637"/>
    </row>
    <row r="6642" spans="1:13" ht="10">
      <c r="A6642" s="1636">
        <v>2569632</v>
      </c>
      <c r="B6642" s="1636" t="s">
        <v>1956</v>
      </c>
      <c r="C6642" s="1648">
        <v>23743.32</v>
      </c>
      <c r="D6642" s="1648">
        <v>3</v>
      </c>
      <c r="E6642" s="1648">
        <v>0</v>
      </c>
      <c r="F6642" s="1648">
        <v>0</v>
      </c>
      <c r="G6642" s="1648">
        <v>0</v>
      </c>
      <c r="H6642" s="1648">
        <v>1.1000000000000001</v>
      </c>
      <c r="I6642" s="1648">
        <v>0</v>
      </c>
      <c r="J6642" s="1649">
        <f t="shared" si="297"/>
        <v>97347.611999999994</v>
      </c>
      <c r="K6642" s="1649">
        <f t="shared" si="298"/>
        <v>4.0999999999999996</v>
      </c>
      <c r="M6642" s="1637"/>
    </row>
    <row r="6643" spans="1:13" ht="10">
      <c r="A6643" s="1636">
        <v>2580761</v>
      </c>
      <c r="B6643" s="1636" t="s">
        <v>1996</v>
      </c>
      <c r="C6643" s="1648">
        <v>12387.39</v>
      </c>
      <c r="D6643" s="1648">
        <v>10</v>
      </c>
      <c r="E6643" s="1648">
        <v>0</v>
      </c>
      <c r="F6643" s="1648">
        <v>0</v>
      </c>
      <c r="G6643" s="1648">
        <v>0</v>
      </c>
      <c r="H6643" s="1648">
        <v>1.1000000000000001</v>
      </c>
      <c r="I6643" s="1648">
        <v>0</v>
      </c>
      <c r="J6643" s="1649">
        <f t="shared" si="297"/>
        <v>137500.02899999998</v>
      </c>
      <c r="K6643" s="1649">
        <f t="shared" si="298"/>
        <v>11.1</v>
      </c>
      <c r="M6643" s="1637"/>
    </row>
    <row r="6644" spans="1:13" ht="10">
      <c r="A6644" s="1636">
        <v>2758865</v>
      </c>
      <c r="B6644" s="1636" t="s">
        <v>1956</v>
      </c>
      <c r="C6644" s="1648">
        <v>0</v>
      </c>
      <c r="D6644" s="1648">
        <v>0.7</v>
      </c>
      <c r="E6644" s="1648">
        <v>0</v>
      </c>
      <c r="F6644" s="1648">
        <v>0</v>
      </c>
      <c r="G6644" s="1648">
        <v>0</v>
      </c>
      <c r="H6644" s="1648">
        <v>0.2</v>
      </c>
      <c r="I6644" s="1648">
        <v>0</v>
      </c>
      <c r="J6644" s="1649">
        <f t="shared" si="297"/>
        <v>0</v>
      </c>
      <c r="K6644" s="1649">
        <f t="shared" si="298"/>
        <v>0.89999999999999991</v>
      </c>
      <c r="M6644" s="1637"/>
    </row>
    <row r="6645" spans="1:13" ht="10">
      <c r="A6645" s="1636">
        <v>2774618</v>
      </c>
      <c r="B6645" s="1636" t="s">
        <v>1956</v>
      </c>
      <c r="C6645" s="1648">
        <v>0</v>
      </c>
      <c r="D6645" s="1648">
        <v>0.7</v>
      </c>
      <c r="E6645" s="1648">
        <v>0</v>
      </c>
      <c r="F6645" s="1648">
        <v>0</v>
      </c>
      <c r="G6645" s="1648">
        <v>0</v>
      </c>
      <c r="H6645" s="1648">
        <v>0.2</v>
      </c>
      <c r="I6645" s="1648">
        <v>0</v>
      </c>
      <c r="J6645" s="1649">
        <f t="shared" si="297"/>
        <v>0</v>
      </c>
      <c r="K6645" s="1649">
        <f t="shared" si="298"/>
        <v>0.89999999999999991</v>
      </c>
      <c r="M6645" s="1637"/>
    </row>
    <row r="6646" spans="1:13" ht="10">
      <c r="A6646" s="1636">
        <v>2678193</v>
      </c>
      <c r="B6646" s="1636" t="s">
        <v>1956</v>
      </c>
      <c r="C6646" s="1648">
        <v>0</v>
      </c>
      <c r="D6646" s="1648">
        <v>0.7</v>
      </c>
      <c r="E6646" s="1648">
        <v>0</v>
      </c>
      <c r="F6646" s="1648">
        <v>0</v>
      </c>
      <c r="G6646" s="1648">
        <v>0</v>
      </c>
      <c r="H6646" s="1648">
        <v>0.2</v>
      </c>
      <c r="I6646" s="1648">
        <v>0</v>
      </c>
      <c r="J6646" s="1649">
        <f t="shared" si="297"/>
        <v>0</v>
      </c>
      <c r="K6646" s="1649">
        <f t="shared" si="298"/>
        <v>0.89999999999999991</v>
      </c>
      <c r="M6646" s="1637"/>
    </row>
    <row r="6647" spans="1:13" ht="10">
      <c r="A6647" s="1636">
        <v>2667048</v>
      </c>
      <c r="B6647" s="1636" t="s">
        <v>1956</v>
      </c>
      <c r="C6647" s="1648">
        <v>0</v>
      </c>
      <c r="D6647" s="1648">
        <v>0.7</v>
      </c>
      <c r="E6647" s="1648">
        <v>0</v>
      </c>
      <c r="F6647" s="1648">
        <v>0</v>
      </c>
      <c r="G6647" s="1648">
        <v>0</v>
      </c>
      <c r="H6647" s="1648">
        <v>0.2</v>
      </c>
      <c r="I6647" s="1648">
        <v>0</v>
      </c>
      <c r="J6647" s="1649">
        <f t="shared" si="297"/>
        <v>0</v>
      </c>
      <c r="K6647" s="1649">
        <f t="shared" si="298"/>
        <v>0.89999999999999991</v>
      </c>
      <c r="M6647" s="1637"/>
    </row>
    <row r="6648" spans="1:13" ht="10">
      <c r="A6648" s="1636">
        <v>2975338</v>
      </c>
      <c r="B6648" s="1636" t="s">
        <v>1996</v>
      </c>
      <c r="C6648" s="1648">
        <v>10727.27</v>
      </c>
      <c r="D6648" s="1648">
        <v>2</v>
      </c>
      <c r="E6648" s="1648">
        <v>0</v>
      </c>
      <c r="F6648" s="1648">
        <v>0</v>
      </c>
      <c r="G6648" s="1648">
        <v>0</v>
      </c>
      <c r="H6648" s="1648">
        <v>0.2</v>
      </c>
      <c r="I6648" s="1648">
        <v>0</v>
      </c>
      <c r="J6648" s="1649">
        <f t="shared" si="297"/>
        <v>23599.994000000002</v>
      </c>
      <c r="K6648" s="1649">
        <f t="shared" si="298"/>
        <v>2.2000000000000002</v>
      </c>
      <c r="M6648" s="1637"/>
    </row>
    <row r="6649" spans="1:13" ht="10">
      <c r="A6649" s="1636">
        <v>2966518</v>
      </c>
      <c r="B6649" s="1636" t="s">
        <v>1996</v>
      </c>
      <c r="C6649" s="1648">
        <v>11636.36</v>
      </c>
      <c r="D6649" s="1648">
        <v>2</v>
      </c>
      <c r="E6649" s="1648">
        <v>0</v>
      </c>
      <c r="F6649" s="1648">
        <v>0</v>
      </c>
      <c r="G6649" s="1648">
        <v>0</v>
      </c>
      <c r="H6649" s="1648">
        <v>0.2</v>
      </c>
      <c r="I6649" s="1648">
        <v>0</v>
      </c>
      <c r="J6649" s="1649">
        <f t="shared" si="297"/>
        <v>25599.992000000002</v>
      </c>
      <c r="K6649" s="1649">
        <f t="shared" si="298"/>
        <v>2.2000000000000002</v>
      </c>
      <c r="M6649" s="1637"/>
    </row>
    <row r="6650" spans="1:13" ht="10">
      <c r="A6650" s="1636">
        <v>2227226</v>
      </c>
      <c r="B6650" s="1636" t="s">
        <v>1648</v>
      </c>
      <c r="C6650" s="1648">
        <v>9083.25</v>
      </c>
      <c r="D6650" s="1648">
        <v>1</v>
      </c>
      <c r="E6650" s="1648">
        <v>0</v>
      </c>
      <c r="F6650" s="1648">
        <v>0</v>
      </c>
      <c r="G6650" s="1648">
        <v>0</v>
      </c>
      <c r="H6650" s="1648">
        <v>0.2</v>
      </c>
      <c r="I6650" s="1648">
        <v>0</v>
      </c>
      <c r="J6650" s="1649">
        <f t="shared" si="297"/>
        <v>10899.9</v>
      </c>
      <c r="K6650" s="1649">
        <f t="shared" si="298"/>
        <v>1.2</v>
      </c>
      <c r="M6650" s="1637"/>
    </row>
    <row r="6651" spans="1:13" ht="10">
      <c r="A6651" s="1636">
        <v>2249100</v>
      </c>
      <c r="B6651" s="1636" t="s">
        <v>1723</v>
      </c>
      <c r="C6651" s="1648">
        <v>21625</v>
      </c>
      <c r="D6651" s="1648">
        <v>1</v>
      </c>
      <c r="E6651" s="1648">
        <v>0</v>
      </c>
      <c r="F6651" s="1648">
        <v>0</v>
      </c>
      <c r="G6651" s="1648">
        <v>0</v>
      </c>
      <c r="H6651" s="1648">
        <v>0.2</v>
      </c>
      <c r="I6651" s="1648">
        <v>0</v>
      </c>
      <c r="J6651" s="1649">
        <f t="shared" si="297"/>
        <v>25950</v>
      </c>
      <c r="K6651" s="1649">
        <f t="shared" si="298"/>
        <v>1.2</v>
      </c>
      <c r="M6651" s="1637"/>
    </row>
    <row r="6652" spans="1:13" ht="10">
      <c r="A6652" s="1636">
        <v>51411</v>
      </c>
      <c r="B6652" s="1636" t="s">
        <v>1648</v>
      </c>
      <c r="C6652" s="1648">
        <v>15958.25</v>
      </c>
      <c r="D6652" s="1648">
        <v>1</v>
      </c>
      <c r="E6652" s="1648">
        <v>0</v>
      </c>
      <c r="F6652" s="1648">
        <v>0</v>
      </c>
      <c r="G6652" s="1648">
        <v>0</v>
      </c>
      <c r="H6652" s="1648">
        <v>0.2</v>
      </c>
      <c r="I6652" s="1648">
        <v>0</v>
      </c>
      <c r="J6652" s="1649">
        <f t="shared" si="297"/>
        <v>19149.899999999998</v>
      </c>
      <c r="K6652" s="1649">
        <f t="shared" si="298"/>
        <v>1.2</v>
      </c>
      <c r="M6652" s="1637"/>
    </row>
    <row r="6653" spans="1:13" ht="10">
      <c r="A6653" s="1636">
        <v>1105734</v>
      </c>
      <c r="B6653" s="1636" t="s">
        <v>1811</v>
      </c>
      <c r="C6653" s="1648">
        <v>40866.67</v>
      </c>
      <c r="D6653" s="1648">
        <v>2</v>
      </c>
      <c r="E6653" s="1648">
        <v>0</v>
      </c>
      <c r="F6653" s="1648">
        <v>0</v>
      </c>
      <c r="G6653" s="1648">
        <v>0</v>
      </c>
      <c r="H6653" s="1648">
        <v>1</v>
      </c>
      <c r="I6653" s="1648">
        <v>0</v>
      </c>
      <c r="J6653" s="1649">
        <f t="shared" si="297"/>
        <v>122600.01</v>
      </c>
      <c r="K6653" s="1649">
        <f t="shared" si="298"/>
        <v>3</v>
      </c>
      <c r="M6653" s="1637"/>
    </row>
    <row r="6654" spans="1:13" ht="10">
      <c r="A6654" s="1636">
        <v>2594585</v>
      </c>
      <c r="B6654" s="1636" t="s">
        <v>1725</v>
      </c>
      <c r="C6654" s="1648">
        <v>12583.08</v>
      </c>
      <c r="D6654" s="1648">
        <v>5</v>
      </c>
      <c r="E6654" s="1648">
        <v>0</v>
      </c>
      <c r="F6654" s="1648">
        <v>0</v>
      </c>
      <c r="G6654" s="1648">
        <v>0</v>
      </c>
      <c r="H6654" s="1648">
        <v>1</v>
      </c>
      <c r="I6654" s="1648">
        <v>0</v>
      </c>
      <c r="J6654" s="1649">
        <f t="shared" si="297"/>
        <v>75498.48</v>
      </c>
      <c r="K6654" s="1649">
        <f t="shared" si="298"/>
        <v>6</v>
      </c>
      <c r="M6654" s="1637"/>
    </row>
    <row r="6655" spans="1:13" ht="10">
      <c r="A6655" s="1636">
        <v>719990</v>
      </c>
      <c r="B6655" s="1636" t="s">
        <v>1956</v>
      </c>
      <c r="C6655" s="1648">
        <v>23939.56</v>
      </c>
      <c r="D6655" s="1648">
        <v>0</v>
      </c>
      <c r="E6655" s="1648">
        <v>0</v>
      </c>
      <c r="F6655" s="1648">
        <v>0</v>
      </c>
      <c r="G6655" s="1648">
        <v>0</v>
      </c>
      <c r="H6655" s="1648">
        <v>1.8</v>
      </c>
      <c r="I6655" s="1648">
        <v>0</v>
      </c>
      <c r="J6655" s="1649">
        <f t="shared" si="297"/>
        <v>43091.208000000006</v>
      </c>
      <c r="K6655" s="1649">
        <f t="shared" si="298"/>
        <v>1.8</v>
      </c>
      <c r="M6655" s="1637"/>
    </row>
    <row r="6656" spans="1:13" ht="10">
      <c r="A6656" s="1636">
        <v>1274782</v>
      </c>
      <c r="B6656" s="1636" t="s">
        <v>1951</v>
      </c>
      <c r="C6656" s="1648">
        <v>0</v>
      </c>
      <c r="D6656" s="1648">
        <v>0</v>
      </c>
      <c r="E6656" s="1648">
        <v>0</v>
      </c>
      <c r="F6656" s="1648">
        <v>0</v>
      </c>
      <c r="G6656" s="1648">
        <v>0</v>
      </c>
      <c r="H6656" s="1648">
        <v>0.1</v>
      </c>
      <c r="I6656" s="1648">
        <v>0</v>
      </c>
      <c r="J6656" s="1649">
        <f t="shared" si="297"/>
        <v>0</v>
      </c>
      <c r="K6656" s="1649">
        <f t="shared" si="298"/>
        <v>0.1</v>
      </c>
      <c r="M6656" s="1637"/>
    </row>
    <row r="6657" spans="1:13" ht="10">
      <c r="A6657" s="1636">
        <v>3084751</v>
      </c>
      <c r="B6657" s="1636" t="s">
        <v>1957</v>
      </c>
      <c r="C6657" s="1648">
        <v>17090.91</v>
      </c>
      <c r="D6657" s="1648">
        <v>0</v>
      </c>
      <c r="E6657" s="1648">
        <v>0</v>
      </c>
      <c r="F6657" s="1648">
        <v>0</v>
      </c>
      <c r="G6657" s="1648">
        <v>0</v>
      </c>
      <c r="H6657" s="1648">
        <v>0.1</v>
      </c>
      <c r="I6657" s="1648">
        <v>0</v>
      </c>
      <c r="J6657" s="1649">
        <f t="shared" si="297"/>
        <v>1709.0910000000001</v>
      </c>
      <c r="K6657" s="1649">
        <f t="shared" si="298"/>
        <v>0.1</v>
      </c>
      <c r="M6657" s="1637"/>
    </row>
    <row r="6658" spans="1:13" ht="10">
      <c r="A6658" s="1636">
        <v>2663642</v>
      </c>
      <c r="B6658" s="1636" t="s">
        <v>1956</v>
      </c>
      <c r="C6658" s="1648">
        <v>0</v>
      </c>
      <c r="D6658" s="1648">
        <v>0.5</v>
      </c>
      <c r="E6658" s="1648">
        <v>0</v>
      </c>
      <c r="F6658" s="1648">
        <v>0</v>
      </c>
      <c r="G6658" s="1648">
        <v>0</v>
      </c>
      <c r="H6658" s="1648">
        <v>0.1</v>
      </c>
      <c r="I6658" s="1648">
        <v>0</v>
      </c>
      <c r="J6658" s="1649">
        <f t="shared" si="297"/>
        <v>0</v>
      </c>
      <c r="K6658" s="1649">
        <f t="shared" si="298"/>
        <v>0.6</v>
      </c>
      <c r="M6658" s="1637"/>
    </row>
    <row r="6659" spans="1:13" ht="10">
      <c r="A6659" s="1636">
        <v>573036</v>
      </c>
      <c r="B6659" s="1636" t="s">
        <v>2043</v>
      </c>
      <c r="C6659" s="1648">
        <v>34338.46</v>
      </c>
      <c r="D6659" s="1648">
        <v>1.2</v>
      </c>
      <c r="E6659" s="1648">
        <v>0</v>
      </c>
      <c r="F6659" s="1648">
        <v>0</v>
      </c>
      <c r="G6659" s="1648">
        <v>0</v>
      </c>
      <c r="H6659" s="1648">
        <v>0.1</v>
      </c>
      <c r="I6659" s="1648">
        <v>0</v>
      </c>
      <c r="J6659" s="1649">
        <f t="shared" ref="J6659:J6722" si="299">C6659*K6659</f>
        <v>44639.998</v>
      </c>
      <c r="K6659" s="1649">
        <f t="shared" ref="K6659:K6722" si="300">SUM(D6659:I6659)</f>
        <v>1.3</v>
      </c>
      <c r="M6659" s="1637"/>
    </row>
    <row r="6660" spans="1:13" ht="10">
      <c r="A6660" s="1636">
        <v>2591984</v>
      </c>
      <c r="B6660" s="1636" t="s">
        <v>1639</v>
      </c>
      <c r="C6660" s="1648">
        <v>25380.95</v>
      </c>
      <c r="D6660" s="1648">
        <v>2</v>
      </c>
      <c r="E6660" s="1648">
        <v>0</v>
      </c>
      <c r="F6660" s="1648">
        <v>0</v>
      </c>
      <c r="G6660" s="1648">
        <v>0</v>
      </c>
      <c r="H6660" s="1648">
        <v>0.1</v>
      </c>
      <c r="I6660" s="1648">
        <v>0</v>
      </c>
      <c r="J6660" s="1649">
        <f t="shared" si="299"/>
        <v>53299.995000000003</v>
      </c>
      <c r="K6660" s="1649">
        <f t="shared" si="300"/>
        <v>2.1</v>
      </c>
      <c r="M6660" s="1637"/>
    </row>
    <row r="6661" spans="1:13" ht="10">
      <c r="A6661" s="1636">
        <v>924014</v>
      </c>
      <c r="B6661" s="1636" t="s">
        <v>1644</v>
      </c>
      <c r="C6661" s="1648">
        <v>18000</v>
      </c>
      <c r="D6661" s="1648">
        <v>2</v>
      </c>
      <c r="E6661" s="1648">
        <v>0</v>
      </c>
      <c r="F6661" s="1648">
        <v>0</v>
      </c>
      <c r="G6661" s="1648">
        <v>0</v>
      </c>
      <c r="H6661" s="1648">
        <v>0.1</v>
      </c>
      <c r="I6661" s="1648">
        <v>0</v>
      </c>
      <c r="J6661" s="1649">
        <f t="shared" si="299"/>
        <v>37800</v>
      </c>
      <c r="K6661" s="1649">
        <f t="shared" si="300"/>
        <v>2.1</v>
      </c>
      <c r="M6661" s="1637"/>
    </row>
    <row r="6662" spans="1:13" ht="10">
      <c r="A6662" s="1636">
        <v>1512807</v>
      </c>
      <c r="B6662" s="1636" t="s">
        <v>1957</v>
      </c>
      <c r="C6662" s="1648">
        <v>8954.5499999999993</v>
      </c>
      <c r="D6662" s="1648">
        <v>1</v>
      </c>
      <c r="E6662" s="1648">
        <v>0</v>
      </c>
      <c r="F6662" s="1648">
        <v>0</v>
      </c>
      <c r="G6662" s="1648">
        <v>0</v>
      </c>
      <c r="H6662" s="1648">
        <v>0.1</v>
      </c>
      <c r="I6662" s="1648">
        <v>0</v>
      </c>
      <c r="J6662" s="1649">
        <f t="shared" si="299"/>
        <v>9850.0049999999992</v>
      </c>
      <c r="K6662" s="1649">
        <f t="shared" si="300"/>
        <v>1.1000000000000001</v>
      </c>
      <c r="M6662" s="1637"/>
    </row>
    <row r="6663" spans="1:13" ht="10">
      <c r="A6663" s="1636">
        <v>2540683</v>
      </c>
      <c r="B6663" s="1636" t="s">
        <v>1976</v>
      </c>
      <c r="C6663" s="1648">
        <v>79090.91</v>
      </c>
      <c r="D6663" s="1648">
        <v>1</v>
      </c>
      <c r="E6663" s="1648">
        <v>0</v>
      </c>
      <c r="F6663" s="1648">
        <v>0</v>
      </c>
      <c r="G6663" s="1648">
        <v>0</v>
      </c>
      <c r="H6663" s="1648">
        <v>0.1</v>
      </c>
      <c r="I6663" s="1648">
        <v>0</v>
      </c>
      <c r="J6663" s="1649">
        <f t="shared" si="299"/>
        <v>87000.001000000004</v>
      </c>
      <c r="K6663" s="1649">
        <f t="shared" si="300"/>
        <v>1.1000000000000001</v>
      </c>
      <c r="M6663" s="1637"/>
    </row>
    <row r="6664" spans="1:13" ht="10">
      <c r="A6664" s="1636">
        <v>2631608</v>
      </c>
      <c r="B6664" s="1636" t="s">
        <v>1996</v>
      </c>
      <c r="C6664" s="1648">
        <v>10181.82</v>
      </c>
      <c r="D6664" s="1648">
        <v>1</v>
      </c>
      <c r="E6664" s="1648">
        <v>0</v>
      </c>
      <c r="F6664" s="1648">
        <v>0</v>
      </c>
      <c r="G6664" s="1648">
        <v>0</v>
      </c>
      <c r="H6664" s="1648">
        <v>0.1</v>
      </c>
      <c r="I6664" s="1648">
        <v>0</v>
      </c>
      <c r="J6664" s="1649">
        <f t="shared" si="299"/>
        <v>11200.002</v>
      </c>
      <c r="K6664" s="1649">
        <f t="shared" si="300"/>
        <v>1.1000000000000001</v>
      </c>
      <c r="M6664" s="1637"/>
    </row>
    <row r="6665" spans="1:13" ht="10">
      <c r="A6665" s="1636">
        <v>2996026</v>
      </c>
      <c r="B6665" s="1636" t="s">
        <v>1642</v>
      </c>
      <c r="C6665" s="1648">
        <v>5100</v>
      </c>
      <c r="D6665" s="1648">
        <v>1</v>
      </c>
      <c r="E6665" s="1648">
        <v>0</v>
      </c>
      <c r="F6665" s="1648">
        <v>0</v>
      </c>
      <c r="G6665" s="1648">
        <v>0</v>
      </c>
      <c r="H6665" s="1648">
        <v>0.1</v>
      </c>
      <c r="I6665" s="1648">
        <v>0</v>
      </c>
      <c r="J6665" s="1649">
        <f t="shared" si="299"/>
        <v>5610</v>
      </c>
      <c r="K6665" s="1649">
        <f t="shared" si="300"/>
        <v>1.1000000000000001</v>
      </c>
      <c r="M6665" s="1637"/>
    </row>
    <row r="6666" spans="1:13" ht="10">
      <c r="A6666" s="1636">
        <v>2563477</v>
      </c>
      <c r="B6666" s="1636" t="s">
        <v>1996</v>
      </c>
      <c r="C6666" s="1648">
        <v>12590.91</v>
      </c>
      <c r="D6666" s="1648">
        <v>1</v>
      </c>
      <c r="E6666" s="1648">
        <v>0</v>
      </c>
      <c r="F6666" s="1648">
        <v>0</v>
      </c>
      <c r="G6666" s="1648">
        <v>0</v>
      </c>
      <c r="H6666" s="1648">
        <v>0.1</v>
      </c>
      <c r="I6666" s="1648">
        <v>0</v>
      </c>
      <c r="J6666" s="1649">
        <f t="shared" si="299"/>
        <v>13850.001</v>
      </c>
      <c r="K6666" s="1649">
        <f t="shared" si="300"/>
        <v>1.1000000000000001</v>
      </c>
      <c r="M6666" s="1637"/>
    </row>
    <row r="6667" spans="1:13" ht="10">
      <c r="A6667" s="1636">
        <v>2408687</v>
      </c>
      <c r="B6667" s="1636" t="s">
        <v>2021</v>
      </c>
      <c r="C6667" s="1648">
        <v>0</v>
      </c>
      <c r="D6667" s="1648">
        <v>1</v>
      </c>
      <c r="E6667" s="1648">
        <v>0</v>
      </c>
      <c r="F6667" s="1648">
        <v>0</v>
      </c>
      <c r="G6667" s="1648">
        <v>0</v>
      </c>
      <c r="H6667" s="1648">
        <v>0.1</v>
      </c>
      <c r="I6667" s="1648">
        <v>0</v>
      </c>
      <c r="J6667" s="1649">
        <f t="shared" si="299"/>
        <v>0</v>
      </c>
      <c r="K6667" s="1649">
        <f t="shared" si="300"/>
        <v>1.1000000000000001</v>
      </c>
      <c r="M6667" s="1637"/>
    </row>
    <row r="6668" spans="1:13" ht="10">
      <c r="A6668" s="1636">
        <v>2732929</v>
      </c>
      <c r="B6668" s="1636" t="s">
        <v>1951</v>
      </c>
      <c r="C6668" s="1648">
        <v>20227.27</v>
      </c>
      <c r="D6668" s="1648">
        <v>1</v>
      </c>
      <c r="E6668" s="1648">
        <v>0</v>
      </c>
      <c r="F6668" s="1648">
        <v>0</v>
      </c>
      <c r="G6668" s="1648">
        <v>0</v>
      </c>
      <c r="H6668" s="1648">
        <v>0.1</v>
      </c>
      <c r="I6668" s="1648">
        <v>0</v>
      </c>
      <c r="J6668" s="1649">
        <f t="shared" si="299"/>
        <v>22249.997000000003</v>
      </c>
      <c r="K6668" s="1649">
        <f t="shared" si="300"/>
        <v>1.1000000000000001</v>
      </c>
      <c r="M6668" s="1637"/>
    </row>
    <row r="6669" spans="1:13" ht="10">
      <c r="A6669" s="1636">
        <v>2613243</v>
      </c>
      <c r="B6669" s="1636" t="s">
        <v>1642</v>
      </c>
      <c r="C6669" s="1648">
        <v>10590.91</v>
      </c>
      <c r="D6669" s="1648">
        <v>1</v>
      </c>
      <c r="E6669" s="1648">
        <v>0</v>
      </c>
      <c r="F6669" s="1648">
        <v>0</v>
      </c>
      <c r="G6669" s="1648">
        <v>0</v>
      </c>
      <c r="H6669" s="1648">
        <v>0.1</v>
      </c>
      <c r="I6669" s="1648">
        <v>0</v>
      </c>
      <c r="J6669" s="1649">
        <f t="shared" si="299"/>
        <v>11650.001</v>
      </c>
      <c r="K6669" s="1649">
        <f t="shared" si="300"/>
        <v>1.1000000000000001</v>
      </c>
      <c r="M6669" s="1637"/>
    </row>
    <row r="6670" spans="1:13" ht="10">
      <c r="A6670" s="1636">
        <v>1598500</v>
      </c>
      <c r="B6670" s="1636" t="s">
        <v>1642</v>
      </c>
      <c r="C6670" s="1648">
        <v>7881.82</v>
      </c>
      <c r="D6670" s="1648">
        <v>1</v>
      </c>
      <c r="E6670" s="1648">
        <v>0</v>
      </c>
      <c r="F6670" s="1648">
        <v>0</v>
      </c>
      <c r="G6670" s="1648">
        <v>0</v>
      </c>
      <c r="H6670" s="1648">
        <v>0.1</v>
      </c>
      <c r="I6670" s="1648">
        <v>0</v>
      </c>
      <c r="J6670" s="1649">
        <f t="shared" si="299"/>
        <v>8670.0020000000004</v>
      </c>
      <c r="K6670" s="1649">
        <f t="shared" si="300"/>
        <v>1.1000000000000001</v>
      </c>
      <c r="M6670" s="1637"/>
    </row>
    <row r="6671" spans="1:13" ht="10">
      <c r="A6671" s="1636">
        <v>793304</v>
      </c>
      <c r="B6671" s="1636" t="s">
        <v>1951</v>
      </c>
      <c r="C6671" s="1648">
        <v>0</v>
      </c>
      <c r="D6671" s="1648">
        <v>0</v>
      </c>
      <c r="E6671" s="1648">
        <v>0</v>
      </c>
      <c r="F6671" s="1648">
        <v>0</v>
      </c>
      <c r="G6671" s="1648">
        <v>0</v>
      </c>
      <c r="H6671" s="1648">
        <v>0.9</v>
      </c>
      <c r="I6671" s="1648">
        <v>0</v>
      </c>
      <c r="J6671" s="1649">
        <f t="shared" si="299"/>
        <v>0</v>
      </c>
      <c r="K6671" s="1649">
        <f t="shared" si="300"/>
        <v>0.9</v>
      </c>
      <c r="M6671" s="1637"/>
    </row>
    <row r="6672" spans="1:13" ht="10">
      <c r="A6672" s="1636">
        <v>79569</v>
      </c>
      <c r="B6672" s="1636" t="s">
        <v>1727</v>
      </c>
      <c r="C6672" s="1648">
        <v>34545.449999999997</v>
      </c>
      <c r="D6672" s="1648">
        <v>9</v>
      </c>
      <c r="E6672" s="1648">
        <v>0</v>
      </c>
      <c r="F6672" s="1648">
        <v>0</v>
      </c>
      <c r="G6672" s="1648">
        <v>0</v>
      </c>
      <c r="H6672" s="1648">
        <v>0.9</v>
      </c>
      <c r="I6672" s="1648">
        <v>0</v>
      </c>
      <c r="J6672" s="1649">
        <f t="shared" si="299"/>
        <v>341999.95499999996</v>
      </c>
      <c r="K6672" s="1649">
        <f t="shared" si="300"/>
        <v>9.9</v>
      </c>
      <c r="M6672" s="1637"/>
    </row>
    <row r="6673" spans="1:13" ht="10">
      <c r="A6673" s="1636">
        <v>1329838</v>
      </c>
      <c r="B6673" s="1636" t="s">
        <v>2021</v>
      </c>
      <c r="C6673" s="1648">
        <v>32404.79</v>
      </c>
      <c r="D6673" s="1648">
        <v>85</v>
      </c>
      <c r="E6673" s="1648">
        <v>0</v>
      </c>
      <c r="F6673" s="1648">
        <v>0</v>
      </c>
      <c r="G6673" s="1648">
        <v>0</v>
      </c>
      <c r="H6673" s="1648">
        <v>9.9</v>
      </c>
      <c r="I6673" s="1648">
        <v>0</v>
      </c>
      <c r="J6673" s="1649">
        <f t="shared" si="299"/>
        <v>3075214.5710000005</v>
      </c>
      <c r="K6673" s="1649">
        <f t="shared" si="300"/>
        <v>94.9</v>
      </c>
      <c r="M6673" s="1637"/>
    </row>
    <row r="6674" spans="1:13" ht="10">
      <c r="A6674" s="1636">
        <v>2831697</v>
      </c>
      <c r="B6674" s="1636" t="s">
        <v>1951</v>
      </c>
      <c r="C6674" s="1648">
        <v>30279.09</v>
      </c>
      <c r="D6674" s="1648">
        <v>90</v>
      </c>
      <c r="E6674" s="1648">
        <v>0</v>
      </c>
      <c r="F6674" s="1648">
        <v>0</v>
      </c>
      <c r="G6674" s="1648">
        <v>0</v>
      </c>
      <c r="H6674" s="1648">
        <v>38.700000000000003</v>
      </c>
      <c r="I6674" s="1648">
        <v>0</v>
      </c>
      <c r="J6674" s="1649">
        <f t="shared" si="299"/>
        <v>3896918.8829999994</v>
      </c>
      <c r="K6674" s="1649">
        <f t="shared" si="300"/>
        <v>128.69999999999999</v>
      </c>
      <c r="M6674" s="1637"/>
    </row>
    <row r="6675" spans="1:13" ht="10">
      <c r="A6675" s="1636">
        <v>1541734</v>
      </c>
      <c r="B6675" s="1636" t="s">
        <v>1960</v>
      </c>
      <c r="C6675" s="1648">
        <v>76850</v>
      </c>
      <c r="D6675" s="1648">
        <v>27.1</v>
      </c>
      <c r="E6675" s="1648">
        <v>0</v>
      </c>
      <c r="F6675" s="1648">
        <v>0</v>
      </c>
      <c r="G6675" s="1648">
        <v>0</v>
      </c>
      <c r="H6675" s="1648">
        <v>27.1</v>
      </c>
      <c r="I6675" s="1648">
        <v>0</v>
      </c>
      <c r="J6675" s="1649">
        <f t="shared" si="299"/>
        <v>4165270</v>
      </c>
      <c r="K6675" s="1649">
        <f t="shared" si="300"/>
        <v>54.2</v>
      </c>
      <c r="M6675" s="1637"/>
    </row>
    <row r="6676" spans="1:13" ht="10">
      <c r="A6676" s="1636">
        <v>2548171</v>
      </c>
      <c r="B6676" s="1636" t="s">
        <v>1639</v>
      </c>
      <c r="C6676" s="1648">
        <v>17594.599999999999</v>
      </c>
      <c r="D6676" s="1648">
        <v>244</v>
      </c>
      <c r="E6676" s="1648">
        <v>0</v>
      </c>
      <c r="F6676" s="1648">
        <v>0</v>
      </c>
      <c r="G6676" s="1648">
        <v>0</v>
      </c>
      <c r="H6676" s="1648">
        <v>12.2</v>
      </c>
      <c r="I6676" s="1648">
        <v>0</v>
      </c>
      <c r="J6676" s="1649">
        <f t="shared" si="299"/>
        <v>4507736.5199999996</v>
      </c>
      <c r="K6676" s="1649">
        <f t="shared" si="300"/>
        <v>256.2</v>
      </c>
      <c r="M6676" s="1637"/>
    </row>
    <row r="6677" spans="1:13" ht="10">
      <c r="A6677" s="1636">
        <v>2753021</v>
      </c>
      <c r="B6677" s="1636" t="s">
        <v>1956</v>
      </c>
      <c r="C6677" s="1648">
        <v>24431.07</v>
      </c>
      <c r="D6677" s="1648">
        <v>0.8</v>
      </c>
      <c r="E6677" s="1648">
        <v>0</v>
      </c>
      <c r="F6677" s="1648">
        <v>0</v>
      </c>
      <c r="G6677" s="1648">
        <v>0</v>
      </c>
      <c r="H6677" s="1648">
        <v>19.600000000000001</v>
      </c>
      <c r="I6677" s="1648">
        <v>0</v>
      </c>
      <c r="J6677" s="1649">
        <f t="shared" si="299"/>
        <v>498393.82800000004</v>
      </c>
      <c r="K6677" s="1649">
        <f t="shared" si="300"/>
        <v>20.400000000000002</v>
      </c>
      <c r="M6677" s="1637"/>
    </row>
    <row r="6678" spans="1:13" ht="10">
      <c r="A6678" s="1636">
        <v>2076492</v>
      </c>
      <c r="B6678" s="1636" t="s">
        <v>1686</v>
      </c>
      <c r="C6678" s="1648">
        <v>23119.63</v>
      </c>
      <c r="D6678" s="1648">
        <v>100</v>
      </c>
      <c r="E6678" s="1648">
        <v>0</v>
      </c>
      <c r="F6678" s="1648">
        <v>0</v>
      </c>
      <c r="G6678" s="1648">
        <v>0</v>
      </c>
      <c r="H6678" s="1648">
        <v>7</v>
      </c>
      <c r="I6678" s="1648">
        <v>0</v>
      </c>
      <c r="J6678" s="1649">
        <f t="shared" si="299"/>
        <v>2473800.41</v>
      </c>
      <c r="K6678" s="1649">
        <f t="shared" si="300"/>
        <v>107</v>
      </c>
      <c r="M6678" s="1637"/>
    </row>
    <row r="6679" spans="1:13" ht="10">
      <c r="A6679" s="1636">
        <v>506457</v>
      </c>
      <c r="B6679" s="1636" t="s">
        <v>1956</v>
      </c>
      <c r="C6679" s="1648">
        <v>24763.64</v>
      </c>
      <c r="D6679" s="1648">
        <v>12</v>
      </c>
      <c r="E6679" s="1648">
        <v>0</v>
      </c>
      <c r="F6679" s="1648">
        <v>0</v>
      </c>
      <c r="G6679" s="1648">
        <v>0</v>
      </c>
      <c r="H6679" s="1648">
        <v>4.5</v>
      </c>
      <c r="I6679" s="1648">
        <v>0</v>
      </c>
      <c r="J6679" s="1649">
        <f t="shared" si="299"/>
        <v>408600.06</v>
      </c>
      <c r="K6679" s="1649">
        <f t="shared" si="300"/>
        <v>16.5</v>
      </c>
      <c r="M6679" s="1637"/>
    </row>
    <row r="6680" spans="1:13" ht="10">
      <c r="A6680" s="1636">
        <v>1105734</v>
      </c>
      <c r="B6680" s="1636" t="s">
        <v>1704</v>
      </c>
      <c r="C6680" s="1648">
        <v>16459.21</v>
      </c>
      <c r="D6680" s="1648">
        <v>15</v>
      </c>
      <c r="E6680" s="1648">
        <v>0</v>
      </c>
      <c r="F6680" s="1648">
        <v>0</v>
      </c>
      <c r="G6680" s="1648">
        <v>0</v>
      </c>
      <c r="H6680" s="1648">
        <v>5.2</v>
      </c>
      <c r="I6680" s="1648">
        <v>0</v>
      </c>
      <c r="J6680" s="1649">
        <f t="shared" si="299"/>
        <v>332476.04199999996</v>
      </c>
      <c r="K6680" s="1649">
        <f t="shared" si="300"/>
        <v>20.2</v>
      </c>
      <c r="M6680" s="1637"/>
    </row>
    <row r="6681" spans="1:13" ht="10">
      <c r="A6681" s="1636">
        <v>1134563</v>
      </c>
      <c r="B6681" s="1636" t="s">
        <v>1824</v>
      </c>
      <c r="C6681" s="1648">
        <v>39904.550000000003</v>
      </c>
      <c r="D6681" s="1648">
        <v>250</v>
      </c>
      <c r="E6681" s="1648">
        <v>0</v>
      </c>
      <c r="F6681" s="1648">
        <v>0</v>
      </c>
      <c r="G6681" s="1648">
        <v>0</v>
      </c>
      <c r="H6681" s="1648">
        <v>25</v>
      </c>
      <c r="I6681" s="1648">
        <v>0</v>
      </c>
      <c r="J6681" s="1649">
        <f t="shared" si="299"/>
        <v>10973751.25</v>
      </c>
      <c r="K6681" s="1649">
        <f t="shared" si="300"/>
        <v>275</v>
      </c>
      <c r="M6681" s="1637"/>
    </row>
    <row r="6682" spans="1:13" ht="10">
      <c r="A6682" s="1636">
        <v>436426</v>
      </c>
      <c r="B6682" s="1636" t="s">
        <v>2016</v>
      </c>
      <c r="C6682" s="1648">
        <v>20794.36</v>
      </c>
      <c r="D6682" s="1648">
        <v>50</v>
      </c>
      <c r="E6682" s="1648">
        <v>0</v>
      </c>
      <c r="F6682" s="1648">
        <v>0</v>
      </c>
      <c r="G6682" s="1648">
        <v>0</v>
      </c>
      <c r="H6682" s="1648">
        <v>25</v>
      </c>
      <c r="I6682" s="1648">
        <v>0</v>
      </c>
      <c r="J6682" s="1649">
        <f t="shared" si="299"/>
        <v>1559577</v>
      </c>
      <c r="K6682" s="1649">
        <f t="shared" si="300"/>
        <v>75</v>
      </c>
      <c r="M6682" s="1637"/>
    </row>
    <row r="6683" spans="1:13" ht="10">
      <c r="A6683" s="1636">
        <v>618935</v>
      </c>
      <c r="B6683" s="1636" t="s">
        <v>2037</v>
      </c>
      <c r="C6683" s="1648">
        <v>16973.330000000002</v>
      </c>
      <c r="D6683" s="1648">
        <v>50</v>
      </c>
      <c r="E6683" s="1648">
        <v>0</v>
      </c>
      <c r="F6683" s="1648">
        <v>0</v>
      </c>
      <c r="G6683" s="1648">
        <v>0</v>
      </c>
      <c r="H6683" s="1648">
        <v>25</v>
      </c>
      <c r="I6683" s="1648">
        <v>0</v>
      </c>
      <c r="J6683" s="1649">
        <f t="shared" si="299"/>
        <v>1272999.7500000002</v>
      </c>
      <c r="K6683" s="1649">
        <f t="shared" si="300"/>
        <v>75</v>
      </c>
      <c r="M6683" s="1637"/>
    </row>
    <row r="6684" spans="1:13" ht="10">
      <c r="A6684" s="1636">
        <v>711393</v>
      </c>
      <c r="B6684" s="1636" t="s">
        <v>1689</v>
      </c>
      <c r="C6684" s="1648">
        <v>14500</v>
      </c>
      <c r="D6684" s="1648">
        <v>0</v>
      </c>
      <c r="E6684" s="1648">
        <v>0</v>
      </c>
      <c r="F6684" s="1648">
        <v>0</v>
      </c>
      <c r="G6684" s="1648">
        <v>0</v>
      </c>
      <c r="H6684" s="1648">
        <v>6</v>
      </c>
      <c r="I6684" s="1648">
        <v>0</v>
      </c>
      <c r="J6684" s="1649">
        <f t="shared" si="299"/>
        <v>87000</v>
      </c>
      <c r="K6684" s="1649">
        <f t="shared" si="300"/>
        <v>6</v>
      </c>
      <c r="M6684" s="1637"/>
    </row>
    <row r="6685" spans="1:13" ht="10">
      <c r="A6685" s="1636">
        <v>79569</v>
      </c>
      <c r="B6685" s="1636" t="s">
        <v>1951</v>
      </c>
      <c r="C6685" s="1648">
        <v>25774.76</v>
      </c>
      <c r="D6685" s="1648">
        <v>77</v>
      </c>
      <c r="E6685" s="1648">
        <v>0</v>
      </c>
      <c r="F6685" s="1648">
        <v>0</v>
      </c>
      <c r="G6685" s="1648">
        <v>0</v>
      </c>
      <c r="H6685" s="1648">
        <v>22.5</v>
      </c>
      <c r="I6685" s="1648">
        <v>0</v>
      </c>
      <c r="J6685" s="1649">
        <f t="shared" si="299"/>
        <v>2564588.6199999996</v>
      </c>
      <c r="K6685" s="1649">
        <f t="shared" si="300"/>
        <v>99.5</v>
      </c>
      <c r="M6685" s="1637"/>
    </row>
    <row r="6686" spans="1:13" ht="10">
      <c r="A6686" s="1636">
        <v>2859778</v>
      </c>
      <c r="B6686" s="1636" t="s">
        <v>1960</v>
      </c>
      <c r="C6686" s="1648">
        <v>72950</v>
      </c>
      <c r="D6686" s="1648">
        <v>58</v>
      </c>
      <c r="E6686" s="1648">
        <v>0</v>
      </c>
      <c r="F6686" s="1648">
        <v>0</v>
      </c>
      <c r="G6686" s="1648">
        <v>0</v>
      </c>
      <c r="H6686" s="1648">
        <v>58</v>
      </c>
      <c r="I6686" s="1648">
        <v>0</v>
      </c>
      <c r="J6686" s="1649">
        <f t="shared" si="299"/>
        <v>8462200</v>
      </c>
      <c r="K6686" s="1649">
        <f t="shared" si="300"/>
        <v>116</v>
      </c>
      <c r="M6686" s="1637"/>
    </row>
    <row r="6687" spans="1:13" ht="10">
      <c r="A6687" s="1636">
        <v>1250002</v>
      </c>
      <c r="B6687" s="1636" t="s">
        <v>1951</v>
      </c>
      <c r="C6687" s="1648">
        <v>22690.83</v>
      </c>
      <c r="D6687" s="1648">
        <v>200.7</v>
      </c>
      <c r="E6687" s="1648">
        <v>0</v>
      </c>
      <c r="F6687" s="1648">
        <v>0</v>
      </c>
      <c r="G6687" s="1648">
        <v>0</v>
      </c>
      <c r="H6687" s="1648">
        <v>20</v>
      </c>
      <c r="I6687" s="1648">
        <v>0</v>
      </c>
      <c r="J6687" s="1649">
        <f t="shared" si="299"/>
        <v>5007866.1809999999</v>
      </c>
      <c r="K6687" s="1649">
        <f t="shared" si="300"/>
        <v>220.7</v>
      </c>
      <c r="M6687" s="1637"/>
    </row>
    <row r="6688" spans="1:13" ht="10">
      <c r="A6688" s="1636">
        <v>1134563</v>
      </c>
      <c r="B6688" s="1636" t="s">
        <v>2052</v>
      </c>
      <c r="C6688" s="1648">
        <v>46374.74</v>
      </c>
      <c r="D6688" s="1648">
        <v>28.9</v>
      </c>
      <c r="E6688" s="1648">
        <v>0</v>
      </c>
      <c r="F6688" s="1648">
        <v>0</v>
      </c>
      <c r="G6688" s="1648">
        <v>0</v>
      </c>
      <c r="H6688" s="1648">
        <v>100</v>
      </c>
      <c r="I6688" s="1648">
        <v>0</v>
      </c>
      <c r="J6688" s="1649">
        <f t="shared" si="299"/>
        <v>5977703.9859999996</v>
      </c>
      <c r="K6688" s="1649">
        <f t="shared" si="300"/>
        <v>128.9</v>
      </c>
      <c r="M6688" s="1637"/>
    </row>
    <row r="6689" spans="1:13" ht="10">
      <c r="A6689" s="1636">
        <v>1958964</v>
      </c>
      <c r="B6689" s="1636" t="s">
        <v>1662</v>
      </c>
      <c r="C6689" s="1648">
        <v>20089.580000000002</v>
      </c>
      <c r="D6689" s="1648">
        <v>0</v>
      </c>
      <c r="E6689" s="1648">
        <v>0</v>
      </c>
      <c r="F6689" s="1648">
        <v>0</v>
      </c>
      <c r="G6689" s="1648">
        <v>0</v>
      </c>
      <c r="H6689" s="1648">
        <v>4.2</v>
      </c>
      <c r="I6689" s="1648">
        <v>0</v>
      </c>
      <c r="J6689" s="1649">
        <f t="shared" si="299"/>
        <v>84376.236000000004</v>
      </c>
      <c r="K6689" s="1649">
        <f t="shared" si="300"/>
        <v>4.2</v>
      </c>
      <c r="M6689" s="1637"/>
    </row>
    <row r="6690" spans="1:13" ht="10">
      <c r="A6690" s="1636">
        <v>1285463</v>
      </c>
      <c r="B6690" s="1636" t="s">
        <v>2016</v>
      </c>
      <c r="C6690" s="1648">
        <v>19620.14</v>
      </c>
      <c r="D6690" s="1648">
        <v>3559</v>
      </c>
      <c r="E6690" s="1648">
        <v>0</v>
      </c>
      <c r="F6690" s="1648">
        <v>0</v>
      </c>
      <c r="G6690" s="1648">
        <v>0</v>
      </c>
      <c r="H6690" s="1648">
        <v>1600</v>
      </c>
      <c r="I6690" s="1648">
        <v>0</v>
      </c>
      <c r="J6690" s="1649">
        <f t="shared" si="299"/>
        <v>101220302.25999999</v>
      </c>
      <c r="K6690" s="1649">
        <f t="shared" si="300"/>
        <v>5159</v>
      </c>
      <c r="M6690" s="1637"/>
    </row>
    <row r="6691" spans="1:13" ht="10">
      <c r="A6691" s="1636">
        <v>1285463</v>
      </c>
      <c r="B6691" s="1636" t="s">
        <v>1689</v>
      </c>
      <c r="C6691" s="1648">
        <v>14240.92</v>
      </c>
      <c r="D6691" s="1648">
        <v>2311</v>
      </c>
      <c r="E6691" s="1648">
        <v>0</v>
      </c>
      <c r="F6691" s="1648">
        <v>0</v>
      </c>
      <c r="G6691" s="1648">
        <v>0</v>
      </c>
      <c r="H6691" s="1648">
        <v>693</v>
      </c>
      <c r="I6691" s="1648">
        <v>0</v>
      </c>
      <c r="J6691" s="1649">
        <f t="shared" si="299"/>
        <v>42779723.68</v>
      </c>
      <c r="K6691" s="1649">
        <f t="shared" si="300"/>
        <v>3004</v>
      </c>
      <c r="M6691" s="1637"/>
    </row>
    <row r="6692" spans="1:13" ht="10">
      <c r="A6692" s="1636">
        <v>3157308</v>
      </c>
      <c r="B6692" s="1636" t="s">
        <v>1997</v>
      </c>
      <c r="C6692" s="1648">
        <v>15633.81</v>
      </c>
      <c r="D6692" s="1648">
        <v>4</v>
      </c>
      <c r="E6692" s="1648">
        <v>0</v>
      </c>
      <c r="F6692" s="1648">
        <v>0</v>
      </c>
      <c r="G6692" s="1648">
        <v>0</v>
      </c>
      <c r="H6692" s="1648">
        <v>0.6</v>
      </c>
      <c r="I6692" s="1648">
        <v>0.6</v>
      </c>
      <c r="J6692" s="1649">
        <f t="shared" si="299"/>
        <v>81295.811999999991</v>
      </c>
      <c r="K6692" s="1649">
        <f t="shared" si="300"/>
        <v>5.1999999999999993</v>
      </c>
      <c r="M6692" s="1637"/>
    </row>
    <row r="6693" spans="1:13" ht="10">
      <c r="A6693" s="1636">
        <v>2701376</v>
      </c>
      <c r="B6693" s="1636" t="s">
        <v>1958</v>
      </c>
      <c r="C6693" s="1648">
        <v>0</v>
      </c>
      <c r="D6693" s="1648">
        <v>0.5</v>
      </c>
      <c r="E6693" s="1648">
        <v>0</v>
      </c>
      <c r="F6693" s="1648">
        <v>0</v>
      </c>
      <c r="G6693" s="1648">
        <v>0</v>
      </c>
      <c r="H6693" s="1648">
        <v>0</v>
      </c>
      <c r="I6693" s="1648">
        <v>0.5</v>
      </c>
      <c r="J6693" s="1649">
        <f t="shared" si="299"/>
        <v>0</v>
      </c>
      <c r="K6693" s="1649">
        <f t="shared" si="300"/>
        <v>1</v>
      </c>
      <c r="M6693" s="1637"/>
    </row>
    <row r="6694" spans="1:13" ht="10">
      <c r="A6694" s="1636">
        <v>1458836</v>
      </c>
      <c r="B6694" s="1636" t="s">
        <v>1958</v>
      </c>
      <c r="C6694" s="1648">
        <v>0</v>
      </c>
      <c r="D6694" s="1648">
        <v>0.5</v>
      </c>
      <c r="E6694" s="1648">
        <v>0</v>
      </c>
      <c r="F6694" s="1648">
        <v>0</v>
      </c>
      <c r="G6694" s="1648">
        <v>0</v>
      </c>
      <c r="H6694" s="1648">
        <v>0</v>
      </c>
      <c r="I6694" s="1648">
        <v>0.5</v>
      </c>
      <c r="J6694" s="1649">
        <f t="shared" si="299"/>
        <v>0</v>
      </c>
      <c r="K6694" s="1649">
        <f t="shared" si="300"/>
        <v>1</v>
      </c>
      <c r="M6694" s="1637"/>
    </row>
    <row r="6695" spans="1:13" ht="10">
      <c r="A6695" s="1636">
        <v>2674788</v>
      </c>
      <c r="B6695" s="1636" t="s">
        <v>1958</v>
      </c>
      <c r="C6695" s="1648">
        <v>0</v>
      </c>
      <c r="D6695" s="1648">
        <v>0.5</v>
      </c>
      <c r="E6695" s="1648">
        <v>0</v>
      </c>
      <c r="F6695" s="1648">
        <v>0</v>
      </c>
      <c r="G6695" s="1648">
        <v>0</v>
      </c>
      <c r="H6695" s="1648">
        <v>0</v>
      </c>
      <c r="I6695" s="1648">
        <v>0.5</v>
      </c>
      <c r="J6695" s="1649">
        <f t="shared" si="299"/>
        <v>0</v>
      </c>
      <c r="K6695" s="1649">
        <f t="shared" si="300"/>
        <v>1</v>
      </c>
      <c r="M6695" s="1637"/>
    </row>
    <row r="6696" spans="1:13" ht="10">
      <c r="A6696" s="1636">
        <v>893730</v>
      </c>
      <c r="B6696" s="1636" t="s">
        <v>1958</v>
      </c>
      <c r="C6696" s="1648">
        <v>0</v>
      </c>
      <c r="D6696" s="1648">
        <v>0.5</v>
      </c>
      <c r="E6696" s="1648">
        <v>0</v>
      </c>
      <c r="F6696" s="1648">
        <v>0</v>
      </c>
      <c r="G6696" s="1648">
        <v>0</v>
      </c>
      <c r="H6696" s="1648">
        <v>0</v>
      </c>
      <c r="I6696" s="1648">
        <v>0.5</v>
      </c>
      <c r="J6696" s="1649">
        <f t="shared" si="299"/>
        <v>0</v>
      </c>
      <c r="K6696" s="1649">
        <f t="shared" si="300"/>
        <v>1</v>
      </c>
      <c r="M6696" s="1637"/>
    </row>
    <row r="6697" spans="1:13" ht="10">
      <c r="A6697" s="1636">
        <v>2390779</v>
      </c>
      <c r="B6697" s="1636" t="s">
        <v>1997</v>
      </c>
      <c r="C6697" s="1648">
        <v>19499.439999999999</v>
      </c>
      <c r="D6697" s="1648">
        <v>3</v>
      </c>
      <c r="E6697" s="1648">
        <v>0</v>
      </c>
      <c r="F6697" s="1648">
        <v>0</v>
      </c>
      <c r="G6697" s="1648">
        <v>0</v>
      </c>
      <c r="H6697" s="1648">
        <v>0.4</v>
      </c>
      <c r="I6697" s="1648">
        <v>0.5</v>
      </c>
      <c r="J6697" s="1649">
        <f t="shared" si="299"/>
        <v>76047.815999999992</v>
      </c>
      <c r="K6697" s="1649">
        <f t="shared" si="300"/>
        <v>3.9</v>
      </c>
      <c r="M6697" s="1637"/>
    </row>
    <row r="6698" spans="1:13" ht="10">
      <c r="A6698" s="1636">
        <v>2447201</v>
      </c>
      <c r="B6698" s="1636" t="s">
        <v>1997</v>
      </c>
      <c r="C6698" s="1648">
        <v>20341.75</v>
      </c>
      <c r="D6698" s="1648">
        <v>10</v>
      </c>
      <c r="E6698" s="1648">
        <v>0</v>
      </c>
      <c r="F6698" s="1648">
        <v>0</v>
      </c>
      <c r="G6698" s="1648">
        <v>0</v>
      </c>
      <c r="H6698" s="1648">
        <v>4.3</v>
      </c>
      <c r="I6698" s="1648">
        <v>2.1</v>
      </c>
      <c r="J6698" s="1649">
        <f t="shared" si="299"/>
        <v>333604.70000000007</v>
      </c>
      <c r="K6698" s="1649">
        <f t="shared" si="300"/>
        <v>16.400000000000002</v>
      </c>
      <c r="M6698" s="1637"/>
    </row>
    <row r="6699" spans="1:13" ht="10">
      <c r="A6699" s="1636">
        <v>400952</v>
      </c>
      <c r="B6699" s="1636" t="s">
        <v>1997</v>
      </c>
      <c r="C6699" s="1648">
        <v>21780.5</v>
      </c>
      <c r="D6699" s="1648">
        <v>2</v>
      </c>
      <c r="E6699" s="1648">
        <v>0</v>
      </c>
      <c r="F6699" s="1648">
        <v>0</v>
      </c>
      <c r="G6699" s="1648">
        <v>0</v>
      </c>
      <c r="H6699" s="1648">
        <v>0.8</v>
      </c>
      <c r="I6699" s="1648">
        <v>0.4</v>
      </c>
      <c r="J6699" s="1649">
        <f t="shared" si="299"/>
        <v>69697.599999999991</v>
      </c>
      <c r="K6699" s="1649">
        <f t="shared" si="300"/>
        <v>3.1999999999999997</v>
      </c>
      <c r="M6699" s="1637"/>
    </row>
    <row r="6700" spans="1:13" ht="10">
      <c r="A6700" s="1636">
        <v>1749734</v>
      </c>
      <c r="B6700" s="1636" t="s">
        <v>2027</v>
      </c>
      <c r="C6700" s="1648">
        <v>39000</v>
      </c>
      <c r="D6700" s="1648">
        <v>2</v>
      </c>
      <c r="E6700" s="1648">
        <v>0</v>
      </c>
      <c r="F6700" s="1648">
        <v>0</v>
      </c>
      <c r="G6700" s="1648">
        <v>0</v>
      </c>
      <c r="H6700" s="1648">
        <v>0.6</v>
      </c>
      <c r="I6700" s="1648">
        <v>0.2</v>
      </c>
      <c r="J6700" s="1649">
        <f t="shared" si="299"/>
        <v>109200.00000000001</v>
      </c>
      <c r="K6700" s="1649">
        <f t="shared" si="300"/>
        <v>2.8000000000000003</v>
      </c>
      <c r="M6700" s="1637"/>
    </row>
    <row r="6701" spans="1:13" ht="10">
      <c r="A6701" s="1636">
        <v>967953</v>
      </c>
      <c r="B6701" s="1636" t="s">
        <v>1537</v>
      </c>
      <c r="C6701" s="1648">
        <v>29190.48</v>
      </c>
      <c r="D6701" s="1648">
        <v>20</v>
      </c>
      <c r="E6701" s="1648">
        <v>0</v>
      </c>
      <c r="F6701" s="1648">
        <v>0</v>
      </c>
      <c r="G6701" s="1648">
        <v>0</v>
      </c>
      <c r="H6701" s="1648">
        <v>0</v>
      </c>
      <c r="I6701" s="1648">
        <v>1</v>
      </c>
      <c r="J6701" s="1649">
        <f t="shared" si="299"/>
        <v>613000.07999999996</v>
      </c>
      <c r="K6701" s="1649">
        <f t="shared" si="300"/>
        <v>21</v>
      </c>
      <c r="M6701" s="1637"/>
    </row>
    <row r="6702" spans="1:13" ht="10">
      <c r="A6702" s="1636">
        <v>3199571</v>
      </c>
      <c r="B6702" s="1636" t="s">
        <v>1954</v>
      </c>
      <c r="C6702" s="1648">
        <v>60227.39</v>
      </c>
      <c r="D6702" s="1648">
        <v>6</v>
      </c>
      <c r="E6702" s="1648">
        <v>0</v>
      </c>
      <c r="F6702" s="1648">
        <v>0</v>
      </c>
      <c r="G6702" s="1648">
        <v>0</v>
      </c>
      <c r="H6702" s="1648">
        <v>0.9</v>
      </c>
      <c r="I6702" s="1648">
        <v>1</v>
      </c>
      <c r="J6702" s="1649">
        <f t="shared" si="299"/>
        <v>475796.38099999999</v>
      </c>
      <c r="K6702" s="1649">
        <f t="shared" si="300"/>
        <v>7.9</v>
      </c>
      <c r="M6702" s="1637"/>
    </row>
    <row r="6703" spans="1:13" ht="10">
      <c r="A6703" s="1636">
        <v>1856157</v>
      </c>
      <c r="B6703" s="1636" t="s">
        <v>1537</v>
      </c>
      <c r="C6703" s="1648">
        <v>29000</v>
      </c>
      <c r="D6703" s="1648">
        <v>2</v>
      </c>
      <c r="E6703" s="1648">
        <v>0</v>
      </c>
      <c r="F6703" s="1648">
        <v>0</v>
      </c>
      <c r="G6703" s="1648">
        <v>0</v>
      </c>
      <c r="H6703" s="1648">
        <v>0</v>
      </c>
      <c r="I6703" s="1648">
        <v>0.1</v>
      </c>
      <c r="J6703" s="1649">
        <f t="shared" si="299"/>
        <v>60900</v>
      </c>
      <c r="K6703" s="1649">
        <f t="shared" si="300"/>
        <v>2.1</v>
      </c>
      <c r="M6703" s="1637"/>
    </row>
    <row r="6704" spans="1:13" ht="10">
      <c r="A6704" s="1636">
        <v>3164430</v>
      </c>
      <c r="B6704" s="1636" t="s">
        <v>1674</v>
      </c>
      <c r="C6704" s="1648">
        <v>14113.5</v>
      </c>
      <c r="D6704" s="1648">
        <v>0</v>
      </c>
      <c r="E6704" s="1648">
        <v>0</v>
      </c>
      <c r="F6704" s="1648">
        <v>0</v>
      </c>
      <c r="G6704" s="1648">
        <v>0</v>
      </c>
      <c r="H6704" s="1648">
        <v>0.3</v>
      </c>
      <c r="I6704" s="1648">
        <v>0.1</v>
      </c>
      <c r="J6704" s="1649">
        <f t="shared" si="299"/>
        <v>5645.4000000000005</v>
      </c>
      <c r="K6704" s="1649">
        <f t="shared" si="300"/>
        <v>0.4</v>
      </c>
      <c r="M6704" s="1637"/>
    </row>
    <row r="6705" spans="1:13" ht="10">
      <c r="A6705" s="1636">
        <v>2585239</v>
      </c>
      <c r="B6705" s="1636" t="s">
        <v>1997</v>
      </c>
      <c r="C6705" s="1648">
        <v>0</v>
      </c>
      <c r="D6705" s="1648">
        <v>1</v>
      </c>
      <c r="E6705" s="1648">
        <v>0</v>
      </c>
      <c r="F6705" s="1648">
        <v>0</v>
      </c>
      <c r="G6705" s="1648">
        <v>0</v>
      </c>
      <c r="H6705" s="1648">
        <v>0.3</v>
      </c>
      <c r="I6705" s="1648">
        <v>0.1</v>
      </c>
      <c r="J6705" s="1649">
        <f t="shared" si="299"/>
        <v>0</v>
      </c>
      <c r="K6705" s="1649">
        <f t="shared" si="300"/>
        <v>1.4000000000000001</v>
      </c>
      <c r="M6705" s="1637"/>
    </row>
    <row r="6706" spans="1:13" ht="10">
      <c r="A6706" s="1636">
        <v>2359959</v>
      </c>
      <c r="B6706" s="1636" t="s">
        <v>1997</v>
      </c>
      <c r="C6706" s="1648">
        <v>21071.14</v>
      </c>
      <c r="D6706" s="1648">
        <v>1</v>
      </c>
      <c r="E6706" s="1648">
        <v>0</v>
      </c>
      <c r="F6706" s="1648">
        <v>0</v>
      </c>
      <c r="G6706" s="1648">
        <v>0</v>
      </c>
      <c r="H6706" s="1648">
        <v>0.3</v>
      </c>
      <c r="I6706" s="1648">
        <v>0.1</v>
      </c>
      <c r="J6706" s="1649">
        <f t="shared" si="299"/>
        <v>29499.596000000001</v>
      </c>
      <c r="K6706" s="1649">
        <f t="shared" si="300"/>
        <v>1.4000000000000001</v>
      </c>
      <c r="M6706" s="1637"/>
    </row>
    <row r="6707" spans="1:13" ht="10">
      <c r="A6707" s="1636">
        <v>509776</v>
      </c>
      <c r="B6707" s="1636" t="s">
        <v>1997</v>
      </c>
      <c r="C6707" s="1648">
        <v>0</v>
      </c>
      <c r="D6707" s="1648">
        <v>1</v>
      </c>
      <c r="E6707" s="1648">
        <v>0</v>
      </c>
      <c r="F6707" s="1648">
        <v>0</v>
      </c>
      <c r="G6707" s="1648">
        <v>0</v>
      </c>
      <c r="H6707" s="1648">
        <v>0.3</v>
      </c>
      <c r="I6707" s="1648">
        <v>0.1</v>
      </c>
      <c r="J6707" s="1649">
        <f t="shared" si="299"/>
        <v>0</v>
      </c>
      <c r="K6707" s="1649">
        <f t="shared" si="300"/>
        <v>1.4000000000000001</v>
      </c>
      <c r="M6707" s="1637"/>
    </row>
    <row r="6708" spans="1:13" ht="10">
      <c r="A6708" s="1636">
        <v>932431</v>
      </c>
      <c r="B6708" s="1636" t="s">
        <v>1997</v>
      </c>
      <c r="C6708" s="1648">
        <v>25499.5</v>
      </c>
      <c r="D6708" s="1648">
        <v>1</v>
      </c>
      <c r="E6708" s="1648">
        <v>0</v>
      </c>
      <c r="F6708" s="1648">
        <v>0</v>
      </c>
      <c r="G6708" s="1648">
        <v>0</v>
      </c>
      <c r="H6708" s="1648">
        <v>0.3</v>
      </c>
      <c r="I6708" s="1648">
        <v>0.1</v>
      </c>
      <c r="J6708" s="1649">
        <f t="shared" si="299"/>
        <v>35699.300000000003</v>
      </c>
      <c r="K6708" s="1649">
        <f t="shared" si="300"/>
        <v>1.4000000000000001</v>
      </c>
      <c r="M6708" s="1637"/>
    </row>
    <row r="6709" spans="1:13" ht="10">
      <c r="A6709" s="1636">
        <v>2747881</v>
      </c>
      <c r="B6709" s="1636" t="s">
        <v>1954</v>
      </c>
      <c r="C6709" s="1648">
        <v>46800</v>
      </c>
      <c r="D6709" s="1648">
        <v>0.7</v>
      </c>
      <c r="E6709" s="1648">
        <v>0</v>
      </c>
      <c r="F6709" s="1648">
        <v>0</v>
      </c>
      <c r="G6709" s="1648">
        <v>0</v>
      </c>
      <c r="H6709" s="1648">
        <v>0.2</v>
      </c>
      <c r="I6709" s="1648">
        <v>0.1</v>
      </c>
      <c r="J6709" s="1649">
        <f t="shared" si="299"/>
        <v>46799.999999999993</v>
      </c>
      <c r="K6709" s="1649">
        <f t="shared" si="300"/>
        <v>0.99999999999999989</v>
      </c>
      <c r="M6709" s="1637"/>
    </row>
    <row r="6710" spans="1:13" ht="10">
      <c r="A6710" s="1636">
        <v>1329838</v>
      </c>
      <c r="B6710" s="1636" t="s">
        <v>1537</v>
      </c>
      <c r="C6710" s="1648">
        <v>30760.95</v>
      </c>
      <c r="D6710" s="1648">
        <v>180</v>
      </c>
      <c r="E6710" s="1648">
        <v>0</v>
      </c>
      <c r="F6710" s="1648">
        <v>0</v>
      </c>
      <c r="G6710" s="1648">
        <v>0</v>
      </c>
      <c r="H6710" s="1648">
        <v>0</v>
      </c>
      <c r="I6710" s="1648">
        <v>9</v>
      </c>
      <c r="J6710" s="1649">
        <f t="shared" si="299"/>
        <v>5813819.5499999998</v>
      </c>
      <c r="K6710" s="1649">
        <f t="shared" si="300"/>
        <v>189</v>
      </c>
      <c r="M6710" s="1637"/>
    </row>
    <row r="6711" spans="1:13" ht="10">
      <c r="A6711" s="1636">
        <v>2501841</v>
      </c>
      <c r="B6711" s="1636" t="s">
        <v>1997</v>
      </c>
      <c r="C6711" s="1648">
        <v>20595.28</v>
      </c>
      <c r="D6711" s="1648">
        <v>19</v>
      </c>
      <c r="E6711" s="1648">
        <v>0</v>
      </c>
      <c r="F6711" s="1648">
        <v>0</v>
      </c>
      <c r="G6711" s="1648">
        <v>0</v>
      </c>
      <c r="H6711" s="1648">
        <v>8.1999999999999993</v>
      </c>
      <c r="I6711" s="1648">
        <v>4</v>
      </c>
      <c r="J6711" s="1649">
        <f t="shared" si="299"/>
        <v>642572.73599999992</v>
      </c>
      <c r="K6711" s="1649">
        <f t="shared" si="300"/>
        <v>31.2</v>
      </c>
      <c r="M6711" s="1637"/>
    </row>
    <row r="6712" spans="1:13" ht="10">
      <c r="A6712" s="1636">
        <v>1371957</v>
      </c>
      <c r="B6712" s="1636" t="s">
        <v>1958</v>
      </c>
      <c r="C6712" s="1648">
        <v>19672</v>
      </c>
      <c r="D6712" s="1648">
        <v>18</v>
      </c>
      <c r="E6712" s="1648">
        <v>0</v>
      </c>
      <c r="F6712" s="1648">
        <v>0</v>
      </c>
      <c r="G6712" s="1648">
        <v>0</v>
      </c>
      <c r="H6712" s="1648">
        <v>0</v>
      </c>
      <c r="I6712" s="1648">
        <v>18</v>
      </c>
      <c r="J6712" s="1649">
        <f t="shared" si="299"/>
        <v>708192</v>
      </c>
      <c r="K6712" s="1649">
        <f t="shared" si="300"/>
        <v>36</v>
      </c>
      <c r="M6712" s="1637"/>
    </row>
    <row r="6713" spans="1:13" ht="10">
      <c r="A6713" s="1636">
        <v>16609</v>
      </c>
      <c r="B6713" s="1636" t="s">
        <v>1958</v>
      </c>
      <c r="C6713" s="1648">
        <v>14675</v>
      </c>
      <c r="D6713" s="1648">
        <v>8</v>
      </c>
      <c r="E6713" s="1648">
        <v>0</v>
      </c>
      <c r="F6713" s="1648">
        <v>0</v>
      </c>
      <c r="G6713" s="1648">
        <v>0</v>
      </c>
      <c r="H6713" s="1648">
        <v>0</v>
      </c>
      <c r="I6713" s="1648">
        <v>8</v>
      </c>
      <c r="J6713" s="1649">
        <f t="shared" si="299"/>
        <v>234800</v>
      </c>
      <c r="K6713" s="1649">
        <f t="shared" si="300"/>
        <v>16</v>
      </c>
      <c r="M6713" s="1637"/>
    </row>
    <row r="6714" spans="1:13" ht="10">
      <c r="A6714" s="1636">
        <v>2386216</v>
      </c>
      <c r="B6714" s="1636" t="s">
        <v>1763</v>
      </c>
      <c r="C6714" s="1648">
        <v>37018.18</v>
      </c>
      <c r="D6714" s="1648">
        <v>290</v>
      </c>
      <c r="E6714" s="1648">
        <v>0</v>
      </c>
      <c r="F6714" s="1648">
        <v>0</v>
      </c>
      <c r="G6714" s="1648">
        <v>0</v>
      </c>
      <c r="H6714" s="1648">
        <v>145</v>
      </c>
      <c r="I6714" s="1648">
        <v>43.5</v>
      </c>
      <c r="J6714" s="1649">
        <f t="shared" si="299"/>
        <v>17713199.129999999</v>
      </c>
      <c r="K6714" s="1649">
        <f t="shared" si="300"/>
        <v>478.5</v>
      </c>
      <c r="M6714" s="1637"/>
    </row>
    <row r="6715" spans="1:13" ht="10">
      <c r="A6715" s="1636">
        <v>2024516</v>
      </c>
      <c r="B6715" s="1636" t="s">
        <v>1997</v>
      </c>
      <c r="C6715" s="1648">
        <v>20418.349999999999</v>
      </c>
      <c r="D6715" s="1648">
        <v>60</v>
      </c>
      <c r="E6715" s="1648">
        <v>0</v>
      </c>
      <c r="F6715" s="1648">
        <v>0</v>
      </c>
      <c r="G6715" s="1648">
        <v>0</v>
      </c>
      <c r="H6715" s="1648">
        <v>26.2</v>
      </c>
      <c r="I6715" s="1648">
        <v>12.9</v>
      </c>
      <c r="J6715" s="1649">
        <f t="shared" si="299"/>
        <v>2023458.4850000001</v>
      </c>
      <c r="K6715" s="1649">
        <f t="shared" si="300"/>
        <v>99.100000000000009</v>
      </c>
      <c r="M6715" s="1637"/>
    </row>
    <row r="6716" spans="1:13" ht="10">
      <c r="A6716" s="1636">
        <v>2386216</v>
      </c>
      <c r="B6716" s="1636" t="s">
        <v>2044</v>
      </c>
      <c r="C6716" s="1648">
        <v>55208.88</v>
      </c>
      <c r="D6716" s="1648">
        <v>509</v>
      </c>
      <c r="E6716" s="1648">
        <v>0</v>
      </c>
      <c r="F6716" s="1648">
        <v>0</v>
      </c>
      <c r="G6716" s="1648">
        <v>0</v>
      </c>
      <c r="H6716" s="1648">
        <v>184.7</v>
      </c>
      <c r="I6716" s="1648">
        <v>125.9</v>
      </c>
      <c r="J6716" s="1649">
        <f t="shared" si="299"/>
        <v>45249198.048</v>
      </c>
      <c r="K6716" s="1649">
        <f t="shared" si="300"/>
        <v>819.6</v>
      </c>
      <c r="M6716" s="1637"/>
    </row>
    <row r="6717" spans="1:13" ht="10">
      <c r="A6717" s="1636">
        <v>1259979</v>
      </c>
      <c r="B6717" s="1636" t="s">
        <v>1730</v>
      </c>
      <c r="C6717" s="1648">
        <v>29057.14</v>
      </c>
      <c r="D6717" s="1648">
        <v>15</v>
      </c>
      <c r="E6717" s="1648">
        <v>0</v>
      </c>
      <c r="F6717" s="1648">
        <v>0</v>
      </c>
      <c r="G6717" s="1648">
        <v>0</v>
      </c>
      <c r="H6717" s="1648">
        <v>0</v>
      </c>
      <c r="I6717" s="1648">
        <v>2.5</v>
      </c>
      <c r="J6717" s="1649">
        <f t="shared" si="299"/>
        <v>508499.95</v>
      </c>
      <c r="K6717" s="1649">
        <f t="shared" si="300"/>
        <v>17.5</v>
      </c>
      <c r="M6717" s="1637"/>
    </row>
    <row r="6718" spans="1:13" ht="10">
      <c r="A6718" s="1636">
        <v>395843</v>
      </c>
      <c r="B6718" s="1636" t="s">
        <v>2027</v>
      </c>
      <c r="C6718" s="1648">
        <v>30524.67</v>
      </c>
      <c r="D6718" s="1648">
        <v>90</v>
      </c>
      <c r="E6718" s="1648">
        <v>0</v>
      </c>
      <c r="F6718" s="1648">
        <v>0</v>
      </c>
      <c r="G6718" s="1648">
        <v>0</v>
      </c>
      <c r="H6718" s="1648">
        <v>34.700000000000003</v>
      </c>
      <c r="I6718" s="1648">
        <v>12.4</v>
      </c>
      <c r="J6718" s="1649">
        <f t="shared" si="299"/>
        <v>4184932.2569999998</v>
      </c>
      <c r="K6718" s="1649">
        <f t="shared" si="300"/>
        <v>137.1</v>
      </c>
      <c r="M6718" s="1637"/>
    </row>
    <row r="6719" spans="1:13" ht="10">
      <c r="A6719" s="1636">
        <v>1749734</v>
      </c>
      <c r="B6719" s="1636" t="s">
        <v>1956</v>
      </c>
      <c r="C6719" s="1648">
        <v>17209.57</v>
      </c>
      <c r="D6719" s="1648">
        <v>0.8</v>
      </c>
      <c r="E6719" s="1648">
        <v>0</v>
      </c>
      <c r="F6719" s="1648">
        <v>0</v>
      </c>
      <c r="G6719" s="1648">
        <v>0</v>
      </c>
      <c r="H6719" s="1648">
        <v>0</v>
      </c>
      <c r="I6719" s="1648">
        <v>0</v>
      </c>
      <c r="J6719" s="1649">
        <f t="shared" si="299"/>
        <v>13767.656000000001</v>
      </c>
      <c r="K6719" s="1649">
        <f t="shared" si="300"/>
        <v>0.8</v>
      </c>
      <c r="M6719" s="1637"/>
    </row>
    <row r="6720" spans="1:13" ht="10">
      <c r="A6720" s="1636">
        <v>2748628</v>
      </c>
      <c r="B6720" s="1636" t="s">
        <v>2015</v>
      </c>
      <c r="C6720" s="1648">
        <v>32700</v>
      </c>
      <c r="D6720" s="1648">
        <v>0.8</v>
      </c>
      <c r="E6720" s="1648">
        <v>0</v>
      </c>
      <c r="F6720" s="1648">
        <v>0</v>
      </c>
      <c r="G6720" s="1648">
        <v>0</v>
      </c>
      <c r="H6720" s="1648">
        <v>0</v>
      </c>
      <c r="I6720" s="1648">
        <v>0</v>
      </c>
      <c r="J6720" s="1649">
        <f t="shared" si="299"/>
        <v>26160</v>
      </c>
      <c r="K6720" s="1649">
        <f t="shared" si="300"/>
        <v>0.8</v>
      </c>
      <c r="M6720" s="1637"/>
    </row>
    <row r="6721" spans="1:13" ht="10">
      <c r="A6721" s="1636">
        <v>2728586</v>
      </c>
      <c r="B6721" s="1636" t="s">
        <v>1659</v>
      </c>
      <c r="C6721" s="1648">
        <v>13300</v>
      </c>
      <c r="D6721" s="1648">
        <v>1.6</v>
      </c>
      <c r="E6721" s="1648">
        <v>0</v>
      </c>
      <c r="F6721" s="1648">
        <v>0</v>
      </c>
      <c r="G6721" s="1648">
        <v>0</v>
      </c>
      <c r="H6721" s="1648">
        <v>0</v>
      </c>
      <c r="I6721" s="1648">
        <v>0</v>
      </c>
      <c r="J6721" s="1649">
        <f t="shared" si="299"/>
        <v>21280</v>
      </c>
      <c r="K6721" s="1649">
        <f t="shared" si="300"/>
        <v>1.6</v>
      </c>
      <c r="M6721" s="1637"/>
    </row>
    <row r="6722" spans="1:13" ht="10">
      <c r="A6722" s="1636">
        <v>736955</v>
      </c>
      <c r="B6722" s="1636" t="s">
        <v>1956</v>
      </c>
      <c r="C6722" s="1648">
        <v>21962.67</v>
      </c>
      <c r="D6722" s="1648">
        <v>0.7</v>
      </c>
      <c r="E6722" s="1648">
        <v>0</v>
      </c>
      <c r="F6722" s="1648">
        <v>0</v>
      </c>
      <c r="G6722" s="1648">
        <v>0</v>
      </c>
      <c r="H6722" s="1648">
        <v>0</v>
      </c>
      <c r="I6722" s="1648">
        <v>0</v>
      </c>
      <c r="J6722" s="1649">
        <f t="shared" si="299"/>
        <v>15373.868999999997</v>
      </c>
      <c r="K6722" s="1649">
        <f t="shared" si="300"/>
        <v>0.7</v>
      </c>
      <c r="M6722" s="1637"/>
    </row>
    <row r="6723" spans="1:13" ht="10">
      <c r="A6723" s="1636">
        <v>2701205</v>
      </c>
      <c r="B6723" s="1636" t="s">
        <v>1986</v>
      </c>
      <c r="C6723" s="1648">
        <v>15000</v>
      </c>
      <c r="D6723" s="1648">
        <v>1.5</v>
      </c>
      <c r="E6723" s="1648">
        <v>0</v>
      </c>
      <c r="F6723" s="1648">
        <v>0</v>
      </c>
      <c r="G6723" s="1648">
        <v>0</v>
      </c>
      <c r="H6723" s="1648">
        <v>0</v>
      </c>
      <c r="I6723" s="1648">
        <v>0</v>
      </c>
      <c r="J6723" s="1649">
        <f t="shared" ref="J6723:J6786" si="301">C6723*K6723</f>
        <v>22500</v>
      </c>
      <c r="K6723" s="1649">
        <f t="shared" ref="K6723:K6786" si="302">SUM(D6723:I6723)</f>
        <v>1.5</v>
      </c>
      <c r="M6723" s="1637"/>
    </row>
    <row r="6724" spans="1:13" ht="10">
      <c r="A6724" s="1636">
        <v>763165</v>
      </c>
      <c r="B6724" s="1636" t="s">
        <v>1731</v>
      </c>
      <c r="C6724" s="1648">
        <v>26900</v>
      </c>
      <c r="D6724" s="1648">
        <v>1.5</v>
      </c>
      <c r="E6724" s="1648">
        <v>0</v>
      </c>
      <c r="F6724" s="1648">
        <v>0</v>
      </c>
      <c r="G6724" s="1648">
        <v>0</v>
      </c>
      <c r="H6724" s="1648">
        <v>0</v>
      </c>
      <c r="I6724" s="1648">
        <v>0</v>
      </c>
      <c r="J6724" s="1649">
        <f t="shared" si="301"/>
        <v>40350</v>
      </c>
      <c r="K6724" s="1649">
        <f t="shared" si="302"/>
        <v>1.5</v>
      </c>
      <c r="M6724" s="1637"/>
    </row>
    <row r="6725" spans="1:13" ht="10">
      <c r="A6725" s="1636">
        <v>2792135</v>
      </c>
      <c r="B6725" s="1636" t="s">
        <v>1986</v>
      </c>
      <c r="C6725" s="1648">
        <v>13200</v>
      </c>
      <c r="D6725" s="1648">
        <v>0.6</v>
      </c>
      <c r="E6725" s="1648">
        <v>0</v>
      </c>
      <c r="F6725" s="1648">
        <v>0</v>
      </c>
      <c r="G6725" s="1648">
        <v>0</v>
      </c>
      <c r="H6725" s="1648">
        <v>0</v>
      </c>
      <c r="I6725" s="1648">
        <v>0</v>
      </c>
      <c r="J6725" s="1649">
        <f t="shared" si="301"/>
        <v>7920</v>
      </c>
      <c r="K6725" s="1649">
        <f t="shared" si="302"/>
        <v>0.6</v>
      </c>
      <c r="M6725" s="1637"/>
    </row>
    <row r="6726" spans="1:13" ht="10">
      <c r="A6726" s="1636">
        <v>2262144</v>
      </c>
      <c r="B6726" s="1636" t="s">
        <v>1985</v>
      </c>
      <c r="C6726" s="1648">
        <v>20200</v>
      </c>
      <c r="D6726" s="1648">
        <v>0.5</v>
      </c>
      <c r="E6726" s="1648">
        <v>0</v>
      </c>
      <c r="F6726" s="1648">
        <v>0</v>
      </c>
      <c r="G6726" s="1648">
        <v>0</v>
      </c>
      <c r="H6726" s="1648">
        <v>0</v>
      </c>
      <c r="I6726" s="1648">
        <v>0</v>
      </c>
      <c r="J6726" s="1649">
        <f t="shared" si="301"/>
        <v>10100</v>
      </c>
      <c r="K6726" s="1649">
        <f t="shared" si="302"/>
        <v>0.5</v>
      </c>
      <c r="M6726" s="1637"/>
    </row>
    <row r="6727" spans="1:13" ht="10">
      <c r="A6727" s="1636">
        <v>2691622</v>
      </c>
      <c r="B6727" s="1636" t="s">
        <v>1952</v>
      </c>
      <c r="C6727" s="1648">
        <v>0</v>
      </c>
      <c r="D6727" s="1648">
        <v>0.5</v>
      </c>
      <c r="E6727" s="1648">
        <v>0</v>
      </c>
      <c r="F6727" s="1648">
        <v>0</v>
      </c>
      <c r="G6727" s="1648">
        <v>0</v>
      </c>
      <c r="H6727" s="1648">
        <v>0</v>
      </c>
      <c r="I6727" s="1648">
        <v>0</v>
      </c>
      <c r="J6727" s="1649">
        <f t="shared" si="301"/>
        <v>0</v>
      </c>
      <c r="K6727" s="1649">
        <f t="shared" si="302"/>
        <v>0.5</v>
      </c>
      <c r="M6727" s="1637"/>
    </row>
    <row r="6728" spans="1:13" ht="10">
      <c r="A6728" s="1636">
        <v>2752995</v>
      </c>
      <c r="B6728" s="1636" t="s">
        <v>1952</v>
      </c>
      <c r="C6728" s="1648">
        <v>0</v>
      </c>
      <c r="D6728" s="1648">
        <v>0.5</v>
      </c>
      <c r="E6728" s="1648">
        <v>0</v>
      </c>
      <c r="F6728" s="1648">
        <v>0</v>
      </c>
      <c r="G6728" s="1648">
        <v>0</v>
      </c>
      <c r="H6728" s="1648">
        <v>0</v>
      </c>
      <c r="I6728" s="1648">
        <v>0</v>
      </c>
      <c r="J6728" s="1649">
        <f t="shared" si="301"/>
        <v>0</v>
      </c>
      <c r="K6728" s="1649">
        <f t="shared" si="302"/>
        <v>0.5</v>
      </c>
      <c r="M6728" s="1637"/>
    </row>
    <row r="6729" spans="1:13" ht="10">
      <c r="A6729" s="1636">
        <v>268207</v>
      </c>
      <c r="B6729" s="1636" t="s">
        <v>1999</v>
      </c>
      <c r="C6729" s="1648">
        <v>12900</v>
      </c>
      <c r="D6729" s="1648">
        <v>0.5</v>
      </c>
      <c r="E6729" s="1648">
        <v>0</v>
      </c>
      <c r="F6729" s="1648">
        <v>0</v>
      </c>
      <c r="G6729" s="1648">
        <v>0</v>
      </c>
      <c r="H6729" s="1648">
        <v>0</v>
      </c>
      <c r="I6729" s="1648">
        <v>0</v>
      </c>
      <c r="J6729" s="1649">
        <f t="shared" si="301"/>
        <v>6450</v>
      </c>
      <c r="K6729" s="1649">
        <f t="shared" si="302"/>
        <v>0.5</v>
      </c>
      <c r="M6729" s="1637"/>
    </row>
    <row r="6730" spans="1:13" ht="10">
      <c r="A6730" s="1636">
        <v>1329838</v>
      </c>
      <c r="B6730" s="1636" t="s">
        <v>1956</v>
      </c>
      <c r="C6730" s="1648">
        <v>20280.87</v>
      </c>
      <c r="D6730" s="1648">
        <v>0.5</v>
      </c>
      <c r="E6730" s="1648">
        <v>0</v>
      </c>
      <c r="F6730" s="1648">
        <v>0</v>
      </c>
      <c r="G6730" s="1648">
        <v>0</v>
      </c>
      <c r="H6730" s="1648">
        <v>0</v>
      </c>
      <c r="I6730" s="1648">
        <v>0</v>
      </c>
      <c r="J6730" s="1649">
        <f t="shared" si="301"/>
        <v>10140.434999999999</v>
      </c>
      <c r="K6730" s="1649">
        <f t="shared" si="302"/>
        <v>0.5</v>
      </c>
      <c r="M6730" s="1637"/>
    </row>
    <row r="6731" spans="1:13" ht="10">
      <c r="A6731" s="1636">
        <v>3089922</v>
      </c>
      <c r="B6731" s="1636" t="s">
        <v>2016</v>
      </c>
      <c r="C6731" s="1648">
        <v>18363.939999999999</v>
      </c>
      <c r="D6731" s="1648">
        <v>0.5</v>
      </c>
      <c r="E6731" s="1648">
        <v>0</v>
      </c>
      <c r="F6731" s="1648">
        <v>0</v>
      </c>
      <c r="G6731" s="1648">
        <v>0</v>
      </c>
      <c r="H6731" s="1648">
        <v>0</v>
      </c>
      <c r="I6731" s="1648">
        <v>0</v>
      </c>
      <c r="J6731" s="1649">
        <f t="shared" si="301"/>
        <v>9181.9699999999993</v>
      </c>
      <c r="K6731" s="1649">
        <f t="shared" si="302"/>
        <v>0.5</v>
      </c>
      <c r="M6731" s="1637"/>
    </row>
    <row r="6732" spans="1:13" ht="10">
      <c r="A6732" s="1636">
        <v>1525802</v>
      </c>
      <c r="B6732" s="1636" t="s">
        <v>1997</v>
      </c>
      <c r="C6732" s="1648">
        <v>25973.34</v>
      </c>
      <c r="D6732" s="1648">
        <v>0.5</v>
      </c>
      <c r="E6732" s="1648">
        <v>0</v>
      </c>
      <c r="F6732" s="1648">
        <v>0</v>
      </c>
      <c r="G6732" s="1648">
        <v>0</v>
      </c>
      <c r="H6732" s="1648">
        <v>0</v>
      </c>
      <c r="I6732" s="1648">
        <v>0</v>
      </c>
      <c r="J6732" s="1649">
        <f t="shared" si="301"/>
        <v>12986.67</v>
      </c>
      <c r="K6732" s="1649">
        <f t="shared" si="302"/>
        <v>0.5</v>
      </c>
      <c r="M6732" s="1637"/>
    </row>
    <row r="6733" spans="1:13" ht="10">
      <c r="A6733" s="1636">
        <v>2669921</v>
      </c>
      <c r="B6733" s="1636" t="s">
        <v>1952</v>
      </c>
      <c r="C6733" s="1648">
        <v>0</v>
      </c>
      <c r="D6733" s="1648">
        <v>0.5</v>
      </c>
      <c r="E6733" s="1648">
        <v>0</v>
      </c>
      <c r="F6733" s="1648">
        <v>0</v>
      </c>
      <c r="G6733" s="1648">
        <v>0</v>
      </c>
      <c r="H6733" s="1648">
        <v>0</v>
      </c>
      <c r="I6733" s="1648">
        <v>0</v>
      </c>
      <c r="J6733" s="1649">
        <f t="shared" si="301"/>
        <v>0</v>
      </c>
      <c r="K6733" s="1649">
        <f t="shared" si="302"/>
        <v>0.5</v>
      </c>
      <c r="M6733" s="1637"/>
    </row>
    <row r="6734" spans="1:13" ht="10">
      <c r="A6734" s="1636">
        <v>2729930</v>
      </c>
      <c r="B6734" s="1636" t="s">
        <v>1952</v>
      </c>
      <c r="C6734" s="1648">
        <v>0</v>
      </c>
      <c r="D6734" s="1648">
        <v>0.5</v>
      </c>
      <c r="E6734" s="1648">
        <v>0</v>
      </c>
      <c r="F6734" s="1648">
        <v>0</v>
      </c>
      <c r="G6734" s="1648">
        <v>0</v>
      </c>
      <c r="H6734" s="1648">
        <v>0</v>
      </c>
      <c r="I6734" s="1648">
        <v>0</v>
      </c>
      <c r="J6734" s="1649">
        <f t="shared" si="301"/>
        <v>0</v>
      </c>
      <c r="K6734" s="1649">
        <f t="shared" si="302"/>
        <v>0.5</v>
      </c>
      <c r="M6734" s="1637"/>
    </row>
    <row r="6735" spans="1:13" ht="10">
      <c r="A6735" s="1636">
        <v>2447201</v>
      </c>
      <c r="B6735" s="1636" t="s">
        <v>1655</v>
      </c>
      <c r="C6735" s="1648">
        <v>11374.75</v>
      </c>
      <c r="D6735" s="1648">
        <v>0.5</v>
      </c>
      <c r="E6735" s="1648">
        <v>0</v>
      </c>
      <c r="F6735" s="1648">
        <v>0</v>
      </c>
      <c r="G6735" s="1648">
        <v>0</v>
      </c>
      <c r="H6735" s="1648">
        <v>0</v>
      </c>
      <c r="I6735" s="1648">
        <v>0</v>
      </c>
      <c r="J6735" s="1649">
        <f t="shared" si="301"/>
        <v>5687.375</v>
      </c>
      <c r="K6735" s="1649">
        <f t="shared" si="302"/>
        <v>0.5</v>
      </c>
      <c r="M6735" s="1637"/>
    </row>
    <row r="6736" spans="1:13" ht="10">
      <c r="A6736" s="1636">
        <v>2044994</v>
      </c>
      <c r="B6736" s="1636" t="s">
        <v>1639</v>
      </c>
      <c r="C6736" s="1648">
        <v>26250</v>
      </c>
      <c r="D6736" s="1648">
        <v>0.5</v>
      </c>
      <c r="E6736" s="1648">
        <v>0</v>
      </c>
      <c r="F6736" s="1648">
        <v>0</v>
      </c>
      <c r="G6736" s="1648">
        <v>0</v>
      </c>
      <c r="H6736" s="1648">
        <v>0</v>
      </c>
      <c r="I6736" s="1648">
        <v>0</v>
      </c>
      <c r="J6736" s="1649">
        <f t="shared" si="301"/>
        <v>13125</v>
      </c>
      <c r="K6736" s="1649">
        <f t="shared" si="302"/>
        <v>0.5</v>
      </c>
      <c r="M6736" s="1637"/>
    </row>
    <row r="6737" spans="1:13" ht="10">
      <c r="A6737" s="1636">
        <v>2799013</v>
      </c>
      <c r="B6737" s="1636" t="s">
        <v>1950</v>
      </c>
      <c r="C6737" s="1648">
        <v>55846.15</v>
      </c>
      <c r="D6737" s="1648">
        <v>1.3</v>
      </c>
      <c r="E6737" s="1648">
        <v>0</v>
      </c>
      <c r="F6737" s="1648">
        <v>0</v>
      </c>
      <c r="G6737" s="1648">
        <v>0</v>
      </c>
      <c r="H6737" s="1648">
        <v>0</v>
      </c>
      <c r="I6737" s="1648">
        <v>0</v>
      </c>
      <c r="J6737" s="1649">
        <f t="shared" si="301"/>
        <v>72599.99500000001</v>
      </c>
      <c r="K6737" s="1649">
        <f t="shared" si="302"/>
        <v>1.3</v>
      </c>
      <c r="M6737" s="1637"/>
    </row>
    <row r="6738" spans="1:13" ht="10">
      <c r="A6738" s="1636">
        <v>2556718</v>
      </c>
      <c r="B6738" s="1636" t="s">
        <v>1679</v>
      </c>
      <c r="C6738" s="1648">
        <v>17472.650000000001</v>
      </c>
      <c r="D6738" s="1648">
        <v>0.4</v>
      </c>
      <c r="E6738" s="1648">
        <v>0</v>
      </c>
      <c r="F6738" s="1648">
        <v>0</v>
      </c>
      <c r="G6738" s="1648">
        <v>0</v>
      </c>
      <c r="H6738" s="1648">
        <v>0</v>
      </c>
      <c r="I6738" s="1648">
        <v>0</v>
      </c>
      <c r="J6738" s="1649">
        <f t="shared" si="301"/>
        <v>6989.0600000000013</v>
      </c>
      <c r="K6738" s="1649">
        <f t="shared" si="302"/>
        <v>0.4</v>
      </c>
      <c r="M6738" s="1637"/>
    </row>
    <row r="6739" spans="1:13" ht="10">
      <c r="A6739" s="1636">
        <v>1853973</v>
      </c>
      <c r="B6739" s="1636" t="s">
        <v>1678</v>
      </c>
      <c r="C6739" s="1648">
        <v>10200</v>
      </c>
      <c r="D6739" s="1648">
        <v>2</v>
      </c>
      <c r="E6739" s="1648">
        <v>0</v>
      </c>
      <c r="F6739" s="1648">
        <v>0</v>
      </c>
      <c r="G6739" s="1648">
        <v>0</v>
      </c>
      <c r="H6739" s="1648">
        <v>0</v>
      </c>
      <c r="I6739" s="1648">
        <v>0</v>
      </c>
      <c r="J6739" s="1649">
        <f t="shared" si="301"/>
        <v>20400</v>
      </c>
      <c r="K6739" s="1649">
        <f t="shared" si="302"/>
        <v>2</v>
      </c>
      <c r="M6739" s="1637"/>
    </row>
    <row r="6740" spans="1:13" ht="10">
      <c r="A6740" s="1636">
        <v>1853973</v>
      </c>
      <c r="B6740" s="1636" t="s">
        <v>1982</v>
      </c>
      <c r="C6740" s="1648">
        <v>6830</v>
      </c>
      <c r="D6740" s="1648">
        <v>2</v>
      </c>
      <c r="E6740" s="1648">
        <v>0</v>
      </c>
      <c r="F6740" s="1648">
        <v>0</v>
      </c>
      <c r="G6740" s="1648">
        <v>0</v>
      </c>
      <c r="H6740" s="1648">
        <v>0</v>
      </c>
      <c r="I6740" s="1648">
        <v>0</v>
      </c>
      <c r="J6740" s="1649">
        <f t="shared" si="301"/>
        <v>13660</v>
      </c>
      <c r="K6740" s="1649">
        <f t="shared" si="302"/>
        <v>2</v>
      </c>
      <c r="M6740" s="1637"/>
    </row>
    <row r="6741" spans="1:13" ht="10">
      <c r="A6741" s="1636">
        <v>1853973</v>
      </c>
      <c r="B6741" s="1636" t="s">
        <v>1666</v>
      </c>
      <c r="C6741" s="1648">
        <v>7940</v>
      </c>
      <c r="D6741" s="1648">
        <v>2</v>
      </c>
      <c r="E6741" s="1648">
        <v>0</v>
      </c>
      <c r="F6741" s="1648">
        <v>0</v>
      </c>
      <c r="G6741" s="1648">
        <v>0</v>
      </c>
      <c r="H6741" s="1648">
        <v>0</v>
      </c>
      <c r="I6741" s="1648">
        <v>0</v>
      </c>
      <c r="J6741" s="1649">
        <f t="shared" si="301"/>
        <v>15880</v>
      </c>
      <c r="K6741" s="1649">
        <f t="shared" si="302"/>
        <v>2</v>
      </c>
      <c r="M6741" s="1637"/>
    </row>
    <row r="6742" spans="1:13" ht="10">
      <c r="A6742" s="1636">
        <v>1853973</v>
      </c>
      <c r="B6742" s="1636" t="s">
        <v>1671</v>
      </c>
      <c r="C6742" s="1648">
        <v>8140</v>
      </c>
      <c r="D6742" s="1648">
        <v>2</v>
      </c>
      <c r="E6742" s="1648">
        <v>0</v>
      </c>
      <c r="F6742" s="1648">
        <v>0</v>
      </c>
      <c r="G6742" s="1648">
        <v>0</v>
      </c>
      <c r="H6742" s="1648">
        <v>0</v>
      </c>
      <c r="I6742" s="1648">
        <v>0</v>
      </c>
      <c r="J6742" s="1649">
        <f t="shared" si="301"/>
        <v>16280</v>
      </c>
      <c r="K6742" s="1649">
        <f t="shared" si="302"/>
        <v>2</v>
      </c>
      <c r="M6742" s="1637"/>
    </row>
    <row r="6743" spans="1:13" ht="10">
      <c r="A6743" s="1636">
        <v>2594585</v>
      </c>
      <c r="B6743" s="1636" t="s">
        <v>1946</v>
      </c>
      <c r="C6743" s="1648">
        <v>22500</v>
      </c>
      <c r="D6743" s="1648">
        <v>2</v>
      </c>
      <c r="E6743" s="1648">
        <v>0</v>
      </c>
      <c r="F6743" s="1648">
        <v>0</v>
      </c>
      <c r="G6743" s="1648">
        <v>0</v>
      </c>
      <c r="H6743" s="1648">
        <v>0</v>
      </c>
      <c r="I6743" s="1648">
        <v>0</v>
      </c>
      <c r="J6743" s="1649">
        <f t="shared" si="301"/>
        <v>45000</v>
      </c>
      <c r="K6743" s="1649">
        <f t="shared" si="302"/>
        <v>2</v>
      </c>
      <c r="M6743" s="1637"/>
    </row>
    <row r="6744" spans="1:13" ht="10">
      <c r="A6744" s="1636">
        <v>2594585</v>
      </c>
      <c r="B6744" s="1636" t="s">
        <v>1963</v>
      </c>
      <c r="C6744" s="1648">
        <v>17700</v>
      </c>
      <c r="D6744" s="1648">
        <v>2</v>
      </c>
      <c r="E6744" s="1648">
        <v>0</v>
      </c>
      <c r="F6744" s="1648">
        <v>0</v>
      </c>
      <c r="G6744" s="1648">
        <v>0</v>
      </c>
      <c r="H6744" s="1648">
        <v>0</v>
      </c>
      <c r="I6744" s="1648">
        <v>0</v>
      </c>
      <c r="J6744" s="1649">
        <f t="shared" si="301"/>
        <v>35400</v>
      </c>
      <c r="K6744" s="1649">
        <f t="shared" si="302"/>
        <v>2</v>
      </c>
      <c r="M6744" s="1637"/>
    </row>
    <row r="6745" spans="1:13" ht="10">
      <c r="A6745" s="1636">
        <v>1211549</v>
      </c>
      <c r="B6745" s="1636" t="s">
        <v>1962</v>
      </c>
      <c r="C6745" s="1648">
        <v>6040</v>
      </c>
      <c r="D6745" s="1648">
        <v>2</v>
      </c>
      <c r="E6745" s="1648">
        <v>0</v>
      </c>
      <c r="F6745" s="1648">
        <v>0</v>
      </c>
      <c r="G6745" s="1648">
        <v>0</v>
      </c>
      <c r="H6745" s="1648">
        <v>0</v>
      </c>
      <c r="I6745" s="1648">
        <v>0</v>
      </c>
      <c r="J6745" s="1649">
        <f t="shared" si="301"/>
        <v>12080</v>
      </c>
      <c r="K6745" s="1649">
        <f t="shared" si="302"/>
        <v>2</v>
      </c>
      <c r="M6745" s="1637"/>
    </row>
    <row r="6746" spans="1:13" ht="10">
      <c r="A6746" s="1636">
        <v>117165</v>
      </c>
      <c r="B6746" s="1636" t="s">
        <v>1969</v>
      </c>
      <c r="C6746" s="1648">
        <v>8480</v>
      </c>
      <c r="D6746" s="1648">
        <v>2</v>
      </c>
      <c r="E6746" s="1648">
        <v>0</v>
      </c>
      <c r="F6746" s="1648">
        <v>0</v>
      </c>
      <c r="G6746" s="1648">
        <v>0</v>
      </c>
      <c r="H6746" s="1648">
        <v>0</v>
      </c>
      <c r="I6746" s="1648">
        <v>0</v>
      </c>
      <c r="J6746" s="1649">
        <f t="shared" si="301"/>
        <v>16960</v>
      </c>
      <c r="K6746" s="1649">
        <f t="shared" si="302"/>
        <v>2</v>
      </c>
      <c r="M6746" s="1637"/>
    </row>
    <row r="6747" spans="1:13" ht="10">
      <c r="A6747" s="1636">
        <v>1749734</v>
      </c>
      <c r="B6747" s="1636" t="s">
        <v>2030</v>
      </c>
      <c r="C6747" s="1648">
        <v>57100</v>
      </c>
      <c r="D6747" s="1648">
        <v>2</v>
      </c>
      <c r="E6747" s="1648">
        <v>0</v>
      </c>
      <c r="F6747" s="1648">
        <v>0</v>
      </c>
      <c r="G6747" s="1648">
        <v>0</v>
      </c>
      <c r="H6747" s="1648">
        <v>0</v>
      </c>
      <c r="I6747" s="1648">
        <v>0</v>
      </c>
      <c r="J6747" s="1649">
        <f t="shared" si="301"/>
        <v>114200</v>
      </c>
      <c r="K6747" s="1649">
        <f t="shared" si="302"/>
        <v>2</v>
      </c>
      <c r="M6747" s="1637"/>
    </row>
    <row r="6748" spans="1:13" ht="10">
      <c r="A6748" s="1636">
        <v>470917</v>
      </c>
      <c r="B6748" s="1636" t="s">
        <v>1992</v>
      </c>
      <c r="C6748" s="1648">
        <v>6190</v>
      </c>
      <c r="D6748" s="1648">
        <v>2</v>
      </c>
      <c r="E6748" s="1648">
        <v>0</v>
      </c>
      <c r="F6748" s="1648">
        <v>0</v>
      </c>
      <c r="G6748" s="1648">
        <v>0</v>
      </c>
      <c r="H6748" s="1648">
        <v>0</v>
      </c>
      <c r="I6748" s="1648">
        <v>0</v>
      </c>
      <c r="J6748" s="1649">
        <f t="shared" si="301"/>
        <v>12380</v>
      </c>
      <c r="K6748" s="1649">
        <f t="shared" si="302"/>
        <v>2</v>
      </c>
      <c r="M6748" s="1637"/>
    </row>
    <row r="6749" spans="1:13" ht="10">
      <c r="A6749" s="1636">
        <v>670871</v>
      </c>
      <c r="B6749" s="1636" t="s">
        <v>1636</v>
      </c>
      <c r="C6749" s="1648">
        <v>7090</v>
      </c>
      <c r="D6749" s="1648">
        <v>2</v>
      </c>
      <c r="E6749" s="1648">
        <v>0</v>
      </c>
      <c r="F6749" s="1648">
        <v>0</v>
      </c>
      <c r="G6749" s="1648">
        <v>0</v>
      </c>
      <c r="H6749" s="1648">
        <v>0</v>
      </c>
      <c r="I6749" s="1648">
        <v>0</v>
      </c>
      <c r="J6749" s="1649">
        <f t="shared" si="301"/>
        <v>14180</v>
      </c>
      <c r="K6749" s="1649">
        <f t="shared" si="302"/>
        <v>2</v>
      </c>
      <c r="M6749" s="1637"/>
    </row>
    <row r="6750" spans="1:13" ht="10">
      <c r="A6750" s="1636">
        <v>3055966</v>
      </c>
      <c r="B6750" s="1636" t="s">
        <v>1963</v>
      </c>
      <c r="C6750" s="1648">
        <v>12600</v>
      </c>
      <c r="D6750" s="1648">
        <v>2</v>
      </c>
      <c r="E6750" s="1648">
        <v>0</v>
      </c>
      <c r="F6750" s="1648">
        <v>0</v>
      </c>
      <c r="G6750" s="1648">
        <v>0</v>
      </c>
      <c r="H6750" s="1648">
        <v>0</v>
      </c>
      <c r="I6750" s="1648">
        <v>0</v>
      </c>
      <c r="J6750" s="1649">
        <f t="shared" si="301"/>
        <v>25200</v>
      </c>
      <c r="K6750" s="1649">
        <f t="shared" si="302"/>
        <v>2</v>
      </c>
      <c r="M6750" s="1637"/>
    </row>
    <row r="6751" spans="1:13" ht="10">
      <c r="A6751" s="1636">
        <v>909516</v>
      </c>
      <c r="B6751" s="1636" t="s">
        <v>1697</v>
      </c>
      <c r="C6751" s="1648">
        <v>7930</v>
      </c>
      <c r="D6751" s="1648">
        <v>2</v>
      </c>
      <c r="E6751" s="1648">
        <v>0</v>
      </c>
      <c r="F6751" s="1648">
        <v>0</v>
      </c>
      <c r="G6751" s="1648">
        <v>0</v>
      </c>
      <c r="H6751" s="1648">
        <v>0</v>
      </c>
      <c r="I6751" s="1648">
        <v>0</v>
      </c>
      <c r="J6751" s="1649">
        <f t="shared" si="301"/>
        <v>15860</v>
      </c>
      <c r="K6751" s="1649">
        <f t="shared" si="302"/>
        <v>2</v>
      </c>
      <c r="M6751" s="1637"/>
    </row>
    <row r="6752" spans="1:13" ht="10">
      <c r="A6752" s="1636">
        <v>1552451</v>
      </c>
      <c r="B6752" s="1636" t="s">
        <v>1999</v>
      </c>
      <c r="C6752" s="1648">
        <v>11900</v>
      </c>
      <c r="D6752" s="1648">
        <v>2</v>
      </c>
      <c r="E6752" s="1648">
        <v>0</v>
      </c>
      <c r="F6752" s="1648">
        <v>0</v>
      </c>
      <c r="G6752" s="1648">
        <v>0</v>
      </c>
      <c r="H6752" s="1648">
        <v>0</v>
      </c>
      <c r="I6752" s="1648">
        <v>0</v>
      </c>
      <c r="J6752" s="1649">
        <f t="shared" si="301"/>
        <v>23800</v>
      </c>
      <c r="K6752" s="1649">
        <f t="shared" si="302"/>
        <v>2</v>
      </c>
      <c r="M6752" s="1637"/>
    </row>
    <row r="6753" spans="1:13" ht="10">
      <c r="A6753" s="1636">
        <v>2708887</v>
      </c>
      <c r="B6753" s="1636" t="s">
        <v>1740</v>
      </c>
      <c r="C6753" s="1648">
        <v>33000</v>
      </c>
      <c r="D6753" s="1648">
        <v>2</v>
      </c>
      <c r="E6753" s="1648">
        <v>0</v>
      </c>
      <c r="F6753" s="1648">
        <v>0</v>
      </c>
      <c r="G6753" s="1648">
        <v>0</v>
      </c>
      <c r="H6753" s="1648">
        <v>0</v>
      </c>
      <c r="I6753" s="1648">
        <v>0</v>
      </c>
      <c r="J6753" s="1649">
        <f t="shared" si="301"/>
        <v>66000</v>
      </c>
      <c r="K6753" s="1649">
        <f t="shared" si="302"/>
        <v>2</v>
      </c>
      <c r="M6753" s="1637"/>
    </row>
    <row r="6754" spans="1:13" ht="10">
      <c r="A6754" s="1636">
        <v>2221290</v>
      </c>
      <c r="B6754" s="1636" t="s">
        <v>1736</v>
      </c>
      <c r="C6754" s="1648">
        <v>26500</v>
      </c>
      <c r="D6754" s="1648">
        <v>2</v>
      </c>
      <c r="E6754" s="1648">
        <v>0</v>
      </c>
      <c r="F6754" s="1648">
        <v>0</v>
      </c>
      <c r="G6754" s="1648">
        <v>0</v>
      </c>
      <c r="H6754" s="1648">
        <v>0</v>
      </c>
      <c r="I6754" s="1648">
        <v>0</v>
      </c>
      <c r="J6754" s="1649">
        <f t="shared" si="301"/>
        <v>53000</v>
      </c>
      <c r="K6754" s="1649">
        <f t="shared" si="302"/>
        <v>2</v>
      </c>
      <c r="M6754" s="1637"/>
    </row>
    <row r="6755" spans="1:13" ht="10">
      <c r="A6755" s="1636">
        <v>713151</v>
      </c>
      <c r="B6755" s="1636" t="s">
        <v>1681</v>
      </c>
      <c r="C6755" s="1648">
        <v>18100</v>
      </c>
      <c r="D6755" s="1648">
        <v>2</v>
      </c>
      <c r="E6755" s="1648">
        <v>0</v>
      </c>
      <c r="F6755" s="1648">
        <v>0</v>
      </c>
      <c r="G6755" s="1648">
        <v>0</v>
      </c>
      <c r="H6755" s="1648">
        <v>0</v>
      </c>
      <c r="I6755" s="1648">
        <v>0</v>
      </c>
      <c r="J6755" s="1649">
        <f t="shared" si="301"/>
        <v>36200</v>
      </c>
      <c r="K6755" s="1649">
        <f t="shared" si="302"/>
        <v>2</v>
      </c>
      <c r="M6755" s="1637"/>
    </row>
    <row r="6756" spans="1:13" ht="10">
      <c r="A6756" s="1636">
        <v>3170389</v>
      </c>
      <c r="B6756" s="1636" t="s">
        <v>1966</v>
      </c>
      <c r="C6756" s="1648">
        <v>8650</v>
      </c>
      <c r="D6756" s="1648">
        <v>2</v>
      </c>
      <c r="E6756" s="1648">
        <v>0</v>
      </c>
      <c r="F6756" s="1648">
        <v>0</v>
      </c>
      <c r="G6756" s="1648">
        <v>0</v>
      </c>
      <c r="H6756" s="1648">
        <v>0</v>
      </c>
      <c r="I6756" s="1648">
        <v>0</v>
      </c>
      <c r="J6756" s="1649">
        <f t="shared" si="301"/>
        <v>17300</v>
      </c>
      <c r="K6756" s="1649">
        <f t="shared" si="302"/>
        <v>2</v>
      </c>
      <c r="M6756" s="1637"/>
    </row>
    <row r="6757" spans="1:13" ht="10">
      <c r="A6757" s="1636">
        <v>3157308</v>
      </c>
      <c r="B6757" s="1636" t="s">
        <v>1963</v>
      </c>
      <c r="C6757" s="1648">
        <v>6080</v>
      </c>
      <c r="D6757" s="1648">
        <v>2</v>
      </c>
      <c r="E6757" s="1648">
        <v>0</v>
      </c>
      <c r="F6757" s="1648">
        <v>0</v>
      </c>
      <c r="G6757" s="1648">
        <v>0</v>
      </c>
      <c r="H6757" s="1648">
        <v>0</v>
      </c>
      <c r="I6757" s="1648">
        <v>0</v>
      </c>
      <c r="J6757" s="1649">
        <f t="shared" si="301"/>
        <v>12160</v>
      </c>
      <c r="K6757" s="1649">
        <f t="shared" si="302"/>
        <v>2</v>
      </c>
      <c r="M6757" s="1637"/>
    </row>
    <row r="6758" spans="1:13" ht="10">
      <c r="A6758" s="1636">
        <v>2465682</v>
      </c>
      <c r="B6758" s="1636" t="s">
        <v>1966</v>
      </c>
      <c r="C6758" s="1648">
        <v>21500</v>
      </c>
      <c r="D6758" s="1648">
        <v>2</v>
      </c>
      <c r="E6758" s="1648">
        <v>0</v>
      </c>
      <c r="F6758" s="1648">
        <v>0</v>
      </c>
      <c r="G6758" s="1648">
        <v>0</v>
      </c>
      <c r="H6758" s="1648">
        <v>0</v>
      </c>
      <c r="I6758" s="1648">
        <v>0</v>
      </c>
      <c r="J6758" s="1649">
        <f t="shared" si="301"/>
        <v>43000</v>
      </c>
      <c r="K6758" s="1649">
        <f t="shared" si="302"/>
        <v>2</v>
      </c>
      <c r="M6758" s="1637"/>
    </row>
    <row r="6759" spans="1:13" ht="10">
      <c r="A6759" s="1636">
        <v>3084127</v>
      </c>
      <c r="B6759" s="1636" t="s">
        <v>2002</v>
      </c>
      <c r="C6759" s="1648">
        <v>11700</v>
      </c>
      <c r="D6759" s="1648">
        <v>2</v>
      </c>
      <c r="E6759" s="1648">
        <v>0</v>
      </c>
      <c r="F6759" s="1648">
        <v>0</v>
      </c>
      <c r="G6759" s="1648">
        <v>0</v>
      </c>
      <c r="H6759" s="1648">
        <v>0</v>
      </c>
      <c r="I6759" s="1648">
        <v>0</v>
      </c>
      <c r="J6759" s="1649">
        <f t="shared" si="301"/>
        <v>23400</v>
      </c>
      <c r="K6759" s="1649">
        <f t="shared" si="302"/>
        <v>2</v>
      </c>
      <c r="M6759" s="1637"/>
    </row>
    <row r="6760" spans="1:13" ht="10">
      <c r="A6760" s="1636">
        <v>2277825</v>
      </c>
      <c r="B6760" s="1636" t="s">
        <v>1789</v>
      </c>
      <c r="C6760" s="1648">
        <v>19800</v>
      </c>
      <c r="D6760" s="1648">
        <v>2</v>
      </c>
      <c r="E6760" s="1648">
        <v>0</v>
      </c>
      <c r="F6760" s="1648">
        <v>0</v>
      </c>
      <c r="G6760" s="1648">
        <v>0</v>
      </c>
      <c r="H6760" s="1648">
        <v>0</v>
      </c>
      <c r="I6760" s="1648">
        <v>0</v>
      </c>
      <c r="J6760" s="1649">
        <f t="shared" si="301"/>
        <v>39600</v>
      </c>
      <c r="K6760" s="1649">
        <f t="shared" si="302"/>
        <v>2</v>
      </c>
      <c r="M6760" s="1637"/>
    </row>
    <row r="6761" spans="1:13" ht="10">
      <c r="A6761" s="1636">
        <v>2677413</v>
      </c>
      <c r="B6761" s="1636" t="s">
        <v>1954</v>
      </c>
      <c r="C6761" s="1648">
        <v>0</v>
      </c>
      <c r="D6761" s="1648">
        <v>0.3</v>
      </c>
      <c r="E6761" s="1648">
        <v>0</v>
      </c>
      <c r="F6761" s="1648">
        <v>0</v>
      </c>
      <c r="G6761" s="1648">
        <v>0</v>
      </c>
      <c r="H6761" s="1648">
        <v>0</v>
      </c>
      <c r="I6761" s="1648">
        <v>0</v>
      </c>
      <c r="J6761" s="1649">
        <f t="shared" si="301"/>
        <v>0</v>
      </c>
      <c r="K6761" s="1649">
        <f t="shared" si="302"/>
        <v>0.3</v>
      </c>
      <c r="M6761" s="1637"/>
    </row>
    <row r="6762" spans="1:13" ht="10">
      <c r="A6762" s="1636">
        <v>2725024</v>
      </c>
      <c r="B6762" s="1636" t="s">
        <v>1976</v>
      </c>
      <c r="C6762" s="1648">
        <v>0</v>
      </c>
      <c r="D6762" s="1648">
        <v>0.3</v>
      </c>
      <c r="E6762" s="1648">
        <v>0</v>
      </c>
      <c r="F6762" s="1648">
        <v>0</v>
      </c>
      <c r="G6762" s="1648">
        <v>0</v>
      </c>
      <c r="H6762" s="1648">
        <v>0</v>
      </c>
      <c r="I6762" s="1648">
        <v>0</v>
      </c>
      <c r="J6762" s="1649">
        <f t="shared" si="301"/>
        <v>0</v>
      </c>
      <c r="K6762" s="1649">
        <f t="shared" si="302"/>
        <v>0.3</v>
      </c>
      <c r="M6762" s="1637"/>
    </row>
    <row r="6763" spans="1:13" ht="10">
      <c r="A6763" s="1636">
        <v>2453807</v>
      </c>
      <c r="B6763" s="1636" t="s">
        <v>1976</v>
      </c>
      <c r="C6763" s="1648">
        <v>0</v>
      </c>
      <c r="D6763" s="1648">
        <v>0.3</v>
      </c>
      <c r="E6763" s="1648">
        <v>0</v>
      </c>
      <c r="F6763" s="1648">
        <v>0</v>
      </c>
      <c r="G6763" s="1648">
        <v>0</v>
      </c>
      <c r="H6763" s="1648">
        <v>0</v>
      </c>
      <c r="I6763" s="1648">
        <v>0</v>
      </c>
      <c r="J6763" s="1649">
        <f t="shared" si="301"/>
        <v>0</v>
      </c>
      <c r="K6763" s="1649">
        <f t="shared" si="302"/>
        <v>0.3</v>
      </c>
      <c r="M6763" s="1637"/>
    </row>
    <row r="6764" spans="1:13" ht="10">
      <c r="A6764" s="1636">
        <v>2718726</v>
      </c>
      <c r="B6764" s="1636" t="s">
        <v>1976</v>
      </c>
      <c r="C6764" s="1648">
        <v>0</v>
      </c>
      <c r="D6764" s="1648">
        <v>0.3</v>
      </c>
      <c r="E6764" s="1648">
        <v>0</v>
      </c>
      <c r="F6764" s="1648">
        <v>0</v>
      </c>
      <c r="G6764" s="1648">
        <v>0</v>
      </c>
      <c r="H6764" s="1648">
        <v>0</v>
      </c>
      <c r="I6764" s="1648">
        <v>0</v>
      </c>
      <c r="J6764" s="1649">
        <f t="shared" si="301"/>
        <v>0</v>
      </c>
      <c r="K6764" s="1649">
        <f t="shared" si="302"/>
        <v>0.3</v>
      </c>
      <c r="M6764" s="1637"/>
    </row>
    <row r="6765" spans="1:13" ht="10">
      <c r="A6765" s="1636">
        <v>1859705</v>
      </c>
      <c r="B6765" s="1636" t="s">
        <v>1950</v>
      </c>
      <c r="C6765" s="1648">
        <v>0</v>
      </c>
      <c r="D6765" s="1648">
        <v>0.3</v>
      </c>
      <c r="E6765" s="1648">
        <v>0</v>
      </c>
      <c r="F6765" s="1648">
        <v>0</v>
      </c>
      <c r="G6765" s="1648">
        <v>0</v>
      </c>
      <c r="H6765" s="1648">
        <v>0</v>
      </c>
      <c r="I6765" s="1648">
        <v>0</v>
      </c>
      <c r="J6765" s="1649">
        <f t="shared" si="301"/>
        <v>0</v>
      </c>
      <c r="K6765" s="1649">
        <f t="shared" si="302"/>
        <v>0.3</v>
      </c>
      <c r="M6765" s="1637"/>
    </row>
    <row r="6766" spans="1:13" ht="10">
      <c r="A6766" s="1636">
        <v>2694735</v>
      </c>
      <c r="B6766" s="1636" t="s">
        <v>1976</v>
      </c>
      <c r="C6766" s="1648">
        <v>82600</v>
      </c>
      <c r="D6766" s="1648">
        <v>0.3</v>
      </c>
      <c r="E6766" s="1648">
        <v>0</v>
      </c>
      <c r="F6766" s="1648">
        <v>0</v>
      </c>
      <c r="G6766" s="1648">
        <v>0</v>
      </c>
      <c r="H6766" s="1648">
        <v>0</v>
      </c>
      <c r="I6766" s="1648">
        <v>0</v>
      </c>
      <c r="J6766" s="1649">
        <f t="shared" si="301"/>
        <v>24780</v>
      </c>
      <c r="K6766" s="1649">
        <f t="shared" si="302"/>
        <v>0.3</v>
      </c>
      <c r="M6766" s="1637"/>
    </row>
    <row r="6767" spans="1:13" ht="10">
      <c r="A6767" s="1636">
        <v>2694735</v>
      </c>
      <c r="B6767" s="1636" t="s">
        <v>1957</v>
      </c>
      <c r="C6767" s="1648">
        <v>37350</v>
      </c>
      <c r="D6767" s="1648">
        <v>0.3</v>
      </c>
      <c r="E6767" s="1648">
        <v>0</v>
      </c>
      <c r="F6767" s="1648">
        <v>0</v>
      </c>
      <c r="G6767" s="1648">
        <v>0</v>
      </c>
      <c r="H6767" s="1648">
        <v>0</v>
      </c>
      <c r="I6767" s="1648">
        <v>0</v>
      </c>
      <c r="J6767" s="1649">
        <f t="shared" si="301"/>
        <v>11205</v>
      </c>
      <c r="K6767" s="1649">
        <f t="shared" si="302"/>
        <v>0.3</v>
      </c>
      <c r="M6767" s="1637"/>
    </row>
    <row r="6768" spans="1:13" ht="10">
      <c r="A6768" s="1636">
        <v>2796819</v>
      </c>
      <c r="B6768" s="1636" t="s">
        <v>1950</v>
      </c>
      <c r="C6768" s="1648">
        <v>0</v>
      </c>
      <c r="D6768" s="1648">
        <v>0.3</v>
      </c>
      <c r="E6768" s="1648">
        <v>0</v>
      </c>
      <c r="F6768" s="1648">
        <v>0</v>
      </c>
      <c r="G6768" s="1648">
        <v>0</v>
      </c>
      <c r="H6768" s="1648">
        <v>0</v>
      </c>
      <c r="I6768" s="1648">
        <v>0</v>
      </c>
      <c r="J6768" s="1649">
        <f t="shared" si="301"/>
        <v>0</v>
      </c>
      <c r="K6768" s="1649">
        <f t="shared" si="302"/>
        <v>0.3</v>
      </c>
      <c r="M6768" s="1637"/>
    </row>
    <row r="6769" spans="1:13" ht="10">
      <c r="A6769" s="1636">
        <v>2781912</v>
      </c>
      <c r="B6769" s="1636" t="s">
        <v>1978</v>
      </c>
      <c r="C6769" s="1648">
        <v>0</v>
      </c>
      <c r="D6769" s="1648">
        <v>0.3</v>
      </c>
      <c r="E6769" s="1648">
        <v>0</v>
      </c>
      <c r="F6769" s="1648">
        <v>0</v>
      </c>
      <c r="G6769" s="1648">
        <v>0</v>
      </c>
      <c r="H6769" s="1648">
        <v>0</v>
      </c>
      <c r="I6769" s="1648">
        <v>0</v>
      </c>
      <c r="J6769" s="1649">
        <f t="shared" si="301"/>
        <v>0</v>
      </c>
      <c r="K6769" s="1649">
        <f t="shared" si="302"/>
        <v>0.3</v>
      </c>
      <c r="M6769" s="1637"/>
    </row>
    <row r="6770" spans="1:13" ht="10">
      <c r="A6770" s="1636">
        <v>2670595</v>
      </c>
      <c r="B6770" s="1636" t="s">
        <v>1976</v>
      </c>
      <c r="C6770" s="1648">
        <v>0</v>
      </c>
      <c r="D6770" s="1648">
        <v>0.3</v>
      </c>
      <c r="E6770" s="1648">
        <v>0</v>
      </c>
      <c r="F6770" s="1648">
        <v>0</v>
      </c>
      <c r="G6770" s="1648">
        <v>0</v>
      </c>
      <c r="H6770" s="1648">
        <v>0</v>
      </c>
      <c r="I6770" s="1648">
        <v>0</v>
      </c>
      <c r="J6770" s="1649">
        <f t="shared" si="301"/>
        <v>0</v>
      </c>
      <c r="K6770" s="1649">
        <f t="shared" si="302"/>
        <v>0.3</v>
      </c>
      <c r="M6770" s="1637"/>
    </row>
    <row r="6771" spans="1:13" ht="10">
      <c r="A6771" s="1636">
        <v>2676337</v>
      </c>
      <c r="B6771" s="1636" t="s">
        <v>1976</v>
      </c>
      <c r="C6771" s="1648">
        <v>0</v>
      </c>
      <c r="D6771" s="1648">
        <v>0.3</v>
      </c>
      <c r="E6771" s="1648">
        <v>0</v>
      </c>
      <c r="F6771" s="1648">
        <v>0</v>
      </c>
      <c r="G6771" s="1648">
        <v>0</v>
      </c>
      <c r="H6771" s="1648">
        <v>0</v>
      </c>
      <c r="I6771" s="1648">
        <v>0</v>
      </c>
      <c r="J6771" s="1649">
        <f t="shared" si="301"/>
        <v>0</v>
      </c>
      <c r="K6771" s="1649">
        <f t="shared" si="302"/>
        <v>0.3</v>
      </c>
      <c r="M6771" s="1637"/>
    </row>
    <row r="6772" spans="1:13" ht="10">
      <c r="A6772" s="1636">
        <v>2738316</v>
      </c>
      <c r="B6772" s="1636" t="s">
        <v>1954</v>
      </c>
      <c r="C6772" s="1648">
        <v>0</v>
      </c>
      <c r="D6772" s="1648">
        <v>0.3</v>
      </c>
      <c r="E6772" s="1648">
        <v>0</v>
      </c>
      <c r="F6772" s="1648">
        <v>0</v>
      </c>
      <c r="G6772" s="1648">
        <v>0</v>
      </c>
      <c r="H6772" s="1648">
        <v>0</v>
      </c>
      <c r="I6772" s="1648">
        <v>0</v>
      </c>
      <c r="J6772" s="1649">
        <f t="shared" si="301"/>
        <v>0</v>
      </c>
      <c r="K6772" s="1649">
        <f t="shared" si="302"/>
        <v>0.3</v>
      </c>
      <c r="M6772" s="1637"/>
    </row>
    <row r="6773" spans="1:13" ht="10">
      <c r="A6773" s="1636">
        <v>2804707</v>
      </c>
      <c r="B6773" s="1636" t="s">
        <v>1978</v>
      </c>
      <c r="C6773" s="1648">
        <v>0</v>
      </c>
      <c r="D6773" s="1648">
        <v>0.3</v>
      </c>
      <c r="E6773" s="1648">
        <v>0</v>
      </c>
      <c r="F6773" s="1648">
        <v>0</v>
      </c>
      <c r="G6773" s="1648">
        <v>0</v>
      </c>
      <c r="H6773" s="1648">
        <v>0</v>
      </c>
      <c r="I6773" s="1648">
        <v>0</v>
      </c>
      <c r="J6773" s="1649">
        <f t="shared" si="301"/>
        <v>0</v>
      </c>
      <c r="K6773" s="1649">
        <f t="shared" si="302"/>
        <v>0.3</v>
      </c>
      <c r="M6773" s="1637"/>
    </row>
    <row r="6774" spans="1:13" ht="10">
      <c r="A6774" s="1636">
        <v>2788132</v>
      </c>
      <c r="B6774" s="1636" t="s">
        <v>1978</v>
      </c>
      <c r="C6774" s="1648">
        <v>0</v>
      </c>
      <c r="D6774" s="1648">
        <v>0.3</v>
      </c>
      <c r="E6774" s="1648">
        <v>0</v>
      </c>
      <c r="F6774" s="1648">
        <v>0</v>
      </c>
      <c r="G6774" s="1648">
        <v>0</v>
      </c>
      <c r="H6774" s="1648">
        <v>0</v>
      </c>
      <c r="I6774" s="1648">
        <v>0</v>
      </c>
      <c r="J6774" s="1649">
        <f t="shared" si="301"/>
        <v>0</v>
      </c>
      <c r="K6774" s="1649">
        <f t="shared" si="302"/>
        <v>0.3</v>
      </c>
      <c r="M6774" s="1637"/>
    </row>
    <row r="6775" spans="1:13" ht="10">
      <c r="A6775" s="1636">
        <v>2654623</v>
      </c>
      <c r="B6775" s="1636" t="s">
        <v>1954</v>
      </c>
      <c r="C6775" s="1648">
        <v>0</v>
      </c>
      <c r="D6775" s="1648">
        <v>0.3</v>
      </c>
      <c r="E6775" s="1648">
        <v>0</v>
      </c>
      <c r="F6775" s="1648">
        <v>0</v>
      </c>
      <c r="G6775" s="1648">
        <v>0</v>
      </c>
      <c r="H6775" s="1648">
        <v>0</v>
      </c>
      <c r="I6775" s="1648">
        <v>0</v>
      </c>
      <c r="J6775" s="1649">
        <f t="shared" si="301"/>
        <v>0</v>
      </c>
      <c r="K6775" s="1649">
        <f t="shared" si="302"/>
        <v>0.3</v>
      </c>
      <c r="M6775" s="1637"/>
    </row>
    <row r="6776" spans="1:13" ht="10">
      <c r="A6776" s="1636">
        <v>2845969</v>
      </c>
      <c r="B6776" s="1636" t="s">
        <v>1955</v>
      </c>
      <c r="C6776" s="1648">
        <v>0</v>
      </c>
      <c r="D6776" s="1648">
        <v>0.3</v>
      </c>
      <c r="E6776" s="1648">
        <v>0</v>
      </c>
      <c r="F6776" s="1648">
        <v>0</v>
      </c>
      <c r="G6776" s="1648">
        <v>0</v>
      </c>
      <c r="H6776" s="1648">
        <v>0</v>
      </c>
      <c r="I6776" s="1648">
        <v>0</v>
      </c>
      <c r="J6776" s="1649">
        <f t="shared" si="301"/>
        <v>0</v>
      </c>
      <c r="K6776" s="1649">
        <f t="shared" si="302"/>
        <v>0.3</v>
      </c>
      <c r="M6776" s="1637"/>
    </row>
    <row r="6777" spans="1:13" ht="10">
      <c r="A6777" s="1636">
        <v>2582047</v>
      </c>
      <c r="B6777" s="1636" t="s">
        <v>1950</v>
      </c>
      <c r="C6777" s="1648">
        <v>0</v>
      </c>
      <c r="D6777" s="1648">
        <v>0.3</v>
      </c>
      <c r="E6777" s="1648">
        <v>0</v>
      </c>
      <c r="F6777" s="1648">
        <v>0</v>
      </c>
      <c r="G6777" s="1648">
        <v>0</v>
      </c>
      <c r="H6777" s="1648">
        <v>0</v>
      </c>
      <c r="I6777" s="1648">
        <v>0</v>
      </c>
      <c r="J6777" s="1649">
        <f t="shared" si="301"/>
        <v>0</v>
      </c>
      <c r="K6777" s="1649">
        <f t="shared" si="302"/>
        <v>0.3</v>
      </c>
      <c r="M6777" s="1637"/>
    </row>
    <row r="6778" spans="1:13" ht="10">
      <c r="A6778" s="1636">
        <v>2662056</v>
      </c>
      <c r="B6778" s="1636" t="s">
        <v>1953</v>
      </c>
      <c r="C6778" s="1648">
        <v>0</v>
      </c>
      <c r="D6778" s="1648">
        <v>0.3</v>
      </c>
      <c r="E6778" s="1648">
        <v>0</v>
      </c>
      <c r="F6778" s="1648">
        <v>0</v>
      </c>
      <c r="G6778" s="1648">
        <v>0</v>
      </c>
      <c r="H6778" s="1648">
        <v>0</v>
      </c>
      <c r="I6778" s="1648">
        <v>0</v>
      </c>
      <c r="J6778" s="1649">
        <f t="shared" si="301"/>
        <v>0</v>
      </c>
      <c r="K6778" s="1649">
        <f t="shared" si="302"/>
        <v>0.3</v>
      </c>
      <c r="M6778" s="1637"/>
    </row>
    <row r="6779" spans="1:13" ht="10">
      <c r="A6779" s="1636">
        <v>701858</v>
      </c>
      <c r="B6779" s="1636" t="s">
        <v>1953</v>
      </c>
      <c r="C6779" s="1648">
        <v>0</v>
      </c>
      <c r="D6779" s="1648">
        <v>0.3</v>
      </c>
      <c r="E6779" s="1648">
        <v>0</v>
      </c>
      <c r="F6779" s="1648">
        <v>0</v>
      </c>
      <c r="G6779" s="1648">
        <v>0</v>
      </c>
      <c r="H6779" s="1648">
        <v>0</v>
      </c>
      <c r="I6779" s="1648">
        <v>0</v>
      </c>
      <c r="J6779" s="1649">
        <f t="shared" si="301"/>
        <v>0</v>
      </c>
      <c r="K6779" s="1649">
        <f t="shared" si="302"/>
        <v>0.3</v>
      </c>
      <c r="M6779" s="1637"/>
    </row>
    <row r="6780" spans="1:13" ht="10">
      <c r="A6780" s="1636">
        <v>2704637</v>
      </c>
      <c r="B6780" s="1636" t="s">
        <v>1950</v>
      </c>
      <c r="C6780" s="1648">
        <v>0</v>
      </c>
      <c r="D6780" s="1648">
        <v>0.3</v>
      </c>
      <c r="E6780" s="1648">
        <v>0</v>
      </c>
      <c r="F6780" s="1648">
        <v>0</v>
      </c>
      <c r="G6780" s="1648">
        <v>0</v>
      </c>
      <c r="H6780" s="1648">
        <v>0</v>
      </c>
      <c r="I6780" s="1648">
        <v>0</v>
      </c>
      <c r="J6780" s="1649">
        <f t="shared" si="301"/>
        <v>0</v>
      </c>
      <c r="K6780" s="1649">
        <f t="shared" si="302"/>
        <v>0.3</v>
      </c>
      <c r="M6780" s="1637"/>
    </row>
    <row r="6781" spans="1:13" ht="10">
      <c r="A6781" s="1636">
        <v>2465682</v>
      </c>
      <c r="B6781" s="1636" t="s">
        <v>1969</v>
      </c>
      <c r="C6781" s="1648">
        <v>6267.5</v>
      </c>
      <c r="D6781" s="1648">
        <v>1.1000000000000001</v>
      </c>
      <c r="E6781" s="1648">
        <v>0</v>
      </c>
      <c r="F6781" s="1648">
        <v>0</v>
      </c>
      <c r="G6781" s="1648">
        <v>0</v>
      </c>
      <c r="H6781" s="1648">
        <v>0</v>
      </c>
      <c r="I6781" s="1648">
        <v>0</v>
      </c>
      <c r="J6781" s="1649">
        <f t="shared" si="301"/>
        <v>6894.2500000000009</v>
      </c>
      <c r="K6781" s="1649">
        <f t="shared" si="302"/>
        <v>1.1000000000000001</v>
      </c>
      <c r="M6781" s="1637"/>
    </row>
    <row r="6782" spans="1:13" ht="10">
      <c r="A6782" s="1636">
        <v>2671249</v>
      </c>
      <c r="B6782" s="1636" t="s">
        <v>1950</v>
      </c>
      <c r="C6782" s="1648">
        <v>35750</v>
      </c>
      <c r="D6782" s="1648">
        <v>0.2</v>
      </c>
      <c r="E6782" s="1648">
        <v>0</v>
      </c>
      <c r="F6782" s="1648">
        <v>0</v>
      </c>
      <c r="G6782" s="1648">
        <v>0</v>
      </c>
      <c r="H6782" s="1648">
        <v>0</v>
      </c>
      <c r="I6782" s="1648">
        <v>0</v>
      </c>
      <c r="J6782" s="1649">
        <f t="shared" si="301"/>
        <v>7150</v>
      </c>
      <c r="K6782" s="1649">
        <f t="shared" si="302"/>
        <v>0.2</v>
      </c>
      <c r="M6782" s="1637"/>
    </row>
    <row r="6783" spans="1:13" ht="10">
      <c r="A6783" s="1636">
        <v>1744446</v>
      </c>
      <c r="B6783" s="1636" t="s">
        <v>1956</v>
      </c>
      <c r="C6783" s="1648">
        <v>18086.37</v>
      </c>
      <c r="D6783" s="1648">
        <v>0.2</v>
      </c>
      <c r="E6783" s="1648">
        <v>0</v>
      </c>
      <c r="F6783" s="1648">
        <v>0</v>
      </c>
      <c r="G6783" s="1648">
        <v>0</v>
      </c>
      <c r="H6783" s="1648">
        <v>0</v>
      </c>
      <c r="I6783" s="1648">
        <v>0</v>
      </c>
      <c r="J6783" s="1649">
        <f t="shared" si="301"/>
        <v>3617.2739999999999</v>
      </c>
      <c r="K6783" s="1649">
        <f t="shared" si="302"/>
        <v>0.2</v>
      </c>
      <c r="M6783" s="1637"/>
    </row>
    <row r="6784" spans="1:13" ht="10">
      <c r="A6784" s="1636">
        <v>2768205</v>
      </c>
      <c r="B6784" s="1636" t="s">
        <v>1639</v>
      </c>
      <c r="C6784" s="1648">
        <v>16500</v>
      </c>
      <c r="D6784" s="1648">
        <v>0.2</v>
      </c>
      <c r="E6784" s="1648">
        <v>0</v>
      </c>
      <c r="F6784" s="1648">
        <v>0</v>
      </c>
      <c r="G6784" s="1648">
        <v>0</v>
      </c>
      <c r="H6784" s="1648">
        <v>0</v>
      </c>
      <c r="I6784" s="1648">
        <v>0</v>
      </c>
      <c r="J6784" s="1649">
        <f t="shared" si="301"/>
        <v>3300</v>
      </c>
      <c r="K6784" s="1649">
        <f t="shared" si="302"/>
        <v>0.2</v>
      </c>
      <c r="M6784" s="1637"/>
    </row>
    <row r="6785" spans="1:13" ht="10">
      <c r="A6785" s="1636">
        <v>2834303</v>
      </c>
      <c r="B6785" s="1636" t="s">
        <v>1952</v>
      </c>
      <c r="C6785" s="1648">
        <v>0</v>
      </c>
      <c r="D6785" s="1648">
        <v>0.2</v>
      </c>
      <c r="E6785" s="1648">
        <v>0</v>
      </c>
      <c r="F6785" s="1648">
        <v>0</v>
      </c>
      <c r="G6785" s="1648">
        <v>0</v>
      </c>
      <c r="H6785" s="1648">
        <v>0</v>
      </c>
      <c r="I6785" s="1648">
        <v>0</v>
      </c>
      <c r="J6785" s="1649">
        <f t="shared" si="301"/>
        <v>0</v>
      </c>
      <c r="K6785" s="1649">
        <f t="shared" si="302"/>
        <v>0.2</v>
      </c>
      <c r="M6785" s="1637"/>
    </row>
    <row r="6786" spans="1:13" ht="10">
      <c r="A6786" s="1636">
        <v>2730760</v>
      </c>
      <c r="B6786" s="1636" t="s">
        <v>1980</v>
      </c>
      <c r="C6786" s="1648">
        <v>0</v>
      </c>
      <c r="D6786" s="1648">
        <v>0.2</v>
      </c>
      <c r="E6786" s="1648">
        <v>0</v>
      </c>
      <c r="F6786" s="1648">
        <v>0</v>
      </c>
      <c r="G6786" s="1648">
        <v>0</v>
      </c>
      <c r="H6786" s="1648">
        <v>0</v>
      </c>
      <c r="I6786" s="1648">
        <v>0</v>
      </c>
      <c r="J6786" s="1649">
        <f t="shared" si="301"/>
        <v>0</v>
      </c>
      <c r="K6786" s="1649">
        <f t="shared" si="302"/>
        <v>0.2</v>
      </c>
      <c r="M6786" s="1637"/>
    </row>
    <row r="6787" spans="1:13" ht="10">
      <c r="A6787" s="1636">
        <v>2792135</v>
      </c>
      <c r="B6787" s="1636" t="s">
        <v>1980</v>
      </c>
      <c r="C6787" s="1648">
        <v>0</v>
      </c>
      <c r="D6787" s="1648">
        <v>0.2</v>
      </c>
      <c r="E6787" s="1648">
        <v>0</v>
      </c>
      <c r="F6787" s="1648">
        <v>0</v>
      </c>
      <c r="G6787" s="1648">
        <v>0</v>
      </c>
      <c r="H6787" s="1648">
        <v>0</v>
      </c>
      <c r="I6787" s="1648">
        <v>0</v>
      </c>
      <c r="J6787" s="1649">
        <f t="shared" ref="J6787:J6850" si="303">C6787*K6787</f>
        <v>0</v>
      </c>
      <c r="K6787" s="1649">
        <f t="shared" ref="K6787:K6850" si="304">SUM(D6787:I6787)</f>
        <v>0.2</v>
      </c>
      <c r="M6787" s="1637"/>
    </row>
    <row r="6788" spans="1:13" ht="10">
      <c r="A6788" s="1636">
        <v>2670846</v>
      </c>
      <c r="B6788" s="1636" t="s">
        <v>1980</v>
      </c>
      <c r="C6788" s="1648">
        <v>0</v>
      </c>
      <c r="D6788" s="1648">
        <v>0.2</v>
      </c>
      <c r="E6788" s="1648">
        <v>0</v>
      </c>
      <c r="F6788" s="1648">
        <v>0</v>
      </c>
      <c r="G6788" s="1648">
        <v>0</v>
      </c>
      <c r="H6788" s="1648">
        <v>0</v>
      </c>
      <c r="I6788" s="1648">
        <v>0</v>
      </c>
      <c r="J6788" s="1649">
        <f t="shared" si="303"/>
        <v>0</v>
      </c>
      <c r="K6788" s="1649">
        <f t="shared" si="304"/>
        <v>0.2</v>
      </c>
      <c r="M6788" s="1637"/>
    </row>
    <row r="6789" spans="1:13" ht="10">
      <c r="A6789" s="1636">
        <v>2753021</v>
      </c>
      <c r="B6789" s="1636" t="s">
        <v>1951</v>
      </c>
      <c r="C6789" s="1648">
        <v>35894.230000000003</v>
      </c>
      <c r="D6789" s="1648">
        <v>0.2</v>
      </c>
      <c r="E6789" s="1648">
        <v>0</v>
      </c>
      <c r="F6789" s="1648">
        <v>0</v>
      </c>
      <c r="G6789" s="1648">
        <v>0</v>
      </c>
      <c r="H6789" s="1648">
        <v>0</v>
      </c>
      <c r="I6789" s="1648">
        <v>0</v>
      </c>
      <c r="J6789" s="1649">
        <f t="shared" si="303"/>
        <v>7178.8460000000014</v>
      </c>
      <c r="K6789" s="1649">
        <f t="shared" si="304"/>
        <v>0.2</v>
      </c>
      <c r="M6789" s="1637"/>
    </row>
    <row r="6790" spans="1:13" ht="10">
      <c r="A6790" s="1636">
        <v>339582</v>
      </c>
      <c r="B6790" s="1636" t="s">
        <v>1954</v>
      </c>
      <c r="C6790" s="1648">
        <v>116800</v>
      </c>
      <c r="D6790" s="1648">
        <v>0.2</v>
      </c>
      <c r="E6790" s="1648">
        <v>0</v>
      </c>
      <c r="F6790" s="1648">
        <v>0</v>
      </c>
      <c r="G6790" s="1648">
        <v>0</v>
      </c>
      <c r="H6790" s="1648">
        <v>0</v>
      </c>
      <c r="I6790" s="1648">
        <v>0</v>
      </c>
      <c r="J6790" s="1649">
        <f t="shared" si="303"/>
        <v>23360</v>
      </c>
      <c r="K6790" s="1649">
        <f t="shared" si="304"/>
        <v>0.2</v>
      </c>
      <c r="M6790" s="1637"/>
    </row>
    <row r="6791" spans="1:13" ht="10">
      <c r="A6791" s="1636">
        <v>2697046</v>
      </c>
      <c r="B6791" s="1636" t="s">
        <v>1980</v>
      </c>
      <c r="C6791" s="1648">
        <v>0</v>
      </c>
      <c r="D6791" s="1648">
        <v>0.2</v>
      </c>
      <c r="E6791" s="1648">
        <v>0</v>
      </c>
      <c r="F6791" s="1648">
        <v>0</v>
      </c>
      <c r="G6791" s="1648">
        <v>0</v>
      </c>
      <c r="H6791" s="1648">
        <v>0</v>
      </c>
      <c r="I6791" s="1648">
        <v>0</v>
      </c>
      <c r="J6791" s="1649">
        <f t="shared" si="303"/>
        <v>0</v>
      </c>
      <c r="K6791" s="1649">
        <f t="shared" si="304"/>
        <v>0.2</v>
      </c>
      <c r="M6791" s="1637"/>
    </row>
    <row r="6792" spans="1:13" ht="10">
      <c r="A6792" s="1636">
        <v>382855</v>
      </c>
      <c r="B6792" s="1636" t="s">
        <v>1979</v>
      </c>
      <c r="C6792" s="1648">
        <v>0</v>
      </c>
      <c r="D6792" s="1648">
        <v>0.2</v>
      </c>
      <c r="E6792" s="1648">
        <v>0</v>
      </c>
      <c r="F6792" s="1648">
        <v>0</v>
      </c>
      <c r="G6792" s="1648">
        <v>0</v>
      </c>
      <c r="H6792" s="1648">
        <v>0</v>
      </c>
      <c r="I6792" s="1648">
        <v>0</v>
      </c>
      <c r="J6792" s="1649">
        <f t="shared" si="303"/>
        <v>0</v>
      </c>
      <c r="K6792" s="1649">
        <f t="shared" si="304"/>
        <v>0.2</v>
      </c>
      <c r="M6792" s="1637"/>
    </row>
    <row r="6793" spans="1:13" ht="10">
      <c r="A6793" s="1636">
        <v>2706939</v>
      </c>
      <c r="B6793" s="1636" t="s">
        <v>1980</v>
      </c>
      <c r="C6793" s="1648">
        <v>0</v>
      </c>
      <c r="D6793" s="1648">
        <v>0.2</v>
      </c>
      <c r="E6793" s="1648">
        <v>0</v>
      </c>
      <c r="F6793" s="1648">
        <v>0</v>
      </c>
      <c r="G6793" s="1648">
        <v>0</v>
      </c>
      <c r="H6793" s="1648">
        <v>0</v>
      </c>
      <c r="I6793" s="1648">
        <v>0</v>
      </c>
      <c r="J6793" s="1649">
        <f t="shared" si="303"/>
        <v>0</v>
      </c>
      <c r="K6793" s="1649">
        <f t="shared" si="304"/>
        <v>0.2</v>
      </c>
      <c r="M6793" s="1637"/>
    </row>
    <row r="6794" spans="1:13" ht="10">
      <c r="A6794" s="1636">
        <v>2766480</v>
      </c>
      <c r="B6794" s="1636" t="s">
        <v>1956</v>
      </c>
      <c r="C6794" s="1648">
        <v>19909.05</v>
      </c>
      <c r="D6794" s="1648">
        <v>0.2</v>
      </c>
      <c r="E6794" s="1648">
        <v>0</v>
      </c>
      <c r="F6794" s="1648">
        <v>0</v>
      </c>
      <c r="G6794" s="1648">
        <v>0</v>
      </c>
      <c r="H6794" s="1648">
        <v>0</v>
      </c>
      <c r="I6794" s="1648">
        <v>0</v>
      </c>
      <c r="J6794" s="1649">
        <f t="shared" si="303"/>
        <v>3981.81</v>
      </c>
      <c r="K6794" s="1649">
        <f t="shared" si="304"/>
        <v>0.2</v>
      </c>
      <c r="M6794" s="1637"/>
    </row>
    <row r="6795" spans="1:13" ht="10">
      <c r="A6795" s="1636">
        <v>2845969</v>
      </c>
      <c r="B6795" s="1636" t="s">
        <v>1952</v>
      </c>
      <c r="C6795" s="1648">
        <v>0</v>
      </c>
      <c r="D6795" s="1648">
        <v>0.2</v>
      </c>
      <c r="E6795" s="1648">
        <v>0</v>
      </c>
      <c r="F6795" s="1648">
        <v>0</v>
      </c>
      <c r="G6795" s="1648">
        <v>0</v>
      </c>
      <c r="H6795" s="1648">
        <v>0</v>
      </c>
      <c r="I6795" s="1648">
        <v>0</v>
      </c>
      <c r="J6795" s="1649">
        <f t="shared" si="303"/>
        <v>0</v>
      </c>
      <c r="K6795" s="1649">
        <f t="shared" si="304"/>
        <v>0.2</v>
      </c>
      <c r="M6795" s="1637"/>
    </row>
    <row r="6796" spans="1:13" ht="10">
      <c r="A6796" s="1636">
        <v>1394236</v>
      </c>
      <c r="B6796" s="1636" t="s">
        <v>1980</v>
      </c>
      <c r="C6796" s="1648">
        <v>0</v>
      </c>
      <c r="D6796" s="1648">
        <v>0.2</v>
      </c>
      <c r="E6796" s="1648">
        <v>0</v>
      </c>
      <c r="F6796" s="1648">
        <v>0</v>
      </c>
      <c r="G6796" s="1648">
        <v>0</v>
      </c>
      <c r="H6796" s="1648">
        <v>0</v>
      </c>
      <c r="I6796" s="1648">
        <v>0</v>
      </c>
      <c r="J6796" s="1649">
        <f t="shared" si="303"/>
        <v>0</v>
      </c>
      <c r="K6796" s="1649">
        <f t="shared" si="304"/>
        <v>0.2</v>
      </c>
      <c r="M6796" s="1637"/>
    </row>
    <row r="6797" spans="1:13" ht="10">
      <c r="A6797" s="1636">
        <v>663818</v>
      </c>
      <c r="B6797" s="1636" t="s">
        <v>1960</v>
      </c>
      <c r="C6797" s="1648">
        <v>40800</v>
      </c>
      <c r="D6797" s="1648">
        <v>1</v>
      </c>
      <c r="E6797" s="1648">
        <v>0</v>
      </c>
      <c r="F6797" s="1648">
        <v>0</v>
      </c>
      <c r="G6797" s="1648">
        <v>0</v>
      </c>
      <c r="H6797" s="1648">
        <v>0</v>
      </c>
      <c r="I6797" s="1648">
        <v>0</v>
      </c>
      <c r="J6797" s="1649">
        <f t="shared" si="303"/>
        <v>40800</v>
      </c>
      <c r="K6797" s="1649">
        <f t="shared" si="304"/>
        <v>1</v>
      </c>
      <c r="M6797" s="1637"/>
    </row>
    <row r="6798" spans="1:13" ht="10">
      <c r="A6798" s="1636">
        <v>2227226</v>
      </c>
      <c r="B6798" s="1636" t="s">
        <v>1671</v>
      </c>
      <c r="C6798" s="1648">
        <v>5740</v>
      </c>
      <c r="D6798" s="1648">
        <v>1</v>
      </c>
      <c r="E6798" s="1648">
        <v>0</v>
      </c>
      <c r="F6798" s="1648">
        <v>0</v>
      </c>
      <c r="G6798" s="1648">
        <v>0</v>
      </c>
      <c r="H6798" s="1648">
        <v>0</v>
      </c>
      <c r="I6798" s="1648">
        <v>0</v>
      </c>
      <c r="J6798" s="1649">
        <f t="shared" si="303"/>
        <v>5740</v>
      </c>
      <c r="K6798" s="1649">
        <f t="shared" si="304"/>
        <v>1</v>
      </c>
      <c r="M6798" s="1637"/>
    </row>
    <row r="6799" spans="1:13" ht="10">
      <c r="A6799" s="1636">
        <v>2227226</v>
      </c>
      <c r="B6799" s="1636" t="s">
        <v>2042</v>
      </c>
      <c r="C6799" s="1648">
        <v>8300</v>
      </c>
      <c r="D6799" s="1648">
        <v>1</v>
      </c>
      <c r="E6799" s="1648">
        <v>0</v>
      </c>
      <c r="F6799" s="1648">
        <v>0</v>
      </c>
      <c r="G6799" s="1648">
        <v>0</v>
      </c>
      <c r="H6799" s="1648">
        <v>0</v>
      </c>
      <c r="I6799" s="1648">
        <v>0</v>
      </c>
      <c r="J6799" s="1649">
        <f t="shared" si="303"/>
        <v>8300</v>
      </c>
      <c r="K6799" s="1649">
        <f t="shared" si="304"/>
        <v>1</v>
      </c>
      <c r="M6799" s="1637"/>
    </row>
    <row r="6800" spans="1:13" ht="10">
      <c r="A6800" s="1636">
        <v>1885884</v>
      </c>
      <c r="B6800" s="1636" t="s">
        <v>1977</v>
      </c>
      <c r="C6800" s="1648">
        <v>20000</v>
      </c>
      <c r="D6800" s="1648">
        <v>1</v>
      </c>
      <c r="E6800" s="1648">
        <v>0</v>
      </c>
      <c r="F6800" s="1648">
        <v>0</v>
      </c>
      <c r="G6800" s="1648">
        <v>0</v>
      </c>
      <c r="H6800" s="1648">
        <v>0</v>
      </c>
      <c r="I6800" s="1648">
        <v>0</v>
      </c>
      <c r="J6800" s="1649">
        <f t="shared" si="303"/>
        <v>20000</v>
      </c>
      <c r="K6800" s="1649">
        <f t="shared" si="304"/>
        <v>1</v>
      </c>
      <c r="M6800" s="1637"/>
    </row>
    <row r="6801" spans="1:13" ht="10">
      <c r="A6801" s="1636">
        <v>2070425</v>
      </c>
      <c r="B6801" s="1636" t="s">
        <v>1963</v>
      </c>
      <c r="C6801" s="1648">
        <v>20950</v>
      </c>
      <c r="D6801" s="1648">
        <v>1</v>
      </c>
      <c r="E6801" s="1648">
        <v>0</v>
      </c>
      <c r="F6801" s="1648">
        <v>0</v>
      </c>
      <c r="G6801" s="1648">
        <v>0</v>
      </c>
      <c r="H6801" s="1648">
        <v>0</v>
      </c>
      <c r="I6801" s="1648">
        <v>0</v>
      </c>
      <c r="J6801" s="1649">
        <f t="shared" si="303"/>
        <v>20950</v>
      </c>
      <c r="K6801" s="1649">
        <f t="shared" si="304"/>
        <v>1</v>
      </c>
      <c r="M6801" s="1637"/>
    </row>
    <row r="6802" spans="1:13" ht="10">
      <c r="A6802" s="1636">
        <v>2070425</v>
      </c>
      <c r="B6802" s="1636" t="s">
        <v>1985</v>
      </c>
      <c r="C6802" s="1648">
        <v>36400</v>
      </c>
      <c r="D6802" s="1648">
        <v>1</v>
      </c>
      <c r="E6802" s="1648">
        <v>0</v>
      </c>
      <c r="F6802" s="1648">
        <v>0</v>
      </c>
      <c r="G6802" s="1648">
        <v>0</v>
      </c>
      <c r="H6802" s="1648">
        <v>0</v>
      </c>
      <c r="I6802" s="1648">
        <v>0</v>
      </c>
      <c r="J6802" s="1649">
        <f t="shared" si="303"/>
        <v>36400</v>
      </c>
      <c r="K6802" s="1649">
        <f t="shared" si="304"/>
        <v>1</v>
      </c>
      <c r="M6802" s="1637"/>
    </row>
    <row r="6803" spans="1:13" ht="10">
      <c r="A6803" s="1636">
        <v>2988253</v>
      </c>
      <c r="B6803" s="1636" t="s">
        <v>1977</v>
      </c>
      <c r="C6803" s="1648">
        <v>6800</v>
      </c>
      <c r="D6803" s="1648">
        <v>1</v>
      </c>
      <c r="E6803" s="1648">
        <v>0</v>
      </c>
      <c r="F6803" s="1648">
        <v>0</v>
      </c>
      <c r="G6803" s="1648">
        <v>0</v>
      </c>
      <c r="H6803" s="1648">
        <v>0</v>
      </c>
      <c r="I6803" s="1648">
        <v>0</v>
      </c>
      <c r="J6803" s="1649">
        <f t="shared" si="303"/>
        <v>6800</v>
      </c>
      <c r="K6803" s="1649">
        <f t="shared" si="304"/>
        <v>1</v>
      </c>
      <c r="M6803" s="1637"/>
    </row>
    <row r="6804" spans="1:13" ht="10">
      <c r="A6804" s="1636">
        <v>2580761</v>
      </c>
      <c r="B6804" s="1636" t="s">
        <v>1685</v>
      </c>
      <c r="C6804" s="1648">
        <v>9100</v>
      </c>
      <c r="D6804" s="1648">
        <v>1</v>
      </c>
      <c r="E6804" s="1648">
        <v>0</v>
      </c>
      <c r="F6804" s="1648">
        <v>0</v>
      </c>
      <c r="G6804" s="1648">
        <v>0</v>
      </c>
      <c r="H6804" s="1648">
        <v>0</v>
      </c>
      <c r="I6804" s="1648">
        <v>0</v>
      </c>
      <c r="J6804" s="1649">
        <f t="shared" si="303"/>
        <v>9100</v>
      </c>
      <c r="K6804" s="1649">
        <f t="shared" si="304"/>
        <v>1</v>
      </c>
      <c r="M6804" s="1637"/>
    </row>
    <row r="6805" spans="1:13" ht="10">
      <c r="A6805" s="1636">
        <v>2580761</v>
      </c>
      <c r="B6805" s="1636" t="s">
        <v>1987</v>
      </c>
      <c r="C6805" s="1648">
        <v>5890</v>
      </c>
      <c r="D6805" s="1648">
        <v>1</v>
      </c>
      <c r="E6805" s="1648">
        <v>0</v>
      </c>
      <c r="F6805" s="1648">
        <v>0</v>
      </c>
      <c r="G6805" s="1648">
        <v>0</v>
      </c>
      <c r="H6805" s="1648">
        <v>0</v>
      </c>
      <c r="I6805" s="1648">
        <v>0</v>
      </c>
      <c r="J6805" s="1649">
        <f t="shared" si="303"/>
        <v>5890</v>
      </c>
      <c r="K6805" s="1649">
        <f t="shared" si="304"/>
        <v>1</v>
      </c>
      <c r="M6805" s="1637"/>
    </row>
    <row r="6806" spans="1:13" ht="10">
      <c r="A6806" s="1636">
        <v>376368</v>
      </c>
      <c r="B6806" s="1636" t="s">
        <v>1760</v>
      </c>
      <c r="C6806" s="1648">
        <v>20350</v>
      </c>
      <c r="D6806" s="1648">
        <v>1</v>
      </c>
      <c r="E6806" s="1648">
        <v>0</v>
      </c>
      <c r="F6806" s="1648">
        <v>0</v>
      </c>
      <c r="G6806" s="1648">
        <v>0</v>
      </c>
      <c r="H6806" s="1648">
        <v>0</v>
      </c>
      <c r="I6806" s="1648">
        <v>0</v>
      </c>
      <c r="J6806" s="1649">
        <f t="shared" si="303"/>
        <v>20350</v>
      </c>
      <c r="K6806" s="1649">
        <f t="shared" si="304"/>
        <v>1</v>
      </c>
      <c r="M6806" s="1637"/>
    </row>
    <row r="6807" spans="1:13" ht="10">
      <c r="A6807" s="1636">
        <v>3116864</v>
      </c>
      <c r="B6807" s="1636" t="s">
        <v>1966</v>
      </c>
      <c r="C6807" s="1648">
        <v>10300</v>
      </c>
      <c r="D6807" s="1648">
        <v>1</v>
      </c>
      <c r="E6807" s="1648">
        <v>0</v>
      </c>
      <c r="F6807" s="1648">
        <v>0</v>
      </c>
      <c r="G6807" s="1648">
        <v>0</v>
      </c>
      <c r="H6807" s="1648">
        <v>0</v>
      </c>
      <c r="I6807" s="1648">
        <v>0</v>
      </c>
      <c r="J6807" s="1649">
        <f t="shared" si="303"/>
        <v>10300</v>
      </c>
      <c r="K6807" s="1649">
        <f t="shared" si="304"/>
        <v>1</v>
      </c>
      <c r="M6807" s="1637"/>
    </row>
    <row r="6808" spans="1:13" ht="10">
      <c r="A6808" s="1636">
        <v>3116864</v>
      </c>
      <c r="B6808" s="1636" t="s">
        <v>1946</v>
      </c>
      <c r="C6808" s="1648">
        <v>10950</v>
      </c>
      <c r="D6808" s="1648">
        <v>1</v>
      </c>
      <c r="E6808" s="1648">
        <v>0</v>
      </c>
      <c r="F6808" s="1648">
        <v>0</v>
      </c>
      <c r="G6808" s="1648">
        <v>0</v>
      </c>
      <c r="H6808" s="1648">
        <v>0</v>
      </c>
      <c r="I6808" s="1648">
        <v>0</v>
      </c>
      <c r="J6808" s="1649">
        <f t="shared" si="303"/>
        <v>10950</v>
      </c>
      <c r="K6808" s="1649">
        <f t="shared" si="304"/>
        <v>1</v>
      </c>
      <c r="M6808" s="1637"/>
    </row>
    <row r="6809" spans="1:13" ht="10">
      <c r="A6809" s="1636">
        <v>3116864</v>
      </c>
      <c r="B6809" s="1636" t="s">
        <v>1643</v>
      </c>
      <c r="C6809" s="1648">
        <v>12650</v>
      </c>
      <c r="D6809" s="1648">
        <v>1</v>
      </c>
      <c r="E6809" s="1648">
        <v>0</v>
      </c>
      <c r="F6809" s="1648">
        <v>0</v>
      </c>
      <c r="G6809" s="1648">
        <v>0</v>
      </c>
      <c r="H6809" s="1648">
        <v>0</v>
      </c>
      <c r="I6809" s="1648">
        <v>0</v>
      </c>
      <c r="J6809" s="1649">
        <f t="shared" si="303"/>
        <v>12650</v>
      </c>
      <c r="K6809" s="1649">
        <f t="shared" si="304"/>
        <v>1</v>
      </c>
      <c r="M6809" s="1637"/>
    </row>
    <row r="6810" spans="1:13" ht="10">
      <c r="A6810" s="1636">
        <v>2525216</v>
      </c>
      <c r="B6810" s="1636" t="s">
        <v>1989</v>
      </c>
      <c r="C6810" s="1648">
        <v>0</v>
      </c>
      <c r="D6810" s="1648">
        <v>1</v>
      </c>
      <c r="E6810" s="1648">
        <v>0</v>
      </c>
      <c r="F6810" s="1648">
        <v>0</v>
      </c>
      <c r="G6810" s="1648">
        <v>0</v>
      </c>
      <c r="H6810" s="1648">
        <v>0</v>
      </c>
      <c r="I6810" s="1648">
        <v>0</v>
      </c>
      <c r="J6810" s="1649">
        <f t="shared" si="303"/>
        <v>0</v>
      </c>
      <c r="K6810" s="1649">
        <f t="shared" si="304"/>
        <v>1</v>
      </c>
      <c r="M6810" s="1637"/>
    </row>
    <row r="6811" spans="1:13" ht="10">
      <c r="A6811" s="1636">
        <v>1231312</v>
      </c>
      <c r="B6811" s="1636" t="s">
        <v>1984</v>
      </c>
      <c r="C6811" s="1648">
        <v>19150</v>
      </c>
      <c r="D6811" s="1648">
        <v>1</v>
      </c>
      <c r="E6811" s="1648">
        <v>0</v>
      </c>
      <c r="F6811" s="1648">
        <v>0</v>
      </c>
      <c r="G6811" s="1648">
        <v>0</v>
      </c>
      <c r="H6811" s="1648">
        <v>0</v>
      </c>
      <c r="I6811" s="1648">
        <v>0</v>
      </c>
      <c r="J6811" s="1649">
        <f t="shared" si="303"/>
        <v>19150</v>
      </c>
      <c r="K6811" s="1649">
        <f t="shared" si="304"/>
        <v>1</v>
      </c>
      <c r="M6811" s="1637"/>
    </row>
    <row r="6812" spans="1:13" ht="10">
      <c r="A6812" s="1636">
        <v>2362514</v>
      </c>
      <c r="B6812" s="1636" t="s">
        <v>1989</v>
      </c>
      <c r="C6812" s="1648">
        <v>0</v>
      </c>
      <c r="D6812" s="1648">
        <v>1</v>
      </c>
      <c r="E6812" s="1648">
        <v>0</v>
      </c>
      <c r="F6812" s="1648">
        <v>0</v>
      </c>
      <c r="G6812" s="1648">
        <v>0</v>
      </c>
      <c r="H6812" s="1648">
        <v>0</v>
      </c>
      <c r="I6812" s="1648">
        <v>0</v>
      </c>
      <c r="J6812" s="1649">
        <f t="shared" si="303"/>
        <v>0</v>
      </c>
      <c r="K6812" s="1649">
        <f t="shared" si="304"/>
        <v>1</v>
      </c>
      <c r="M6812" s="1637"/>
    </row>
    <row r="6813" spans="1:13" ht="10">
      <c r="A6813" s="1636">
        <v>2249100</v>
      </c>
      <c r="B6813" s="1636" t="s">
        <v>1842</v>
      </c>
      <c r="C6813" s="1648">
        <v>6800</v>
      </c>
      <c r="D6813" s="1648">
        <v>1</v>
      </c>
      <c r="E6813" s="1648">
        <v>0</v>
      </c>
      <c r="F6813" s="1648">
        <v>0</v>
      </c>
      <c r="G6813" s="1648">
        <v>0</v>
      </c>
      <c r="H6813" s="1648">
        <v>0</v>
      </c>
      <c r="I6813" s="1648">
        <v>0</v>
      </c>
      <c r="J6813" s="1649">
        <f t="shared" si="303"/>
        <v>6800</v>
      </c>
      <c r="K6813" s="1649">
        <f t="shared" si="304"/>
        <v>1</v>
      </c>
      <c r="M6813" s="1637"/>
    </row>
    <row r="6814" spans="1:13" ht="10">
      <c r="A6814" s="1636">
        <v>3168534</v>
      </c>
      <c r="B6814" s="1636" t="s">
        <v>1966</v>
      </c>
      <c r="C6814" s="1648">
        <v>8060</v>
      </c>
      <c r="D6814" s="1648">
        <v>1</v>
      </c>
      <c r="E6814" s="1648">
        <v>0</v>
      </c>
      <c r="F6814" s="1648">
        <v>0</v>
      </c>
      <c r="G6814" s="1648">
        <v>0</v>
      </c>
      <c r="H6814" s="1648">
        <v>0</v>
      </c>
      <c r="I6814" s="1648">
        <v>0</v>
      </c>
      <c r="J6814" s="1649">
        <f t="shared" si="303"/>
        <v>8060</v>
      </c>
      <c r="K6814" s="1649">
        <f t="shared" si="304"/>
        <v>1</v>
      </c>
      <c r="M6814" s="1637"/>
    </row>
    <row r="6815" spans="1:13" ht="10">
      <c r="A6815" s="1636">
        <v>3168534</v>
      </c>
      <c r="B6815" s="1636" t="s">
        <v>1666</v>
      </c>
      <c r="C6815" s="1648">
        <v>2190</v>
      </c>
      <c r="D6815" s="1648">
        <v>1</v>
      </c>
      <c r="E6815" s="1648">
        <v>0</v>
      </c>
      <c r="F6815" s="1648">
        <v>0</v>
      </c>
      <c r="G6815" s="1648">
        <v>0</v>
      </c>
      <c r="H6815" s="1648">
        <v>0</v>
      </c>
      <c r="I6815" s="1648">
        <v>0</v>
      </c>
      <c r="J6815" s="1649">
        <f t="shared" si="303"/>
        <v>2190</v>
      </c>
      <c r="K6815" s="1649">
        <f t="shared" si="304"/>
        <v>1</v>
      </c>
      <c r="M6815" s="1637"/>
    </row>
    <row r="6816" spans="1:13" ht="10">
      <c r="A6816" s="1636">
        <v>2477029</v>
      </c>
      <c r="B6816" s="1636" t="s">
        <v>1989</v>
      </c>
      <c r="C6816" s="1648">
        <v>0</v>
      </c>
      <c r="D6816" s="1648">
        <v>1</v>
      </c>
      <c r="E6816" s="1648">
        <v>0</v>
      </c>
      <c r="F6816" s="1648">
        <v>0</v>
      </c>
      <c r="G6816" s="1648">
        <v>0</v>
      </c>
      <c r="H6816" s="1648">
        <v>0</v>
      </c>
      <c r="I6816" s="1648">
        <v>0</v>
      </c>
      <c r="J6816" s="1649">
        <f t="shared" si="303"/>
        <v>0</v>
      </c>
      <c r="K6816" s="1649">
        <f t="shared" si="304"/>
        <v>1</v>
      </c>
      <c r="M6816" s="1637"/>
    </row>
    <row r="6817" spans="1:13" ht="10">
      <c r="A6817" s="1636">
        <v>51411</v>
      </c>
      <c r="B6817" s="1636" t="s">
        <v>1966</v>
      </c>
      <c r="C6817" s="1648">
        <v>24850</v>
      </c>
      <c r="D6817" s="1648">
        <v>1</v>
      </c>
      <c r="E6817" s="1648">
        <v>0</v>
      </c>
      <c r="F6817" s="1648">
        <v>0</v>
      </c>
      <c r="G6817" s="1648">
        <v>0</v>
      </c>
      <c r="H6817" s="1648">
        <v>0</v>
      </c>
      <c r="I6817" s="1648">
        <v>0</v>
      </c>
      <c r="J6817" s="1649">
        <f t="shared" si="303"/>
        <v>24850</v>
      </c>
      <c r="K6817" s="1649">
        <f t="shared" si="304"/>
        <v>1</v>
      </c>
      <c r="M6817" s="1637"/>
    </row>
    <row r="6818" spans="1:13" ht="10">
      <c r="A6818" s="1636">
        <v>51411</v>
      </c>
      <c r="B6818" s="1636" t="s">
        <v>1983</v>
      </c>
      <c r="C6818" s="1648">
        <v>16250</v>
      </c>
      <c r="D6818" s="1648">
        <v>1</v>
      </c>
      <c r="E6818" s="1648">
        <v>0</v>
      </c>
      <c r="F6818" s="1648">
        <v>0</v>
      </c>
      <c r="G6818" s="1648">
        <v>0</v>
      </c>
      <c r="H6818" s="1648">
        <v>0</v>
      </c>
      <c r="I6818" s="1648">
        <v>0</v>
      </c>
      <c r="J6818" s="1649">
        <f t="shared" si="303"/>
        <v>16250</v>
      </c>
      <c r="K6818" s="1649">
        <f t="shared" si="304"/>
        <v>1</v>
      </c>
      <c r="M6818" s="1637"/>
    </row>
    <row r="6819" spans="1:13" ht="10">
      <c r="A6819" s="1636">
        <v>2631608</v>
      </c>
      <c r="B6819" s="1636" t="s">
        <v>1963</v>
      </c>
      <c r="C6819" s="1648">
        <v>12300</v>
      </c>
      <c r="D6819" s="1648">
        <v>1</v>
      </c>
      <c r="E6819" s="1648">
        <v>0</v>
      </c>
      <c r="F6819" s="1648">
        <v>0</v>
      </c>
      <c r="G6819" s="1648">
        <v>0</v>
      </c>
      <c r="H6819" s="1648">
        <v>0</v>
      </c>
      <c r="I6819" s="1648">
        <v>0</v>
      </c>
      <c r="J6819" s="1649">
        <f t="shared" si="303"/>
        <v>12300</v>
      </c>
      <c r="K6819" s="1649">
        <f t="shared" si="304"/>
        <v>1</v>
      </c>
      <c r="M6819" s="1637"/>
    </row>
    <row r="6820" spans="1:13" ht="10">
      <c r="A6820" s="1636">
        <v>392526</v>
      </c>
      <c r="B6820" s="1636" t="s">
        <v>1963</v>
      </c>
      <c r="C6820" s="1648">
        <v>12650</v>
      </c>
      <c r="D6820" s="1648">
        <v>1</v>
      </c>
      <c r="E6820" s="1648">
        <v>0</v>
      </c>
      <c r="F6820" s="1648">
        <v>0</v>
      </c>
      <c r="G6820" s="1648">
        <v>0</v>
      </c>
      <c r="H6820" s="1648">
        <v>0</v>
      </c>
      <c r="I6820" s="1648">
        <v>0</v>
      </c>
      <c r="J6820" s="1649">
        <f t="shared" si="303"/>
        <v>12650</v>
      </c>
      <c r="K6820" s="1649">
        <f t="shared" si="304"/>
        <v>1</v>
      </c>
      <c r="M6820" s="1637"/>
    </row>
    <row r="6821" spans="1:13" ht="10">
      <c r="A6821" s="1636">
        <v>2451385</v>
      </c>
      <c r="B6821" s="1636" t="s">
        <v>1987</v>
      </c>
      <c r="C6821" s="1648">
        <v>11300</v>
      </c>
      <c r="D6821" s="1648">
        <v>1</v>
      </c>
      <c r="E6821" s="1648">
        <v>0</v>
      </c>
      <c r="F6821" s="1648">
        <v>0</v>
      </c>
      <c r="G6821" s="1648">
        <v>0</v>
      </c>
      <c r="H6821" s="1648">
        <v>0</v>
      </c>
      <c r="I6821" s="1648">
        <v>0</v>
      </c>
      <c r="J6821" s="1649">
        <f t="shared" si="303"/>
        <v>11300</v>
      </c>
      <c r="K6821" s="1649">
        <f t="shared" si="304"/>
        <v>1</v>
      </c>
      <c r="M6821" s="1637"/>
    </row>
    <row r="6822" spans="1:13" ht="10">
      <c r="A6822" s="1636">
        <v>2440750</v>
      </c>
      <c r="B6822" s="1636" t="s">
        <v>1989</v>
      </c>
      <c r="C6822" s="1648">
        <v>0</v>
      </c>
      <c r="D6822" s="1648">
        <v>1</v>
      </c>
      <c r="E6822" s="1648">
        <v>0</v>
      </c>
      <c r="F6822" s="1648">
        <v>0</v>
      </c>
      <c r="G6822" s="1648">
        <v>0</v>
      </c>
      <c r="H6822" s="1648">
        <v>0</v>
      </c>
      <c r="I6822" s="1648">
        <v>0</v>
      </c>
      <c r="J6822" s="1649">
        <f t="shared" si="303"/>
        <v>0</v>
      </c>
      <c r="K6822" s="1649">
        <f t="shared" si="304"/>
        <v>1</v>
      </c>
      <c r="M6822" s="1637"/>
    </row>
    <row r="6823" spans="1:13" ht="10">
      <c r="A6823" s="1636">
        <v>2425263</v>
      </c>
      <c r="B6823" s="1636" t="s">
        <v>1981</v>
      </c>
      <c r="C6823" s="1648">
        <v>13950</v>
      </c>
      <c r="D6823" s="1648">
        <v>1</v>
      </c>
      <c r="E6823" s="1648">
        <v>0</v>
      </c>
      <c r="F6823" s="1648">
        <v>0</v>
      </c>
      <c r="G6823" s="1648">
        <v>0</v>
      </c>
      <c r="H6823" s="1648">
        <v>0</v>
      </c>
      <c r="I6823" s="1648">
        <v>0</v>
      </c>
      <c r="J6823" s="1649">
        <f t="shared" si="303"/>
        <v>13950</v>
      </c>
      <c r="K6823" s="1649">
        <f t="shared" si="304"/>
        <v>1</v>
      </c>
      <c r="M6823" s="1637"/>
    </row>
    <row r="6824" spans="1:13" ht="10">
      <c r="A6824" s="1636">
        <v>3204308</v>
      </c>
      <c r="B6824" s="1636" t="s">
        <v>1986</v>
      </c>
      <c r="C6824" s="1648">
        <v>11900</v>
      </c>
      <c r="D6824" s="1648">
        <v>1</v>
      </c>
      <c r="E6824" s="1648">
        <v>0</v>
      </c>
      <c r="F6824" s="1648">
        <v>0</v>
      </c>
      <c r="G6824" s="1648">
        <v>0</v>
      </c>
      <c r="H6824" s="1648">
        <v>0</v>
      </c>
      <c r="I6824" s="1648">
        <v>0</v>
      </c>
      <c r="J6824" s="1649">
        <f t="shared" si="303"/>
        <v>11900</v>
      </c>
      <c r="K6824" s="1649">
        <f t="shared" si="304"/>
        <v>1</v>
      </c>
      <c r="M6824" s="1637"/>
    </row>
    <row r="6825" spans="1:13" ht="10">
      <c r="A6825" s="1636">
        <v>2753975</v>
      </c>
      <c r="B6825" s="1636" t="s">
        <v>1963</v>
      </c>
      <c r="C6825" s="1648">
        <v>11900</v>
      </c>
      <c r="D6825" s="1648">
        <v>1</v>
      </c>
      <c r="E6825" s="1648">
        <v>0</v>
      </c>
      <c r="F6825" s="1648">
        <v>0</v>
      </c>
      <c r="G6825" s="1648">
        <v>0</v>
      </c>
      <c r="H6825" s="1648">
        <v>0</v>
      </c>
      <c r="I6825" s="1648">
        <v>0</v>
      </c>
      <c r="J6825" s="1649">
        <f t="shared" si="303"/>
        <v>11900</v>
      </c>
      <c r="K6825" s="1649">
        <f t="shared" si="304"/>
        <v>1</v>
      </c>
      <c r="M6825" s="1637"/>
    </row>
    <row r="6826" spans="1:13" ht="10">
      <c r="A6826" s="1636">
        <v>3055966</v>
      </c>
      <c r="B6826" s="1636" t="s">
        <v>2013</v>
      </c>
      <c r="C6826" s="1648">
        <v>42000</v>
      </c>
      <c r="D6826" s="1648">
        <v>1</v>
      </c>
      <c r="E6826" s="1648">
        <v>0</v>
      </c>
      <c r="F6826" s="1648">
        <v>0</v>
      </c>
      <c r="G6826" s="1648">
        <v>0</v>
      </c>
      <c r="H6826" s="1648">
        <v>0</v>
      </c>
      <c r="I6826" s="1648">
        <v>0</v>
      </c>
      <c r="J6826" s="1649">
        <f t="shared" si="303"/>
        <v>42000</v>
      </c>
      <c r="K6826" s="1649">
        <f t="shared" si="304"/>
        <v>1</v>
      </c>
      <c r="M6826" s="1637"/>
    </row>
    <row r="6827" spans="1:13" ht="10">
      <c r="A6827" s="1636">
        <v>1578478</v>
      </c>
      <c r="B6827" s="1636" t="s">
        <v>1686</v>
      </c>
      <c r="C6827" s="1648">
        <v>10800</v>
      </c>
      <c r="D6827" s="1648">
        <v>1</v>
      </c>
      <c r="E6827" s="1648">
        <v>0</v>
      </c>
      <c r="F6827" s="1648">
        <v>0</v>
      </c>
      <c r="G6827" s="1648">
        <v>0</v>
      </c>
      <c r="H6827" s="1648">
        <v>0</v>
      </c>
      <c r="I6827" s="1648">
        <v>0</v>
      </c>
      <c r="J6827" s="1649">
        <f t="shared" si="303"/>
        <v>10800</v>
      </c>
      <c r="K6827" s="1649">
        <f t="shared" si="304"/>
        <v>1</v>
      </c>
      <c r="M6827" s="1637"/>
    </row>
    <row r="6828" spans="1:13" ht="10">
      <c r="A6828" s="1636">
        <v>124629</v>
      </c>
      <c r="B6828" s="1636" t="s">
        <v>1989</v>
      </c>
      <c r="C6828" s="1648">
        <v>0</v>
      </c>
      <c r="D6828" s="1648">
        <v>1</v>
      </c>
      <c r="E6828" s="1648">
        <v>0</v>
      </c>
      <c r="F6828" s="1648">
        <v>0</v>
      </c>
      <c r="G6828" s="1648">
        <v>0</v>
      </c>
      <c r="H6828" s="1648">
        <v>0</v>
      </c>
      <c r="I6828" s="1648">
        <v>0</v>
      </c>
      <c r="J6828" s="1649">
        <f t="shared" si="303"/>
        <v>0</v>
      </c>
      <c r="K6828" s="1649">
        <f t="shared" si="304"/>
        <v>1</v>
      </c>
      <c r="M6828" s="1637"/>
    </row>
    <row r="6829" spans="1:13" ht="10">
      <c r="A6829" s="1636">
        <v>2531541</v>
      </c>
      <c r="B6829" s="1636" t="s">
        <v>1982</v>
      </c>
      <c r="C6829" s="1648">
        <v>6300</v>
      </c>
      <c r="D6829" s="1648">
        <v>1</v>
      </c>
      <c r="E6829" s="1648">
        <v>0</v>
      </c>
      <c r="F6829" s="1648">
        <v>0</v>
      </c>
      <c r="G6829" s="1648">
        <v>0</v>
      </c>
      <c r="H6829" s="1648">
        <v>0</v>
      </c>
      <c r="I6829" s="1648">
        <v>0</v>
      </c>
      <c r="J6829" s="1649">
        <f t="shared" si="303"/>
        <v>6300</v>
      </c>
      <c r="K6829" s="1649">
        <f t="shared" si="304"/>
        <v>1</v>
      </c>
      <c r="M6829" s="1637"/>
    </row>
    <row r="6830" spans="1:13" ht="10">
      <c r="A6830" s="1636">
        <v>2359959</v>
      </c>
      <c r="B6830" s="1636" t="s">
        <v>1969</v>
      </c>
      <c r="C6830" s="1648">
        <v>3800</v>
      </c>
      <c r="D6830" s="1648">
        <v>1</v>
      </c>
      <c r="E6830" s="1648">
        <v>0</v>
      </c>
      <c r="F6830" s="1648">
        <v>0</v>
      </c>
      <c r="G6830" s="1648">
        <v>0</v>
      </c>
      <c r="H6830" s="1648">
        <v>0</v>
      </c>
      <c r="I6830" s="1648">
        <v>0</v>
      </c>
      <c r="J6830" s="1649">
        <f t="shared" si="303"/>
        <v>3800</v>
      </c>
      <c r="K6830" s="1649">
        <f t="shared" si="304"/>
        <v>1</v>
      </c>
      <c r="M6830" s="1637"/>
    </row>
    <row r="6831" spans="1:13" ht="10">
      <c r="A6831" s="1636">
        <v>2665265</v>
      </c>
      <c r="B6831" s="1636" t="s">
        <v>2034</v>
      </c>
      <c r="C6831" s="1648">
        <v>12300</v>
      </c>
      <c r="D6831" s="1648">
        <v>1</v>
      </c>
      <c r="E6831" s="1648">
        <v>0</v>
      </c>
      <c r="F6831" s="1648">
        <v>0</v>
      </c>
      <c r="G6831" s="1648">
        <v>0</v>
      </c>
      <c r="H6831" s="1648">
        <v>0</v>
      </c>
      <c r="I6831" s="1648">
        <v>0</v>
      </c>
      <c r="J6831" s="1649">
        <f t="shared" si="303"/>
        <v>12300</v>
      </c>
      <c r="K6831" s="1649">
        <f t="shared" si="304"/>
        <v>1</v>
      </c>
      <c r="M6831" s="1637"/>
    </row>
    <row r="6832" spans="1:13" ht="10">
      <c r="A6832" s="1636">
        <v>2496444</v>
      </c>
      <c r="B6832" s="1636" t="s">
        <v>1989</v>
      </c>
      <c r="C6832" s="1648">
        <v>0</v>
      </c>
      <c r="D6832" s="1648">
        <v>1</v>
      </c>
      <c r="E6832" s="1648">
        <v>0</v>
      </c>
      <c r="F6832" s="1648">
        <v>0</v>
      </c>
      <c r="G6832" s="1648">
        <v>0</v>
      </c>
      <c r="H6832" s="1648">
        <v>0</v>
      </c>
      <c r="I6832" s="1648">
        <v>0</v>
      </c>
      <c r="J6832" s="1649">
        <f t="shared" si="303"/>
        <v>0</v>
      </c>
      <c r="K6832" s="1649">
        <f t="shared" si="304"/>
        <v>1</v>
      </c>
      <c r="M6832" s="1637"/>
    </row>
    <row r="6833" spans="1:13" ht="10">
      <c r="A6833" s="1636">
        <v>3075998</v>
      </c>
      <c r="B6833" s="1636" t="s">
        <v>1966</v>
      </c>
      <c r="C6833" s="1648">
        <v>13600</v>
      </c>
      <c r="D6833" s="1648">
        <v>1</v>
      </c>
      <c r="E6833" s="1648">
        <v>0</v>
      </c>
      <c r="F6833" s="1648">
        <v>0</v>
      </c>
      <c r="G6833" s="1648">
        <v>0</v>
      </c>
      <c r="H6833" s="1648">
        <v>0</v>
      </c>
      <c r="I6833" s="1648">
        <v>0</v>
      </c>
      <c r="J6833" s="1649">
        <f t="shared" si="303"/>
        <v>13600</v>
      </c>
      <c r="K6833" s="1649">
        <f t="shared" si="304"/>
        <v>1</v>
      </c>
      <c r="M6833" s="1637"/>
    </row>
    <row r="6834" spans="1:13" ht="10">
      <c r="A6834" s="1636">
        <v>3075998</v>
      </c>
      <c r="B6834" s="1636" t="s">
        <v>1850</v>
      </c>
      <c r="C6834" s="1648">
        <v>29050</v>
      </c>
      <c r="D6834" s="1648">
        <v>1</v>
      </c>
      <c r="E6834" s="1648">
        <v>0</v>
      </c>
      <c r="F6834" s="1648">
        <v>0</v>
      </c>
      <c r="G6834" s="1648">
        <v>0</v>
      </c>
      <c r="H6834" s="1648">
        <v>0</v>
      </c>
      <c r="I6834" s="1648">
        <v>0</v>
      </c>
      <c r="J6834" s="1649">
        <f t="shared" si="303"/>
        <v>29050</v>
      </c>
      <c r="K6834" s="1649">
        <f t="shared" si="304"/>
        <v>1</v>
      </c>
      <c r="M6834" s="1637"/>
    </row>
    <row r="6835" spans="1:13" ht="10">
      <c r="A6835" s="1636">
        <v>2516526</v>
      </c>
      <c r="B6835" s="1636" t="s">
        <v>1962</v>
      </c>
      <c r="C6835" s="1648">
        <v>5260</v>
      </c>
      <c r="D6835" s="1648">
        <v>1</v>
      </c>
      <c r="E6835" s="1648">
        <v>0</v>
      </c>
      <c r="F6835" s="1648">
        <v>0</v>
      </c>
      <c r="G6835" s="1648">
        <v>0</v>
      </c>
      <c r="H6835" s="1648">
        <v>0</v>
      </c>
      <c r="I6835" s="1648">
        <v>0</v>
      </c>
      <c r="J6835" s="1649">
        <f t="shared" si="303"/>
        <v>5260</v>
      </c>
      <c r="K6835" s="1649">
        <f t="shared" si="304"/>
        <v>1</v>
      </c>
      <c r="M6835" s="1637"/>
    </row>
    <row r="6836" spans="1:13" ht="10">
      <c r="A6836" s="1636">
        <v>2437130</v>
      </c>
      <c r="B6836" s="1636" t="s">
        <v>1989</v>
      </c>
      <c r="C6836" s="1648">
        <v>0</v>
      </c>
      <c r="D6836" s="1648">
        <v>1</v>
      </c>
      <c r="E6836" s="1648">
        <v>0</v>
      </c>
      <c r="F6836" s="1648">
        <v>0</v>
      </c>
      <c r="G6836" s="1648">
        <v>0</v>
      </c>
      <c r="H6836" s="1648">
        <v>0</v>
      </c>
      <c r="I6836" s="1648">
        <v>0</v>
      </c>
      <c r="J6836" s="1649">
        <f t="shared" si="303"/>
        <v>0</v>
      </c>
      <c r="K6836" s="1649">
        <f t="shared" si="304"/>
        <v>1</v>
      </c>
      <c r="M6836" s="1637"/>
    </row>
    <row r="6837" spans="1:13" ht="10">
      <c r="A6837" s="1636">
        <v>2437130</v>
      </c>
      <c r="B6837" s="1636" t="s">
        <v>1966</v>
      </c>
      <c r="C6837" s="1648">
        <v>24150</v>
      </c>
      <c r="D6837" s="1648">
        <v>1</v>
      </c>
      <c r="E6837" s="1648">
        <v>0</v>
      </c>
      <c r="F6837" s="1648">
        <v>0</v>
      </c>
      <c r="G6837" s="1648">
        <v>0</v>
      </c>
      <c r="H6837" s="1648">
        <v>0</v>
      </c>
      <c r="I6837" s="1648">
        <v>0</v>
      </c>
      <c r="J6837" s="1649">
        <f t="shared" si="303"/>
        <v>24150</v>
      </c>
      <c r="K6837" s="1649">
        <f t="shared" si="304"/>
        <v>1</v>
      </c>
      <c r="M6837" s="1637"/>
    </row>
    <row r="6838" spans="1:13" ht="10">
      <c r="A6838" s="1636">
        <v>2306412</v>
      </c>
      <c r="B6838" s="1636" t="s">
        <v>1969</v>
      </c>
      <c r="C6838" s="1648">
        <v>6473.89</v>
      </c>
      <c r="D6838" s="1648">
        <v>1</v>
      </c>
      <c r="E6838" s="1648">
        <v>0</v>
      </c>
      <c r="F6838" s="1648">
        <v>0</v>
      </c>
      <c r="G6838" s="1648">
        <v>0</v>
      </c>
      <c r="H6838" s="1648">
        <v>0</v>
      </c>
      <c r="I6838" s="1648">
        <v>0</v>
      </c>
      <c r="J6838" s="1649">
        <f t="shared" si="303"/>
        <v>6473.89</v>
      </c>
      <c r="K6838" s="1649">
        <f t="shared" si="304"/>
        <v>1</v>
      </c>
      <c r="M6838" s="1637"/>
    </row>
    <row r="6839" spans="1:13" ht="10">
      <c r="A6839" s="1636">
        <v>2306412</v>
      </c>
      <c r="B6839" s="1636" t="s">
        <v>2011</v>
      </c>
      <c r="C6839" s="1648">
        <v>13100</v>
      </c>
      <c r="D6839" s="1648">
        <v>1</v>
      </c>
      <c r="E6839" s="1648">
        <v>0</v>
      </c>
      <c r="F6839" s="1648">
        <v>0</v>
      </c>
      <c r="G6839" s="1648">
        <v>0</v>
      </c>
      <c r="H6839" s="1648">
        <v>0</v>
      </c>
      <c r="I6839" s="1648">
        <v>0</v>
      </c>
      <c r="J6839" s="1649">
        <f t="shared" si="303"/>
        <v>13100</v>
      </c>
      <c r="K6839" s="1649">
        <f t="shared" si="304"/>
        <v>1</v>
      </c>
      <c r="M6839" s="1637"/>
    </row>
    <row r="6840" spans="1:13" ht="10">
      <c r="A6840" s="1636">
        <v>2418765</v>
      </c>
      <c r="B6840" s="1636" t="s">
        <v>1963</v>
      </c>
      <c r="C6840" s="1648">
        <v>18650</v>
      </c>
      <c r="D6840" s="1648">
        <v>1</v>
      </c>
      <c r="E6840" s="1648">
        <v>0</v>
      </c>
      <c r="F6840" s="1648">
        <v>0</v>
      </c>
      <c r="G6840" s="1648">
        <v>0</v>
      </c>
      <c r="H6840" s="1648">
        <v>0</v>
      </c>
      <c r="I6840" s="1648">
        <v>0</v>
      </c>
      <c r="J6840" s="1649">
        <f t="shared" si="303"/>
        <v>18650</v>
      </c>
      <c r="K6840" s="1649">
        <f t="shared" si="304"/>
        <v>1</v>
      </c>
      <c r="M6840" s="1637"/>
    </row>
    <row r="6841" spans="1:13" ht="10">
      <c r="A6841" s="1636">
        <v>2418765</v>
      </c>
      <c r="B6841" s="1636" t="s">
        <v>1666</v>
      </c>
      <c r="C6841" s="1648">
        <v>3960</v>
      </c>
      <c r="D6841" s="1648">
        <v>1</v>
      </c>
      <c r="E6841" s="1648">
        <v>0</v>
      </c>
      <c r="F6841" s="1648">
        <v>0</v>
      </c>
      <c r="G6841" s="1648">
        <v>0</v>
      </c>
      <c r="H6841" s="1648">
        <v>0</v>
      </c>
      <c r="I6841" s="1648">
        <v>0</v>
      </c>
      <c r="J6841" s="1649">
        <f t="shared" si="303"/>
        <v>3960</v>
      </c>
      <c r="K6841" s="1649">
        <f t="shared" si="304"/>
        <v>1</v>
      </c>
      <c r="M6841" s="1637"/>
    </row>
    <row r="6842" spans="1:13" ht="10">
      <c r="A6842" s="1636">
        <v>2418765</v>
      </c>
      <c r="B6842" s="1636" t="s">
        <v>1992</v>
      </c>
      <c r="C6842" s="1648">
        <v>5720</v>
      </c>
      <c r="D6842" s="1648">
        <v>1</v>
      </c>
      <c r="E6842" s="1648">
        <v>0</v>
      </c>
      <c r="F6842" s="1648">
        <v>0</v>
      </c>
      <c r="G6842" s="1648">
        <v>0</v>
      </c>
      <c r="H6842" s="1648">
        <v>0</v>
      </c>
      <c r="I6842" s="1648">
        <v>0</v>
      </c>
      <c r="J6842" s="1649">
        <f t="shared" si="303"/>
        <v>5720</v>
      </c>
      <c r="K6842" s="1649">
        <f t="shared" si="304"/>
        <v>1</v>
      </c>
      <c r="M6842" s="1637"/>
    </row>
    <row r="6843" spans="1:13" ht="10">
      <c r="A6843" s="1636">
        <v>867022</v>
      </c>
      <c r="B6843" s="1636" t="s">
        <v>1636</v>
      </c>
      <c r="C6843" s="1648">
        <v>15500</v>
      </c>
      <c r="D6843" s="1648">
        <v>1</v>
      </c>
      <c r="E6843" s="1648">
        <v>0</v>
      </c>
      <c r="F6843" s="1648">
        <v>0</v>
      </c>
      <c r="G6843" s="1648">
        <v>0</v>
      </c>
      <c r="H6843" s="1648">
        <v>0</v>
      </c>
      <c r="I6843" s="1648">
        <v>0</v>
      </c>
      <c r="J6843" s="1649">
        <f t="shared" si="303"/>
        <v>15500</v>
      </c>
      <c r="K6843" s="1649">
        <f t="shared" si="304"/>
        <v>1</v>
      </c>
      <c r="M6843" s="1637"/>
    </row>
    <row r="6844" spans="1:13" ht="10">
      <c r="A6844" s="1636">
        <v>1256385</v>
      </c>
      <c r="B6844" s="1636" t="s">
        <v>2014</v>
      </c>
      <c r="C6844" s="1648">
        <v>25650</v>
      </c>
      <c r="D6844" s="1648">
        <v>1</v>
      </c>
      <c r="E6844" s="1648">
        <v>0</v>
      </c>
      <c r="F6844" s="1648">
        <v>0</v>
      </c>
      <c r="G6844" s="1648">
        <v>0</v>
      </c>
      <c r="H6844" s="1648">
        <v>0</v>
      </c>
      <c r="I6844" s="1648">
        <v>0</v>
      </c>
      <c r="J6844" s="1649">
        <f t="shared" si="303"/>
        <v>25650</v>
      </c>
      <c r="K6844" s="1649">
        <f t="shared" si="304"/>
        <v>1</v>
      </c>
      <c r="M6844" s="1637"/>
    </row>
    <row r="6845" spans="1:13" ht="10">
      <c r="A6845" s="1636">
        <v>1256385</v>
      </c>
      <c r="B6845" s="1636" t="s">
        <v>1995</v>
      </c>
      <c r="C6845" s="1648">
        <v>11100</v>
      </c>
      <c r="D6845" s="1648">
        <v>1</v>
      </c>
      <c r="E6845" s="1648">
        <v>0</v>
      </c>
      <c r="F6845" s="1648">
        <v>0</v>
      </c>
      <c r="G6845" s="1648">
        <v>0</v>
      </c>
      <c r="H6845" s="1648">
        <v>0</v>
      </c>
      <c r="I6845" s="1648">
        <v>0</v>
      </c>
      <c r="J6845" s="1649">
        <f t="shared" si="303"/>
        <v>11100</v>
      </c>
      <c r="K6845" s="1649">
        <f t="shared" si="304"/>
        <v>1</v>
      </c>
      <c r="M6845" s="1637"/>
    </row>
    <row r="6846" spans="1:13" ht="10">
      <c r="A6846" s="1636">
        <v>3107628</v>
      </c>
      <c r="B6846" s="1636" t="s">
        <v>1963</v>
      </c>
      <c r="C6846" s="1648">
        <v>11450</v>
      </c>
      <c r="D6846" s="1648">
        <v>1</v>
      </c>
      <c r="E6846" s="1648">
        <v>0</v>
      </c>
      <c r="F6846" s="1648">
        <v>0</v>
      </c>
      <c r="G6846" s="1648">
        <v>0</v>
      </c>
      <c r="H6846" s="1648">
        <v>0</v>
      </c>
      <c r="I6846" s="1648">
        <v>0</v>
      </c>
      <c r="J6846" s="1649">
        <f t="shared" si="303"/>
        <v>11450</v>
      </c>
      <c r="K6846" s="1649">
        <f t="shared" si="304"/>
        <v>1</v>
      </c>
      <c r="M6846" s="1637"/>
    </row>
    <row r="6847" spans="1:13" ht="10">
      <c r="A6847" s="1636">
        <v>3200229</v>
      </c>
      <c r="B6847" s="1636" t="s">
        <v>1963</v>
      </c>
      <c r="C6847" s="1648">
        <v>9000</v>
      </c>
      <c r="D6847" s="1648">
        <v>1</v>
      </c>
      <c r="E6847" s="1648">
        <v>0</v>
      </c>
      <c r="F6847" s="1648">
        <v>0</v>
      </c>
      <c r="G6847" s="1648">
        <v>0</v>
      </c>
      <c r="H6847" s="1648">
        <v>0</v>
      </c>
      <c r="I6847" s="1648">
        <v>0</v>
      </c>
      <c r="J6847" s="1649">
        <f t="shared" si="303"/>
        <v>9000</v>
      </c>
      <c r="K6847" s="1649">
        <f t="shared" si="304"/>
        <v>1</v>
      </c>
      <c r="M6847" s="1637"/>
    </row>
    <row r="6848" spans="1:13" ht="10">
      <c r="A6848" s="1636">
        <v>3200229</v>
      </c>
      <c r="B6848" s="1636" t="s">
        <v>2011</v>
      </c>
      <c r="C6848" s="1648">
        <v>12500</v>
      </c>
      <c r="D6848" s="1648">
        <v>1</v>
      </c>
      <c r="E6848" s="1648">
        <v>0</v>
      </c>
      <c r="F6848" s="1648">
        <v>0</v>
      </c>
      <c r="G6848" s="1648">
        <v>0</v>
      </c>
      <c r="H6848" s="1648">
        <v>0</v>
      </c>
      <c r="I6848" s="1648">
        <v>0</v>
      </c>
      <c r="J6848" s="1649">
        <f t="shared" si="303"/>
        <v>12500</v>
      </c>
      <c r="K6848" s="1649">
        <f t="shared" si="304"/>
        <v>1</v>
      </c>
      <c r="M6848" s="1637"/>
    </row>
    <row r="6849" spans="1:13" ht="10">
      <c r="A6849" s="1636">
        <v>1363880</v>
      </c>
      <c r="B6849" s="1636" t="s">
        <v>1986</v>
      </c>
      <c r="C6849" s="1648">
        <v>12550</v>
      </c>
      <c r="D6849" s="1648">
        <v>1</v>
      </c>
      <c r="E6849" s="1648">
        <v>0</v>
      </c>
      <c r="F6849" s="1648">
        <v>0</v>
      </c>
      <c r="G6849" s="1648">
        <v>0</v>
      </c>
      <c r="H6849" s="1648">
        <v>0</v>
      </c>
      <c r="I6849" s="1648">
        <v>0</v>
      </c>
      <c r="J6849" s="1649">
        <f t="shared" si="303"/>
        <v>12550</v>
      </c>
      <c r="K6849" s="1649">
        <f t="shared" si="304"/>
        <v>1</v>
      </c>
      <c r="M6849" s="1637"/>
    </row>
    <row r="6850" spans="1:13" ht="10">
      <c r="A6850" s="1636">
        <v>2447201</v>
      </c>
      <c r="B6850" s="1636" t="s">
        <v>2009</v>
      </c>
      <c r="C6850" s="1648">
        <v>9380</v>
      </c>
      <c r="D6850" s="1648">
        <v>1</v>
      </c>
      <c r="E6850" s="1648">
        <v>0</v>
      </c>
      <c r="F6850" s="1648">
        <v>0</v>
      </c>
      <c r="G6850" s="1648">
        <v>0</v>
      </c>
      <c r="H6850" s="1648">
        <v>0</v>
      </c>
      <c r="I6850" s="1648">
        <v>0</v>
      </c>
      <c r="J6850" s="1649">
        <f t="shared" si="303"/>
        <v>9380</v>
      </c>
      <c r="K6850" s="1649">
        <f t="shared" si="304"/>
        <v>1</v>
      </c>
      <c r="M6850" s="1637"/>
    </row>
    <row r="6851" spans="1:13" ht="10">
      <c r="A6851" s="1636">
        <v>2503598</v>
      </c>
      <c r="B6851" s="1636" t="s">
        <v>1989</v>
      </c>
      <c r="C6851" s="1648">
        <v>0</v>
      </c>
      <c r="D6851" s="1648">
        <v>1</v>
      </c>
      <c r="E6851" s="1648">
        <v>0</v>
      </c>
      <c r="F6851" s="1648">
        <v>0</v>
      </c>
      <c r="G6851" s="1648">
        <v>0</v>
      </c>
      <c r="H6851" s="1648">
        <v>0</v>
      </c>
      <c r="I6851" s="1648">
        <v>0</v>
      </c>
      <c r="J6851" s="1649">
        <f t="shared" ref="J6851:J6914" si="305">C6851*K6851</f>
        <v>0</v>
      </c>
      <c r="K6851" s="1649">
        <f t="shared" ref="K6851:K6914" si="306">SUM(D6851:I6851)</f>
        <v>1</v>
      </c>
      <c r="M6851" s="1637"/>
    </row>
    <row r="6852" spans="1:13" ht="10">
      <c r="A6852" s="1636">
        <v>1537405</v>
      </c>
      <c r="B6852" s="1636" t="s">
        <v>1973</v>
      </c>
      <c r="C6852" s="1648">
        <v>0</v>
      </c>
      <c r="D6852" s="1648">
        <v>1</v>
      </c>
      <c r="E6852" s="1648">
        <v>0</v>
      </c>
      <c r="F6852" s="1648">
        <v>0</v>
      </c>
      <c r="G6852" s="1648">
        <v>0</v>
      </c>
      <c r="H6852" s="1648">
        <v>0</v>
      </c>
      <c r="I6852" s="1648">
        <v>0</v>
      </c>
      <c r="J6852" s="1649">
        <f t="shared" si="305"/>
        <v>0</v>
      </c>
      <c r="K6852" s="1649">
        <f t="shared" si="306"/>
        <v>1</v>
      </c>
      <c r="M6852" s="1637"/>
    </row>
    <row r="6853" spans="1:13" ht="10">
      <c r="A6853" s="1636">
        <v>1598500</v>
      </c>
      <c r="B6853" s="1636" t="s">
        <v>1636</v>
      </c>
      <c r="C6853" s="1648">
        <v>10000</v>
      </c>
      <c r="D6853" s="1648">
        <v>1</v>
      </c>
      <c r="E6853" s="1648">
        <v>0</v>
      </c>
      <c r="F6853" s="1648">
        <v>0</v>
      </c>
      <c r="G6853" s="1648">
        <v>0</v>
      </c>
      <c r="H6853" s="1648">
        <v>0</v>
      </c>
      <c r="I6853" s="1648">
        <v>0</v>
      </c>
      <c r="J6853" s="1649">
        <f t="shared" si="305"/>
        <v>10000</v>
      </c>
      <c r="K6853" s="1649">
        <f t="shared" si="306"/>
        <v>1</v>
      </c>
      <c r="M6853" s="1637"/>
    </row>
    <row r="6854" spans="1:13" ht="10">
      <c r="A6854" s="1636">
        <v>1598500</v>
      </c>
      <c r="B6854" s="1636" t="s">
        <v>1969</v>
      </c>
      <c r="C6854" s="1648">
        <v>4660</v>
      </c>
      <c r="D6854" s="1648">
        <v>1</v>
      </c>
      <c r="E6854" s="1648">
        <v>0</v>
      </c>
      <c r="F6854" s="1648">
        <v>0</v>
      </c>
      <c r="G6854" s="1648">
        <v>0</v>
      </c>
      <c r="H6854" s="1648">
        <v>0</v>
      </c>
      <c r="I6854" s="1648">
        <v>0</v>
      </c>
      <c r="J6854" s="1649">
        <f t="shared" si="305"/>
        <v>4660</v>
      </c>
      <c r="K6854" s="1649">
        <f t="shared" si="306"/>
        <v>1</v>
      </c>
      <c r="M6854" s="1637"/>
    </row>
    <row r="6855" spans="1:13" ht="10">
      <c r="A6855" s="1636">
        <v>3084127</v>
      </c>
      <c r="B6855" s="1636" t="s">
        <v>1741</v>
      </c>
      <c r="C6855" s="1648">
        <v>12100</v>
      </c>
      <c r="D6855" s="1648">
        <v>1</v>
      </c>
      <c r="E6855" s="1648">
        <v>0</v>
      </c>
      <c r="F6855" s="1648">
        <v>0</v>
      </c>
      <c r="G6855" s="1648">
        <v>0</v>
      </c>
      <c r="H6855" s="1648">
        <v>0</v>
      </c>
      <c r="I6855" s="1648">
        <v>0</v>
      </c>
      <c r="J6855" s="1649">
        <f t="shared" si="305"/>
        <v>12100</v>
      </c>
      <c r="K6855" s="1649">
        <f t="shared" si="306"/>
        <v>1</v>
      </c>
      <c r="M6855" s="1637"/>
    </row>
    <row r="6856" spans="1:13" ht="10">
      <c r="A6856" s="1636">
        <v>2527329</v>
      </c>
      <c r="B6856" s="1636" t="s">
        <v>1992</v>
      </c>
      <c r="C6856" s="1648">
        <v>5380</v>
      </c>
      <c r="D6856" s="1648">
        <v>1</v>
      </c>
      <c r="E6856" s="1648">
        <v>0</v>
      </c>
      <c r="F6856" s="1648">
        <v>0</v>
      </c>
      <c r="G6856" s="1648">
        <v>0</v>
      </c>
      <c r="H6856" s="1648">
        <v>0</v>
      </c>
      <c r="I6856" s="1648">
        <v>0</v>
      </c>
      <c r="J6856" s="1649">
        <f t="shared" si="305"/>
        <v>5380</v>
      </c>
      <c r="K6856" s="1649">
        <f t="shared" si="306"/>
        <v>1</v>
      </c>
      <c r="M6856" s="1637"/>
    </row>
    <row r="6857" spans="1:13" ht="10">
      <c r="A6857" s="1636">
        <v>90573</v>
      </c>
      <c r="B6857" s="1636" t="s">
        <v>1973</v>
      </c>
      <c r="C6857" s="1648">
        <v>0</v>
      </c>
      <c r="D6857" s="1648">
        <v>1</v>
      </c>
      <c r="E6857" s="1648">
        <v>0</v>
      </c>
      <c r="F6857" s="1648">
        <v>0</v>
      </c>
      <c r="G6857" s="1648">
        <v>0</v>
      </c>
      <c r="H6857" s="1648">
        <v>0</v>
      </c>
      <c r="I6857" s="1648">
        <v>0</v>
      </c>
      <c r="J6857" s="1649">
        <f t="shared" si="305"/>
        <v>0</v>
      </c>
      <c r="K6857" s="1649">
        <f t="shared" si="306"/>
        <v>1</v>
      </c>
      <c r="M6857" s="1637"/>
    </row>
    <row r="6858" spans="1:13" ht="10">
      <c r="A6858" s="1636">
        <v>2790696</v>
      </c>
      <c r="B6858" s="1636" t="s">
        <v>1636</v>
      </c>
      <c r="C6858" s="1648">
        <v>8100</v>
      </c>
      <c r="D6858" s="1648">
        <v>1</v>
      </c>
      <c r="E6858" s="1648">
        <v>0</v>
      </c>
      <c r="F6858" s="1648">
        <v>0</v>
      </c>
      <c r="G6858" s="1648">
        <v>0</v>
      </c>
      <c r="H6858" s="1648">
        <v>0</v>
      </c>
      <c r="I6858" s="1648">
        <v>0</v>
      </c>
      <c r="J6858" s="1649">
        <f t="shared" si="305"/>
        <v>8100</v>
      </c>
      <c r="K6858" s="1649">
        <f t="shared" si="306"/>
        <v>1</v>
      </c>
      <c r="M6858" s="1637"/>
    </row>
    <row r="6859" spans="1:13" ht="10">
      <c r="A6859" s="1636">
        <v>645558</v>
      </c>
      <c r="B6859" s="1636" t="s">
        <v>1642</v>
      </c>
      <c r="C6859" s="1648">
        <v>3760</v>
      </c>
      <c r="D6859" s="1648">
        <v>1</v>
      </c>
      <c r="E6859" s="1648">
        <v>0</v>
      </c>
      <c r="F6859" s="1648">
        <v>0</v>
      </c>
      <c r="G6859" s="1648">
        <v>0</v>
      </c>
      <c r="H6859" s="1648">
        <v>0</v>
      </c>
      <c r="I6859" s="1648">
        <v>0</v>
      </c>
      <c r="J6859" s="1649">
        <f t="shared" si="305"/>
        <v>3760</v>
      </c>
      <c r="K6859" s="1649">
        <f t="shared" si="306"/>
        <v>1</v>
      </c>
      <c r="M6859" s="1637"/>
    </row>
    <row r="6860" spans="1:13" ht="10">
      <c r="A6860" s="1636">
        <v>1528264</v>
      </c>
      <c r="B6860" s="1636" t="s">
        <v>2009</v>
      </c>
      <c r="C6860" s="1648">
        <v>4360</v>
      </c>
      <c r="D6860" s="1648">
        <v>1</v>
      </c>
      <c r="E6860" s="1648">
        <v>0</v>
      </c>
      <c r="F6860" s="1648">
        <v>0</v>
      </c>
      <c r="G6860" s="1648">
        <v>0</v>
      </c>
      <c r="H6860" s="1648">
        <v>0</v>
      </c>
      <c r="I6860" s="1648">
        <v>0</v>
      </c>
      <c r="J6860" s="1649">
        <f t="shared" si="305"/>
        <v>4360</v>
      </c>
      <c r="K6860" s="1649">
        <f t="shared" si="306"/>
        <v>1</v>
      </c>
      <c r="M6860" s="1637"/>
    </row>
    <row r="6861" spans="1:13" ht="10">
      <c r="A6861" s="1636">
        <v>755274</v>
      </c>
      <c r="B6861" s="1636" t="s">
        <v>1829</v>
      </c>
      <c r="C6861" s="1648">
        <v>24100</v>
      </c>
      <c r="D6861" s="1648">
        <v>0.1</v>
      </c>
      <c r="E6861" s="1648">
        <v>0</v>
      </c>
      <c r="F6861" s="1648">
        <v>0</v>
      </c>
      <c r="G6861" s="1648">
        <v>0</v>
      </c>
      <c r="H6861" s="1648">
        <v>0</v>
      </c>
      <c r="I6861" s="1648">
        <v>0</v>
      </c>
      <c r="J6861" s="1649">
        <f t="shared" si="305"/>
        <v>2410</v>
      </c>
      <c r="K6861" s="1649">
        <f t="shared" si="306"/>
        <v>0.1</v>
      </c>
      <c r="M6861" s="1637"/>
    </row>
    <row r="6862" spans="1:13" ht="10">
      <c r="A6862" s="1636">
        <v>2650552</v>
      </c>
      <c r="B6862" s="1636" t="s">
        <v>1648</v>
      </c>
      <c r="C6862" s="1648">
        <v>15090.91</v>
      </c>
      <c r="D6862" s="1648">
        <v>0.1</v>
      </c>
      <c r="E6862" s="1648">
        <v>0</v>
      </c>
      <c r="F6862" s="1648">
        <v>0</v>
      </c>
      <c r="G6862" s="1648">
        <v>0</v>
      </c>
      <c r="H6862" s="1648">
        <v>0</v>
      </c>
      <c r="I6862" s="1648">
        <v>0</v>
      </c>
      <c r="J6862" s="1649">
        <f t="shared" si="305"/>
        <v>1509.0910000000001</v>
      </c>
      <c r="K6862" s="1649">
        <f t="shared" si="306"/>
        <v>0.1</v>
      </c>
      <c r="M6862" s="1637"/>
    </row>
    <row r="6863" spans="1:13" ht="10">
      <c r="A6863" s="1636">
        <v>2940806</v>
      </c>
      <c r="B6863" s="1636" t="s">
        <v>2015</v>
      </c>
      <c r="C6863" s="1648">
        <v>26400</v>
      </c>
      <c r="D6863" s="1648">
        <v>0.1</v>
      </c>
      <c r="E6863" s="1648">
        <v>0</v>
      </c>
      <c r="F6863" s="1648">
        <v>0</v>
      </c>
      <c r="G6863" s="1648">
        <v>0</v>
      </c>
      <c r="H6863" s="1648">
        <v>0</v>
      </c>
      <c r="I6863" s="1648">
        <v>0</v>
      </c>
      <c r="J6863" s="1649">
        <f t="shared" si="305"/>
        <v>2640</v>
      </c>
      <c r="K6863" s="1649">
        <f t="shared" si="306"/>
        <v>0.1</v>
      </c>
      <c r="M6863" s="1637"/>
    </row>
    <row r="6864" spans="1:13" ht="10">
      <c r="A6864" s="1636">
        <v>2616061</v>
      </c>
      <c r="B6864" s="1636" t="s">
        <v>1953</v>
      </c>
      <c r="C6864" s="1648">
        <v>76600</v>
      </c>
      <c r="D6864" s="1648">
        <v>0.1</v>
      </c>
      <c r="E6864" s="1648">
        <v>0</v>
      </c>
      <c r="F6864" s="1648">
        <v>0</v>
      </c>
      <c r="G6864" s="1648">
        <v>0</v>
      </c>
      <c r="H6864" s="1648">
        <v>0</v>
      </c>
      <c r="I6864" s="1648">
        <v>0</v>
      </c>
      <c r="J6864" s="1649">
        <f t="shared" si="305"/>
        <v>7660</v>
      </c>
      <c r="K6864" s="1649">
        <f t="shared" si="306"/>
        <v>0.1</v>
      </c>
      <c r="M6864" s="1637"/>
    </row>
    <row r="6865" spans="1:13" ht="10">
      <c r="A6865" s="1636">
        <v>2768655</v>
      </c>
      <c r="B6865" s="1636" t="s">
        <v>1956</v>
      </c>
      <c r="C6865" s="1648">
        <v>0</v>
      </c>
      <c r="D6865" s="1648">
        <v>0.1</v>
      </c>
      <c r="E6865" s="1648">
        <v>0</v>
      </c>
      <c r="F6865" s="1648">
        <v>0</v>
      </c>
      <c r="G6865" s="1648">
        <v>0</v>
      </c>
      <c r="H6865" s="1648">
        <v>0</v>
      </c>
      <c r="I6865" s="1648">
        <v>0</v>
      </c>
      <c r="J6865" s="1649">
        <f t="shared" si="305"/>
        <v>0</v>
      </c>
      <c r="K6865" s="1649">
        <f t="shared" si="306"/>
        <v>0.1</v>
      </c>
      <c r="M6865" s="1637"/>
    </row>
    <row r="6866" spans="1:13" ht="10">
      <c r="A6866" s="1636">
        <v>2678193</v>
      </c>
      <c r="B6866" s="1636" t="s">
        <v>1687</v>
      </c>
      <c r="C6866" s="1648">
        <v>20219.78</v>
      </c>
      <c r="D6866" s="1648">
        <v>0.1</v>
      </c>
      <c r="E6866" s="1648">
        <v>0</v>
      </c>
      <c r="F6866" s="1648">
        <v>0</v>
      </c>
      <c r="G6866" s="1648">
        <v>0</v>
      </c>
      <c r="H6866" s="1648">
        <v>0</v>
      </c>
      <c r="I6866" s="1648">
        <v>0</v>
      </c>
      <c r="J6866" s="1649">
        <f t="shared" si="305"/>
        <v>2021.9780000000001</v>
      </c>
      <c r="K6866" s="1649">
        <f t="shared" si="306"/>
        <v>0.1</v>
      </c>
      <c r="M6866" s="1637"/>
    </row>
    <row r="6867" spans="1:13" ht="10">
      <c r="A6867" s="1636">
        <v>715384</v>
      </c>
      <c r="B6867" s="1636" t="s">
        <v>1774</v>
      </c>
      <c r="C6867" s="1648">
        <v>11099.18</v>
      </c>
      <c r="D6867" s="1648">
        <v>0.9</v>
      </c>
      <c r="E6867" s="1648">
        <v>0</v>
      </c>
      <c r="F6867" s="1648">
        <v>0</v>
      </c>
      <c r="G6867" s="1648">
        <v>0</v>
      </c>
      <c r="H6867" s="1648">
        <v>0</v>
      </c>
      <c r="I6867" s="1648">
        <v>0</v>
      </c>
      <c r="J6867" s="1649">
        <f t="shared" si="305"/>
        <v>9989.2620000000006</v>
      </c>
      <c r="K6867" s="1649">
        <f t="shared" si="306"/>
        <v>0.9</v>
      </c>
      <c r="M6867" s="1637"/>
    </row>
    <row r="6868" spans="1:13" ht="10">
      <c r="A6868" s="1636">
        <v>770822</v>
      </c>
      <c r="B6868" s="1636" t="s">
        <v>1953</v>
      </c>
      <c r="C6868" s="1648">
        <v>67700</v>
      </c>
      <c r="D6868" s="1648">
        <v>3.3</v>
      </c>
      <c r="E6868" s="1648">
        <v>0</v>
      </c>
      <c r="F6868" s="1648">
        <v>0</v>
      </c>
      <c r="G6868" s="1648">
        <v>0</v>
      </c>
      <c r="H6868" s="1648">
        <v>0</v>
      </c>
      <c r="I6868" s="1648">
        <v>0</v>
      </c>
      <c r="J6868" s="1649">
        <f t="shared" si="305"/>
        <v>223410</v>
      </c>
      <c r="K6868" s="1649">
        <f t="shared" si="306"/>
        <v>3.3</v>
      </c>
      <c r="M6868" s="1637"/>
    </row>
    <row r="6869" spans="1:13" ht="10">
      <c r="A6869" s="1636">
        <v>1491987</v>
      </c>
      <c r="B6869" s="1636" t="s">
        <v>1717</v>
      </c>
      <c r="C6869" s="1648">
        <v>11100</v>
      </c>
      <c r="D6869" s="1648">
        <v>90</v>
      </c>
      <c r="E6869" s="1648">
        <v>0</v>
      </c>
      <c r="F6869" s="1648">
        <v>0</v>
      </c>
      <c r="G6869" s="1648">
        <v>0</v>
      </c>
      <c r="H6869" s="1648">
        <v>0</v>
      </c>
      <c r="I6869" s="1648">
        <v>0</v>
      </c>
      <c r="J6869" s="1649">
        <f t="shared" si="305"/>
        <v>999000</v>
      </c>
      <c r="K6869" s="1649">
        <f t="shared" si="306"/>
        <v>90</v>
      </c>
      <c r="M6869" s="1637"/>
    </row>
    <row r="6870" spans="1:13" ht="10">
      <c r="A6870" s="1636">
        <v>1762562</v>
      </c>
      <c r="B6870" s="1636" t="s">
        <v>1827</v>
      </c>
      <c r="C6870" s="1648">
        <v>3220</v>
      </c>
      <c r="D6870" s="1648">
        <v>33</v>
      </c>
      <c r="E6870" s="1648">
        <v>0</v>
      </c>
      <c r="F6870" s="1648">
        <v>0</v>
      </c>
      <c r="G6870" s="1648">
        <v>0</v>
      </c>
      <c r="H6870" s="1648">
        <v>0</v>
      </c>
      <c r="I6870" s="1648">
        <v>0</v>
      </c>
      <c r="J6870" s="1649">
        <f t="shared" si="305"/>
        <v>106260</v>
      </c>
      <c r="K6870" s="1649">
        <f t="shared" si="306"/>
        <v>33</v>
      </c>
      <c r="M6870" s="1637"/>
    </row>
    <row r="6871" spans="1:13" ht="10">
      <c r="A6871" s="1636">
        <v>1684777</v>
      </c>
      <c r="B6871" s="1636" t="s">
        <v>1962</v>
      </c>
      <c r="C6871" s="1648">
        <v>8820</v>
      </c>
      <c r="D6871" s="1648">
        <v>14</v>
      </c>
      <c r="E6871" s="1648">
        <v>0</v>
      </c>
      <c r="F6871" s="1648">
        <v>0</v>
      </c>
      <c r="G6871" s="1648">
        <v>0</v>
      </c>
      <c r="H6871" s="1648">
        <v>0</v>
      </c>
      <c r="I6871" s="1648">
        <v>0</v>
      </c>
      <c r="J6871" s="1649">
        <f t="shared" si="305"/>
        <v>123480</v>
      </c>
      <c r="K6871" s="1649">
        <f t="shared" si="306"/>
        <v>14</v>
      </c>
      <c r="M6871" s="1637"/>
    </row>
    <row r="6872" spans="1:13" ht="10">
      <c r="A6872" s="1636">
        <v>2516526</v>
      </c>
      <c r="B6872" s="1636" t="s">
        <v>1691</v>
      </c>
      <c r="C6872" s="1648">
        <v>7570</v>
      </c>
      <c r="D6872" s="1648">
        <v>14</v>
      </c>
      <c r="E6872" s="1648">
        <v>0</v>
      </c>
      <c r="F6872" s="1648">
        <v>0</v>
      </c>
      <c r="G6872" s="1648">
        <v>0</v>
      </c>
      <c r="H6872" s="1648">
        <v>0</v>
      </c>
      <c r="I6872" s="1648">
        <v>0</v>
      </c>
      <c r="J6872" s="1649">
        <f t="shared" si="305"/>
        <v>105980</v>
      </c>
      <c r="K6872" s="1649">
        <f t="shared" si="306"/>
        <v>14</v>
      </c>
      <c r="M6872" s="1637"/>
    </row>
    <row r="6873" spans="1:13" ht="10">
      <c r="A6873" s="1636">
        <v>924014</v>
      </c>
      <c r="B6873" s="1636" t="s">
        <v>2031</v>
      </c>
      <c r="C6873" s="1648">
        <v>15350</v>
      </c>
      <c r="D6873" s="1648">
        <v>28</v>
      </c>
      <c r="E6873" s="1648">
        <v>0</v>
      </c>
      <c r="F6873" s="1648">
        <v>0</v>
      </c>
      <c r="G6873" s="1648">
        <v>0</v>
      </c>
      <c r="H6873" s="1648">
        <v>0</v>
      </c>
      <c r="I6873" s="1648">
        <v>0</v>
      </c>
      <c r="J6873" s="1649">
        <f t="shared" si="305"/>
        <v>429800</v>
      </c>
      <c r="K6873" s="1649">
        <f t="shared" si="306"/>
        <v>28</v>
      </c>
      <c r="M6873" s="1637"/>
    </row>
    <row r="6874" spans="1:13" ht="10">
      <c r="A6874" s="1636">
        <v>2093983</v>
      </c>
      <c r="B6874" s="1636" t="s">
        <v>1655</v>
      </c>
      <c r="C6874" s="1648">
        <v>9668.0400000000009</v>
      </c>
      <c r="D6874" s="1648">
        <v>80</v>
      </c>
      <c r="E6874" s="1648">
        <v>0</v>
      </c>
      <c r="F6874" s="1648">
        <v>0</v>
      </c>
      <c r="G6874" s="1648">
        <v>0</v>
      </c>
      <c r="H6874" s="1648">
        <v>0</v>
      </c>
      <c r="I6874" s="1648">
        <v>0</v>
      </c>
      <c r="J6874" s="1649">
        <f t="shared" si="305"/>
        <v>773443.20000000007</v>
      </c>
      <c r="K6874" s="1649">
        <f t="shared" si="306"/>
        <v>80</v>
      </c>
      <c r="M6874" s="1637"/>
    </row>
    <row r="6875" spans="1:13" ht="10">
      <c r="A6875" s="1636">
        <v>205463</v>
      </c>
      <c r="B6875" s="1636" t="s">
        <v>1666</v>
      </c>
      <c r="C6875" s="1648">
        <v>4650</v>
      </c>
      <c r="D6875" s="1648">
        <v>80</v>
      </c>
      <c r="E6875" s="1648">
        <v>0</v>
      </c>
      <c r="F6875" s="1648">
        <v>0</v>
      </c>
      <c r="G6875" s="1648">
        <v>0</v>
      </c>
      <c r="H6875" s="1648">
        <v>0</v>
      </c>
      <c r="I6875" s="1648">
        <v>0</v>
      </c>
      <c r="J6875" s="1649">
        <f t="shared" si="305"/>
        <v>372000</v>
      </c>
      <c r="K6875" s="1649">
        <f t="shared" si="306"/>
        <v>80</v>
      </c>
      <c r="M6875" s="1637"/>
    </row>
    <row r="6876" spans="1:13" ht="10">
      <c r="A6876" s="1636">
        <v>2836568</v>
      </c>
      <c r="B6876" s="1636" t="s">
        <v>1986</v>
      </c>
      <c r="C6876" s="1648">
        <v>15000</v>
      </c>
      <c r="D6876" s="1648">
        <v>3.2</v>
      </c>
      <c r="E6876" s="1648">
        <v>0</v>
      </c>
      <c r="F6876" s="1648">
        <v>0</v>
      </c>
      <c r="G6876" s="1648">
        <v>0</v>
      </c>
      <c r="H6876" s="1648">
        <v>0</v>
      </c>
      <c r="I6876" s="1648">
        <v>0</v>
      </c>
      <c r="J6876" s="1649">
        <f t="shared" si="305"/>
        <v>48000</v>
      </c>
      <c r="K6876" s="1649">
        <f t="shared" si="306"/>
        <v>3.2</v>
      </c>
      <c r="M6876" s="1637"/>
    </row>
    <row r="6877" spans="1:13" ht="10">
      <c r="A6877" s="1636">
        <v>1853973</v>
      </c>
      <c r="B6877" s="1636" t="s">
        <v>2035</v>
      </c>
      <c r="C6877" s="1648">
        <v>7705</v>
      </c>
      <c r="D6877" s="1648">
        <v>4</v>
      </c>
      <c r="E6877" s="1648">
        <v>0</v>
      </c>
      <c r="F6877" s="1648">
        <v>0</v>
      </c>
      <c r="G6877" s="1648">
        <v>0</v>
      </c>
      <c r="H6877" s="1648">
        <v>0</v>
      </c>
      <c r="I6877" s="1648">
        <v>0</v>
      </c>
      <c r="J6877" s="1649">
        <f t="shared" si="305"/>
        <v>30820</v>
      </c>
      <c r="K6877" s="1649">
        <f t="shared" si="306"/>
        <v>4</v>
      </c>
      <c r="M6877" s="1637"/>
    </row>
    <row r="6878" spans="1:13" ht="10">
      <c r="A6878" s="1636">
        <v>1418920</v>
      </c>
      <c r="B6878" s="1636" t="s">
        <v>1986</v>
      </c>
      <c r="C6878" s="1648">
        <v>11550</v>
      </c>
      <c r="D6878" s="1648">
        <v>4</v>
      </c>
      <c r="E6878" s="1648">
        <v>0</v>
      </c>
      <c r="F6878" s="1648">
        <v>0</v>
      </c>
      <c r="G6878" s="1648">
        <v>0</v>
      </c>
      <c r="H6878" s="1648">
        <v>0</v>
      </c>
      <c r="I6878" s="1648">
        <v>0</v>
      </c>
      <c r="J6878" s="1649">
        <f t="shared" si="305"/>
        <v>46200</v>
      </c>
      <c r="K6878" s="1649">
        <f t="shared" si="306"/>
        <v>4</v>
      </c>
      <c r="M6878" s="1637"/>
    </row>
    <row r="6879" spans="1:13" ht="10">
      <c r="A6879" s="1636">
        <v>2580761</v>
      </c>
      <c r="B6879" s="1636" t="s">
        <v>1829</v>
      </c>
      <c r="C6879" s="1648">
        <v>24000</v>
      </c>
      <c r="D6879" s="1648">
        <v>4</v>
      </c>
      <c r="E6879" s="1648">
        <v>0</v>
      </c>
      <c r="F6879" s="1648">
        <v>0</v>
      </c>
      <c r="G6879" s="1648">
        <v>0</v>
      </c>
      <c r="H6879" s="1648">
        <v>0</v>
      </c>
      <c r="I6879" s="1648">
        <v>0</v>
      </c>
      <c r="J6879" s="1649">
        <f t="shared" si="305"/>
        <v>96000</v>
      </c>
      <c r="K6879" s="1649">
        <f t="shared" si="306"/>
        <v>4</v>
      </c>
      <c r="M6879" s="1637"/>
    </row>
    <row r="6880" spans="1:13" ht="10">
      <c r="A6880" s="1636">
        <v>3093577</v>
      </c>
      <c r="B6880" s="1636" t="s">
        <v>1988</v>
      </c>
      <c r="C6880" s="1648">
        <v>6280</v>
      </c>
      <c r="D6880" s="1648">
        <v>4</v>
      </c>
      <c r="E6880" s="1648">
        <v>0</v>
      </c>
      <c r="F6880" s="1648">
        <v>0</v>
      </c>
      <c r="G6880" s="1648">
        <v>0</v>
      </c>
      <c r="H6880" s="1648">
        <v>0</v>
      </c>
      <c r="I6880" s="1648">
        <v>0</v>
      </c>
      <c r="J6880" s="1649">
        <f t="shared" si="305"/>
        <v>25120</v>
      </c>
      <c r="K6880" s="1649">
        <f t="shared" si="306"/>
        <v>4</v>
      </c>
      <c r="M6880" s="1637"/>
    </row>
    <row r="6881" spans="1:13" ht="10">
      <c r="A6881" s="1636">
        <v>2451385</v>
      </c>
      <c r="B6881" s="1636" t="s">
        <v>1969</v>
      </c>
      <c r="C6881" s="1648">
        <v>4742.5</v>
      </c>
      <c r="D6881" s="1648">
        <v>4</v>
      </c>
      <c r="E6881" s="1648">
        <v>0</v>
      </c>
      <c r="F6881" s="1648">
        <v>0</v>
      </c>
      <c r="G6881" s="1648">
        <v>0</v>
      </c>
      <c r="H6881" s="1648">
        <v>0</v>
      </c>
      <c r="I6881" s="1648">
        <v>0</v>
      </c>
      <c r="J6881" s="1649">
        <f t="shared" si="305"/>
        <v>18970</v>
      </c>
      <c r="K6881" s="1649">
        <f t="shared" si="306"/>
        <v>4</v>
      </c>
      <c r="M6881" s="1637"/>
    </row>
    <row r="6882" spans="1:13" ht="10">
      <c r="A6882" s="1636">
        <v>2418765</v>
      </c>
      <c r="B6882" s="1636" t="s">
        <v>1678</v>
      </c>
      <c r="C6882" s="1648">
        <v>8890</v>
      </c>
      <c r="D6882" s="1648">
        <v>4</v>
      </c>
      <c r="E6882" s="1648">
        <v>0</v>
      </c>
      <c r="F6882" s="1648">
        <v>0</v>
      </c>
      <c r="G6882" s="1648">
        <v>0</v>
      </c>
      <c r="H6882" s="1648">
        <v>0</v>
      </c>
      <c r="I6882" s="1648">
        <v>0</v>
      </c>
      <c r="J6882" s="1649">
        <f t="shared" si="305"/>
        <v>35560</v>
      </c>
      <c r="K6882" s="1649">
        <f t="shared" si="306"/>
        <v>4</v>
      </c>
      <c r="M6882" s="1637"/>
    </row>
    <row r="6883" spans="1:13" ht="10">
      <c r="A6883" s="1636">
        <v>2559971</v>
      </c>
      <c r="B6883" s="1636" t="s">
        <v>1664</v>
      </c>
      <c r="C6883" s="1648">
        <v>41750</v>
      </c>
      <c r="D6883" s="1648">
        <v>4</v>
      </c>
      <c r="E6883" s="1648">
        <v>0</v>
      </c>
      <c r="F6883" s="1648">
        <v>0</v>
      </c>
      <c r="G6883" s="1648">
        <v>0</v>
      </c>
      <c r="H6883" s="1648">
        <v>0</v>
      </c>
      <c r="I6883" s="1648">
        <v>0</v>
      </c>
      <c r="J6883" s="1649">
        <f t="shared" si="305"/>
        <v>167000</v>
      </c>
      <c r="K6883" s="1649">
        <f t="shared" si="306"/>
        <v>4</v>
      </c>
      <c r="M6883" s="1637"/>
    </row>
    <row r="6884" spans="1:13" ht="10">
      <c r="A6884" s="1636">
        <v>2606028</v>
      </c>
      <c r="B6884" s="1636" t="s">
        <v>1797</v>
      </c>
      <c r="C6884" s="1648">
        <v>22450</v>
      </c>
      <c r="D6884" s="1648">
        <v>4</v>
      </c>
      <c r="E6884" s="1648">
        <v>0</v>
      </c>
      <c r="F6884" s="1648">
        <v>0</v>
      </c>
      <c r="G6884" s="1648">
        <v>0</v>
      </c>
      <c r="H6884" s="1648">
        <v>0</v>
      </c>
      <c r="I6884" s="1648">
        <v>0</v>
      </c>
      <c r="J6884" s="1649">
        <f t="shared" si="305"/>
        <v>89800</v>
      </c>
      <c r="K6884" s="1649">
        <f t="shared" si="306"/>
        <v>4</v>
      </c>
      <c r="M6884" s="1637"/>
    </row>
    <row r="6885" spans="1:13" ht="10">
      <c r="A6885" s="1636">
        <v>506671</v>
      </c>
      <c r="B6885" s="1636" t="s">
        <v>1969</v>
      </c>
      <c r="C6885" s="1648">
        <v>7150</v>
      </c>
      <c r="D6885" s="1648">
        <v>37</v>
      </c>
      <c r="E6885" s="1648">
        <v>0</v>
      </c>
      <c r="F6885" s="1648">
        <v>0</v>
      </c>
      <c r="G6885" s="1648">
        <v>0</v>
      </c>
      <c r="H6885" s="1648">
        <v>0</v>
      </c>
      <c r="I6885" s="1648">
        <v>0</v>
      </c>
      <c r="J6885" s="1649">
        <f t="shared" si="305"/>
        <v>264550</v>
      </c>
      <c r="K6885" s="1649">
        <f t="shared" si="306"/>
        <v>37</v>
      </c>
      <c r="M6885" s="1637"/>
    </row>
    <row r="6886" spans="1:13" ht="10">
      <c r="A6886" s="1636">
        <v>409437</v>
      </c>
      <c r="B6886" s="1636" t="s">
        <v>1999</v>
      </c>
      <c r="C6886" s="1648">
        <v>12750</v>
      </c>
      <c r="D6886" s="1648">
        <v>18</v>
      </c>
      <c r="E6886" s="1648">
        <v>0</v>
      </c>
      <c r="F6886" s="1648">
        <v>0</v>
      </c>
      <c r="G6886" s="1648">
        <v>0</v>
      </c>
      <c r="H6886" s="1648">
        <v>0</v>
      </c>
      <c r="I6886" s="1648">
        <v>0</v>
      </c>
      <c r="J6886" s="1649">
        <f t="shared" si="305"/>
        <v>229500</v>
      </c>
      <c r="K6886" s="1649">
        <f t="shared" si="306"/>
        <v>18</v>
      </c>
      <c r="M6886" s="1637"/>
    </row>
    <row r="6887" spans="1:13" ht="10">
      <c r="A6887" s="1636">
        <v>1491987</v>
      </c>
      <c r="B6887" s="1636" t="s">
        <v>1969</v>
      </c>
      <c r="C6887" s="1648">
        <v>6784.29</v>
      </c>
      <c r="D6887" s="1648">
        <v>70</v>
      </c>
      <c r="E6887" s="1648">
        <v>0</v>
      </c>
      <c r="F6887" s="1648">
        <v>0</v>
      </c>
      <c r="G6887" s="1648">
        <v>0</v>
      </c>
      <c r="H6887" s="1648">
        <v>0</v>
      </c>
      <c r="I6887" s="1648">
        <v>0</v>
      </c>
      <c r="J6887" s="1649">
        <f t="shared" si="305"/>
        <v>474900.3</v>
      </c>
      <c r="K6887" s="1649">
        <f t="shared" si="306"/>
        <v>70</v>
      </c>
      <c r="M6887" s="1637"/>
    </row>
    <row r="6888" spans="1:13" ht="10">
      <c r="A6888" s="1636">
        <v>2685464</v>
      </c>
      <c r="B6888" s="1636" t="s">
        <v>1962</v>
      </c>
      <c r="C6888" s="1648">
        <v>5333.49</v>
      </c>
      <c r="D6888" s="1648">
        <v>70</v>
      </c>
      <c r="E6888" s="1648">
        <v>0</v>
      </c>
      <c r="F6888" s="1648">
        <v>0</v>
      </c>
      <c r="G6888" s="1648">
        <v>0</v>
      </c>
      <c r="H6888" s="1648">
        <v>0</v>
      </c>
      <c r="I6888" s="1648">
        <v>0</v>
      </c>
      <c r="J6888" s="1649">
        <f t="shared" si="305"/>
        <v>373344.3</v>
      </c>
      <c r="K6888" s="1649">
        <f t="shared" si="306"/>
        <v>70</v>
      </c>
      <c r="M6888" s="1637"/>
    </row>
    <row r="6889" spans="1:13" ht="10">
      <c r="A6889" s="1636">
        <v>2831697</v>
      </c>
      <c r="B6889" s="1636" t="s">
        <v>2009</v>
      </c>
      <c r="C6889" s="1648">
        <v>7290</v>
      </c>
      <c r="D6889" s="1648">
        <v>70</v>
      </c>
      <c r="E6889" s="1648">
        <v>0</v>
      </c>
      <c r="F6889" s="1648">
        <v>0</v>
      </c>
      <c r="G6889" s="1648">
        <v>0</v>
      </c>
      <c r="H6889" s="1648">
        <v>0</v>
      </c>
      <c r="I6889" s="1648">
        <v>0</v>
      </c>
      <c r="J6889" s="1649">
        <f t="shared" si="305"/>
        <v>510300</v>
      </c>
      <c r="K6889" s="1649">
        <f t="shared" si="306"/>
        <v>70</v>
      </c>
      <c r="M6889" s="1637"/>
    </row>
    <row r="6890" spans="1:13" ht="10">
      <c r="A6890" s="1636">
        <v>3183079</v>
      </c>
      <c r="B6890" s="1636" t="s">
        <v>1966</v>
      </c>
      <c r="C6890" s="1648">
        <v>10515.38</v>
      </c>
      <c r="D6890" s="1648">
        <v>13</v>
      </c>
      <c r="E6890" s="1648">
        <v>0</v>
      </c>
      <c r="F6890" s="1648">
        <v>0</v>
      </c>
      <c r="G6890" s="1648">
        <v>0</v>
      </c>
      <c r="H6890" s="1648">
        <v>0</v>
      </c>
      <c r="I6890" s="1648">
        <v>0</v>
      </c>
      <c r="J6890" s="1649">
        <f t="shared" si="305"/>
        <v>136699.94</v>
      </c>
      <c r="K6890" s="1649">
        <f t="shared" si="306"/>
        <v>13</v>
      </c>
      <c r="M6890" s="1637"/>
    </row>
    <row r="6891" spans="1:13" ht="10">
      <c r="A6891" s="1636">
        <v>2024516</v>
      </c>
      <c r="B6891" s="1636" t="s">
        <v>1969</v>
      </c>
      <c r="C6891" s="1648">
        <v>6900</v>
      </c>
      <c r="D6891" s="1648">
        <v>65</v>
      </c>
      <c r="E6891" s="1648">
        <v>0</v>
      </c>
      <c r="F6891" s="1648">
        <v>0</v>
      </c>
      <c r="G6891" s="1648">
        <v>0</v>
      </c>
      <c r="H6891" s="1648">
        <v>0</v>
      </c>
      <c r="I6891" s="1648">
        <v>0</v>
      </c>
      <c r="J6891" s="1649">
        <f t="shared" si="305"/>
        <v>448500</v>
      </c>
      <c r="K6891" s="1649">
        <f t="shared" si="306"/>
        <v>65</v>
      </c>
      <c r="M6891" s="1637"/>
    </row>
    <row r="6892" spans="1:13" ht="10">
      <c r="A6892" s="1636">
        <v>2811137</v>
      </c>
      <c r="B6892" s="1636" t="s">
        <v>1638</v>
      </c>
      <c r="C6892" s="1648">
        <v>9690</v>
      </c>
      <c r="D6892" s="1648">
        <v>8</v>
      </c>
      <c r="E6892" s="1648">
        <v>0</v>
      </c>
      <c r="F6892" s="1648">
        <v>0</v>
      </c>
      <c r="G6892" s="1648">
        <v>0</v>
      </c>
      <c r="H6892" s="1648">
        <v>0</v>
      </c>
      <c r="I6892" s="1648">
        <v>0</v>
      </c>
      <c r="J6892" s="1649">
        <f t="shared" si="305"/>
        <v>77520</v>
      </c>
      <c r="K6892" s="1649">
        <f t="shared" si="306"/>
        <v>8</v>
      </c>
      <c r="M6892" s="1637"/>
    </row>
    <row r="6893" spans="1:13" ht="10">
      <c r="A6893" s="1636">
        <v>2569632</v>
      </c>
      <c r="B6893" s="1636" t="s">
        <v>1992</v>
      </c>
      <c r="C6893" s="1648">
        <v>6144.38</v>
      </c>
      <c r="D6893" s="1648">
        <v>8</v>
      </c>
      <c r="E6893" s="1648">
        <v>0</v>
      </c>
      <c r="F6893" s="1648">
        <v>0</v>
      </c>
      <c r="G6893" s="1648">
        <v>0</v>
      </c>
      <c r="H6893" s="1648">
        <v>0</v>
      </c>
      <c r="I6893" s="1648">
        <v>0</v>
      </c>
      <c r="J6893" s="1649">
        <f t="shared" si="305"/>
        <v>49155.040000000001</v>
      </c>
      <c r="K6893" s="1649">
        <f t="shared" si="306"/>
        <v>8</v>
      </c>
      <c r="M6893" s="1637"/>
    </row>
    <row r="6894" spans="1:13" ht="10">
      <c r="A6894" s="1636">
        <v>1168447</v>
      </c>
      <c r="B6894" s="1636" t="s">
        <v>1977</v>
      </c>
      <c r="C6894" s="1648">
        <v>6540</v>
      </c>
      <c r="D6894" s="1648">
        <v>8</v>
      </c>
      <c r="E6894" s="1648">
        <v>0</v>
      </c>
      <c r="F6894" s="1648">
        <v>0</v>
      </c>
      <c r="G6894" s="1648">
        <v>0</v>
      </c>
      <c r="H6894" s="1648">
        <v>0</v>
      </c>
      <c r="I6894" s="1648">
        <v>0</v>
      </c>
      <c r="J6894" s="1649">
        <f t="shared" si="305"/>
        <v>52320</v>
      </c>
      <c r="K6894" s="1649">
        <f t="shared" si="306"/>
        <v>8</v>
      </c>
      <c r="M6894" s="1637"/>
    </row>
    <row r="6895" spans="1:13" ht="10">
      <c r="A6895" s="1636">
        <v>670871</v>
      </c>
      <c r="B6895" s="1636" t="s">
        <v>1671</v>
      </c>
      <c r="C6895" s="1648">
        <v>8450</v>
      </c>
      <c r="D6895" s="1648">
        <v>8</v>
      </c>
      <c r="E6895" s="1648">
        <v>0</v>
      </c>
      <c r="F6895" s="1648">
        <v>0</v>
      </c>
      <c r="G6895" s="1648">
        <v>0</v>
      </c>
      <c r="H6895" s="1648">
        <v>0</v>
      </c>
      <c r="I6895" s="1648">
        <v>0</v>
      </c>
      <c r="J6895" s="1649">
        <f t="shared" si="305"/>
        <v>67600</v>
      </c>
      <c r="K6895" s="1649">
        <f t="shared" si="306"/>
        <v>8</v>
      </c>
      <c r="M6895" s="1637"/>
    </row>
    <row r="6896" spans="1:13" ht="10">
      <c r="A6896" s="1636">
        <v>676888</v>
      </c>
      <c r="B6896" s="1636" t="s">
        <v>1852</v>
      </c>
      <c r="C6896" s="1648">
        <v>15150</v>
      </c>
      <c r="D6896" s="1648">
        <v>8</v>
      </c>
      <c r="E6896" s="1648">
        <v>0</v>
      </c>
      <c r="F6896" s="1648">
        <v>0</v>
      </c>
      <c r="G6896" s="1648">
        <v>0</v>
      </c>
      <c r="H6896" s="1648">
        <v>0</v>
      </c>
      <c r="I6896" s="1648">
        <v>0</v>
      </c>
      <c r="J6896" s="1649">
        <f t="shared" si="305"/>
        <v>121200</v>
      </c>
      <c r="K6896" s="1649">
        <f t="shared" si="306"/>
        <v>8</v>
      </c>
      <c r="M6896" s="1637"/>
    </row>
    <row r="6897" spans="1:13" ht="10">
      <c r="A6897" s="1636">
        <v>2418765</v>
      </c>
      <c r="B6897" s="1636" t="s">
        <v>1682</v>
      </c>
      <c r="C6897" s="1648">
        <v>7820</v>
      </c>
      <c r="D6897" s="1648">
        <v>8</v>
      </c>
      <c r="E6897" s="1648">
        <v>0</v>
      </c>
      <c r="F6897" s="1648">
        <v>0</v>
      </c>
      <c r="G6897" s="1648">
        <v>0</v>
      </c>
      <c r="H6897" s="1648">
        <v>0</v>
      </c>
      <c r="I6897" s="1648">
        <v>0</v>
      </c>
      <c r="J6897" s="1649">
        <f t="shared" si="305"/>
        <v>62560</v>
      </c>
      <c r="K6897" s="1649">
        <f t="shared" si="306"/>
        <v>8</v>
      </c>
      <c r="M6897" s="1637"/>
    </row>
    <row r="6898" spans="1:13" ht="10">
      <c r="A6898" s="1636">
        <v>659383</v>
      </c>
      <c r="B6898" s="1636" t="s">
        <v>1969</v>
      </c>
      <c r="C6898" s="1648">
        <v>10950</v>
      </c>
      <c r="D6898" s="1648">
        <v>8</v>
      </c>
      <c r="E6898" s="1648">
        <v>0</v>
      </c>
      <c r="F6898" s="1648">
        <v>0</v>
      </c>
      <c r="G6898" s="1648">
        <v>0</v>
      </c>
      <c r="H6898" s="1648">
        <v>0</v>
      </c>
      <c r="I6898" s="1648">
        <v>0</v>
      </c>
      <c r="J6898" s="1649">
        <f t="shared" si="305"/>
        <v>87600</v>
      </c>
      <c r="K6898" s="1649">
        <f t="shared" si="306"/>
        <v>8</v>
      </c>
      <c r="M6898" s="1637"/>
    </row>
    <row r="6899" spans="1:13" ht="10">
      <c r="A6899" s="1636">
        <v>3157284</v>
      </c>
      <c r="B6899" s="1636" t="s">
        <v>1636</v>
      </c>
      <c r="C6899" s="1648">
        <v>5800</v>
      </c>
      <c r="D6899" s="1648">
        <v>8</v>
      </c>
      <c r="E6899" s="1648">
        <v>0</v>
      </c>
      <c r="F6899" s="1648">
        <v>0</v>
      </c>
      <c r="G6899" s="1648">
        <v>0</v>
      </c>
      <c r="H6899" s="1648">
        <v>0</v>
      </c>
      <c r="I6899" s="1648">
        <v>0</v>
      </c>
      <c r="J6899" s="1649">
        <f t="shared" si="305"/>
        <v>46400</v>
      </c>
      <c r="K6899" s="1649">
        <f t="shared" si="306"/>
        <v>8</v>
      </c>
      <c r="M6899" s="1637"/>
    </row>
    <row r="6900" spans="1:13" ht="10">
      <c r="A6900" s="1636">
        <v>82180</v>
      </c>
      <c r="B6900" s="1636" t="s">
        <v>1680</v>
      </c>
      <c r="C6900" s="1648">
        <v>6790</v>
      </c>
      <c r="D6900" s="1648">
        <v>5.5</v>
      </c>
      <c r="E6900" s="1648">
        <v>0</v>
      </c>
      <c r="F6900" s="1648">
        <v>0</v>
      </c>
      <c r="G6900" s="1648">
        <v>0</v>
      </c>
      <c r="H6900" s="1648">
        <v>0</v>
      </c>
      <c r="I6900" s="1648">
        <v>0</v>
      </c>
      <c r="J6900" s="1649">
        <f t="shared" si="305"/>
        <v>37345</v>
      </c>
      <c r="K6900" s="1649">
        <f t="shared" si="306"/>
        <v>5.5</v>
      </c>
      <c r="M6900" s="1637"/>
    </row>
    <row r="6901" spans="1:13" ht="10">
      <c r="A6901" s="1636">
        <v>2308205</v>
      </c>
      <c r="B6901" s="1636" t="s">
        <v>1953</v>
      </c>
      <c r="C6901" s="1648">
        <v>81600</v>
      </c>
      <c r="D6901" s="1648">
        <v>22</v>
      </c>
      <c r="E6901" s="1648">
        <v>0</v>
      </c>
      <c r="F6901" s="1648">
        <v>0</v>
      </c>
      <c r="G6901" s="1648">
        <v>0</v>
      </c>
      <c r="H6901" s="1648">
        <v>0</v>
      </c>
      <c r="I6901" s="1648">
        <v>0</v>
      </c>
      <c r="J6901" s="1649">
        <f t="shared" si="305"/>
        <v>1795200</v>
      </c>
      <c r="K6901" s="1649">
        <f t="shared" si="306"/>
        <v>22</v>
      </c>
      <c r="M6901" s="1637"/>
    </row>
    <row r="6902" spans="1:13" ht="10">
      <c r="A6902" s="1636">
        <v>2443754</v>
      </c>
      <c r="B6902" s="1636" t="s">
        <v>1681</v>
      </c>
      <c r="C6902" s="1648">
        <v>26333.33</v>
      </c>
      <c r="D6902" s="1648">
        <v>3</v>
      </c>
      <c r="E6902" s="1648">
        <v>0</v>
      </c>
      <c r="F6902" s="1648">
        <v>0</v>
      </c>
      <c r="G6902" s="1648">
        <v>0</v>
      </c>
      <c r="H6902" s="1648">
        <v>0</v>
      </c>
      <c r="I6902" s="1648">
        <v>0</v>
      </c>
      <c r="J6902" s="1649">
        <f t="shared" si="305"/>
        <v>78999.990000000005</v>
      </c>
      <c r="K6902" s="1649">
        <f t="shared" si="306"/>
        <v>3</v>
      </c>
      <c r="M6902" s="1637"/>
    </row>
    <row r="6903" spans="1:13" ht="10">
      <c r="A6903" s="1636">
        <v>2508828</v>
      </c>
      <c r="B6903" s="1636" t="s">
        <v>1973</v>
      </c>
      <c r="C6903" s="1648">
        <v>22533.33</v>
      </c>
      <c r="D6903" s="1648">
        <v>3</v>
      </c>
      <c r="E6903" s="1648">
        <v>0</v>
      </c>
      <c r="F6903" s="1648">
        <v>0</v>
      </c>
      <c r="G6903" s="1648">
        <v>0</v>
      </c>
      <c r="H6903" s="1648">
        <v>0</v>
      </c>
      <c r="I6903" s="1648">
        <v>0</v>
      </c>
      <c r="J6903" s="1649">
        <f t="shared" si="305"/>
        <v>67599.990000000005</v>
      </c>
      <c r="K6903" s="1649">
        <f t="shared" si="306"/>
        <v>3</v>
      </c>
      <c r="M6903" s="1637"/>
    </row>
    <row r="6904" spans="1:13" ht="10">
      <c r="A6904" s="1636">
        <v>670871</v>
      </c>
      <c r="B6904" s="1636" t="s">
        <v>2033</v>
      </c>
      <c r="C6904" s="1648">
        <v>7390</v>
      </c>
      <c r="D6904" s="1648">
        <v>3</v>
      </c>
      <c r="E6904" s="1648">
        <v>0</v>
      </c>
      <c r="F6904" s="1648">
        <v>0</v>
      </c>
      <c r="G6904" s="1648">
        <v>0</v>
      </c>
      <c r="H6904" s="1648">
        <v>0</v>
      </c>
      <c r="I6904" s="1648">
        <v>0</v>
      </c>
      <c r="J6904" s="1649">
        <f t="shared" si="305"/>
        <v>22170</v>
      </c>
      <c r="K6904" s="1649">
        <f t="shared" si="306"/>
        <v>3</v>
      </c>
      <c r="M6904" s="1637"/>
    </row>
    <row r="6905" spans="1:13" ht="10">
      <c r="A6905" s="1636">
        <v>2801126</v>
      </c>
      <c r="B6905" s="1636" t="s">
        <v>1741</v>
      </c>
      <c r="C6905" s="1648">
        <v>15650</v>
      </c>
      <c r="D6905" s="1648">
        <v>3</v>
      </c>
      <c r="E6905" s="1648">
        <v>0</v>
      </c>
      <c r="F6905" s="1648">
        <v>0</v>
      </c>
      <c r="G6905" s="1648">
        <v>0</v>
      </c>
      <c r="H6905" s="1648">
        <v>0</v>
      </c>
      <c r="I6905" s="1648">
        <v>0</v>
      </c>
      <c r="J6905" s="1649">
        <f t="shared" si="305"/>
        <v>46950</v>
      </c>
      <c r="K6905" s="1649">
        <f t="shared" si="306"/>
        <v>3</v>
      </c>
      <c r="M6905" s="1637"/>
    </row>
    <row r="6906" spans="1:13" ht="10">
      <c r="A6906" s="1636">
        <v>1608852</v>
      </c>
      <c r="B6906" s="1636" t="s">
        <v>1986</v>
      </c>
      <c r="C6906" s="1648">
        <v>12550</v>
      </c>
      <c r="D6906" s="1648">
        <v>3</v>
      </c>
      <c r="E6906" s="1648">
        <v>0</v>
      </c>
      <c r="F6906" s="1648">
        <v>0</v>
      </c>
      <c r="G6906" s="1648">
        <v>0</v>
      </c>
      <c r="H6906" s="1648">
        <v>0</v>
      </c>
      <c r="I6906" s="1648">
        <v>0</v>
      </c>
      <c r="J6906" s="1649">
        <f t="shared" si="305"/>
        <v>37650</v>
      </c>
      <c r="K6906" s="1649">
        <f t="shared" si="306"/>
        <v>3</v>
      </c>
      <c r="M6906" s="1637"/>
    </row>
    <row r="6907" spans="1:13" ht="10">
      <c r="A6907" s="1636">
        <v>328872</v>
      </c>
      <c r="B6907" s="1636" t="s">
        <v>1963</v>
      </c>
      <c r="C6907" s="1648">
        <v>12300</v>
      </c>
      <c r="D6907" s="1648">
        <v>3</v>
      </c>
      <c r="E6907" s="1648">
        <v>0</v>
      </c>
      <c r="F6907" s="1648">
        <v>0</v>
      </c>
      <c r="G6907" s="1648">
        <v>0</v>
      </c>
      <c r="H6907" s="1648">
        <v>0</v>
      </c>
      <c r="I6907" s="1648">
        <v>0</v>
      </c>
      <c r="J6907" s="1649">
        <f t="shared" si="305"/>
        <v>36900</v>
      </c>
      <c r="K6907" s="1649">
        <f t="shared" si="306"/>
        <v>3</v>
      </c>
      <c r="M6907" s="1637"/>
    </row>
    <row r="6908" spans="1:13" ht="10">
      <c r="A6908" s="1636">
        <v>2829647</v>
      </c>
      <c r="B6908" s="1636" t="s">
        <v>1969</v>
      </c>
      <c r="C6908" s="1648">
        <v>3826.67</v>
      </c>
      <c r="D6908" s="1648">
        <v>3</v>
      </c>
      <c r="E6908" s="1648">
        <v>0</v>
      </c>
      <c r="F6908" s="1648">
        <v>0</v>
      </c>
      <c r="G6908" s="1648">
        <v>0</v>
      </c>
      <c r="H6908" s="1648">
        <v>0</v>
      </c>
      <c r="I6908" s="1648">
        <v>0</v>
      </c>
      <c r="J6908" s="1649">
        <f t="shared" si="305"/>
        <v>11480.01</v>
      </c>
      <c r="K6908" s="1649">
        <f t="shared" si="306"/>
        <v>3</v>
      </c>
      <c r="M6908" s="1637"/>
    </row>
    <row r="6909" spans="1:13" ht="10">
      <c r="A6909" s="1636">
        <v>2104338</v>
      </c>
      <c r="B6909" s="1636" t="s">
        <v>1986</v>
      </c>
      <c r="C6909" s="1648">
        <v>12250</v>
      </c>
      <c r="D6909" s="1648">
        <v>3</v>
      </c>
      <c r="E6909" s="1648">
        <v>0</v>
      </c>
      <c r="F6909" s="1648">
        <v>0</v>
      </c>
      <c r="G6909" s="1648">
        <v>0</v>
      </c>
      <c r="H6909" s="1648">
        <v>0</v>
      </c>
      <c r="I6909" s="1648">
        <v>0</v>
      </c>
      <c r="J6909" s="1649">
        <f t="shared" si="305"/>
        <v>36750</v>
      </c>
      <c r="K6909" s="1649">
        <f t="shared" si="306"/>
        <v>3</v>
      </c>
      <c r="M6909" s="1637"/>
    </row>
    <row r="6910" spans="1:13" ht="10">
      <c r="A6910" s="1636">
        <v>2511411</v>
      </c>
      <c r="B6910" s="1636" t="s">
        <v>1636</v>
      </c>
      <c r="C6910" s="1648">
        <v>5930</v>
      </c>
      <c r="D6910" s="1648">
        <v>3</v>
      </c>
      <c r="E6910" s="1648">
        <v>0</v>
      </c>
      <c r="F6910" s="1648">
        <v>0</v>
      </c>
      <c r="G6910" s="1648">
        <v>0</v>
      </c>
      <c r="H6910" s="1648">
        <v>0</v>
      </c>
      <c r="I6910" s="1648">
        <v>0</v>
      </c>
      <c r="J6910" s="1649">
        <f t="shared" si="305"/>
        <v>17790</v>
      </c>
      <c r="K6910" s="1649">
        <f t="shared" si="306"/>
        <v>3</v>
      </c>
      <c r="M6910" s="1637"/>
    </row>
    <row r="6911" spans="1:13" ht="10">
      <c r="A6911" s="1636">
        <v>1914644</v>
      </c>
      <c r="B6911" s="1636" t="s">
        <v>1649</v>
      </c>
      <c r="C6911" s="1648">
        <v>14200</v>
      </c>
      <c r="D6911" s="1648">
        <v>3</v>
      </c>
      <c r="E6911" s="1648">
        <v>0</v>
      </c>
      <c r="F6911" s="1648">
        <v>0</v>
      </c>
      <c r="G6911" s="1648">
        <v>0</v>
      </c>
      <c r="H6911" s="1648">
        <v>0</v>
      </c>
      <c r="I6911" s="1648">
        <v>0</v>
      </c>
      <c r="J6911" s="1649">
        <f t="shared" si="305"/>
        <v>42600</v>
      </c>
      <c r="K6911" s="1649">
        <f t="shared" si="306"/>
        <v>3</v>
      </c>
      <c r="M6911" s="1637"/>
    </row>
    <row r="6912" spans="1:13" ht="10">
      <c r="A6912" s="1636">
        <v>2130951</v>
      </c>
      <c r="B6912" s="1636" t="s">
        <v>1987</v>
      </c>
      <c r="C6912" s="1648">
        <v>11000</v>
      </c>
      <c r="D6912" s="1648">
        <v>50</v>
      </c>
      <c r="E6912" s="1648">
        <v>0</v>
      </c>
      <c r="F6912" s="1648">
        <v>0</v>
      </c>
      <c r="G6912" s="1648">
        <v>0</v>
      </c>
      <c r="H6912" s="1648">
        <v>0</v>
      </c>
      <c r="I6912" s="1648">
        <v>0</v>
      </c>
      <c r="J6912" s="1649">
        <f t="shared" si="305"/>
        <v>550000</v>
      </c>
      <c r="K6912" s="1649">
        <f t="shared" si="306"/>
        <v>50</v>
      </c>
      <c r="M6912" s="1637"/>
    </row>
    <row r="6913" spans="1:13" ht="10">
      <c r="A6913" s="1636">
        <v>1417186</v>
      </c>
      <c r="B6913" s="1636" t="s">
        <v>1859</v>
      </c>
      <c r="C6913" s="1648">
        <v>4080</v>
      </c>
      <c r="D6913" s="1648">
        <v>50</v>
      </c>
      <c r="E6913" s="1648">
        <v>0</v>
      </c>
      <c r="F6913" s="1648">
        <v>0</v>
      </c>
      <c r="G6913" s="1648">
        <v>0</v>
      </c>
      <c r="H6913" s="1648">
        <v>0</v>
      </c>
      <c r="I6913" s="1648">
        <v>0</v>
      </c>
      <c r="J6913" s="1649">
        <f t="shared" si="305"/>
        <v>204000</v>
      </c>
      <c r="K6913" s="1649">
        <f t="shared" si="306"/>
        <v>50</v>
      </c>
      <c r="M6913" s="1637"/>
    </row>
    <row r="6914" spans="1:13" ht="10">
      <c r="A6914" s="1636">
        <v>1134563</v>
      </c>
      <c r="B6914" s="1636" t="s">
        <v>1998</v>
      </c>
      <c r="C6914" s="1648">
        <v>68500</v>
      </c>
      <c r="D6914" s="1648">
        <v>50</v>
      </c>
      <c r="E6914" s="1648">
        <v>0</v>
      </c>
      <c r="F6914" s="1648">
        <v>0</v>
      </c>
      <c r="G6914" s="1648">
        <v>0</v>
      </c>
      <c r="H6914" s="1648">
        <v>0</v>
      </c>
      <c r="I6914" s="1648">
        <v>0</v>
      </c>
      <c r="J6914" s="1649">
        <f t="shared" si="305"/>
        <v>3425000</v>
      </c>
      <c r="K6914" s="1649">
        <f t="shared" si="306"/>
        <v>50</v>
      </c>
      <c r="M6914" s="1637"/>
    </row>
    <row r="6915" spans="1:13" ht="10">
      <c r="A6915" s="1636">
        <v>893730</v>
      </c>
      <c r="B6915" s="1636" t="s">
        <v>1969</v>
      </c>
      <c r="C6915" s="1648">
        <v>6200</v>
      </c>
      <c r="D6915" s="1648">
        <v>12</v>
      </c>
      <c r="E6915" s="1648">
        <v>0</v>
      </c>
      <c r="F6915" s="1648">
        <v>0</v>
      </c>
      <c r="G6915" s="1648">
        <v>0</v>
      </c>
      <c r="H6915" s="1648">
        <v>0</v>
      </c>
      <c r="I6915" s="1648">
        <v>0</v>
      </c>
      <c r="J6915" s="1649">
        <f t="shared" ref="J6915:J6978" si="307">C6915*K6915</f>
        <v>74400</v>
      </c>
      <c r="K6915" s="1649">
        <f t="shared" ref="K6915:K6978" si="308">SUM(D6915:I6915)</f>
        <v>12</v>
      </c>
      <c r="M6915" s="1637"/>
    </row>
    <row r="6916" spans="1:13" ht="10">
      <c r="A6916" s="1636">
        <v>2531541</v>
      </c>
      <c r="B6916" s="1636" t="s">
        <v>1969</v>
      </c>
      <c r="C6916" s="1648">
        <v>6570.83</v>
      </c>
      <c r="D6916" s="1648">
        <v>12</v>
      </c>
      <c r="E6916" s="1648">
        <v>0</v>
      </c>
      <c r="F6916" s="1648">
        <v>0</v>
      </c>
      <c r="G6916" s="1648">
        <v>0</v>
      </c>
      <c r="H6916" s="1648">
        <v>0</v>
      </c>
      <c r="I6916" s="1648">
        <v>0</v>
      </c>
      <c r="J6916" s="1649">
        <f t="shared" si="307"/>
        <v>78849.959999999992</v>
      </c>
      <c r="K6916" s="1649">
        <f t="shared" si="308"/>
        <v>12</v>
      </c>
      <c r="M6916" s="1637"/>
    </row>
    <row r="6917" spans="1:13" ht="10">
      <c r="A6917" s="1636">
        <v>560930</v>
      </c>
      <c r="B6917" s="1636" t="s">
        <v>1969</v>
      </c>
      <c r="C6917" s="1648">
        <v>4942.08</v>
      </c>
      <c r="D6917" s="1648">
        <v>26</v>
      </c>
      <c r="E6917" s="1648">
        <v>0</v>
      </c>
      <c r="F6917" s="1648">
        <v>0</v>
      </c>
      <c r="G6917" s="1648">
        <v>0</v>
      </c>
      <c r="H6917" s="1648">
        <v>0</v>
      </c>
      <c r="I6917" s="1648">
        <v>0</v>
      </c>
      <c r="J6917" s="1649">
        <f t="shared" si="307"/>
        <v>128494.08</v>
      </c>
      <c r="K6917" s="1649">
        <f t="shared" si="308"/>
        <v>26</v>
      </c>
      <c r="M6917" s="1637"/>
    </row>
    <row r="6918" spans="1:13" ht="10">
      <c r="A6918" s="1636">
        <v>2578980</v>
      </c>
      <c r="B6918" s="1636" t="s">
        <v>2012</v>
      </c>
      <c r="C6918" s="1648">
        <v>71400</v>
      </c>
      <c r="D6918" s="1648">
        <v>7</v>
      </c>
      <c r="E6918" s="1648">
        <v>0</v>
      </c>
      <c r="F6918" s="1648">
        <v>0</v>
      </c>
      <c r="G6918" s="1648">
        <v>0</v>
      </c>
      <c r="H6918" s="1648">
        <v>0</v>
      </c>
      <c r="I6918" s="1648">
        <v>0</v>
      </c>
      <c r="J6918" s="1649">
        <f t="shared" si="307"/>
        <v>499800</v>
      </c>
      <c r="K6918" s="1649">
        <f t="shared" si="308"/>
        <v>7</v>
      </c>
      <c r="M6918" s="1637"/>
    </row>
    <row r="6919" spans="1:13" ht="10">
      <c r="A6919" s="1636">
        <v>1371957</v>
      </c>
      <c r="B6919" s="1636" t="s">
        <v>1999</v>
      </c>
      <c r="C6919" s="1648">
        <v>9695.69</v>
      </c>
      <c r="D6919" s="1648">
        <v>7</v>
      </c>
      <c r="E6919" s="1648">
        <v>0</v>
      </c>
      <c r="F6919" s="1648">
        <v>0</v>
      </c>
      <c r="G6919" s="1648">
        <v>0</v>
      </c>
      <c r="H6919" s="1648">
        <v>0</v>
      </c>
      <c r="I6919" s="1648">
        <v>0</v>
      </c>
      <c r="J6919" s="1649">
        <f t="shared" si="307"/>
        <v>67869.83</v>
      </c>
      <c r="K6919" s="1649">
        <f t="shared" si="308"/>
        <v>7</v>
      </c>
      <c r="M6919" s="1637"/>
    </row>
    <row r="6920" spans="1:13" ht="10">
      <c r="A6920" s="1636">
        <v>492246</v>
      </c>
      <c r="B6920" s="1636" t="s">
        <v>1953</v>
      </c>
      <c r="C6920" s="1648">
        <v>68800</v>
      </c>
      <c r="D6920" s="1648">
        <v>7</v>
      </c>
      <c r="E6920" s="1648">
        <v>0</v>
      </c>
      <c r="F6920" s="1648">
        <v>0</v>
      </c>
      <c r="G6920" s="1648">
        <v>0</v>
      </c>
      <c r="H6920" s="1648">
        <v>0</v>
      </c>
      <c r="I6920" s="1648">
        <v>0</v>
      </c>
      <c r="J6920" s="1649">
        <f t="shared" si="307"/>
        <v>481600</v>
      </c>
      <c r="K6920" s="1649">
        <f t="shared" si="308"/>
        <v>7</v>
      </c>
      <c r="M6920" s="1637"/>
    </row>
    <row r="6921" spans="1:13" ht="10">
      <c r="A6921" s="1636">
        <v>3197263</v>
      </c>
      <c r="B6921" s="1636" t="s">
        <v>1977</v>
      </c>
      <c r="C6921" s="1648">
        <v>6670</v>
      </c>
      <c r="D6921" s="1648">
        <v>7</v>
      </c>
      <c r="E6921" s="1648">
        <v>0</v>
      </c>
      <c r="F6921" s="1648">
        <v>0</v>
      </c>
      <c r="G6921" s="1648">
        <v>0</v>
      </c>
      <c r="H6921" s="1648">
        <v>0</v>
      </c>
      <c r="I6921" s="1648">
        <v>0</v>
      </c>
      <c r="J6921" s="1649">
        <f t="shared" si="307"/>
        <v>46690</v>
      </c>
      <c r="K6921" s="1649">
        <f t="shared" si="308"/>
        <v>7</v>
      </c>
      <c r="M6921" s="1637"/>
    </row>
    <row r="6922" spans="1:13" ht="10">
      <c r="A6922" s="1636">
        <v>967953</v>
      </c>
      <c r="B6922" s="1636" t="s">
        <v>1969</v>
      </c>
      <c r="C6922" s="1648">
        <v>4890</v>
      </c>
      <c r="D6922" s="1648">
        <v>59</v>
      </c>
      <c r="E6922" s="1648">
        <v>0</v>
      </c>
      <c r="F6922" s="1648">
        <v>0</v>
      </c>
      <c r="G6922" s="1648">
        <v>0</v>
      </c>
      <c r="H6922" s="1648">
        <v>0</v>
      </c>
      <c r="I6922" s="1648">
        <v>0</v>
      </c>
      <c r="J6922" s="1649">
        <f t="shared" si="307"/>
        <v>288510</v>
      </c>
      <c r="K6922" s="1649">
        <f t="shared" si="308"/>
        <v>59</v>
      </c>
      <c r="M6922" s="1637"/>
    </row>
    <row r="6923" spans="1:13" ht="10">
      <c r="A6923" s="1636">
        <v>2580761</v>
      </c>
      <c r="B6923" s="1636" t="s">
        <v>1741</v>
      </c>
      <c r="C6923" s="1648">
        <v>16750</v>
      </c>
      <c r="D6923" s="1648">
        <v>40</v>
      </c>
      <c r="E6923" s="1648">
        <v>0</v>
      </c>
      <c r="F6923" s="1648">
        <v>0</v>
      </c>
      <c r="G6923" s="1648">
        <v>0</v>
      </c>
      <c r="H6923" s="1648">
        <v>0</v>
      </c>
      <c r="I6923" s="1648">
        <v>0</v>
      </c>
      <c r="J6923" s="1649">
        <f t="shared" si="307"/>
        <v>670000</v>
      </c>
      <c r="K6923" s="1649">
        <f t="shared" si="308"/>
        <v>40</v>
      </c>
      <c r="M6923" s="1637"/>
    </row>
    <row r="6924" spans="1:13" ht="10">
      <c r="A6924" s="1636">
        <v>671600</v>
      </c>
      <c r="B6924" s="1636" t="s">
        <v>1797</v>
      </c>
      <c r="C6924" s="1648">
        <v>24350</v>
      </c>
      <c r="D6924" s="1648">
        <v>40</v>
      </c>
      <c r="E6924" s="1648">
        <v>0</v>
      </c>
      <c r="F6924" s="1648">
        <v>0</v>
      </c>
      <c r="G6924" s="1648">
        <v>0</v>
      </c>
      <c r="H6924" s="1648">
        <v>0</v>
      </c>
      <c r="I6924" s="1648">
        <v>0</v>
      </c>
      <c r="J6924" s="1649">
        <f t="shared" si="307"/>
        <v>974000</v>
      </c>
      <c r="K6924" s="1649">
        <f t="shared" si="308"/>
        <v>40</v>
      </c>
      <c r="M6924" s="1637"/>
    </row>
    <row r="6925" spans="1:13" ht="10">
      <c r="A6925" s="1636">
        <v>158028</v>
      </c>
      <c r="B6925" s="1636" t="s">
        <v>1760</v>
      </c>
      <c r="C6925" s="1648">
        <v>19700</v>
      </c>
      <c r="D6925" s="1648">
        <v>40</v>
      </c>
      <c r="E6925" s="1648">
        <v>0</v>
      </c>
      <c r="F6925" s="1648">
        <v>0</v>
      </c>
      <c r="G6925" s="1648">
        <v>0</v>
      </c>
      <c r="H6925" s="1648">
        <v>0</v>
      </c>
      <c r="I6925" s="1648">
        <v>0</v>
      </c>
      <c r="J6925" s="1649">
        <f t="shared" si="307"/>
        <v>788000</v>
      </c>
      <c r="K6925" s="1649">
        <f t="shared" si="308"/>
        <v>40</v>
      </c>
      <c r="M6925" s="1637"/>
    </row>
    <row r="6926" spans="1:13" ht="10">
      <c r="A6926" s="1636">
        <v>92087</v>
      </c>
      <c r="B6926" s="1636" t="s">
        <v>1977</v>
      </c>
      <c r="C6926" s="1648">
        <v>21750</v>
      </c>
      <c r="D6926" s="1648">
        <v>40</v>
      </c>
      <c r="E6926" s="1648">
        <v>0</v>
      </c>
      <c r="F6926" s="1648">
        <v>0</v>
      </c>
      <c r="G6926" s="1648">
        <v>0</v>
      </c>
      <c r="H6926" s="1648">
        <v>0</v>
      </c>
      <c r="I6926" s="1648">
        <v>0</v>
      </c>
      <c r="J6926" s="1649">
        <f t="shared" si="307"/>
        <v>870000</v>
      </c>
      <c r="K6926" s="1649">
        <f t="shared" si="308"/>
        <v>40</v>
      </c>
      <c r="M6926" s="1637"/>
    </row>
    <row r="6927" spans="1:13" ht="10">
      <c r="A6927" s="1636">
        <v>2636130</v>
      </c>
      <c r="B6927" s="1636" t="s">
        <v>1989</v>
      </c>
      <c r="C6927" s="1648">
        <v>15550</v>
      </c>
      <c r="D6927" s="1648">
        <v>35</v>
      </c>
      <c r="E6927" s="1648">
        <v>0</v>
      </c>
      <c r="F6927" s="1648">
        <v>0</v>
      </c>
      <c r="G6927" s="1648">
        <v>0</v>
      </c>
      <c r="H6927" s="1648">
        <v>0</v>
      </c>
      <c r="I6927" s="1648">
        <v>0</v>
      </c>
      <c r="J6927" s="1649">
        <f t="shared" si="307"/>
        <v>544250</v>
      </c>
      <c r="K6927" s="1649">
        <f t="shared" si="308"/>
        <v>35</v>
      </c>
      <c r="M6927" s="1637"/>
    </row>
    <row r="6928" spans="1:13" ht="10">
      <c r="A6928" s="1636">
        <v>2130951</v>
      </c>
      <c r="B6928" s="1636" t="s">
        <v>1969</v>
      </c>
      <c r="C6928" s="1648">
        <v>8878.8799999999992</v>
      </c>
      <c r="D6928" s="1648">
        <v>144</v>
      </c>
      <c r="E6928" s="1648">
        <v>0</v>
      </c>
      <c r="F6928" s="1648">
        <v>0</v>
      </c>
      <c r="G6928" s="1648">
        <v>0</v>
      </c>
      <c r="H6928" s="1648">
        <v>0</v>
      </c>
      <c r="I6928" s="1648">
        <v>0</v>
      </c>
      <c r="J6928" s="1649">
        <f t="shared" si="307"/>
        <v>1278558.72</v>
      </c>
      <c r="K6928" s="1649">
        <f t="shared" si="308"/>
        <v>144</v>
      </c>
      <c r="M6928" s="1637"/>
    </row>
    <row r="6929" spans="1:13" ht="10">
      <c r="A6929" s="1636">
        <v>441514</v>
      </c>
      <c r="B6929" s="1636" t="s">
        <v>1655</v>
      </c>
      <c r="C6929" s="1648">
        <v>11650</v>
      </c>
      <c r="D6929" s="1648">
        <v>16</v>
      </c>
      <c r="E6929" s="1648">
        <v>0</v>
      </c>
      <c r="F6929" s="1648">
        <v>0</v>
      </c>
      <c r="G6929" s="1648">
        <v>0</v>
      </c>
      <c r="H6929" s="1648">
        <v>0</v>
      </c>
      <c r="I6929" s="1648">
        <v>0</v>
      </c>
      <c r="J6929" s="1649">
        <f t="shared" si="307"/>
        <v>186400</v>
      </c>
      <c r="K6929" s="1649">
        <f t="shared" si="308"/>
        <v>16</v>
      </c>
      <c r="M6929" s="1637"/>
    </row>
    <row r="6930" spans="1:13" ht="10">
      <c r="A6930" s="1636">
        <v>1329838</v>
      </c>
      <c r="B6930" s="1636" t="s">
        <v>2042</v>
      </c>
      <c r="C6930" s="1648">
        <v>11268.32</v>
      </c>
      <c r="D6930" s="1648">
        <v>400</v>
      </c>
      <c r="E6930" s="1648">
        <v>0</v>
      </c>
      <c r="F6930" s="1648">
        <v>0</v>
      </c>
      <c r="G6930" s="1648">
        <v>0</v>
      </c>
      <c r="H6930" s="1648">
        <v>0</v>
      </c>
      <c r="I6930" s="1648">
        <v>0</v>
      </c>
      <c r="J6930" s="1649">
        <f t="shared" si="307"/>
        <v>4507328</v>
      </c>
      <c r="K6930" s="1649">
        <f t="shared" si="308"/>
        <v>400</v>
      </c>
      <c r="M6930" s="1637"/>
    </row>
    <row r="6931" spans="1:13" ht="10">
      <c r="A6931" s="1636">
        <v>1105245</v>
      </c>
      <c r="B6931" s="1636" t="s">
        <v>1828</v>
      </c>
      <c r="C6931" s="1648">
        <v>9726.75</v>
      </c>
      <c r="D6931" s="1648">
        <v>400</v>
      </c>
      <c r="E6931" s="1648">
        <v>0</v>
      </c>
      <c r="F6931" s="1648">
        <v>0</v>
      </c>
      <c r="G6931" s="1648">
        <v>0</v>
      </c>
      <c r="H6931" s="1648">
        <v>0</v>
      </c>
      <c r="I6931" s="1648">
        <v>0</v>
      </c>
      <c r="J6931" s="1649">
        <f t="shared" si="307"/>
        <v>3890700</v>
      </c>
      <c r="K6931" s="1649">
        <f t="shared" si="308"/>
        <v>400</v>
      </c>
      <c r="M6931" s="1637"/>
    </row>
    <row r="6932" spans="1:13" ht="10">
      <c r="A6932" s="1636">
        <v>1749734</v>
      </c>
      <c r="B6932" s="1636" t="s">
        <v>1666</v>
      </c>
      <c r="C6932" s="1648">
        <v>9440</v>
      </c>
      <c r="D6932" s="1648">
        <v>30</v>
      </c>
      <c r="E6932" s="1648">
        <v>0</v>
      </c>
      <c r="F6932" s="1648">
        <v>0</v>
      </c>
      <c r="G6932" s="1648">
        <v>0</v>
      </c>
      <c r="H6932" s="1648">
        <v>0</v>
      </c>
      <c r="I6932" s="1648">
        <v>0</v>
      </c>
      <c r="J6932" s="1649">
        <f t="shared" si="307"/>
        <v>283200</v>
      </c>
      <c r="K6932" s="1649">
        <f t="shared" si="308"/>
        <v>30</v>
      </c>
      <c r="M6932" s="1637"/>
    </row>
    <row r="6933" spans="1:13" ht="10">
      <c r="A6933" s="1636">
        <v>626895</v>
      </c>
      <c r="B6933" s="1636" t="s">
        <v>1989</v>
      </c>
      <c r="C6933" s="1648">
        <v>12450</v>
      </c>
      <c r="D6933" s="1648">
        <v>30</v>
      </c>
      <c r="E6933" s="1648">
        <v>0</v>
      </c>
      <c r="F6933" s="1648">
        <v>0</v>
      </c>
      <c r="G6933" s="1648">
        <v>0</v>
      </c>
      <c r="H6933" s="1648">
        <v>0</v>
      </c>
      <c r="I6933" s="1648">
        <v>0</v>
      </c>
      <c r="J6933" s="1649">
        <f t="shared" si="307"/>
        <v>373500</v>
      </c>
      <c r="K6933" s="1649">
        <f t="shared" si="308"/>
        <v>30</v>
      </c>
      <c r="M6933" s="1637"/>
    </row>
    <row r="6934" spans="1:13" ht="10">
      <c r="A6934" s="1636">
        <v>626895</v>
      </c>
      <c r="B6934" s="1636" t="s">
        <v>1950</v>
      </c>
      <c r="C6934" s="1648">
        <v>71962.5</v>
      </c>
      <c r="D6934" s="1648">
        <v>120</v>
      </c>
      <c r="E6934" s="1648">
        <v>0</v>
      </c>
      <c r="F6934" s="1648">
        <v>0</v>
      </c>
      <c r="G6934" s="1648">
        <v>0</v>
      </c>
      <c r="H6934" s="1648">
        <v>0</v>
      </c>
      <c r="I6934" s="1648">
        <v>0</v>
      </c>
      <c r="J6934" s="1649">
        <f t="shared" si="307"/>
        <v>8635500</v>
      </c>
      <c r="K6934" s="1649">
        <f t="shared" si="308"/>
        <v>120</v>
      </c>
      <c r="M6934" s="1637"/>
    </row>
    <row r="6935" spans="1:13" ht="10">
      <c r="A6935" s="1636">
        <v>2732929</v>
      </c>
      <c r="B6935" s="1636" t="s">
        <v>1969</v>
      </c>
      <c r="C6935" s="1648">
        <v>4121.53</v>
      </c>
      <c r="D6935" s="1648">
        <v>11.8</v>
      </c>
      <c r="E6935" s="1648">
        <v>0</v>
      </c>
      <c r="F6935" s="1648">
        <v>0</v>
      </c>
      <c r="G6935" s="1648">
        <v>0</v>
      </c>
      <c r="H6935" s="1648">
        <v>0</v>
      </c>
      <c r="I6935" s="1648">
        <v>0</v>
      </c>
      <c r="J6935" s="1649">
        <f t="shared" si="307"/>
        <v>48634.053999999996</v>
      </c>
      <c r="K6935" s="1649">
        <f t="shared" si="308"/>
        <v>11.8</v>
      </c>
      <c r="M6935" s="1637"/>
    </row>
    <row r="6936" spans="1:13" ht="10">
      <c r="A6936" s="1636">
        <v>487441</v>
      </c>
      <c r="B6936" s="1636" t="s">
        <v>1953</v>
      </c>
      <c r="C6936" s="1648">
        <v>72567.399999999994</v>
      </c>
      <c r="D6936" s="1648">
        <v>18.399999999999999</v>
      </c>
      <c r="E6936" s="1648">
        <v>0</v>
      </c>
      <c r="F6936" s="1648">
        <v>0</v>
      </c>
      <c r="G6936" s="1648">
        <v>0</v>
      </c>
      <c r="H6936" s="1648">
        <v>0</v>
      </c>
      <c r="I6936" s="1648">
        <v>0</v>
      </c>
      <c r="J6936" s="1649">
        <f t="shared" si="307"/>
        <v>1335240.1599999997</v>
      </c>
      <c r="K6936" s="1649">
        <f t="shared" si="308"/>
        <v>18.399999999999999</v>
      </c>
      <c r="M6936" s="1637"/>
    </row>
    <row r="6937" spans="1:13" ht="10">
      <c r="A6937" s="1636">
        <v>1134563</v>
      </c>
      <c r="B6937" s="1636" t="s">
        <v>2016</v>
      </c>
      <c r="C6937" s="1648">
        <v>21000</v>
      </c>
      <c r="D6937" s="1648">
        <v>25</v>
      </c>
      <c r="E6937" s="1648">
        <v>0</v>
      </c>
      <c r="F6937" s="1648">
        <v>0</v>
      </c>
      <c r="G6937" s="1648">
        <v>0</v>
      </c>
      <c r="H6937" s="1648">
        <v>0</v>
      </c>
      <c r="I6937" s="1648">
        <v>0</v>
      </c>
      <c r="J6937" s="1649">
        <f t="shared" si="307"/>
        <v>525000</v>
      </c>
      <c r="K6937" s="1649">
        <f t="shared" si="308"/>
        <v>25</v>
      </c>
      <c r="M6937" s="1637"/>
    </row>
    <row r="6938" spans="1:13" ht="10">
      <c r="A6938" s="1636">
        <v>1762562</v>
      </c>
      <c r="B6938" s="1636" t="s">
        <v>2007</v>
      </c>
      <c r="C6938" s="1648">
        <v>7860</v>
      </c>
      <c r="D6938" s="1648">
        <v>6</v>
      </c>
      <c r="E6938" s="1648">
        <v>0</v>
      </c>
      <c r="F6938" s="1648">
        <v>0</v>
      </c>
      <c r="G6938" s="1648">
        <v>0</v>
      </c>
      <c r="H6938" s="1648">
        <v>0</v>
      </c>
      <c r="I6938" s="1648">
        <v>0</v>
      </c>
      <c r="J6938" s="1649">
        <f t="shared" si="307"/>
        <v>47160</v>
      </c>
      <c r="K6938" s="1649">
        <f t="shared" si="308"/>
        <v>6</v>
      </c>
      <c r="M6938" s="1637"/>
    </row>
    <row r="6939" spans="1:13" ht="10">
      <c r="A6939" s="1636">
        <v>2130951</v>
      </c>
      <c r="B6939" s="1636" t="s">
        <v>1697</v>
      </c>
      <c r="C6939" s="1648">
        <v>15100</v>
      </c>
      <c r="D6939" s="1648">
        <v>6</v>
      </c>
      <c r="E6939" s="1648">
        <v>0</v>
      </c>
      <c r="F6939" s="1648">
        <v>0</v>
      </c>
      <c r="G6939" s="1648">
        <v>0</v>
      </c>
      <c r="H6939" s="1648">
        <v>0</v>
      </c>
      <c r="I6939" s="1648">
        <v>0</v>
      </c>
      <c r="J6939" s="1649">
        <f t="shared" si="307"/>
        <v>90600</v>
      </c>
      <c r="K6939" s="1649">
        <f t="shared" si="308"/>
        <v>6</v>
      </c>
      <c r="M6939" s="1637"/>
    </row>
    <row r="6940" spans="1:13" ht="10">
      <c r="A6940" s="1636">
        <v>2667856</v>
      </c>
      <c r="B6940" s="1636" t="s">
        <v>1963</v>
      </c>
      <c r="C6940" s="1648">
        <v>12150</v>
      </c>
      <c r="D6940" s="1648">
        <v>6</v>
      </c>
      <c r="E6940" s="1648">
        <v>0</v>
      </c>
      <c r="F6940" s="1648">
        <v>0</v>
      </c>
      <c r="G6940" s="1648">
        <v>0</v>
      </c>
      <c r="H6940" s="1648">
        <v>0</v>
      </c>
      <c r="I6940" s="1648">
        <v>0</v>
      </c>
      <c r="J6940" s="1649">
        <f t="shared" si="307"/>
        <v>72900</v>
      </c>
      <c r="K6940" s="1649">
        <f t="shared" si="308"/>
        <v>6</v>
      </c>
      <c r="M6940" s="1637"/>
    </row>
    <row r="6941" spans="1:13" ht="10">
      <c r="A6941" s="1636">
        <v>647570</v>
      </c>
      <c r="B6941" s="1636" t="s">
        <v>1963</v>
      </c>
      <c r="C6941" s="1648">
        <v>7740</v>
      </c>
      <c r="D6941" s="1648">
        <v>6</v>
      </c>
      <c r="E6941" s="1648">
        <v>0</v>
      </c>
      <c r="F6941" s="1648">
        <v>0</v>
      </c>
      <c r="G6941" s="1648">
        <v>0</v>
      </c>
      <c r="H6941" s="1648">
        <v>0</v>
      </c>
      <c r="I6941" s="1648">
        <v>0</v>
      </c>
      <c r="J6941" s="1649">
        <f t="shared" si="307"/>
        <v>46440</v>
      </c>
      <c r="K6941" s="1649">
        <f t="shared" si="308"/>
        <v>6</v>
      </c>
      <c r="M6941" s="1637"/>
    </row>
    <row r="6942" spans="1:13" ht="10">
      <c r="A6942" s="1636">
        <v>2614770</v>
      </c>
      <c r="B6942" s="1636" t="s">
        <v>1963</v>
      </c>
      <c r="C6942" s="1648">
        <v>9251.67</v>
      </c>
      <c r="D6942" s="1648">
        <v>6</v>
      </c>
      <c r="E6942" s="1648">
        <v>0</v>
      </c>
      <c r="F6942" s="1648">
        <v>0</v>
      </c>
      <c r="G6942" s="1648">
        <v>0</v>
      </c>
      <c r="H6942" s="1648">
        <v>0</v>
      </c>
      <c r="I6942" s="1648">
        <v>0</v>
      </c>
      <c r="J6942" s="1649">
        <f t="shared" si="307"/>
        <v>55510.020000000004</v>
      </c>
      <c r="K6942" s="1649">
        <f t="shared" si="308"/>
        <v>6</v>
      </c>
      <c r="M6942" s="1637"/>
    </row>
    <row r="6943" spans="1:13" ht="10">
      <c r="A6943" s="1636">
        <v>670871</v>
      </c>
      <c r="B6943" s="1636" t="s">
        <v>1969</v>
      </c>
      <c r="C6943" s="1648">
        <v>7401.67</v>
      </c>
      <c r="D6943" s="1648">
        <v>6</v>
      </c>
      <c r="E6943" s="1648">
        <v>0</v>
      </c>
      <c r="F6943" s="1648">
        <v>0</v>
      </c>
      <c r="G6943" s="1648">
        <v>0</v>
      </c>
      <c r="H6943" s="1648">
        <v>0</v>
      </c>
      <c r="I6943" s="1648">
        <v>0</v>
      </c>
      <c r="J6943" s="1649">
        <f t="shared" si="307"/>
        <v>44410.020000000004</v>
      </c>
      <c r="K6943" s="1649">
        <f t="shared" si="308"/>
        <v>6</v>
      </c>
      <c r="M6943" s="1637"/>
    </row>
    <row r="6944" spans="1:13" ht="10">
      <c r="A6944" s="1636">
        <v>1863831</v>
      </c>
      <c r="B6944" s="1636" t="s">
        <v>1966</v>
      </c>
      <c r="C6944" s="1648">
        <v>11116.67</v>
      </c>
      <c r="D6944" s="1648">
        <v>6</v>
      </c>
      <c r="E6944" s="1648">
        <v>0</v>
      </c>
      <c r="F6944" s="1648">
        <v>0</v>
      </c>
      <c r="G6944" s="1648">
        <v>0</v>
      </c>
      <c r="H6944" s="1648">
        <v>0</v>
      </c>
      <c r="I6944" s="1648">
        <v>0</v>
      </c>
      <c r="J6944" s="1649">
        <f t="shared" si="307"/>
        <v>66700.02</v>
      </c>
      <c r="K6944" s="1649">
        <f t="shared" si="308"/>
        <v>6</v>
      </c>
      <c r="M6944" s="1637"/>
    </row>
    <row r="6945" spans="1:13" ht="10">
      <c r="A6945" s="1636">
        <v>2317861</v>
      </c>
      <c r="B6945" s="1636" t="s">
        <v>1989</v>
      </c>
      <c r="C6945" s="1648">
        <v>12841.5</v>
      </c>
      <c r="D6945" s="1648">
        <v>6</v>
      </c>
      <c r="E6945" s="1648">
        <v>0</v>
      </c>
      <c r="F6945" s="1648">
        <v>0</v>
      </c>
      <c r="G6945" s="1648">
        <v>0</v>
      </c>
      <c r="H6945" s="1648">
        <v>0</v>
      </c>
      <c r="I6945" s="1648">
        <v>0</v>
      </c>
      <c r="J6945" s="1649">
        <f t="shared" si="307"/>
        <v>77049</v>
      </c>
      <c r="K6945" s="1649">
        <f t="shared" si="308"/>
        <v>6</v>
      </c>
      <c r="M6945" s="1637"/>
    </row>
    <row r="6946" spans="1:13" ht="10">
      <c r="A6946" s="1636">
        <v>2667048</v>
      </c>
      <c r="B6946" s="1636" t="s">
        <v>1636</v>
      </c>
      <c r="C6946" s="1648">
        <v>13600</v>
      </c>
      <c r="D6946" s="1648">
        <v>6</v>
      </c>
      <c r="E6946" s="1648">
        <v>0</v>
      </c>
      <c r="F6946" s="1648">
        <v>0</v>
      </c>
      <c r="G6946" s="1648">
        <v>0</v>
      </c>
      <c r="H6946" s="1648">
        <v>0</v>
      </c>
      <c r="I6946" s="1648">
        <v>0</v>
      </c>
      <c r="J6946" s="1649">
        <f t="shared" si="307"/>
        <v>81600</v>
      </c>
      <c r="K6946" s="1649">
        <f t="shared" si="308"/>
        <v>6</v>
      </c>
      <c r="M6946" s="1637"/>
    </row>
    <row r="6947" spans="1:13" ht="10">
      <c r="A6947" s="1636">
        <v>1134563</v>
      </c>
      <c r="B6947" s="1636" t="s">
        <v>1748</v>
      </c>
      <c r="C6947" s="1648">
        <v>53044.87</v>
      </c>
      <c r="D6947" s="1648">
        <v>115</v>
      </c>
      <c r="E6947" s="1648">
        <v>0</v>
      </c>
      <c r="F6947" s="1648">
        <v>0</v>
      </c>
      <c r="G6947" s="1648">
        <v>0</v>
      </c>
      <c r="H6947" s="1648">
        <v>0</v>
      </c>
      <c r="I6947" s="1648">
        <v>0</v>
      </c>
      <c r="J6947" s="1649">
        <f t="shared" si="307"/>
        <v>6100160.0500000007</v>
      </c>
      <c r="K6947" s="1649">
        <f t="shared" si="308"/>
        <v>115</v>
      </c>
      <c r="M6947" s="1637"/>
    </row>
    <row r="6948" spans="1:13" ht="10">
      <c r="A6948" s="1636">
        <v>2580761</v>
      </c>
      <c r="B6948" s="1636" t="s">
        <v>1636</v>
      </c>
      <c r="C6948" s="1648">
        <v>14398.28</v>
      </c>
      <c r="D6948" s="1648">
        <v>58</v>
      </c>
      <c r="E6948" s="1648">
        <v>0</v>
      </c>
      <c r="F6948" s="1648">
        <v>0</v>
      </c>
      <c r="G6948" s="1648">
        <v>0</v>
      </c>
      <c r="H6948" s="1648">
        <v>0</v>
      </c>
      <c r="I6948" s="1648">
        <v>0</v>
      </c>
      <c r="J6948" s="1649">
        <f t="shared" si="307"/>
        <v>835100.24</v>
      </c>
      <c r="K6948" s="1649">
        <f t="shared" si="308"/>
        <v>58</v>
      </c>
      <c r="M6948" s="1637"/>
    </row>
    <row r="6949" spans="1:13" ht="10">
      <c r="A6949" s="1636">
        <v>671600</v>
      </c>
      <c r="B6949" s="1636" t="s">
        <v>1678</v>
      </c>
      <c r="C6949" s="1648">
        <v>9530</v>
      </c>
      <c r="D6949" s="1648">
        <v>39</v>
      </c>
      <c r="E6949" s="1648">
        <v>0</v>
      </c>
      <c r="F6949" s="1648">
        <v>0</v>
      </c>
      <c r="G6949" s="1648">
        <v>0</v>
      </c>
      <c r="H6949" s="1648">
        <v>0</v>
      </c>
      <c r="I6949" s="1648">
        <v>0</v>
      </c>
      <c r="J6949" s="1649">
        <f t="shared" si="307"/>
        <v>371670</v>
      </c>
      <c r="K6949" s="1649">
        <f t="shared" si="308"/>
        <v>39</v>
      </c>
      <c r="M6949" s="1637"/>
    </row>
    <row r="6950" spans="1:13" ht="10">
      <c r="A6950" s="1636">
        <v>2130951</v>
      </c>
      <c r="B6950" s="1636" t="s">
        <v>1691</v>
      </c>
      <c r="C6950" s="1648">
        <v>17700</v>
      </c>
      <c r="D6950" s="1648">
        <v>20</v>
      </c>
      <c r="E6950" s="1648">
        <v>0</v>
      </c>
      <c r="F6950" s="1648">
        <v>0</v>
      </c>
      <c r="G6950" s="1648">
        <v>0</v>
      </c>
      <c r="H6950" s="1648">
        <v>0</v>
      </c>
      <c r="I6950" s="1648">
        <v>0</v>
      </c>
      <c r="J6950" s="1649">
        <f t="shared" si="307"/>
        <v>354000</v>
      </c>
      <c r="K6950" s="1649">
        <f t="shared" si="308"/>
        <v>20</v>
      </c>
      <c r="M6950" s="1637"/>
    </row>
    <row r="6951" spans="1:13" ht="10">
      <c r="A6951" s="1636">
        <v>2130951</v>
      </c>
      <c r="B6951" s="1636" t="s">
        <v>1780</v>
      </c>
      <c r="C6951" s="1648">
        <v>3470</v>
      </c>
      <c r="D6951" s="1648">
        <v>20</v>
      </c>
      <c r="E6951" s="1648">
        <v>0</v>
      </c>
      <c r="F6951" s="1648">
        <v>0</v>
      </c>
      <c r="G6951" s="1648">
        <v>0</v>
      </c>
      <c r="H6951" s="1648">
        <v>0</v>
      </c>
      <c r="I6951" s="1648">
        <v>0</v>
      </c>
      <c r="J6951" s="1649">
        <f t="shared" si="307"/>
        <v>69400</v>
      </c>
      <c r="K6951" s="1649">
        <f t="shared" si="308"/>
        <v>20</v>
      </c>
      <c r="M6951" s="1637"/>
    </row>
    <row r="6952" spans="1:13" ht="10">
      <c r="A6952" s="1636">
        <v>906308</v>
      </c>
      <c r="B6952" s="1636" t="s">
        <v>1952</v>
      </c>
      <c r="C6952" s="1648">
        <v>46695</v>
      </c>
      <c r="D6952" s="1648">
        <v>20</v>
      </c>
      <c r="E6952" s="1648">
        <v>0</v>
      </c>
      <c r="F6952" s="1648">
        <v>0</v>
      </c>
      <c r="G6952" s="1648">
        <v>0</v>
      </c>
      <c r="H6952" s="1648">
        <v>0</v>
      </c>
      <c r="I6952" s="1648">
        <v>0</v>
      </c>
      <c r="J6952" s="1649">
        <f t="shared" si="307"/>
        <v>933900</v>
      </c>
      <c r="K6952" s="1649">
        <f t="shared" si="308"/>
        <v>20</v>
      </c>
      <c r="M6952" s="1637"/>
    </row>
    <row r="6953" spans="1:13" ht="10">
      <c r="A6953" s="1636">
        <v>2438454</v>
      </c>
      <c r="B6953" s="1636" t="s">
        <v>1969</v>
      </c>
      <c r="C6953" s="1648">
        <v>6680</v>
      </c>
      <c r="D6953" s="1648">
        <v>20</v>
      </c>
      <c r="E6953" s="1648">
        <v>0</v>
      </c>
      <c r="F6953" s="1648">
        <v>0</v>
      </c>
      <c r="G6953" s="1648">
        <v>0</v>
      </c>
      <c r="H6953" s="1648">
        <v>0</v>
      </c>
      <c r="I6953" s="1648">
        <v>0</v>
      </c>
      <c r="J6953" s="1649">
        <f t="shared" si="307"/>
        <v>133600</v>
      </c>
      <c r="K6953" s="1649">
        <f t="shared" si="308"/>
        <v>20</v>
      </c>
      <c r="M6953" s="1637"/>
    </row>
    <row r="6954" spans="1:13" ht="10">
      <c r="A6954" s="1636">
        <v>3182820</v>
      </c>
      <c r="B6954" s="1636" t="s">
        <v>2009</v>
      </c>
      <c r="C6954" s="1648">
        <v>4600</v>
      </c>
      <c r="D6954" s="1648">
        <v>20</v>
      </c>
      <c r="E6954" s="1648">
        <v>0</v>
      </c>
      <c r="F6954" s="1648">
        <v>0</v>
      </c>
      <c r="G6954" s="1648">
        <v>0</v>
      </c>
      <c r="H6954" s="1648">
        <v>0</v>
      </c>
      <c r="I6954" s="1648">
        <v>0</v>
      </c>
      <c r="J6954" s="1649">
        <f t="shared" si="307"/>
        <v>92000</v>
      </c>
      <c r="K6954" s="1649">
        <f t="shared" si="308"/>
        <v>20</v>
      </c>
      <c r="M6954" s="1637"/>
    </row>
    <row r="6955" spans="1:13" ht="10">
      <c r="A6955" s="1636">
        <v>198217</v>
      </c>
      <c r="B6955" s="1636" t="s">
        <v>1636</v>
      </c>
      <c r="C6955" s="1648">
        <v>5600</v>
      </c>
      <c r="D6955" s="1648">
        <v>20</v>
      </c>
      <c r="E6955" s="1648">
        <v>0</v>
      </c>
      <c r="F6955" s="1648">
        <v>0</v>
      </c>
      <c r="G6955" s="1648">
        <v>0</v>
      </c>
      <c r="H6955" s="1648">
        <v>0</v>
      </c>
      <c r="I6955" s="1648">
        <v>0</v>
      </c>
      <c r="J6955" s="1649">
        <f t="shared" si="307"/>
        <v>112000</v>
      </c>
      <c r="K6955" s="1649">
        <f t="shared" si="308"/>
        <v>20</v>
      </c>
      <c r="M6955" s="1637"/>
    </row>
    <row r="6956" spans="1:13" ht="10">
      <c r="A6956" s="1636">
        <v>2814311</v>
      </c>
      <c r="B6956" s="1636" t="s">
        <v>1636</v>
      </c>
      <c r="C6956" s="1648">
        <v>10750</v>
      </c>
      <c r="D6956" s="1648">
        <v>20</v>
      </c>
      <c r="E6956" s="1648">
        <v>0</v>
      </c>
      <c r="F6956" s="1648">
        <v>0</v>
      </c>
      <c r="G6956" s="1648">
        <v>0</v>
      </c>
      <c r="H6956" s="1648">
        <v>0</v>
      </c>
      <c r="I6956" s="1648">
        <v>0</v>
      </c>
      <c r="J6956" s="1649">
        <f t="shared" si="307"/>
        <v>215000</v>
      </c>
      <c r="K6956" s="1649">
        <f t="shared" si="308"/>
        <v>20</v>
      </c>
      <c r="M6956" s="1637"/>
    </row>
    <row r="6957" spans="1:13" ht="10">
      <c r="A6957" s="1636">
        <v>397666</v>
      </c>
      <c r="B6957" s="1636" t="s">
        <v>1953</v>
      </c>
      <c r="C6957" s="1648">
        <v>77749.399999999994</v>
      </c>
      <c r="D6957" s="1648">
        <v>20</v>
      </c>
      <c r="E6957" s="1648">
        <v>0</v>
      </c>
      <c r="F6957" s="1648">
        <v>0</v>
      </c>
      <c r="G6957" s="1648">
        <v>0</v>
      </c>
      <c r="H6957" s="1648">
        <v>0</v>
      </c>
      <c r="I6957" s="1648">
        <v>0</v>
      </c>
      <c r="J6957" s="1649">
        <f t="shared" si="307"/>
        <v>1554988</v>
      </c>
      <c r="K6957" s="1649">
        <f t="shared" si="308"/>
        <v>20</v>
      </c>
      <c r="M6957" s="1637"/>
    </row>
    <row r="6958" spans="1:13" ht="10">
      <c r="A6958" s="1636">
        <v>2024516</v>
      </c>
      <c r="B6958" s="1636" t="s">
        <v>1989</v>
      </c>
      <c r="C6958" s="1648">
        <v>16809.78</v>
      </c>
      <c r="D6958" s="1648">
        <v>26.6</v>
      </c>
      <c r="E6958" s="1648">
        <v>0</v>
      </c>
      <c r="F6958" s="1648">
        <v>0</v>
      </c>
      <c r="G6958" s="1648">
        <v>0</v>
      </c>
      <c r="H6958" s="1648">
        <v>0</v>
      </c>
      <c r="I6958" s="1648">
        <v>0</v>
      </c>
      <c r="J6958" s="1649">
        <f t="shared" si="307"/>
        <v>447140.14799999999</v>
      </c>
      <c r="K6958" s="1649">
        <f t="shared" si="308"/>
        <v>26.6</v>
      </c>
      <c r="M6958" s="1637"/>
    </row>
    <row r="6959" spans="1:13" ht="10">
      <c r="A6959" s="1636">
        <v>2129869</v>
      </c>
      <c r="B6959" s="1636" t="s">
        <v>2009</v>
      </c>
      <c r="C6959" s="1648">
        <v>10000.36</v>
      </c>
      <c r="D6959" s="1648">
        <v>110</v>
      </c>
      <c r="E6959" s="1648">
        <v>0</v>
      </c>
      <c r="F6959" s="1648">
        <v>0</v>
      </c>
      <c r="G6959" s="1648">
        <v>0</v>
      </c>
      <c r="H6959" s="1648">
        <v>0</v>
      </c>
      <c r="I6959" s="1648">
        <v>0</v>
      </c>
      <c r="J6959" s="1649">
        <f t="shared" si="307"/>
        <v>1100039.6000000001</v>
      </c>
      <c r="K6959" s="1649">
        <f t="shared" si="308"/>
        <v>110</v>
      </c>
      <c r="M6959" s="1637"/>
    </row>
    <row r="6960" spans="1:13" ht="10">
      <c r="A6960" s="1636">
        <v>2928227</v>
      </c>
      <c r="B6960" s="1636" t="s">
        <v>1636</v>
      </c>
      <c r="C6960" s="1648">
        <v>9010</v>
      </c>
      <c r="D6960" s="1648">
        <v>15</v>
      </c>
      <c r="E6960" s="1648">
        <v>0</v>
      </c>
      <c r="F6960" s="1648">
        <v>0</v>
      </c>
      <c r="G6960" s="1648">
        <v>0</v>
      </c>
      <c r="H6960" s="1648">
        <v>0</v>
      </c>
      <c r="I6960" s="1648">
        <v>0</v>
      </c>
      <c r="J6960" s="1649">
        <f t="shared" si="307"/>
        <v>135150</v>
      </c>
      <c r="K6960" s="1649">
        <f t="shared" si="308"/>
        <v>15</v>
      </c>
      <c r="M6960" s="1637"/>
    </row>
    <row r="6961" spans="1:13" ht="10">
      <c r="A6961" s="1636">
        <v>679240</v>
      </c>
      <c r="B6961" s="1636" t="s">
        <v>1969</v>
      </c>
      <c r="C6961" s="1648">
        <v>6267.25</v>
      </c>
      <c r="D6961" s="1648">
        <v>143</v>
      </c>
      <c r="E6961" s="1648">
        <v>0</v>
      </c>
      <c r="F6961" s="1648">
        <v>0</v>
      </c>
      <c r="G6961" s="1648">
        <v>0</v>
      </c>
      <c r="H6961" s="1648">
        <v>0</v>
      </c>
      <c r="I6961" s="1648">
        <v>0</v>
      </c>
      <c r="J6961" s="1649">
        <f t="shared" si="307"/>
        <v>896216.75</v>
      </c>
      <c r="K6961" s="1649">
        <f t="shared" si="308"/>
        <v>143</v>
      </c>
      <c r="M6961" s="1637"/>
    </row>
    <row r="6962" spans="1:13" ht="10">
      <c r="A6962" s="1636">
        <v>1491987</v>
      </c>
      <c r="B6962" s="1636" t="s">
        <v>1695</v>
      </c>
      <c r="C6962" s="1648">
        <v>26000</v>
      </c>
      <c r="D6962" s="1648">
        <v>5.9</v>
      </c>
      <c r="E6962" s="1648">
        <v>0</v>
      </c>
      <c r="F6962" s="1648">
        <v>0</v>
      </c>
      <c r="G6962" s="1648">
        <v>0</v>
      </c>
      <c r="H6962" s="1648">
        <v>0</v>
      </c>
      <c r="I6962" s="1648">
        <v>0</v>
      </c>
      <c r="J6962" s="1649">
        <f t="shared" si="307"/>
        <v>153400</v>
      </c>
      <c r="K6962" s="1649">
        <f t="shared" si="308"/>
        <v>5.9</v>
      </c>
      <c r="M6962" s="1637"/>
    </row>
    <row r="6963" spans="1:13" ht="10">
      <c r="A6963" s="1636">
        <v>2130951</v>
      </c>
      <c r="B6963" s="1636" t="s">
        <v>1999</v>
      </c>
      <c r="C6963" s="1648">
        <v>16895</v>
      </c>
      <c r="D6963" s="1648">
        <v>67</v>
      </c>
      <c r="E6963" s="1648">
        <v>0</v>
      </c>
      <c r="F6963" s="1648">
        <v>0</v>
      </c>
      <c r="G6963" s="1648">
        <v>0</v>
      </c>
      <c r="H6963" s="1648">
        <v>0</v>
      </c>
      <c r="I6963" s="1648">
        <v>0</v>
      </c>
      <c r="J6963" s="1649">
        <f t="shared" si="307"/>
        <v>1131965</v>
      </c>
      <c r="K6963" s="1649">
        <f t="shared" si="308"/>
        <v>67</v>
      </c>
      <c r="M6963" s="1637"/>
    </row>
    <row r="6964" spans="1:13" ht="10">
      <c r="A6964" s="1636">
        <v>1885884</v>
      </c>
      <c r="B6964" s="1636" t="s">
        <v>1984</v>
      </c>
      <c r="C6964" s="1648">
        <v>27950</v>
      </c>
      <c r="D6964" s="1648">
        <v>3.4</v>
      </c>
      <c r="E6964" s="1648">
        <v>0</v>
      </c>
      <c r="F6964" s="1648">
        <v>0</v>
      </c>
      <c r="G6964" s="1648">
        <v>0</v>
      </c>
      <c r="H6964" s="1648">
        <v>0</v>
      </c>
      <c r="I6964" s="1648">
        <v>0</v>
      </c>
      <c r="J6964" s="1649">
        <f t="shared" si="307"/>
        <v>95030</v>
      </c>
      <c r="K6964" s="1649">
        <f t="shared" si="308"/>
        <v>3.4</v>
      </c>
      <c r="M6964" s="1637"/>
    </row>
    <row r="6965" spans="1:13" ht="10">
      <c r="A6965" s="1636">
        <v>1562389</v>
      </c>
      <c r="B6965" s="1636" t="s">
        <v>2006</v>
      </c>
      <c r="C6965" s="1648">
        <v>18750</v>
      </c>
      <c r="D6965" s="1648">
        <v>10</v>
      </c>
      <c r="E6965" s="1648">
        <v>0</v>
      </c>
      <c r="F6965" s="1648">
        <v>0</v>
      </c>
      <c r="G6965" s="1648">
        <v>0</v>
      </c>
      <c r="H6965" s="1648">
        <v>0</v>
      </c>
      <c r="I6965" s="1648">
        <v>0</v>
      </c>
      <c r="J6965" s="1649">
        <f t="shared" si="307"/>
        <v>187500</v>
      </c>
      <c r="K6965" s="1649">
        <f t="shared" si="308"/>
        <v>10</v>
      </c>
      <c r="M6965" s="1637"/>
    </row>
    <row r="6966" spans="1:13" ht="10">
      <c r="A6966" s="1636">
        <v>2130951</v>
      </c>
      <c r="B6966" s="1636" t="s">
        <v>1983</v>
      </c>
      <c r="C6966" s="1648">
        <v>5700</v>
      </c>
      <c r="D6966" s="1648">
        <v>10</v>
      </c>
      <c r="E6966" s="1648">
        <v>0</v>
      </c>
      <c r="F6966" s="1648">
        <v>0</v>
      </c>
      <c r="G6966" s="1648">
        <v>0</v>
      </c>
      <c r="H6966" s="1648">
        <v>0</v>
      </c>
      <c r="I6966" s="1648">
        <v>0</v>
      </c>
      <c r="J6966" s="1649">
        <f t="shared" si="307"/>
        <v>57000</v>
      </c>
      <c r="K6966" s="1649">
        <f t="shared" si="308"/>
        <v>10</v>
      </c>
      <c r="M6966" s="1637"/>
    </row>
    <row r="6967" spans="1:13" ht="10">
      <c r="A6967" s="1636">
        <v>2580761</v>
      </c>
      <c r="B6967" s="1636" t="s">
        <v>1742</v>
      </c>
      <c r="C6967" s="1648">
        <v>18150</v>
      </c>
      <c r="D6967" s="1648">
        <v>10</v>
      </c>
      <c r="E6967" s="1648">
        <v>0</v>
      </c>
      <c r="F6967" s="1648">
        <v>0</v>
      </c>
      <c r="G6967" s="1648">
        <v>0</v>
      </c>
      <c r="H6967" s="1648">
        <v>0</v>
      </c>
      <c r="I6967" s="1648">
        <v>0</v>
      </c>
      <c r="J6967" s="1649">
        <f t="shared" si="307"/>
        <v>181500</v>
      </c>
      <c r="K6967" s="1649">
        <f t="shared" si="308"/>
        <v>10</v>
      </c>
      <c r="M6967" s="1637"/>
    </row>
    <row r="6968" spans="1:13" ht="10">
      <c r="A6968" s="1636">
        <v>2694735</v>
      </c>
      <c r="B6968" s="1636" t="s">
        <v>1659</v>
      </c>
      <c r="C6968" s="1648">
        <v>14200</v>
      </c>
      <c r="D6968" s="1648">
        <v>10</v>
      </c>
      <c r="E6968" s="1648">
        <v>0</v>
      </c>
      <c r="F6968" s="1648">
        <v>0</v>
      </c>
      <c r="G6968" s="1648">
        <v>0</v>
      </c>
      <c r="H6968" s="1648">
        <v>0</v>
      </c>
      <c r="I6968" s="1648">
        <v>0</v>
      </c>
      <c r="J6968" s="1649">
        <f t="shared" si="307"/>
        <v>142000</v>
      </c>
      <c r="K6968" s="1649">
        <f t="shared" si="308"/>
        <v>10</v>
      </c>
      <c r="M6968" s="1637"/>
    </row>
    <row r="6969" spans="1:13" ht="10">
      <c r="A6969" s="1636">
        <v>2680478</v>
      </c>
      <c r="B6969" s="1636" t="s">
        <v>1697</v>
      </c>
      <c r="C6969" s="1648">
        <v>7780</v>
      </c>
      <c r="D6969" s="1648">
        <v>10</v>
      </c>
      <c r="E6969" s="1648">
        <v>0</v>
      </c>
      <c r="F6969" s="1648">
        <v>0</v>
      </c>
      <c r="G6969" s="1648">
        <v>0</v>
      </c>
      <c r="H6969" s="1648">
        <v>0</v>
      </c>
      <c r="I6969" s="1648">
        <v>0</v>
      </c>
      <c r="J6969" s="1649">
        <f t="shared" si="307"/>
        <v>77800</v>
      </c>
      <c r="K6969" s="1649">
        <f t="shared" si="308"/>
        <v>10</v>
      </c>
      <c r="M6969" s="1637"/>
    </row>
    <row r="6970" spans="1:13" ht="10">
      <c r="A6970" s="1636">
        <v>967953</v>
      </c>
      <c r="B6970" s="1636" t="s">
        <v>1676</v>
      </c>
      <c r="C6970" s="1648">
        <v>26900</v>
      </c>
      <c r="D6970" s="1648">
        <v>10</v>
      </c>
      <c r="E6970" s="1648">
        <v>0</v>
      </c>
      <c r="F6970" s="1648">
        <v>0</v>
      </c>
      <c r="G6970" s="1648">
        <v>0</v>
      </c>
      <c r="H6970" s="1648">
        <v>0</v>
      </c>
      <c r="I6970" s="1648">
        <v>0</v>
      </c>
      <c r="J6970" s="1649">
        <f t="shared" si="307"/>
        <v>269000</v>
      </c>
      <c r="K6970" s="1649">
        <f t="shared" si="308"/>
        <v>10</v>
      </c>
      <c r="M6970" s="1637"/>
    </row>
    <row r="6971" spans="1:13" ht="10">
      <c r="A6971" s="1636">
        <v>670871</v>
      </c>
      <c r="B6971" s="1636" t="s">
        <v>1651</v>
      </c>
      <c r="C6971" s="1648">
        <v>7070</v>
      </c>
      <c r="D6971" s="1648">
        <v>10</v>
      </c>
      <c r="E6971" s="1648">
        <v>0</v>
      </c>
      <c r="F6971" s="1648">
        <v>0</v>
      </c>
      <c r="G6971" s="1648">
        <v>0</v>
      </c>
      <c r="H6971" s="1648">
        <v>0</v>
      </c>
      <c r="I6971" s="1648">
        <v>0</v>
      </c>
      <c r="J6971" s="1649">
        <f t="shared" si="307"/>
        <v>70700</v>
      </c>
      <c r="K6971" s="1649">
        <f t="shared" si="308"/>
        <v>10</v>
      </c>
      <c r="M6971" s="1637"/>
    </row>
    <row r="6972" spans="1:13" ht="10">
      <c r="A6972" s="1636">
        <v>3008711</v>
      </c>
      <c r="B6972" s="1636" t="s">
        <v>1695</v>
      </c>
      <c r="C6972" s="1648">
        <v>19400</v>
      </c>
      <c r="D6972" s="1648">
        <v>10</v>
      </c>
      <c r="E6972" s="1648">
        <v>0</v>
      </c>
      <c r="F6972" s="1648">
        <v>0</v>
      </c>
      <c r="G6972" s="1648">
        <v>0</v>
      </c>
      <c r="H6972" s="1648">
        <v>0</v>
      </c>
      <c r="I6972" s="1648">
        <v>0</v>
      </c>
      <c r="J6972" s="1649">
        <f t="shared" si="307"/>
        <v>194000</v>
      </c>
      <c r="K6972" s="1649">
        <f t="shared" si="308"/>
        <v>10</v>
      </c>
      <c r="M6972" s="1637"/>
    </row>
    <row r="6973" spans="1:13" ht="10">
      <c r="A6973" s="1636">
        <v>2790696</v>
      </c>
      <c r="B6973" s="1636" t="s">
        <v>1666</v>
      </c>
      <c r="C6973" s="1648">
        <v>5330</v>
      </c>
      <c r="D6973" s="1648">
        <v>10</v>
      </c>
      <c r="E6973" s="1648">
        <v>0</v>
      </c>
      <c r="F6973" s="1648">
        <v>0</v>
      </c>
      <c r="G6973" s="1648">
        <v>0</v>
      </c>
      <c r="H6973" s="1648">
        <v>0</v>
      </c>
      <c r="I6973" s="1648">
        <v>0</v>
      </c>
      <c r="J6973" s="1649">
        <f t="shared" si="307"/>
        <v>53300</v>
      </c>
      <c r="K6973" s="1649">
        <f t="shared" si="308"/>
        <v>10</v>
      </c>
      <c r="M6973" s="1637"/>
    </row>
    <row r="6974" spans="1:13" ht="10">
      <c r="A6974" s="1636">
        <v>2369098</v>
      </c>
      <c r="B6974" s="1636" t="s">
        <v>1726</v>
      </c>
      <c r="C6974" s="1648">
        <v>17650</v>
      </c>
      <c r="D6974" s="1648">
        <v>10</v>
      </c>
      <c r="E6974" s="1648">
        <v>0</v>
      </c>
      <c r="F6974" s="1648">
        <v>0</v>
      </c>
      <c r="G6974" s="1648">
        <v>0</v>
      </c>
      <c r="H6974" s="1648">
        <v>0</v>
      </c>
      <c r="I6974" s="1648">
        <v>0</v>
      </c>
      <c r="J6974" s="1649">
        <f t="shared" si="307"/>
        <v>176500</v>
      </c>
      <c r="K6974" s="1649">
        <f t="shared" si="308"/>
        <v>10</v>
      </c>
      <c r="M6974" s="1637"/>
    </row>
    <row r="6975" spans="1:13" ht="10">
      <c r="A6975" s="1636">
        <v>2578980</v>
      </c>
      <c r="B6975" s="1636" t="s">
        <v>2047</v>
      </c>
      <c r="C6975" s="1648">
        <v>5689.9</v>
      </c>
      <c r="D6975" s="1648">
        <v>100</v>
      </c>
      <c r="E6975" s="1648">
        <v>0</v>
      </c>
      <c r="F6975" s="1648">
        <v>0</v>
      </c>
      <c r="G6975" s="1648">
        <v>0</v>
      </c>
      <c r="H6975" s="1648">
        <v>0</v>
      </c>
      <c r="I6975" s="1648">
        <v>0</v>
      </c>
      <c r="J6975" s="1649">
        <f t="shared" si="307"/>
        <v>568990</v>
      </c>
      <c r="K6975" s="1649">
        <f t="shared" si="308"/>
        <v>100</v>
      </c>
      <c r="M6975" s="1637"/>
    </row>
    <row r="6976" spans="1:13" ht="10">
      <c r="A6976" s="1636">
        <v>2831697</v>
      </c>
      <c r="B6976" s="1636" t="s">
        <v>1721</v>
      </c>
      <c r="C6976" s="1648">
        <v>46350</v>
      </c>
      <c r="D6976" s="1648">
        <v>43</v>
      </c>
      <c r="E6976" s="1648">
        <v>0</v>
      </c>
      <c r="F6976" s="1648">
        <v>0</v>
      </c>
      <c r="G6976" s="1648">
        <v>0</v>
      </c>
      <c r="H6976" s="1648">
        <v>0</v>
      </c>
      <c r="I6976" s="1648">
        <v>0</v>
      </c>
      <c r="J6976" s="1649">
        <f t="shared" si="307"/>
        <v>1993050</v>
      </c>
      <c r="K6976" s="1649">
        <f t="shared" si="308"/>
        <v>43</v>
      </c>
      <c r="M6976" s="1637"/>
    </row>
    <row r="6977" spans="1:13" ht="10">
      <c r="A6977" s="1636">
        <v>2093983</v>
      </c>
      <c r="B6977" s="1636" t="s">
        <v>1969</v>
      </c>
      <c r="C6977" s="1648">
        <v>5300.68</v>
      </c>
      <c r="D6977" s="1648">
        <v>280</v>
      </c>
      <c r="E6977" s="1648">
        <v>0</v>
      </c>
      <c r="F6977" s="1648">
        <v>0</v>
      </c>
      <c r="G6977" s="1648">
        <v>0</v>
      </c>
      <c r="H6977" s="1648">
        <v>0</v>
      </c>
      <c r="I6977" s="1648">
        <v>0</v>
      </c>
      <c r="J6977" s="1649">
        <f t="shared" si="307"/>
        <v>1484190.4000000001</v>
      </c>
      <c r="K6977" s="1649">
        <f t="shared" si="308"/>
        <v>280</v>
      </c>
      <c r="M6977" s="1637"/>
    </row>
    <row r="6978" spans="1:13" ht="10">
      <c r="A6978" s="1636">
        <v>2540852</v>
      </c>
      <c r="B6978" s="1636" t="s">
        <v>1999</v>
      </c>
      <c r="C6978" s="1648">
        <v>12141.67</v>
      </c>
      <c r="D6978" s="1648">
        <v>24</v>
      </c>
      <c r="E6978" s="1648">
        <v>0</v>
      </c>
      <c r="F6978" s="1648">
        <v>0</v>
      </c>
      <c r="G6978" s="1648">
        <v>0</v>
      </c>
      <c r="H6978" s="1648">
        <v>0</v>
      </c>
      <c r="I6978" s="1648">
        <v>0</v>
      </c>
      <c r="J6978" s="1649">
        <f t="shared" si="307"/>
        <v>291400.08</v>
      </c>
      <c r="K6978" s="1649">
        <f t="shared" si="308"/>
        <v>24</v>
      </c>
      <c r="M6978" s="1637"/>
    </row>
    <row r="6979" spans="1:13" ht="10">
      <c r="A6979" s="1636">
        <v>1086509</v>
      </c>
      <c r="B6979" s="1636" t="s">
        <v>1966</v>
      </c>
      <c r="C6979" s="1648">
        <v>7730</v>
      </c>
      <c r="D6979" s="1648">
        <v>5</v>
      </c>
      <c r="E6979" s="1648">
        <v>0</v>
      </c>
      <c r="F6979" s="1648">
        <v>0</v>
      </c>
      <c r="G6979" s="1648">
        <v>0</v>
      </c>
      <c r="H6979" s="1648">
        <v>0</v>
      </c>
      <c r="I6979" s="1648">
        <v>0</v>
      </c>
      <c r="J6979" s="1649">
        <f t="shared" ref="J6979:J7042" si="309">C6979*K6979</f>
        <v>38650</v>
      </c>
      <c r="K6979" s="1649">
        <f t="shared" ref="K6979:K7042" si="310">SUM(D6979:I6979)</f>
        <v>5</v>
      </c>
      <c r="M6979" s="1637"/>
    </row>
    <row r="6980" spans="1:13" ht="10">
      <c r="A6980" s="1636">
        <v>663818</v>
      </c>
      <c r="B6980" s="1636" t="s">
        <v>1988</v>
      </c>
      <c r="C6980" s="1648">
        <v>5622</v>
      </c>
      <c r="D6980" s="1648">
        <v>5</v>
      </c>
      <c r="E6980" s="1648">
        <v>0</v>
      </c>
      <c r="F6980" s="1648">
        <v>0</v>
      </c>
      <c r="G6980" s="1648">
        <v>0</v>
      </c>
      <c r="H6980" s="1648">
        <v>0</v>
      </c>
      <c r="I6980" s="1648">
        <v>0</v>
      </c>
      <c r="J6980" s="1649">
        <f t="shared" si="309"/>
        <v>28110</v>
      </c>
      <c r="K6980" s="1649">
        <f t="shared" si="310"/>
        <v>5</v>
      </c>
      <c r="M6980" s="1637"/>
    </row>
    <row r="6981" spans="1:13" ht="10">
      <c r="A6981" s="1636">
        <v>1504867</v>
      </c>
      <c r="B6981" s="1636" t="s">
        <v>1651</v>
      </c>
      <c r="C6981" s="1648">
        <v>17500</v>
      </c>
      <c r="D6981" s="1648">
        <v>5</v>
      </c>
      <c r="E6981" s="1648">
        <v>0</v>
      </c>
      <c r="F6981" s="1648">
        <v>0</v>
      </c>
      <c r="G6981" s="1648">
        <v>0</v>
      </c>
      <c r="H6981" s="1648">
        <v>0</v>
      </c>
      <c r="I6981" s="1648">
        <v>0</v>
      </c>
      <c r="J6981" s="1649">
        <f t="shared" si="309"/>
        <v>87500</v>
      </c>
      <c r="K6981" s="1649">
        <f t="shared" si="310"/>
        <v>5</v>
      </c>
      <c r="M6981" s="1637"/>
    </row>
    <row r="6982" spans="1:13" ht="10">
      <c r="A6982" s="1636">
        <v>2742022</v>
      </c>
      <c r="B6982" s="1636" t="s">
        <v>1827</v>
      </c>
      <c r="C6982" s="1648">
        <v>13450</v>
      </c>
      <c r="D6982" s="1648">
        <v>5</v>
      </c>
      <c r="E6982" s="1648">
        <v>0</v>
      </c>
      <c r="F6982" s="1648">
        <v>0</v>
      </c>
      <c r="G6982" s="1648">
        <v>0</v>
      </c>
      <c r="H6982" s="1648">
        <v>0</v>
      </c>
      <c r="I6982" s="1648">
        <v>0</v>
      </c>
      <c r="J6982" s="1649">
        <f t="shared" si="309"/>
        <v>67250</v>
      </c>
      <c r="K6982" s="1649">
        <f t="shared" si="310"/>
        <v>5</v>
      </c>
      <c r="M6982" s="1637"/>
    </row>
    <row r="6983" spans="1:13" ht="10">
      <c r="A6983" s="1636">
        <v>1586317</v>
      </c>
      <c r="B6983" s="1636" t="s">
        <v>1986</v>
      </c>
      <c r="C6983" s="1648">
        <v>11000</v>
      </c>
      <c r="D6983" s="1648">
        <v>5</v>
      </c>
      <c r="E6983" s="1648">
        <v>0</v>
      </c>
      <c r="F6983" s="1648">
        <v>0</v>
      </c>
      <c r="G6983" s="1648">
        <v>0</v>
      </c>
      <c r="H6983" s="1648">
        <v>0</v>
      </c>
      <c r="I6983" s="1648">
        <v>0</v>
      </c>
      <c r="J6983" s="1649">
        <f t="shared" si="309"/>
        <v>55000</v>
      </c>
      <c r="K6983" s="1649">
        <f t="shared" si="310"/>
        <v>5</v>
      </c>
      <c r="M6983" s="1637"/>
    </row>
    <row r="6984" spans="1:13" ht="10">
      <c r="A6984" s="1636">
        <v>893730</v>
      </c>
      <c r="B6984" s="1636" t="s">
        <v>1992</v>
      </c>
      <c r="C6984" s="1648">
        <v>5950</v>
      </c>
      <c r="D6984" s="1648">
        <v>5</v>
      </c>
      <c r="E6984" s="1648">
        <v>0</v>
      </c>
      <c r="F6984" s="1648">
        <v>0</v>
      </c>
      <c r="G6984" s="1648">
        <v>0</v>
      </c>
      <c r="H6984" s="1648">
        <v>0</v>
      </c>
      <c r="I6984" s="1648">
        <v>0</v>
      </c>
      <c r="J6984" s="1649">
        <f t="shared" si="309"/>
        <v>29750</v>
      </c>
      <c r="K6984" s="1649">
        <f t="shared" si="310"/>
        <v>5</v>
      </c>
      <c r="M6984" s="1637"/>
    </row>
    <row r="6985" spans="1:13" ht="10">
      <c r="A6985" s="1636">
        <v>2201678</v>
      </c>
      <c r="B6985" s="1636" t="s">
        <v>1969</v>
      </c>
      <c r="C6985" s="1648">
        <v>8920</v>
      </c>
      <c r="D6985" s="1648">
        <v>5</v>
      </c>
      <c r="E6985" s="1648">
        <v>0</v>
      </c>
      <c r="F6985" s="1648">
        <v>0</v>
      </c>
      <c r="G6985" s="1648">
        <v>0</v>
      </c>
      <c r="H6985" s="1648">
        <v>0</v>
      </c>
      <c r="I6985" s="1648">
        <v>0</v>
      </c>
      <c r="J6985" s="1649">
        <f t="shared" si="309"/>
        <v>44600</v>
      </c>
      <c r="K6985" s="1649">
        <f t="shared" si="310"/>
        <v>5</v>
      </c>
      <c r="M6985" s="1637"/>
    </row>
    <row r="6986" spans="1:13" ht="10">
      <c r="A6986" s="1636">
        <v>3170389</v>
      </c>
      <c r="B6986" s="1636" t="s">
        <v>1977</v>
      </c>
      <c r="C6986" s="1648">
        <v>6400</v>
      </c>
      <c r="D6986" s="1648">
        <v>5</v>
      </c>
      <c r="E6986" s="1648">
        <v>0</v>
      </c>
      <c r="F6986" s="1648">
        <v>0</v>
      </c>
      <c r="G6986" s="1648">
        <v>0</v>
      </c>
      <c r="H6986" s="1648">
        <v>0</v>
      </c>
      <c r="I6986" s="1648">
        <v>0</v>
      </c>
      <c r="J6986" s="1649">
        <f t="shared" si="309"/>
        <v>32000</v>
      </c>
      <c r="K6986" s="1649">
        <f t="shared" si="310"/>
        <v>5</v>
      </c>
      <c r="M6986" s="1637"/>
    </row>
    <row r="6987" spans="1:13" ht="10">
      <c r="A6987" s="1636">
        <v>2559971</v>
      </c>
      <c r="B6987" s="1636" t="s">
        <v>1696</v>
      </c>
      <c r="C6987" s="1648">
        <v>13949.5</v>
      </c>
      <c r="D6987" s="1648">
        <v>5</v>
      </c>
      <c r="E6987" s="1648">
        <v>0</v>
      </c>
      <c r="F6987" s="1648">
        <v>0</v>
      </c>
      <c r="G6987" s="1648">
        <v>0</v>
      </c>
      <c r="H6987" s="1648">
        <v>0</v>
      </c>
      <c r="I6987" s="1648">
        <v>0</v>
      </c>
      <c r="J6987" s="1649">
        <f t="shared" si="309"/>
        <v>69747.5</v>
      </c>
      <c r="K6987" s="1649">
        <f t="shared" si="310"/>
        <v>5</v>
      </c>
      <c r="M6987" s="1637"/>
    </row>
    <row r="6988" spans="1:13" ht="10">
      <c r="A6988" s="1636">
        <v>92087</v>
      </c>
      <c r="B6988" s="1636" t="s">
        <v>1659</v>
      </c>
      <c r="C6988" s="1648">
        <v>12250</v>
      </c>
      <c r="D6988" s="1648">
        <v>5</v>
      </c>
      <c r="E6988" s="1648">
        <v>0</v>
      </c>
      <c r="F6988" s="1648">
        <v>0</v>
      </c>
      <c r="G6988" s="1648">
        <v>0</v>
      </c>
      <c r="H6988" s="1648">
        <v>0</v>
      </c>
      <c r="I6988" s="1648">
        <v>0</v>
      </c>
      <c r="J6988" s="1649">
        <f t="shared" si="309"/>
        <v>61250</v>
      </c>
      <c r="K6988" s="1649">
        <f t="shared" si="310"/>
        <v>5</v>
      </c>
      <c r="M6988" s="1637"/>
    </row>
    <row r="6989" spans="1:13" ht="10">
      <c r="A6989" s="1636">
        <v>2408410</v>
      </c>
      <c r="B6989" s="1636" t="s">
        <v>1738</v>
      </c>
      <c r="C6989" s="1648">
        <v>23211.88</v>
      </c>
      <c r="D6989" s="1648">
        <v>460</v>
      </c>
      <c r="E6989" s="1648">
        <v>0</v>
      </c>
      <c r="F6989" s="1648">
        <v>0</v>
      </c>
      <c r="G6989" s="1648">
        <v>0</v>
      </c>
      <c r="H6989" s="1648">
        <v>0</v>
      </c>
      <c r="I6989" s="1648">
        <v>0</v>
      </c>
      <c r="J6989" s="1649">
        <f t="shared" si="309"/>
        <v>10677464.800000001</v>
      </c>
      <c r="K6989" s="1649">
        <f t="shared" si="310"/>
        <v>460</v>
      </c>
      <c r="M6989" s="1637"/>
    </row>
    <row r="6990" spans="1:13" ht="10">
      <c r="A6990" s="1636">
        <v>2541076</v>
      </c>
      <c r="B6990" s="1636" t="s">
        <v>1697</v>
      </c>
      <c r="C6990" s="1648">
        <v>14425.51</v>
      </c>
      <c r="D6990" s="1648">
        <v>294</v>
      </c>
      <c r="E6990" s="1648">
        <v>0</v>
      </c>
      <c r="F6990" s="1648">
        <v>0</v>
      </c>
      <c r="G6990" s="1648">
        <v>0</v>
      </c>
      <c r="H6990" s="1648">
        <v>0</v>
      </c>
      <c r="I6990" s="1648">
        <v>0</v>
      </c>
      <c r="J6990" s="1649">
        <f t="shared" si="309"/>
        <v>4241099.9400000004</v>
      </c>
      <c r="K6990" s="1649">
        <f t="shared" si="310"/>
        <v>294</v>
      </c>
      <c r="M6990" s="1637"/>
    </row>
    <row r="6991" spans="1:13" ht="10">
      <c r="A6991" s="1636">
        <v>2652722</v>
      </c>
      <c r="B6991" s="1636" t="s">
        <v>2033</v>
      </c>
      <c r="C6991" s="1648">
        <v>7390</v>
      </c>
      <c r="D6991" s="1648">
        <v>38</v>
      </c>
      <c r="E6991" s="1648">
        <v>0</v>
      </c>
      <c r="F6991" s="1648">
        <v>0</v>
      </c>
      <c r="G6991" s="1648">
        <v>0</v>
      </c>
      <c r="H6991" s="1648">
        <v>0</v>
      </c>
      <c r="I6991" s="1648">
        <v>0</v>
      </c>
      <c r="J6991" s="1649">
        <f t="shared" si="309"/>
        <v>280820</v>
      </c>
      <c r="K6991" s="1649">
        <f t="shared" si="310"/>
        <v>38</v>
      </c>
      <c r="M6991" s="1637"/>
    </row>
    <row r="6992" spans="1:13" ht="10">
      <c r="A6992" s="1636">
        <v>79569</v>
      </c>
      <c r="B6992" s="1636" t="s">
        <v>2014</v>
      </c>
      <c r="C6992" s="1648">
        <v>21251.95</v>
      </c>
      <c r="D6992" s="1648">
        <v>38</v>
      </c>
      <c r="E6992" s="1648">
        <v>0</v>
      </c>
      <c r="F6992" s="1648">
        <v>0</v>
      </c>
      <c r="G6992" s="1648">
        <v>0</v>
      </c>
      <c r="H6992" s="1648">
        <v>0</v>
      </c>
      <c r="I6992" s="1648">
        <v>0</v>
      </c>
      <c r="J6992" s="1649">
        <f t="shared" si="309"/>
        <v>807574.1</v>
      </c>
      <c r="K6992" s="1649">
        <f t="shared" si="310"/>
        <v>38</v>
      </c>
      <c r="M6992" s="1637"/>
    </row>
    <row r="6993" spans="1:13" ht="10">
      <c r="A6993" s="1636">
        <v>2647877</v>
      </c>
      <c r="B6993" s="1636" t="s">
        <v>1992</v>
      </c>
      <c r="C6993" s="1648">
        <v>4625.26</v>
      </c>
      <c r="D6993" s="1648">
        <v>19</v>
      </c>
      <c r="E6993" s="1648">
        <v>0</v>
      </c>
      <c r="F6993" s="1648">
        <v>0</v>
      </c>
      <c r="G6993" s="1648">
        <v>0</v>
      </c>
      <c r="H6993" s="1648">
        <v>0</v>
      </c>
      <c r="I6993" s="1648">
        <v>0</v>
      </c>
      <c r="J6993" s="1649">
        <f t="shared" si="309"/>
        <v>87879.94</v>
      </c>
      <c r="K6993" s="1649">
        <f t="shared" si="310"/>
        <v>19</v>
      </c>
      <c r="M6993" s="1637"/>
    </row>
    <row r="6994" spans="1:13" ht="10">
      <c r="A6994" s="1636">
        <v>1640181</v>
      </c>
      <c r="B6994" s="1636" t="s">
        <v>1770</v>
      </c>
      <c r="C6994" s="1648">
        <v>9730.9599999999991</v>
      </c>
      <c r="D6994" s="1648">
        <v>1003.2</v>
      </c>
      <c r="E6994" s="1648">
        <v>0</v>
      </c>
      <c r="F6994" s="1648">
        <v>0</v>
      </c>
      <c r="G6994" s="1648">
        <v>0</v>
      </c>
      <c r="H6994" s="1648">
        <v>0</v>
      </c>
      <c r="I6994" s="1648">
        <v>0</v>
      </c>
      <c r="J6994" s="1649">
        <f t="shared" si="309"/>
        <v>9762099.0719999988</v>
      </c>
      <c r="K6994" s="1649">
        <f t="shared" si="310"/>
        <v>1003.2</v>
      </c>
      <c r="M6994" s="1637"/>
    </row>
    <row r="6995" spans="1:13" ht="10">
      <c r="A6995" s="1636">
        <v>1329838</v>
      </c>
      <c r="B6995" s="1636" t="s">
        <v>1874</v>
      </c>
      <c r="C6995" s="1648">
        <v>18950.68</v>
      </c>
      <c r="D6995" s="1648">
        <v>1140</v>
      </c>
      <c r="E6995" s="1648">
        <v>0</v>
      </c>
      <c r="F6995" s="1648">
        <v>0</v>
      </c>
      <c r="G6995" s="1648">
        <v>0</v>
      </c>
      <c r="H6995" s="1648">
        <v>0</v>
      </c>
      <c r="I6995" s="1648">
        <v>0</v>
      </c>
      <c r="J6995" s="1649">
        <f t="shared" si="309"/>
        <v>21603775.199999999</v>
      </c>
      <c r="K6995" s="1649">
        <f t="shared" si="310"/>
        <v>1140</v>
      </c>
      <c r="M6995" s="1637"/>
    </row>
    <row r="6996" spans="1:13" ht="10">
      <c r="A6996" s="1636">
        <v>641260</v>
      </c>
      <c r="B6996" s="1636" t="s">
        <v>1827</v>
      </c>
      <c r="C6996" s="1648">
        <v>2715.43</v>
      </c>
      <c r="D6996" s="1648">
        <v>693</v>
      </c>
      <c r="E6996" s="1648">
        <v>0</v>
      </c>
      <c r="F6996" s="1648">
        <v>0</v>
      </c>
      <c r="G6996" s="1648">
        <v>0</v>
      </c>
      <c r="H6996" s="1648">
        <v>0</v>
      </c>
      <c r="I6996" s="1648">
        <v>0</v>
      </c>
      <c r="J6996" s="1649">
        <f t="shared" si="309"/>
        <v>1881792.99</v>
      </c>
      <c r="K6996" s="1649">
        <f t="shared" si="310"/>
        <v>693</v>
      </c>
      <c r="M6996" s="1637"/>
    </row>
    <row r="6997" spans="1:13" ht="10">
      <c r="A6997" s="1636">
        <v>328872</v>
      </c>
      <c r="B6997" s="1636" t="s">
        <v>1648</v>
      </c>
      <c r="C6997" s="1648">
        <v>9264.43</v>
      </c>
      <c r="D6997" s="1648">
        <v>0</v>
      </c>
      <c r="E6997" s="1648">
        <v>0</v>
      </c>
      <c r="F6997" s="1648">
        <v>0</v>
      </c>
      <c r="G6997" s="1648">
        <v>0</v>
      </c>
      <c r="H6997" s="1648">
        <v>0.8</v>
      </c>
      <c r="I6997" s="1648">
        <v>0</v>
      </c>
      <c r="J6997" s="1649">
        <f t="shared" si="309"/>
        <v>7411.5440000000008</v>
      </c>
      <c r="K6997" s="1649">
        <f t="shared" si="310"/>
        <v>0.8</v>
      </c>
      <c r="M6997" s="1637"/>
    </row>
    <row r="6998" spans="1:13" ht="10">
      <c r="A6998" s="1636">
        <v>1491987</v>
      </c>
      <c r="B6998" s="1636" t="s">
        <v>1966</v>
      </c>
      <c r="C6998" s="1648">
        <v>15501.97</v>
      </c>
      <c r="D6998" s="1648">
        <v>50</v>
      </c>
      <c r="E6998" s="1648">
        <v>0</v>
      </c>
      <c r="F6998" s="1648">
        <v>0</v>
      </c>
      <c r="G6998" s="1648">
        <v>0</v>
      </c>
      <c r="H6998" s="1648">
        <v>0.8</v>
      </c>
      <c r="I6998" s="1648">
        <v>0</v>
      </c>
      <c r="J6998" s="1649">
        <f t="shared" si="309"/>
        <v>787500.07599999988</v>
      </c>
      <c r="K6998" s="1649">
        <f t="shared" si="310"/>
        <v>50.8</v>
      </c>
      <c r="M6998" s="1637"/>
    </row>
    <row r="6999" spans="1:13" ht="10">
      <c r="A6999" s="1636">
        <v>3207186</v>
      </c>
      <c r="B6999" s="1636" t="s">
        <v>1951</v>
      </c>
      <c r="C6999" s="1648">
        <v>19655.45</v>
      </c>
      <c r="D6999" s="1648">
        <v>7</v>
      </c>
      <c r="E6999" s="1648">
        <v>0</v>
      </c>
      <c r="F6999" s="1648">
        <v>0</v>
      </c>
      <c r="G6999" s="1648">
        <v>0</v>
      </c>
      <c r="H6999" s="1648">
        <v>0.7</v>
      </c>
      <c r="I6999" s="1648">
        <v>0</v>
      </c>
      <c r="J6999" s="1649">
        <f t="shared" si="309"/>
        <v>151346.965</v>
      </c>
      <c r="K6999" s="1649">
        <f t="shared" si="310"/>
        <v>7.7</v>
      </c>
      <c r="M6999" s="1637"/>
    </row>
    <row r="7000" spans="1:13" ht="10">
      <c r="A7000" s="1636">
        <v>2790696</v>
      </c>
      <c r="B7000" s="1636" t="s">
        <v>1639</v>
      </c>
      <c r="C7000" s="1648">
        <v>15302.55</v>
      </c>
      <c r="D7000" s="1648">
        <v>15</v>
      </c>
      <c r="E7000" s="1648">
        <v>0</v>
      </c>
      <c r="F7000" s="1648">
        <v>0</v>
      </c>
      <c r="G7000" s="1648">
        <v>0</v>
      </c>
      <c r="H7000" s="1648">
        <v>0.7</v>
      </c>
      <c r="I7000" s="1648">
        <v>0</v>
      </c>
      <c r="J7000" s="1649">
        <f t="shared" si="309"/>
        <v>240250.03499999997</v>
      </c>
      <c r="K7000" s="1649">
        <f t="shared" si="310"/>
        <v>15.7</v>
      </c>
      <c r="M7000" s="1637"/>
    </row>
    <row r="7001" spans="1:13" ht="10">
      <c r="A7001" s="1636">
        <v>3163622</v>
      </c>
      <c r="B7001" s="1636" t="s">
        <v>1956</v>
      </c>
      <c r="C7001" s="1648">
        <v>15526.32</v>
      </c>
      <c r="D7001" s="1648">
        <v>5</v>
      </c>
      <c r="E7001" s="1648">
        <v>0</v>
      </c>
      <c r="F7001" s="1648">
        <v>0</v>
      </c>
      <c r="G7001" s="1648">
        <v>0</v>
      </c>
      <c r="H7001" s="1648">
        <v>0.7</v>
      </c>
      <c r="I7001" s="1648">
        <v>0</v>
      </c>
      <c r="J7001" s="1649">
        <f t="shared" si="309"/>
        <v>88500.024000000005</v>
      </c>
      <c r="K7001" s="1649">
        <f t="shared" si="310"/>
        <v>5.7</v>
      </c>
      <c r="M7001" s="1637"/>
    </row>
    <row r="7002" spans="1:13" ht="10">
      <c r="A7002" s="1636">
        <v>1856157</v>
      </c>
      <c r="B7002" s="1636" t="s">
        <v>2016</v>
      </c>
      <c r="C7002" s="1648">
        <v>24466.67</v>
      </c>
      <c r="D7002" s="1648">
        <v>3</v>
      </c>
      <c r="E7002" s="1648">
        <v>0</v>
      </c>
      <c r="F7002" s="1648">
        <v>0</v>
      </c>
      <c r="G7002" s="1648">
        <v>0</v>
      </c>
      <c r="H7002" s="1648">
        <v>1.5</v>
      </c>
      <c r="I7002" s="1648">
        <v>0</v>
      </c>
      <c r="J7002" s="1649">
        <f t="shared" si="309"/>
        <v>110100.01499999998</v>
      </c>
      <c r="K7002" s="1649">
        <f t="shared" si="310"/>
        <v>4.5</v>
      </c>
      <c r="M7002" s="1637"/>
    </row>
    <row r="7003" spans="1:13" ht="10">
      <c r="A7003" s="1636">
        <v>2781874</v>
      </c>
      <c r="B7003" s="1636" t="s">
        <v>1956</v>
      </c>
      <c r="C7003" s="1648">
        <v>14108.7</v>
      </c>
      <c r="D7003" s="1648">
        <v>1.7</v>
      </c>
      <c r="E7003" s="1648">
        <v>0</v>
      </c>
      <c r="F7003" s="1648">
        <v>0</v>
      </c>
      <c r="G7003" s="1648">
        <v>0</v>
      </c>
      <c r="H7003" s="1648">
        <v>0.6</v>
      </c>
      <c r="I7003" s="1648">
        <v>0</v>
      </c>
      <c r="J7003" s="1649">
        <f t="shared" si="309"/>
        <v>32450.01</v>
      </c>
      <c r="K7003" s="1649">
        <f t="shared" si="310"/>
        <v>2.2999999999999998</v>
      </c>
      <c r="M7003" s="1637"/>
    </row>
    <row r="7004" spans="1:13" ht="10">
      <c r="A7004" s="1636">
        <v>361234</v>
      </c>
      <c r="B7004" s="1636" t="s">
        <v>1673</v>
      </c>
      <c r="C7004" s="1648">
        <v>14272.73</v>
      </c>
      <c r="D7004" s="1648">
        <v>6</v>
      </c>
      <c r="E7004" s="1648">
        <v>0</v>
      </c>
      <c r="F7004" s="1648">
        <v>0</v>
      </c>
      <c r="G7004" s="1648">
        <v>0</v>
      </c>
      <c r="H7004" s="1648">
        <v>0.6</v>
      </c>
      <c r="I7004" s="1648">
        <v>0</v>
      </c>
      <c r="J7004" s="1649">
        <f t="shared" si="309"/>
        <v>94200.017999999996</v>
      </c>
      <c r="K7004" s="1649">
        <f t="shared" si="310"/>
        <v>6.6</v>
      </c>
      <c r="M7004" s="1637"/>
    </row>
    <row r="7005" spans="1:13" ht="10">
      <c r="A7005" s="1636">
        <v>1506698</v>
      </c>
      <c r="B7005" s="1636" t="s">
        <v>2022</v>
      </c>
      <c r="C7005" s="1648">
        <v>35555.56</v>
      </c>
      <c r="D7005" s="1648">
        <v>4</v>
      </c>
      <c r="E7005" s="1648">
        <v>0</v>
      </c>
      <c r="F7005" s="1648">
        <v>0</v>
      </c>
      <c r="G7005" s="1648">
        <v>0</v>
      </c>
      <c r="H7005" s="1648">
        <v>0.5</v>
      </c>
      <c r="I7005" s="1648">
        <v>0</v>
      </c>
      <c r="J7005" s="1649">
        <f t="shared" si="309"/>
        <v>160000.01999999999</v>
      </c>
      <c r="K7005" s="1649">
        <f t="shared" si="310"/>
        <v>4.5</v>
      </c>
      <c r="M7005" s="1637"/>
    </row>
    <row r="7006" spans="1:13" ht="10">
      <c r="A7006" s="1636">
        <v>92087</v>
      </c>
      <c r="B7006" s="1636" t="s">
        <v>1673</v>
      </c>
      <c r="C7006" s="1648">
        <v>15727.27</v>
      </c>
      <c r="D7006" s="1648">
        <v>5</v>
      </c>
      <c r="E7006" s="1648">
        <v>0</v>
      </c>
      <c r="F7006" s="1648">
        <v>0</v>
      </c>
      <c r="G7006" s="1648">
        <v>0</v>
      </c>
      <c r="H7006" s="1648">
        <v>0.5</v>
      </c>
      <c r="I7006" s="1648">
        <v>0</v>
      </c>
      <c r="J7006" s="1649">
        <f t="shared" si="309"/>
        <v>86499.985000000001</v>
      </c>
      <c r="K7006" s="1649">
        <f t="shared" si="310"/>
        <v>5.5</v>
      </c>
      <c r="M7006" s="1637"/>
    </row>
    <row r="7007" spans="1:13" ht="10">
      <c r="A7007" s="1636">
        <v>474442</v>
      </c>
      <c r="B7007" s="1636" t="s">
        <v>1956</v>
      </c>
      <c r="C7007" s="1648">
        <v>16941.18</v>
      </c>
      <c r="D7007" s="1648">
        <v>0</v>
      </c>
      <c r="E7007" s="1648">
        <v>0</v>
      </c>
      <c r="F7007" s="1648">
        <v>0</v>
      </c>
      <c r="G7007" s="1648">
        <v>0</v>
      </c>
      <c r="H7007" s="1648">
        <v>0.4</v>
      </c>
      <c r="I7007" s="1648">
        <v>0</v>
      </c>
      <c r="J7007" s="1649">
        <f t="shared" si="309"/>
        <v>6776.4720000000007</v>
      </c>
      <c r="K7007" s="1649">
        <f t="shared" si="310"/>
        <v>0.4</v>
      </c>
      <c r="M7007" s="1637"/>
    </row>
    <row r="7008" spans="1:13" ht="10">
      <c r="A7008" s="1636">
        <v>2969473</v>
      </c>
      <c r="B7008" s="1636" t="s">
        <v>1956</v>
      </c>
      <c r="C7008" s="1648">
        <v>23200.76</v>
      </c>
      <c r="D7008" s="1648">
        <v>0</v>
      </c>
      <c r="E7008" s="1648">
        <v>0</v>
      </c>
      <c r="F7008" s="1648">
        <v>0</v>
      </c>
      <c r="G7008" s="1648">
        <v>0</v>
      </c>
      <c r="H7008" s="1648">
        <v>0.4</v>
      </c>
      <c r="I7008" s="1648">
        <v>0</v>
      </c>
      <c r="J7008" s="1649">
        <f t="shared" si="309"/>
        <v>9280.3040000000001</v>
      </c>
      <c r="K7008" s="1649">
        <f t="shared" si="310"/>
        <v>0.4</v>
      </c>
      <c r="M7008" s="1637"/>
    </row>
    <row r="7009" spans="1:13" ht="10">
      <c r="A7009" s="1636">
        <v>866481</v>
      </c>
      <c r="B7009" s="1636" t="s">
        <v>1675</v>
      </c>
      <c r="C7009" s="1648">
        <v>22479.87</v>
      </c>
      <c r="D7009" s="1648">
        <v>0</v>
      </c>
      <c r="E7009" s="1648">
        <v>0</v>
      </c>
      <c r="F7009" s="1648">
        <v>0</v>
      </c>
      <c r="G7009" s="1648">
        <v>0</v>
      </c>
      <c r="H7009" s="1648">
        <v>0.4</v>
      </c>
      <c r="I7009" s="1648">
        <v>0</v>
      </c>
      <c r="J7009" s="1649">
        <f t="shared" si="309"/>
        <v>8991.9480000000003</v>
      </c>
      <c r="K7009" s="1649">
        <f t="shared" si="310"/>
        <v>0.4</v>
      </c>
      <c r="M7009" s="1637"/>
    </row>
    <row r="7010" spans="1:13" ht="10">
      <c r="A7010" s="1636">
        <v>2694735</v>
      </c>
      <c r="B7010" s="1636" t="s">
        <v>1648</v>
      </c>
      <c r="C7010" s="1648">
        <v>13915.92</v>
      </c>
      <c r="D7010" s="1648">
        <v>2</v>
      </c>
      <c r="E7010" s="1648">
        <v>0</v>
      </c>
      <c r="F7010" s="1648">
        <v>0</v>
      </c>
      <c r="G7010" s="1648">
        <v>0</v>
      </c>
      <c r="H7010" s="1648">
        <v>0.4</v>
      </c>
      <c r="I7010" s="1648">
        <v>0</v>
      </c>
      <c r="J7010" s="1649">
        <f t="shared" si="309"/>
        <v>33398.207999999999</v>
      </c>
      <c r="K7010" s="1649">
        <f t="shared" si="310"/>
        <v>2.4</v>
      </c>
      <c r="M7010" s="1637"/>
    </row>
    <row r="7011" spans="1:13" ht="10">
      <c r="A7011" s="1636">
        <v>1211549</v>
      </c>
      <c r="B7011" s="1636" t="s">
        <v>1661</v>
      </c>
      <c r="C7011" s="1648">
        <v>13988.18</v>
      </c>
      <c r="D7011" s="1648">
        <v>4</v>
      </c>
      <c r="E7011" s="1648">
        <v>0</v>
      </c>
      <c r="F7011" s="1648">
        <v>0</v>
      </c>
      <c r="G7011" s="1648">
        <v>0</v>
      </c>
      <c r="H7011" s="1648">
        <v>0.4</v>
      </c>
      <c r="I7011" s="1648">
        <v>0</v>
      </c>
      <c r="J7011" s="1649">
        <f t="shared" si="309"/>
        <v>61547.992000000006</v>
      </c>
      <c r="K7011" s="1649">
        <f t="shared" si="310"/>
        <v>4.4000000000000004</v>
      </c>
      <c r="M7011" s="1637"/>
    </row>
    <row r="7012" spans="1:13" ht="10">
      <c r="A7012" s="1636">
        <v>79569</v>
      </c>
      <c r="B7012" s="1636" t="s">
        <v>1995</v>
      </c>
      <c r="C7012" s="1648">
        <v>14679.22</v>
      </c>
      <c r="D7012" s="1648">
        <v>32</v>
      </c>
      <c r="E7012" s="1648">
        <v>0</v>
      </c>
      <c r="F7012" s="1648">
        <v>0</v>
      </c>
      <c r="G7012" s="1648">
        <v>0</v>
      </c>
      <c r="H7012" s="1648">
        <v>1.2</v>
      </c>
      <c r="I7012" s="1648">
        <v>0</v>
      </c>
      <c r="J7012" s="1649">
        <f t="shared" si="309"/>
        <v>487350.10399999999</v>
      </c>
      <c r="K7012" s="1649">
        <f t="shared" si="310"/>
        <v>33.200000000000003</v>
      </c>
      <c r="M7012" s="1637"/>
    </row>
    <row r="7013" spans="1:13" ht="10">
      <c r="A7013" s="1636">
        <v>3149682</v>
      </c>
      <c r="B7013" s="1636" t="s">
        <v>1747</v>
      </c>
      <c r="C7013" s="1648">
        <v>32608.7</v>
      </c>
      <c r="D7013" s="1648">
        <v>8</v>
      </c>
      <c r="E7013" s="1648">
        <v>0</v>
      </c>
      <c r="F7013" s="1648">
        <v>0</v>
      </c>
      <c r="G7013" s="1648">
        <v>0</v>
      </c>
      <c r="H7013" s="1648">
        <v>1.2</v>
      </c>
      <c r="I7013" s="1648">
        <v>0</v>
      </c>
      <c r="J7013" s="1649">
        <f t="shared" si="309"/>
        <v>300000.03999999998</v>
      </c>
      <c r="K7013" s="1649">
        <f t="shared" si="310"/>
        <v>9.1999999999999993</v>
      </c>
      <c r="M7013" s="1637"/>
    </row>
    <row r="7014" spans="1:13" ht="10">
      <c r="A7014" s="1636">
        <v>3162086</v>
      </c>
      <c r="B7014" s="1636" t="s">
        <v>1997</v>
      </c>
      <c r="C7014" s="1648">
        <v>19260.87</v>
      </c>
      <c r="D7014" s="1648">
        <v>0</v>
      </c>
      <c r="E7014" s="1648">
        <v>0</v>
      </c>
      <c r="F7014" s="1648">
        <v>0</v>
      </c>
      <c r="G7014" s="1648">
        <v>0</v>
      </c>
      <c r="H7014" s="1648">
        <v>0.3</v>
      </c>
      <c r="I7014" s="1648">
        <v>0</v>
      </c>
      <c r="J7014" s="1649">
        <f t="shared" si="309"/>
        <v>5778.2609999999995</v>
      </c>
      <c r="K7014" s="1649">
        <f t="shared" si="310"/>
        <v>0.3</v>
      </c>
      <c r="M7014" s="1637"/>
    </row>
    <row r="7015" spans="1:13" ht="10">
      <c r="A7015" s="1636">
        <v>2494148</v>
      </c>
      <c r="B7015" s="1636" t="s">
        <v>1956</v>
      </c>
      <c r="C7015" s="1648">
        <v>21156.52</v>
      </c>
      <c r="D7015" s="1648">
        <v>2</v>
      </c>
      <c r="E7015" s="1648">
        <v>0</v>
      </c>
      <c r="F7015" s="1648">
        <v>0</v>
      </c>
      <c r="G7015" s="1648">
        <v>0</v>
      </c>
      <c r="H7015" s="1648">
        <v>0.3</v>
      </c>
      <c r="I7015" s="1648">
        <v>0</v>
      </c>
      <c r="J7015" s="1649">
        <f t="shared" si="309"/>
        <v>48659.995999999999</v>
      </c>
      <c r="K7015" s="1649">
        <f t="shared" si="310"/>
        <v>2.2999999999999998</v>
      </c>
      <c r="M7015" s="1637"/>
    </row>
    <row r="7016" spans="1:13" ht="10">
      <c r="A7016" s="1636">
        <v>2597125</v>
      </c>
      <c r="B7016" s="1636" t="s">
        <v>2008</v>
      </c>
      <c r="C7016" s="1648">
        <v>0</v>
      </c>
      <c r="D7016" s="1648">
        <v>1</v>
      </c>
      <c r="E7016" s="1648">
        <v>0</v>
      </c>
      <c r="F7016" s="1648">
        <v>0</v>
      </c>
      <c r="G7016" s="1648">
        <v>0</v>
      </c>
      <c r="H7016" s="1648">
        <v>0.3</v>
      </c>
      <c r="I7016" s="1648">
        <v>0</v>
      </c>
      <c r="J7016" s="1649">
        <f t="shared" si="309"/>
        <v>0</v>
      </c>
      <c r="K7016" s="1649">
        <f t="shared" si="310"/>
        <v>1.3</v>
      </c>
      <c r="M7016" s="1637"/>
    </row>
    <row r="7017" spans="1:13" ht="10">
      <c r="A7017" s="1636">
        <v>376368</v>
      </c>
      <c r="B7017" s="1636" t="s">
        <v>1689</v>
      </c>
      <c r="C7017" s="1648">
        <v>14769.23</v>
      </c>
      <c r="D7017" s="1648">
        <v>1</v>
      </c>
      <c r="E7017" s="1648">
        <v>0</v>
      </c>
      <c r="F7017" s="1648">
        <v>0</v>
      </c>
      <c r="G7017" s="1648">
        <v>0</v>
      </c>
      <c r="H7017" s="1648">
        <v>0.3</v>
      </c>
      <c r="I7017" s="1648">
        <v>0</v>
      </c>
      <c r="J7017" s="1649">
        <f t="shared" si="309"/>
        <v>19199.999</v>
      </c>
      <c r="K7017" s="1649">
        <f t="shared" si="310"/>
        <v>1.3</v>
      </c>
      <c r="M7017" s="1637"/>
    </row>
    <row r="7018" spans="1:13" ht="10">
      <c r="A7018" s="1636">
        <v>2425263</v>
      </c>
      <c r="B7018" s="1636" t="s">
        <v>2008</v>
      </c>
      <c r="C7018" s="1648">
        <v>0</v>
      </c>
      <c r="D7018" s="1648">
        <v>1</v>
      </c>
      <c r="E7018" s="1648">
        <v>0</v>
      </c>
      <c r="F7018" s="1648">
        <v>0</v>
      </c>
      <c r="G7018" s="1648">
        <v>0</v>
      </c>
      <c r="H7018" s="1648">
        <v>0.3</v>
      </c>
      <c r="I7018" s="1648">
        <v>0</v>
      </c>
      <c r="J7018" s="1649">
        <f t="shared" si="309"/>
        <v>0</v>
      </c>
      <c r="K7018" s="1649">
        <f t="shared" si="310"/>
        <v>1.3</v>
      </c>
      <c r="M7018" s="1637"/>
    </row>
    <row r="7019" spans="1:13" ht="10">
      <c r="A7019" s="1636">
        <v>2556718</v>
      </c>
      <c r="B7019" s="1636" t="s">
        <v>1956</v>
      </c>
      <c r="C7019" s="1648">
        <v>0</v>
      </c>
      <c r="D7019" s="1648">
        <v>1</v>
      </c>
      <c r="E7019" s="1648">
        <v>0</v>
      </c>
      <c r="F7019" s="1648">
        <v>0</v>
      </c>
      <c r="G7019" s="1648">
        <v>0</v>
      </c>
      <c r="H7019" s="1648">
        <v>0.3</v>
      </c>
      <c r="I7019" s="1648">
        <v>0</v>
      </c>
      <c r="J7019" s="1649">
        <f t="shared" si="309"/>
        <v>0</v>
      </c>
      <c r="K7019" s="1649">
        <f t="shared" si="310"/>
        <v>1.3</v>
      </c>
      <c r="M7019" s="1637"/>
    </row>
    <row r="7020" spans="1:13" ht="10">
      <c r="A7020" s="1636">
        <v>1863831</v>
      </c>
      <c r="B7020" s="1636" t="s">
        <v>1656</v>
      </c>
      <c r="C7020" s="1648">
        <v>19423.080000000002</v>
      </c>
      <c r="D7020" s="1648">
        <v>1</v>
      </c>
      <c r="E7020" s="1648">
        <v>0</v>
      </c>
      <c r="F7020" s="1648">
        <v>0</v>
      </c>
      <c r="G7020" s="1648">
        <v>0</v>
      </c>
      <c r="H7020" s="1648">
        <v>0.3</v>
      </c>
      <c r="I7020" s="1648">
        <v>0</v>
      </c>
      <c r="J7020" s="1649">
        <f t="shared" si="309"/>
        <v>25250.004000000004</v>
      </c>
      <c r="K7020" s="1649">
        <f t="shared" si="310"/>
        <v>1.3</v>
      </c>
      <c r="M7020" s="1637"/>
    </row>
    <row r="7021" spans="1:13" ht="10">
      <c r="A7021" s="1636">
        <v>2509127</v>
      </c>
      <c r="B7021" s="1636" t="s">
        <v>2008</v>
      </c>
      <c r="C7021" s="1648">
        <v>0</v>
      </c>
      <c r="D7021" s="1648">
        <v>1</v>
      </c>
      <c r="E7021" s="1648">
        <v>0</v>
      </c>
      <c r="F7021" s="1648">
        <v>0</v>
      </c>
      <c r="G7021" s="1648">
        <v>0</v>
      </c>
      <c r="H7021" s="1648">
        <v>0.3</v>
      </c>
      <c r="I7021" s="1648">
        <v>0</v>
      </c>
      <c r="J7021" s="1649">
        <f t="shared" si="309"/>
        <v>0</v>
      </c>
      <c r="K7021" s="1649">
        <f t="shared" si="310"/>
        <v>1.3</v>
      </c>
      <c r="M7021" s="1637"/>
    </row>
    <row r="7022" spans="1:13" ht="10">
      <c r="A7022" s="1636">
        <v>750700</v>
      </c>
      <c r="B7022" s="1636" t="s">
        <v>1996</v>
      </c>
      <c r="C7022" s="1648">
        <v>10500</v>
      </c>
      <c r="D7022" s="1648">
        <v>3</v>
      </c>
      <c r="E7022" s="1648">
        <v>0</v>
      </c>
      <c r="F7022" s="1648">
        <v>0</v>
      </c>
      <c r="G7022" s="1648">
        <v>0</v>
      </c>
      <c r="H7022" s="1648">
        <v>0.3</v>
      </c>
      <c r="I7022" s="1648">
        <v>0</v>
      </c>
      <c r="J7022" s="1649">
        <f t="shared" si="309"/>
        <v>34650</v>
      </c>
      <c r="K7022" s="1649">
        <f t="shared" si="310"/>
        <v>3.3</v>
      </c>
      <c r="M7022" s="1637"/>
    </row>
    <row r="7023" spans="1:13" ht="10">
      <c r="A7023" s="1636">
        <v>2559971</v>
      </c>
      <c r="B7023" s="1636" t="s">
        <v>2017</v>
      </c>
      <c r="C7023" s="1648">
        <v>43772.73</v>
      </c>
      <c r="D7023" s="1648">
        <v>3</v>
      </c>
      <c r="E7023" s="1648">
        <v>0</v>
      </c>
      <c r="F7023" s="1648">
        <v>0</v>
      </c>
      <c r="G7023" s="1648">
        <v>0</v>
      </c>
      <c r="H7023" s="1648">
        <v>0.3</v>
      </c>
      <c r="I7023" s="1648">
        <v>0</v>
      </c>
      <c r="J7023" s="1649">
        <f t="shared" si="309"/>
        <v>144450.00899999999</v>
      </c>
      <c r="K7023" s="1649">
        <f t="shared" si="310"/>
        <v>3.3</v>
      </c>
      <c r="M7023" s="1637"/>
    </row>
    <row r="7024" spans="1:13" ht="10">
      <c r="A7024" s="1636">
        <v>1389159</v>
      </c>
      <c r="B7024" s="1636" t="s">
        <v>2021</v>
      </c>
      <c r="C7024" s="1648">
        <v>24684.68</v>
      </c>
      <c r="D7024" s="1648">
        <v>10</v>
      </c>
      <c r="E7024" s="1648">
        <v>0</v>
      </c>
      <c r="F7024" s="1648">
        <v>0</v>
      </c>
      <c r="G7024" s="1648">
        <v>0</v>
      </c>
      <c r="H7024" s="1648">
        <v>1.1000000000000001</v>
      </c>
      <c r="I7024" s="1648">
        <v>0</v>
      </c>
      <c r="J7024" s="1649">
        <f t="shared" si="309"/>
        <v>273999.94799999997</v>
      </c>
      <c r="K7024" s="1649">
        <f t="shared" si="310"/>
        <v>11.1</v>
      </c>
      <c r="M7024" s="1637"/>
    </row>
    <row r="7025" spans="1:13" ht="10">
      <c r="A7025" s="1636">
        <v>3168418</v>
      </c>
      <c r="B7025" s="1636" t="s">
        <v>1996</v>
      </c>
      <c r="C7025" s="1648">
        <v>4423.42</v>
      </c>
      <c r="D7025" s="1648">
        <v>10</v>
      </c>
      <c r="E7025" s="1648">
        <v>0</v>
      </c>
      <c r="F7025" s="1648">
        <v>0</v>
      </c>
      <c r="G7025" s="1648">
        <v>0</v>
      </c>
      <c r="H7025" s="1648">
        <v>1.1000000000000001</v>
      </c>
      <c r="I7025" s="1648">
        <v>0</v>
      </c>
      <c r="J7025" s="1649">
        <f t="shared" si="309"/>
        <v>49099.962</v>
      </c>
      <c r="K7025" s="1649">
        <f t="shared" si="310"/>
        <v>11.1</v>
      </c>
      <c r="M7025" s="1637"/>
    </row>
    <row r="7026" spans="1:13" ht="10">
      <c r="A7026" s="1636">
        <v>2643959</v>
      </c>
      <c r="B7026" s="1636" t="s">
        <v>1956</v>
      </c>
      <c r="C7026" s="1648">
        <v>0</v>
      </c>
      <c r="D7026" s="1648">
        <v>0.7</v>
      </c>
      <c r="E7026" s="1648">
        <v>0</v>
      </c>
      <c r="F7026" s="1648">
        <v>0</v>
      </c>
      <c r="G7026" s="1648">
        <v>0</v>
      </c>
      <c r="H7026" s="1648">
        <v>0.2</v>
      </c>
      <c r="I7026" s="1648">
        <v>0</v>
      </c>
      <c r="J7026" s="1649">
        <f t="shared" si="309"/>
        <v>0</v>
      </c>
      <c r="K7026" s="1649">
        <f t="shared" si="310"/>
        <v>0.89999999999999991</v>
      </c>
      <c r="M7026" s="1637"/>
    </row>
    <row r="7027" spans="1:13" ht="10">
      <c r="A7027" s="1636">
        <v>2787263</v>
      </c>
      <c r="B7027" s="1636" t="s">
        <v>1956</v>
      </c>
      <c r="C7027" s="1648">
        <v>0</v>
      </c>
      <c r="D7027" s="1648">
        <v>0.7</v>
      </c>
      <c r="E7027" s="1648">
        <v>0</v>
      </c>
      <c r="F7027" s="1648">
        <v>0</v>
      </c>
      <c r="G7027" s="1648">
        <v>0</v>
      </c>
      <c r="H7027" s="1648">
        <v>0.2</v>
      </c>
      <c r="I7027" s="1648">
        <v>0</v>
      </c>
      <c r="J7027" s="1649">
        <f t="shared" si="309"/>
        <v>0</v>
      </c>
      <c r="K7027" s="1649">
        <f t="shared" si="310"/>
        <v>0.89999999999999991</v>
      </c>
      <c r="M7027" s="1637"/>
    </row>
    <row r="7028" spans="1:13" ht="10">
      <c r="A7028" s="1636">
        <v>2701360</v>
      </c>
      <c r="B7028" s="1636" t="s">
        <v>1956</v>
      </c>
      <c r="C7028" s="1648">
        <v>0</v>
      </c>
      <c r="D7028" s="1648">
        <v>0.7</v>
      </c>
      <c r="E7028" s="1648">
        <v>0</v>
      </c>
      <c r="F7028" s="1648">
        <v>0</v>
      </c>
      <c r="G7028" s="1648">
        <v>0</v>
      </c>
      <c r="H7028" s="1648">
        <v>0.2</v>
      </c>
      <c r="I7028" s="1648">
        <v>0</v>
      </c>
      <c r="J7028" s="1649">
        <f t="shared" si="309"/>
        <v>0</v>
      </c>
      <c r="K7028" s="1649">
        <f t="shared" si="310"/>
        <v>0.89999999999999991</v>
      </c>
      <c r="M7028" s="1637"/>
    </row>
    <row r="7029" spans="1:13" ht="10">
      <c r="A7029" s="1636">
        <v>2679152</v>
      </c>
      <c r="B7029" s="1636" t="s">
        <v>1956</v>
      </c>
      <c r="C7029" s="1648">
        <v>0</v>
      </c>
      <c r="D7029" s="1648">
        <v>0.7</v>
      </c>
      <c r="E7029" s="1648">
        <v>0</v>
      </c>
      <c r="F7029" s="1648">
        <v>0</v>
      </c>
      <c r="G7029" s="1648">
        <v>0</v>
      </c>
      <c r="H7029" s="1648">
        <v>0.2</v>
      </c>
      <c r="I7029" s="1648">
        <v>0</v>
      </c>
      <c r="J7029" s="1649">
        <f t="shared" si="309"/>
        <v>0</v>
      </c>
      <c r="K7029" s="1649">
        <f t="shared" si="310"/>
        <v>0.89999999999999991</v>
      </c>
      <c r="M7029" s="1637"/>
    </row>
    <row r="7030" spans="1:13" ht="10">
      <c r="A7030" s="1636">
        <v>2640010</v>
      </c>
      <c r="B7030" s="1636" t="s">
        <v>1996</v>
      </c>
      <c r="C7030" s="1648">
        <v>13136.36</v>
      </c>
      <c r="D7030" s="1648">
        <v>2</v>
      </c>
      <c r="E7030" s="1648">
        <v>0</v>
      </c>
      <c r="F7030" s="1648">
        <v>0</v>
      </c>
      <c r="G7030" s="1648">
        <v>0</v>
      </c>
      <c r="H7030" s="1648">
        <v>0.2</v>
      </c>
      <c r="I7030" s="1648">
        <v>0</v>
      </c>
      <c r="J7030" s="1649">
        <f t="shared" si="309"/>
        <v>28899.992000000002</v>
      </c>
      <c r="K7030" s="1649">
        <f t="shared" si="310"/>
        <v>2.2000000000000002</v>
      </c>
      <c r="M7030" s="1637"/>
    </row>
    <row r="7031" spans="1:13" ht="10">
      <c r="A7031" s="1636">
        <v>2366959</v>
      </c>
      <c r="B7031" s="1636" t="s">
        <v>1648</v>
      </c>
      <c r="C7031" s="1648">
        <v>14249.58</v>
      </c>
      <c r="D7031" s="1648">
        <v>1</v>
      </c>
      <c r="E7031" s="1648">
        <v>0</v>
      </c>
      <c r="F7031" s="1648">
        <v>0</v>
      </c>
      <c r="G7031" s="1648">
        <v>0</v>
      </c>
      <c r="H7031" s="1648">
        <v>0.2</v>
      </c>
      <c r="I7031" s="1648">
        <v>0</v>
      </c>
      <c r="J7031" s="1649">
        <f t="shared" si="309"/>
        <v>17099.495999999999</v>
      </c>
      <c r="K7031" s="1649">
        <f t="shared" si="310"/>
        <v>1.2</v>
      </c>
      <c r="M7031" s="1637"/>
    </row>
    <row r="7032" spans="1:13" ht="10">
      <c r="A7032" s="1636">
        <v>3008711</v>
      </c>
      <c r="B7032" s="1636" t="s">
        <v>1951</v>
      </c>
      <c r="C7032" s="1648">
        <v>19363.64</v>
      </c>
      <c r="D7032" s="1648">
        <v>10</v>
      </c>
      <c r="E7032" s="1648">
        <v>0</v>
      </c>
      <c r="F7032" s="1648">
        <v>0</v>
      </c>
      <c r="G7032" s="1648">
        <v>0</v>
      </c>
      <c r="H7032" s="1648">
        <v>1</v>
      </c>
      <c r="I7032" s="1648">
        <v>0</v>
      </c>
      <c r="J7032" s="1649">
        <f t="shared" si="309"/>
        <v>213000.03999999998</v>
      </c>
      <c r="K7032" s="1649">
        <f t="shared" si="310"/>
        <v>11</v>
      </c>
      <c r="M7032" s="1637"/>
    </row>
    <row r="7033" spans="1:13" ht="10">
      <c r="A7033" s="1636">
        <v>618935</v>
      </c>
      <c r="B7033" s="1636" t="s">
        <v>1824</v>
      </c>
      <c r="C7033" s="1648">
        <v>48090.91</v>
      </c>
      <c r="D7033" s="1648">
        <v>10</v>
      </c>
      <c r="E7033" s="1648">
        <v>0</v>
      </c>
      <c r="F7033" s="1648">
        <v>0</v>
      </c>
      <c r="G7033" s="1648">
        <v>0</v>
      </c>
      <c r="H7033" s="1648">
        <v>1</v>
      </c>
      <c r="I7033" s="1648">
        <v>0</v>
      </c>
      <c r="J7033" s="1649">
        <f t="shared" si="309"/>
        <v>529000.01</v>
      </c>
      <c r="K7033" s="1649">
        <f t="shared" si="310"/>
        <v>11</v>
      </c>
      <c r="M7033" s="1637"/>
    </row>
    <row r="7034" spans="1:13" ht="10">
      <c r="A7034" s="1636">
        <v>2422603</v>
      </c>
      <c r="B7034" s="1636" t="s">
        <v>1642</v>
      </c>
      <c r="C7034" s="1648">
        <v>5618.18</v>
      </c>
      <c r="D7034" s="1648">
        <v>0</v>
      </c>
      <c r="E7034" s="1648">
        <v>0</v>
      </c>
      <c r="F7034" s="1648">
        <v>0</v>
      </c>
      <c r="G7034" s="1648">
        <v>0</v>
      </c>
      <c r="H7034" s="1648">
        <v>0.1</v>
      </c>
      <c r="I7034" s="1648">
        <v>0</v>
      </c>
      <c r="J7034" s="1649">
        <f t="shared" si="309"/>
        <v>561.8180000000001</v>
      </c>
      <c r="K7034" s="1649">
        <f t="shared" si="310"/>
        <v>0.1</v>
      </c>
      <c r="M7034" s="1637"/>
    </row>
    <row r="7035" spans="1:13" ht="10">
      <c r="A7035" s="1636">
        <v>2691270</v>
      </c>
      <c r="B7035" s="1636" t="s">
        <v>1704</v>
      </c>
      <c r="C7035" s="1648">
        <v>8347.7099999999991</v>
      </c>
      <c r="D7035" s="1648">
        <v>0.6</v>
      </c>
      <c r="E7035" s="1648">
        <v>0</v>
      </c>
      <c r="F7035" s="1648">
        <v>0</v>
      </c>
      <c r="G7035" s="1648">
        <v>0</v>
      </c>
      <c r="H7035" s="1648">
        <v>0.1</v>
      </c>
      <c r="I7035" s="1648">
        <v>0</v>
      </c>
      <c r="J7035" s="1649">
        <f t="shared" si="309"/>
        <v>5843.396999999999</v>
      </c>
      <c r="K7035" s="1649">
        <f t="shared" si="310"/>
        <v>0.7</v>
      </c>
      <c r="M7035" s="1637"/>
    </row>
    <row r="7036" spans="1:13" ht="10">
      <c r="A7036" s="1636">
        <v>2262144</v>
      </c>
      <c r="B7036" s="1636" t="s">
        <v>1997</v>
      </c>
      <c r="C7036" s="1648">
        <v>26791.67</v>
      </c>
      <c r="D7036" s="1648">
        <v>0.5</v>
      </c>
      <c r="E7036" s="1648">
        <v>0</v>
      </c>
      <c r="F7036" s="1648">
        <v>0</v>
      </c>
      <c r="G7036" s="1648">
        <v>0</v>
      </c>
      <c r="H7036" s="1648">
        <v>0.1</v>
      </c>
      <c r="I7036" s="1648">
        <v>0</v>
      </c>
      <c r="J7036" s="1649">
        <f t="shared" si="309"/>
        <v>16075.001999999999</v>
      </c>
      <c r="K7036" s="1649">
        <f t="shared" si="310"/>
        <v>0.6</v>
      </c>
      <c r="M7036" s="1637"/>
    </row>
    <row r="7037" spans="1:13" ht="10">
      <c r="A7037" s="1636">
        <v>2806466</v>
      </c>
      <c r="B7037" s="1636" t="s">
        <v>1956</v>
      </c>
      <c r="C7037" s="1648">
        <v>0</v>
      </c>
      <c r="D7037" s="1648">
        <v>0.5</v>
      </c>
      <c r="E7037" s="1648">
        <v>0</v>
      </c>
      <c r="F7037" s="1648">
        <v>0</v>
      </c>
      <c r="G7037" s="1648">
        <v>0</v>
      </c>
      <c r="H7037" s="1648">
        <v>0.1</v>
      </c>
      <c r="I7037" s="1648">
        <v>0</v>
      </c>
      <c r="J7037" s="1649">
        <f t="shared" si="309"/>
        <v>0</v>
      </c>
      <c r="K7037" s="1649">
        <f t="shared" si="310"/>
        <v>0.6</v>
      </c>
      <c r="M7037" s="1637"/>
    </row>
    <row r="7038" spans="1:13" ht="10">
      <c r="A7038" s="1636">
        <v>2788198</v>
      </c>
      <c r="B7038" s="1636" t="s">
        <v>1956</v>
      </c>
      <c r="C7038" s="1648">
        <v>0</v>
      </c>
      <c r="D7038" s="1648">
        <v>0.5</v>
      </c>
      <c r="E7038" s="1648">
        <v>0</v>
      </c>
      <c r="F7038" s="1648">
        <v>0</v>
      </c>
      <c r="G7038" s="1648">
        <v>0</v>
      </c>
      <c r="H7038" s="1648">
        <v>0.1</v>
      </c>
      <c r="I7038" s="1648">
        <v>0</v>
      </c>
      <c r="J7038" s="1649">
        <f t="shared" si="309"/>
        <v>0</v>
      </c>
      <c r="K7038" s="1649">
        <f t="shared" si="310"/>
        <v>0.6</v>
      </c>
      <c r="M7038" s="1637"/>
    </row>
    <row r="7039" spans="1:13" ht="10">
      <c r="A7039" s="1636">
        <v>2355926</v>
      </c>
      <c r="B7039" s="1636" t="s">
        <v>2018</v>
      </c>
      <c r="C7039" s="1648">
        <v>0</v>
      </c>
      <c r="D7039" s="1648">
        <v>0.5</v>
      </c>
      <c r="E7039" s="1648">
        <v>0</v>
      </c>
      <c r="F7039" s="1648">
        <v>0</v>
      </c>
      <c r="G7039" s="1648">
        <v>0</v>
      </c>
      <c r="H7039" s="1648">
        <v>0.1</v>
      </c>
      <c r="I7039" s="1648">
        <v>0</v>
      </c>
      <c r="J7039" s="1649">
        <f t="shared" si="309"/>
        <v>0</v>
      </c>
      <c r="K7039" s="1649">
        <f t="shared" si="310"/>
        <v>0.6</v>
      </c>
      <c r="M7039" s="1637"/>
    </row>
    <row r="7040" spans="1:13" ht="10">
      <c r="A7040" s="1636">
        <v>2590919</v>
      </c>
      <c r="B7040" s="1636" t="s">
        <v>1956</v>
      </c>
      <c r="C7040" s="1648">
        <v>0</v>
      </c>
      <c r="D7040" s="1648">
        <v>0.5</v>
      </c>
      <c r="E7040" s="1648">
        <v>0</v>
      </c>
      <c r="F7040" s="1648">
        <v>0</v>
      </c>
      <c r="G7040" s="1648">
        <v>0</v>
      </c>
      <c r="H7040" s="1648">
        <v>0.1</v>
      </c>
      <c r="I7040" s="1648">
        <v>0</v>
      </c>
      <c r="J7040" s="1649">
        <f t="shared" si="309"/>
        <v>0</v>
      </c>
      <c r="K7040" s="1649">
        <f t="shared" si="310"/>
        <v>0.6</v>
      </c>
      <c r="M7040" s="1637"/>
    </row>
    <row r="7041" spans="1:13" ht="10">
      <c r="A7041" s="1636">
        <v>2070425</v>
      </c>
      <c r="B7041" s="1636" t="s">
        <v>2022</v>
      </c>
      <c r="C7041" s="1648">
        <v>34454.550000000003</v>
      </c>
      <c r="D7041" s="1648">
        <v>1</v>
      </c>
      <c r="E7041" s="1648">
        <v>0</v>
      </c>
      <c r="F7041" s="1648">
        <v>0</v>
      </c>
      <c r="G7041" s="1648">
        <v>0</v>
      </c>
      <c r="H7041" s="1648">
        <v>0.1</v>
      </c>
      <c r="I7041" s="1648">
        <v>0</v>
      </c>
      <c r="J7041" s="1649">
        <f t="shared" si="309"/>
        <v>37900.005000000005</v>
      </c>
      <c r="K7041" s="1649">
        <f t="shared" si="310"/>
        <v>1.1000000000000001</v>
      </c>
      <c r="M7041" s="1637"/>
    </row>
    <row r="7042" spans="1:13" ht="10">
      <c r="A7042" s="1636">
        <v>2402326</v>
      </c>
      <c r="B7042" s="1636" t="s">
        <v>2021</v>
      </c>
      <c r="C7042" s="1648">
        <v>0</v>
      </c>
      <c r="D7042" s="1648">
        <v>1</v>
      </c>
      <c r="E7042" s="1648">
        <v>0</v>
      </c>
      <c r="F7042" s="1648">
        <v>0</v>
      </c>
      <c r="G7042" s="1648">
        <v>0</v>
      </c>
      <c r="H7042" s="1648">
        <v>0.1</v>
      </c>
      <c r="I7042" s="1648">
        <v>0</v>
      </c>
      <c r="J7042" s="1649">
        <f t="shared" si="309"/>
        <v>0</v>
      </c>
      <c r="K7042" s="1649">
        <f t="shared" si="310"/>
        <v>1.1000000000000001</v>
      </c>
      <c r="M7042" s="1637"/>
    </row>
    <row r="7043" spans="1:13" ht="10">
      <c r="A7043" s="1636">
        <v>762821</v>
      </c>
      <c r="B7043" s="1636" t="s">
        <v>1956</v>
      </c>
      <c r="C7043" s="1648">
        <v>15590.91</v>
      </c>
      <c r="D7043" s="1648">
        <v>1</v>
      </c>
      <c r="E7043" s="1648">
        <v>0</v>
      </c>
      <c r="F7043" s="1648">
        <v>0</v>
      </c>
      <c r="G7043" s="1648">
        <v>0</v>
      </c>
      <c r="H7043" s="1648">
        <v>0.1</v>
      </c>
      <c r="I7043" s="1648">
        <v>0</v>
      </c>
      <c r="J7043" s="1649">
        <f t="shared" ref="J7043:J7106" si="311">C7043*K7043</f>
        <v>17150.001</v>
      </c>
      <c r="K7043" s="1649">
        <f t="shared" ref="K7043:K7106" si="312">SUM(D7043:I7043)</f>
        <v>1.1000000000000001</v>
      </c>
      <c r="M7043" s="1637"/>
    </row>
    <row r="7044" spans="1:13" ht="10">
      <c r="A7044" s="1636">
        <v>3168534</v>
      </c>
      <c r="B7044" s="1636" t="s">
        <v>1956</v>
      </c>
      <c r="C7044" s="1648">
        <v>15568.18</v>
      </c>
      <c r="D7044" s="1648">
        <v>1</v>
      </c>
      <c r="E7044" s="1648">
        <v>0</v>
      </c>
      <c r="F7044" s="1648">
        <v>0</v>
      </c>
      <c r="G7044" s="1648">
        <v>0</v>
      </c>
      <c r="H7044" s="1648">
        <v>0.1</v>
      </c>
      <c r="I7044" s="1648">
        <v>0</v>
      </c>
      <c r="J7044" s="1649">
        <f t="shared" si="311"/>
        <v>17124.998000000003</v>
      </c>
      <c r="K7044" s="1649">
        <f t="shared" si="312"/>
        <v>1.1000000000000001</v>
      </c>
      <c r="M7044" s="1637"/>
    </row>
    <row r="7045" spans="1:13" ht="10">
      <c r="A7045" s="1636">
        <v>2614770</v>
      </c>
      <c r="B7045" s="1636" t="s">
        <v>1996</v>
      </c>
      <c r="C7045" s="1648">
        <v>4600</v>
      </c>
      <c r="D7045" s="1648">
        <v>1</v>
      </c>
      <c r="E7045" s="1648">
        <v>0</v>
      </c>
      <c r="F7045" s="1648">
        <v>0</v>
      </c>
      <c r="G7045" s="1648">
        <v>0</v>
      </c>
      <c r="H7045" s="1648">
        <v>0.1</v>
      </c>
      <c r="I7045" s="1648">
        <v>0</v>
      </c>
      <c r="J7045" s="1649">
        <f t="shared" si="311"/>
        <v>5060</v>
      </c>
      <c r="K7045" s="1649">
        <f t="shared" si="312"/>
        <v>1.1000000000000001</v>
      </c>
      <c r="M7045" s="1637"/>
    </row>
    <row r="7046" spans="1:13" ht="10">
      <c r="A7046" s="1636">
        <v>2702159</v>
      </c>
      <c r="B7046" s="1636" t="s">
        <v>1996</v>
      </c>
      <c r="C7046" s="1648">
        <v>12636.36</v>
      </c>
      <c r="D7046" s="1648">
        <v>1</v>
      </c>
      <c r="E7046" s="1648">
        <v>0</v>
      </c>
      <c r="F7046" s="1648">
        <v>0</v>
      </c>
      <c r="G7046" s="1648">
        <v>0</v>
      </c>
      <c r="H7046" s="1648">
        <v>0.1</v>
      </c>
      <c r="I7046" s="1648">
        <v>0</v>
      </c>
      <c r="J7046" s="1649">
        <f t="shared" si="311"/>
        <v>13899.996000000001</v>
      </c>
      <c r="K7046" s="1649">
        <f t="shared" si="312"/>
        <v>1.1000000000000001</v>
      </c>
      <c r="M7046" s="1637"/>
    </row>
    <row r="7047" spans="1:13" ht="10">
      <c r="A7047" s="1636">
        <v>1274782</v>
      </c>
      <c r="B7047" s="1636" t="s">
        <v>2024</v>
      </c>
      <c r="C7047" s="1648">
        <v>16045.45</v>
      </c>
      <c r="D7047" s="1648">
        <v>1</v>
      </c>
      <c r="E7047" s="1648">
        <v>0</v>
      </c>
      <c r="F7047" s="1648">
        <v>0</v>
      </c>
      <c r="G7047" s="1648">
        <v>0</v>
      </c>
      <c r="H7047" s="1648">
        <v>0.1</v>
      </c>
      <c r="I7047" s="1648">
        <v>0</v>
      </c>
      <c r="J7047" s="1649">
        <f t="shared" si="311"/>
        <v>17649.995000000003</v>
      </c>
      <c r="K7047" s="1649">
        <f t="shared" si="312"/>
        <v>1.1000000000000001</v>
      </c>
      <c r="M7047" s="1637"/>
    </row>
    <row r="7048" spans="1:13" ht="10">
      <c r="A7048" s="1636">
        <v>2516526</v>
      </c>
      <c r="B7048" s="1636" t="s">
        <v>1996</v>
      </c>
      <c r="C7048" s="1648">
        <v>4881.82</v>
      </c>
      <c r="D7048" s="1648">
        <v>1</v>
      </c>
      <c r="E7048" s="1648">
        <v>0</v>
      </c>
      <c r="F7048" s="1648">
        <v>0</v>
      </c>
      <c r="G7048" s="1648">
        <v>0</v>
      </c>
      <c r="H7048" s="1648">
        <v>0.1</v>
      </c>
      <c r="I7048" s="1648">
        <v>0</v>
      </c>
      <c r="J7048" s="1649">
        <f t="shared" si="311"/>
        <v>5370.0020000000004</v>
      </c>
      <c r="K7048" s="1649">
        <f t="shared" si="312"/>
        <v>1.1000000000000001</v>
      </c>
      <c r="M7048" s="1637"/>
    </row>
    <row r="7049" spans="1:13" ht="10">
      <c r="A7049" s="1636">
        <v>2306412</v>
      </c>
      <c r="B7049" s="1636" t="s">
        <v>1661</v>
      </c>
      <c r="C7049" s="1648">
        <v>13999.09</v>
      </c>
      <c r="D7049" s="1648">
        <v>1</v>
      </c>
      <c r="E7049" s="1648">
        <v>0</v>
      </c>
      <c r="F7049" s="1648">
        <v>0</v>
      </c>
      <c r="G7049" s="1648">
        <v>0</v>
      </c>
      <c r="H7049" s="1648">
        <v>0.1</v>
      </c>
      <c r="I7049" s="1648">
        <v>0</v>
      </c>
      <c r="J7049" s="1649">
        <f t="shared" si="311"/>
        <v>15398.999000000002</v>
      </c>
      <c r="K7049" s="1649">
        <f t="shared" si="312"/>
        <v>1.1000000000000001</v>
      </c>
      <c r="M7049" s="1637"/>
    </row>
    <row r="7050" spans="1:13" ht="10">
      <c r="A7050" s="1636">
        <v>1738648</v>
      </c>
      <c r="B7050" s="1636" t="s">
        <v>1966</v>
      </c>
      <c r="C7050" s="1648">
        <v>20839.509999999998</v>
      </c>
      <c r="D7050" s="1648">
        <v>8</v>
      </c>
      <c r="E7050" s="1648">
        <v>0</v>
      </c>
      <c r="F7050" s="1648">
        <v>0</v>
      </c>
      <c r="G7050" s="1648">
        <v>0</v>
      </c>
      <c r="H7050" s="1648">
        <v>0.1</v>
      </c>
      <c r="I7050" s="1648">
        <v>0</v>
      </c>
      <c r="J7050" s="1649">
        <f t="shared" si="311"/>
        <v>168800.03099999999</v>
      </c>
      <c r="K7050" s="1649">
        <f t="shared" si="312"/>
        <v>8.1</v>
      </c>
      <c r="M7050" s="1637"/>
    </row>
    <row r="7051" spans="1:13" ht="10">
      <c r="A7051" s="1636">
        <v>2559971</v>
      </c>
      <c r="B7051" s="1636" t="s">
        <v>1644</v>
      </c>
      <c r="C7051" s="1648">
        <v>28161.29</v>
      </c>
      <c r="D7051" s="1648">
        <v>3</v>
      </c>
      <c r="E7051" s="1648">
        <v>0</v>
      </c>
      <c r="F7051" s="1648">
        <v>0</v>
      </c>
      <c r="G7051" s="1648">
        <v>0</v>
      </c>
      <c r="H7051" s="1648">
        <v>0.1</v>
      </c>
      <c r="I7051" s="1648">
        <v>0</v>
      </c>
      <c r="J7051" s="1649">
        <f t="shared" si="311"/>
        <v>87299.999000000011</v>
      </c>
      <c r="K7051" s="1649">
        <f t="shared" si="312"/>
        <v>3.1</v>
      </c>
      <c r="M7051" s="1637"/>
    </row>
    <row r="7052" spans="1:13" ht="10">
      <c r="A7052" s="1636">
        <v>3140883</v>
      </c>
      <c r="B7052" s="1636" t="s">
        <v>1966</v>
      </c>
      <c r="C7052" s="1648">
        <v>8082.64</v>
      </c>
      <c r="D7052" s="1648">
        <v>12</v>
      </c>
      <c r="E7052" s="1648">
        <v>0</v>
      </c>
      <c r="F7052" s="1648">
        <v>0</v>
      </c>
      <c r="G7052" s="1648">
        <v>0</v>
      </c>
      <c r="H7052" s="1648">
        <v>0.1</v>
      </c>
      <c r="I7052" s="1648">
        <v>0</v>
      </c>
      <c r="J7052" s="1649">
        <f t="shared" si="311"/>
        <v>97799.944000000003</v>
      </c>
      <c r="K7052" s="1649">
        <f t="shared" si="312"/>
        <v>12.1</v>
      </c>
      <c r="M7052" s="1637"/>
    </row>
    <row r="7053" spans="1:13" ht="10">
      <c r="A7053" s="1636">
        <v>2172878</v>
      </c>
      <c r="B7053" s="1636" t="s">
        <v>1966</v>
      </c>
      <c r="C7053" s="1648">
        <v>21435.64</v>
      </c>
      <c r="D7053" s="1648">
        <v>10</v>
      </c>
      <c r="E7053" s="1648">
        <v>0</v>
      </c>
      <c r="F7053" s="1648">
        <v>0</v>
      </c>
      <c r="G7053" s="1648">
        <v>0</v>
      </c>
      <c r="H7053" s="1648">
        <v>0.1</v>
      </c>
      <c r="I7053" s="1648">
        <v>0</v>
      </c>
      <c r="J7053" s="1649">
        <f t="shared" si="311"/>
        <v>216499.96399999998</v>
      </c>
      <c r="K7053" s="1649">
        <f t="shared" si="312"/>
        <v>10.1</v>
      </c>
      <c r="M7053" s="1637"/>
    </row>
    <row r="7054" spans="1:13" ht="10">
      <c r="A7054" s="1636">
        <v>1211549</v>
      </c>
      <c r="B7054" s="1636" t="s">
        <v>1951</v>
      </c>
      <c r="C7054" s="1648">
        <v>26799.5</v>
      </c>
      <c r="D7054" s="1648">
        <v>0</v>
      </c>
      <c r="E7054" s="1648">
        <v>0</v>
      </c>
      <c r="F7054" s="1648">
        <v>0</v>
      </c>
      <c r="G7054" s="1648">
        <v>0</v>
      </c>
      <c r="H7054" s="1648">
        <v>0.9</v>
      </c>
      <c r="I7054" s="1648">
        <v>0</v>
      </c>
      <c r="J7054" s="1649">
        <f t="shared" si="311"/>
        <v>24119.55</v>
      </c>
      <c r="K7054" s="1649">
        <f t="shared" si="312"/>
        <v>0.9</v>
      </c>
      <c r="M7054" s="1637"/>
    </row>
    <row r="7055" spans="1:13" ht="10">
      <c r="A7055" s="1636">
        <v>671600</v>
      </c>
      <c r="B7055" s="1636" t="s">
        <v>1660</v>
      </c>
      <c r="C7055" s="1648">
        <v>20949.32</v>
      </c>
      <c r="D7055" s="1648">
        <v>65</v>
      </c>
      <c r="E7055" s="1648">
        <v>0</v>
      </c>
      <c r="F7055" s="1648">
        <v>0</v>
      </c>
      <c r="G7055" s="1648">
        <v>0</v>
      </c>
      <c r="H7055" s="1648">
        <v>9</v>
      </c>
      <c r="I7055" s="1648">
        <v>0</v>
      </c>
      <c r="J7055" s="1649">
        <f t="shared" si="311"/>
        <v>1550249.68</v>
      </c>
      <c r="K7055" s="1649">
        <f t="shared" si="312"/>
        <v>74</v>
      </c>
      <c r="M7055" s="1637"/>
    </row>
    <row r="7056" spans="1:13" ht="10">
      <c r="A7056" s="1636">
        <v>1389159</v>
      </c>
      <c r="B7056" s="1636" t="s">
        <v>1658</v>
      </c>
      <c r="C7056" s="1648">
        <v>14416.49</v>
      </c>
      <c r="D7056" s="1648">
        <v>85</v>
      </c>
      <c r="E7056" s="1648">
        <v>0</v>
      </c>
      <c r="F7056" s="1648">
        <v>0</v>
      </c>
      <c r="G7056" s="1648">
        <v>0</v>
      </c>
      <c r="H7056" s="1648">
        <v>20.5</v>
      </c>
      <c r="I7056" s="1648">
        <v>0</v>
      </c>
      <c r="J7056" s="1649">
        <f t="shared" si="311"/>
        <v>1520939.6950000001</v>
      </c>
      <c r="K7056" s="1649">
        <f t="shared" si="312"/>
        <v>105.5</v>
      </c>
      <c r="M7056" s="1637"/>
    </row>
    <row r="7057" spans="1:13" ht="10">
      <c r="A7057" s="1636">
        <v>1107531</v>
      </c>
      <c r="B7057" s="1636" t="s">
        <v>1765</v>
      </c>
      <c r="C7057" s="1648">
        <v>10154.68</v>
      </c>
      <c r="D7057" s="1648">
        <v>297</v>
      </c>
      <c r="E7057" s="1648">
        <v>0</v>
      </c>
      <c r="F7057" s="1648">
        <v>0</v>
      </c>
      <c r="G7057" s="1648">
        <v>0</v>
      </c>
      <c r="H7057" s="1648">
        <v>23.7</v>
      </c>
      <c r="I7057" s="1648">
        <v>0</v>
      </c>
      <c r="J7057" s="1649">
        <f t="shared" si="311"/>
        <v>3256605.8760000002</v>
      </c>
      <c r="K7057" s="1649">
        <f t="shared" si="312"/>
        <v>320.7</v>
      </c>
      <c r="M7057" s="1637"/>
    </row>
    <row r="7058" spans="1:13" ht="10">
      <c r="A7058" s="1636">
        <v>2496444</v>
      </c>
      <c r="B7058" s="1636" t="s">
        <v>1661</v>
      </c>
      <c r="C7058" s="1648">
        <v>13454.55</v>
      </c>
      <c r="D7058" s="1648">
        <v>80</v>
      </c>
      <c r="E7058" s="1648">
        <v>0</v>
      </c>
      <c r="F7058" s="1648">
        <v>0</v>
      </c>
      <c r="G7058" s="1648">
        <v>0</v>
      </c>
      <c r="H7058" s="1648">
        <v>8</v>
      </c>
      <c r="I7058" s="1648">
        <v>0</v>
      </c>
      <c r="J7058" s="1649">
        <f t="shared" si="311"/>
        <v>1184000.3999999999</v>
      </c>
      <c r="K7058" s="1649">
        <f t="shared" si="312"/>
        <v>88</v>
      </c>
      <c r="M7058" s="1637"/>
    </row>
    <row r="7059" spans="1:13" ht="10">
      <c r="A7059" s="1636">
        <v>2559971</v>
      </c>
      <c r="B7059" s="1636" t="s">
        <v>1856</v>
      </c>
      <c r="C7059" s="1648">
        <v>28500</v>
      </c>
      <c r="D7059" s="1648">
        <v>10</v>
      </c>
      <c r="E7059" s="1648">
        <v>0</v>
      </c>
      <c r="F7059" s="1648">
        <v>0</v>
      </c>
      <c r="G7059" s="1648">
        <v>0</v>
      </c>
      <c r="H7059" s="1648">
        <v>8</v>
      </c>
      <c r="I7059" s="1648">
        <v>0</v>
      </c>
      <c r="J7059" s="1649">
        <f t="shared" si="311"/>
        <v>513000</v>
      </c>
      <c r="K7059" s="1649">
        <f t="shared" si="312"/>
        <v>18</v>
      </c>
      <c r="M7059" s="1637"/>
    </row>
    <row r="7060" spans="1:13" ht="10">
      <c r="A7060" s="1636">
        <v>1491987</v>
      </c>
      <c r="B7060" s="1636" t="s">
        <v>1996</v>
      </c>
      <c r="C7060" s="1648">
        <v>13468.47</v>
      </c>
      <c r="D7060" s="1648">
        <v>50</v>
      </c>
      <c r="E7060" s="1648">
        <v>0</v>
      </c>
      <c r="F7060" s="1648">
        <v>0</v>
      </c>
      <c r="G7060" s="1648">
        <v>0</v>
      </c>
      <c r="H7060" s="1648">
        <v>5.5</v>
      </c>
      <c r="I7060" s="1648">
        <v>0</v>
      </c>
      <c r="J7060" s="1649">
        <f t="shared" si="311"/>
        <v>747500.08499999996</v>
      </c>
      <c r="K7060" s="1649">
        <f t="shared" si="312"/>
        <v>55.5</v>
      </c>
      <c r="M7060" s="1637"/>
    </row>
    <row r="7061" spans="1:13" ht="10">
      <c r="A7061" s="1636">
        <v>2496444</v>
      </c>
      <c r="B7061" s="1636" t="s">
        <v>1673</v>
      </c>
      <c r="C7061" s="1648">
        <v>12227.27</v>
      </c>
      <c r="D7061" s="1648">
        <v>30</v>
      </c>
      <c r="E7061" s="1648">
        <v>0</v>
      </c>
      <c r="F7061" s="1648">
        <v>0</v>
      </c>
      <c r="G7061" s="1648">
        <v>0</v>
      </c>
      <c r="H7061" s="1648">
        <v>3</v>
      </c>
      <c r="I7061" s="1648">
        <v>0</v>
      </c>
      <c r="J7061" s="1649">
        <f t="shared" si="311"/>
        <v>403499.91000000003</v>
      </c>
      <c r="K7061" s="1649">
        <f t="shared" si="312"/>
        <v>33</v>
      </c>
      <c r="M7061" s="1637"/>
    </row>
    <row r="7062" spans="1:13" ht="10">
      <c r="A7062" s="1636">
        <v>1329838</v>
      </c>
      <c r="B7062" s="1636" t="s">
        <v>1771</v>
      </c>
      <c r="C7062" s="1648">
        <v>35882.61</v>
      </c>
      <c r="D7062" s="1648">
        <v>160</v>
      </c>
      <c r="E7062" s="1648">
        <v>0</v>
      </c>
      <c r="F7062" s="1648">
        <v>0</v>
      </c>
      <c r="G7062" s="1648">
        <v>0</v>
      </c>
      <c r="H7062" s="1648">
        <v>60.8</v>
      </c>
      <c r="I7062" s="1648">
        <v>0</v>
      </c>
      <c r="J7062" s="1649">
        <f t="shared" si="311"/>
        <v>7922880.2880000006</v>
      </c>
      <c r="K7062" s="1649">
        <f t="shared" si="312"/>
        <v>220.8</v>
      </c>
      <c r="M7062" s="1637"/>
    </row>
    <row r="7063" spans="1:13" ht="10">
      <c r="A7063" s="1636">
        <v>2386216</v>
      </c>
      <c r="B7063" s="1636" t="s">
        <v>2016</v>
      </c>
      <c r="C7063" s="1648">
        <v>26033.33</v>
      </c>
      <c r="D7063" s="1648">
        <v>77</v>
      </c>
      <c r="E7063" s="1648">
        <v>0</v>
      </c>
      <c r="F7063" s="1648">
        <v>0</v>
      </c>
      <c r="G7063" s="1648">
        <v>0</v>
      </c>
      <c r="H7063" s="1648">
        <v>38.5</v>
      </c>
      <c r="I7063" s="1648">
        <v>0</v>
      </c>
      <c r="J7063" s="1649">
        <f t="shared" si="311"/>
        <v>3006849.6150000002</v>
      </c>
      <c r="K7063" s="1649">
        <f t="shared" si="312"/>
        <v>115.5</v>
      </c>
      <c r="M7063" s="1637"/>
    </row>
    <row r="7064" spans="1:13" ht="10">
      <c r="A7064" s="1636">
        <v>1389159</v>
      </c>
      <c r="B7064" s="1636" t="s">
        <v>1956</v>
      </c>
      <c r="C7064" s="1648">
        <v>17644.349999999999</v>
      </c>
      <c r="D7064" s="1648">
        <v>10</v>
      </c>
      <c r="E7064" s="1648">
        <v>0</v>
      </c>
      <c r="F7064" s="1648">
        <v>0</v>
      </c>
      <c r="G7064" s="1648">
        <v>0</v>
      </c>
      <c r="H7064" s="1648">
        <v>3.8</v>
      </c>
      <c r="I7064" s="1648">
        <v>0</v>
      </c>
      <c r="J7064" s="1649">
        <f t="shared" si="311"/>
        <v>243492.03</v>
      </c>
      <c r="K7064" s="1649">
        <f t="shared" si="312"/>
        <v>13.8</v>
      </c>
      <c r="M7064" s="1637"/>
    </row>
    <row r="7065" spans="1:13" ht="10">
      <c r="A7065" s="1636">
        <v>2130951</v>
      </c>
      <c r="B7065" s="1636" t="s">
        <v>1815</v>
      </c>
      <c r="C7065" s="1648">
        <v>10035.02</v>
      </c>
      <c r="D7065" s="1648">
        <v>31</v>
      </c>
      <c r="E7065" s="1648">
        <v>0</v>
      </c>
      <c r="F7065" s="1648">
        <v>0</v>
      </c>
      <c r="G7065" s="1648">
        <v>0</v>
      </c>
      <c r="H7065" s="1648">
        <v>4.5999999999999996</v>
      </c>
      <c r="I7065" s="1648">
        <v>0</v>
      </c>
      <c r="J7065" s="1649">
        <f t="shared" si="311"/>
        <v>357246.71200000006</v>
      </c>
      <c r="K7065" s="1649">
        <f t="shared" si="312"/>
        <v>35.6</v>
      </c>
      <c r="M7065" s="1637"/>
    </row>
    <row r="7066" spans="1:13" ht="10">
      <c r="A7066" s="1636">
        <v>2859778</v>
      </c>
      <c r="B7066" s="1636" t="s">
        <v>1978</v>
      </c>
      <c r="C7066" s="1648">
        <v>83117.649999999994</v>
      </c>
      <c r="D7066" s="1648">
        <v>9</v>
      </c>
      <c r="E7066" s="1648">
        <v>0</v>
      </c>
      <c r="F7066" s="1648">
        <v>0</v>
      </c>
      <c r="G7066" s="1648">
        <v>0</v>
      </c>
      <c r="H7066" s="1648">
        <v>2.9</v>
      </c>
      <c r="I7066" s="1648">
        <v>0</v>
      </c>
      <c r="J7066" s="1649">
        <f t="shared" si="311"/>
        <v>989100.03499999992</v>
      </c>
      <c r="K7066" s="1649">
        <f t="shared" si="312"/>
        <v>11.9</v>
      </c>
      <c r="M7066" s="1637"/>
    </row>
    <row r="7067" spans="1:13" ht="10">
      <c r="A7067" s="1636">
        <v>93199</v>
      </c>
      <c r="B7067" s="1636" t="s">
        <v>1679</v>
      </c>
      <c r="C7067" s="1648">
        <v>15368.36</v>
      </c>
      <c r="D7067" s="1648">
        <v>209</v>
      </c>
      <c r="E7067" s="1648">
        <v>0</v>
      </c>
      <c r="F7067" s="1648">
        <v>0</v>
      </c>
      <c r="G7067" s="1648">
        <v>0</v>
      </c>
      <c r="H7067" s="1648">
        <v>22.7</v>
      </c>
      <c r="I7067" s="1648">
        <v>0</v>
      </c>
      <c r="J7067" s="1649">
        <f t="shared" si="311"/>
        <v>3560849.0120000001</v>
      </c>
      <c r="K7067" s="1649">
        <f t="shared" si="312"/>
        <v>231.7</v>
      </c>
      <c r="M7067" s="1637"/>
    </row>
    <row r="7068" spans="1:13" ht="10">
      <c r="A7068" s="1636">
        <v>1329838</v>
      </c>
      <c r="B7068" s="1636" t="s">
        <v>2018</v>
      </c>
      <c r="C7068" s="1648">
        <v>28855.94</v>
      </c>
      <c r="D7068" s="1648">
        <v>75</v>
      </c>
      <c r="E7068" s="1648">
        <v>0</v>
      </c>
      <c r="F7068" s="1648">
        <v>0</v>
      </c>
      <c r="G7068" s="1648">
        <v>0</v>
      </c>
      <c r="H7068" s="1648">
        <v>29.3</v>
      </c>
      <c r="I7068" s="1648">
        <v>0</v>
      </c>
      <c r="J7068" s="1649">
        <f t="shared" si="311"/>
        <v>3009674.5419999999</v>
      </c>
      <c r="K7068" s="1649">
        <f t="shared" si="312"/>
        <v>104.3</v>
      </c>
      <c r="M7068" s="1637"/>
    </row>
    <row r="7069" spans="1:13" ht="10">
      <c r="A7069" s="1636">
        <v>93199</v>
      </c>
      <c r="B7069" s="1636" t="s">
        <v>1951</v>
      </c>
      <c r="C7069" s="1648">
        <v>20972.73</v>
      </c>
      <c r="D7069" s="1648">
        <v>400</v>
      </c>
      <c r="E7069" s="1648">
        <v>0</v>
      </c>
      <c r="F7069" s="1648">
        <v>0</v>
      </c>
      <c r="G7069" s="1648">
        <v>0</v>
      </c>
      <c r="H7069" s="1648">
        <v>40</v>
      </c>
      <c r="I7069" s="1648">
        <v>0</v>
      </c>
      <c r="J7069" s="1649">
        <f t="shared" si="311"/>
        <v>9228001.1999999993</v>
      </c>
      <c r="K7069" s="1649">
        <f t="shared" si="312"/>
        <v>440</v>
      </c>
      <c r="M7069" s="1637"/>
    </row>
    <row r="7070" spans="1:13" ht="10">
      <c r="A7070" s="1636">
        <v>2129869</v>
      </c>
      <c r="B7070" s="1636" t="s">
        <v>2023</v>
      </c>
      <c r="C7070" s="1648">
        <v>18681.28</v>
      </c>
      <c r="D7070" s="1648">
        <v>180</v>
      </c>
      <c r="E7070" s="1648">
        <v>0</v>
      </c>
      <c r="F7070" s="1648">
        <v>0</v>
      </c>
      <c r="G7070" s="1648">
        <v>0</v>
      </c>
      <c r="H7070" s="1648">
        <v>14.4</v>
      </c>
      <c r="I7070" s="1648">
        <v>0</v>
      </c>
      <c r="J7070" s="1649">
        <f t="shared" si="311"/>
        <v>3631640.8319999999</v>
      </c>
      <c r="K7070" s="1649">
        <f t="shared" si="312"/>
        <v>194.4</v>
      </c>
      <c r="M7070" s="1637"/>
    </row>
    <row r="7071" spans="1:13" ht="10">
      <c r="A7071" s="1636">
        <v>2386216</v>
      </c>
      <c r="B7071" s="1636" t="s">
        <v>2019</v>
      </c>
      <c r="C7071" s="1648">
        <v>24624.47</v>
      </c>
      <c r="D7071" s="1648">
        <v>165</v>
      </c>
      <c r="E7071" s="1648">
        <v>0</v>
      </c>
      <c r="F7071" s="1648">
        <v>0</v>
      </c>
      <c r="G7071" s="1648">
        <v>0</v>
      </c>
      <c r="H7071" s="1648">
        <v>53.1</v>
      </c>
      <c r="I7071" s="1648">
        <v>0</v>
      </c>
      <c r="J7071" s="1649">
        <f t="shared" si="311"/>
        <v>5370596.9069999997</v>
      </c>
      <c r="K7071" s="1649">
        <f t="shared" si="312"/>
        <v>218.1</v>
      </c>
      <c r="M7071" s="1637"/>
    </row>
    <row r="7072" spans="1:13" ht="10">
      <c r="A7072" s="1636">
        <v>2410250</v>
      </c>
      <c r="B7072" s="1636" t="s">
        <v>2018</v>
      </c>
      <c r="C7072" s="1648">
        <v>28201.279999999999</v>
      </c>
      <c r="D7072" s="1648">
        <v>13.5</v>
      </c>
      <c r="E7072" s="1648">
        <v>0</v>
      </c>
      <c r="F7072" s="1648">
        <v>0</v>
      </c>
      <c r="G7072" s="1648">
        <v>0</v>
      </c>
      <c r="H7072" s="1648">
        <v>5.2</v>
      </c>
      <c r="I7072" s="1648">
        <v>0</v>
      </c>
      <c r="J7072" s="1649">
        <f t="shared" si="311"/>
        <v>527363.93599999999</v>
      </c>
      <c r="K7072" s="1649">
        <f t="shared" si="312"/>
        <v>18.7</v>
      </c>
      <c r="M7072" s="1637"/>
    </row>
    <row r="7073" spans="1:13" ht="10">
      <c r="A7073" s="1636">
        <v>2516526</v>
      </c>
      <c r="B7073" s="1636" t="s">
        <v>1709</v>
      </c>
      <c r="C7073" s="1648">
        <v>7590</v>
      </c>
      <c r="D7073" s="1648">
        <v>60</v>
      </c>
      <c r="E7073" s="1648">
        <v>0</v>
      </c>
      <c r="F7073" s="1648">
        <v>0</v>
      </c>
      <c r="G7073" s="1648">
        <v>0</v>
      </c>
      <c r="H7073" s="1648">
        <v>6</v>
      </c>
      <c r="I7073" s="1648">
        <v>0</v>
      </c>
      <c r="J7073" s="1649">
        <f t="shared" si="311"/>
        <v>500940</v>
      </c>
      <c r="K7073" s="1649">
        <f t="shared" si="312"/>
        <v>66</v>
      </c>
      <c r="M7073" s="1637"/>
    </row>
    <row r="7074" spans="1:13" ht="10">
      <c r="A7074" s="1636">
        <v>2129869</v>
      </c>
      <c r="B7074" s="1636" t="s">
        <v>1704</v>
      </c>
      <c r="C7074" s="1648">
        <v>16955.5</v>
      </c>
      <c r="D7074" s="1648">
        <v>40</v>
      </c>
      <c r="E7074" s="1648">
        <v>0</v>
      </c>
      <c r="F7074" s="1648">
        <v>0</v>
      </c>
      <c r="G7074" s="1648">
        <v>0</v>
      </c>
      <c r="H7074" s="1648">
        <v>14.2</v>
      </c>
      <c r="I7074" s="1648">
        <v>0</v>
      </c>
      <c r="J7074" s="1649">
        <f t="shared" si="311"/>
        <v>918988.10000000009</v>
      </c>
      <c r="K7074" s="1649">
        <f t="shared" si="312"/>
        <v>54.2</v>
      </c>
      <c r="M7074" s="1637"/>
    </row>
    <row r="7075" spans="1:13" ht="10">
      <c r="A7075" s="1636">
        <v>2130951</v>
      </c>
      <c r="B7075" s="1636" t="s">
        <v>1761</v>
      </c>
      <c r="C7075" s="1648">
        <v>12285.96</v>
      </c>
      <c r="D7075" s="1648">
        <v>50</v>
      </c>
      <c r="E7075" s="1648">
        <v>0</v>
      </c>
      <c r="F7075" s="1648">
        <v>0</v>
      </c>
      <c r="G7075" s="1648">
        <v>0</v>
      </c>
      <c r="H7075" s="1648">
        <v>8.4</v>
      </c>
      <c r="I7075" s="1648">
        <v>0</v>
      </c>
      <c r="J7075" s="1649">
        <f t="shared" si="311"/>
        <v>717500.0639999999</v>
      </c>
      <c r="K7075" s="1649">
        <f t="shared" si="312"/>
        <v>58.4</v>
      </c>
      <c r="M7075" s="1637"/>
    </row>
    <row r="7076" spans="1:13" ht="10">
      <c r="A7076" s="1636">
        <v>2129869</v>
      </c>
      <c r="B7076" s="1636" t="s">
        <v>1692</v>
      </c>
      <c r="C7076" s="1648">
        <v>18744</v>
      </c>
      <c r="D7076" s="1648">
        <v>30</v>
      </c>
      <c r="E7076" s="1648">
        <v>0</v>
      </c>
      <c r="F7076" s="1648">
        <v>0</v>
      </c>
      <c r="G7076" s="1648">
        <v>0</v>
      </c>
      <c r="H7076" s="1648">
        <v>15</v>
      </c>
      <c r="I7076" s="1648">
        <v>0</v>
      </c>
      <c r="J7076" s="1649">
        <f t="shared" si="311"/>
        <v>843480</v>
      </c>
      <c r="K7076" s="1649">
        <f t="shared" si="312"/>
        <v>45</v>
      </c>
      <c r="M7076" s="1637"/>
    </row>
    <row r="7077" spans="1:13" ht="10">
      <c r="A7077" s="1636">
        <v>623197</v>
      </c>
      <c r="B7077" s="1636" t="s">
        <v>1951</v>
      </c>
      <c r="C7077" s="1648">
        <v>31297.15</v>
      </c>
      <c r="D7077" s="1648">
        <v>0</v>
      </c>
      <c r="E7077" s="1648">
        <v>0</v>
      </c>
      <c r="F7077" s="1648">
        <v>0</v>
      </c>
      <c r="G7077" s="1648">
        <v>0</v>
      </c>
      <c r="H7077" s="1648">
        <v>25.7</v>
      </c>
      <c r="I7077" s="1648">
        <v>0</v>
      </c>
      <c r="J7077" s="1649">
        <f t="shared" si="311"/>
        <v>804336.755</v>
      </c>
      <c r="K7077" s="1649">
        <f t="shared" si="312"/>
        <v>25.7</v>
      </c>
      <c r="M7077" s="1637"/>
    </row>
    <row r="7078" spans="1:13" ht="10">
      <c r="A7078" s="1636">
        <v>3199571</v>
      </c>
      <c r="B7078" s="1636" t="s">
        <v>1956</v>
      </c>
      <c r="C7078" s="1648">
        <v>15299.13</v>
      </c>
      <c r="D7078" s="1648">
        <v>28</v>
      </c>
      <c r="E7078" s="1648">
        <v>0</v>
      </c>
      <c r="F7078" s="1648">
        <v>0</v>
      </c>
      <c r="G7078" s="1648">
        <v>0</v>
      </c>
      <c r="H7078" s="1648">
        <v>4.2</v>
      </c>
      <c r="I7078" s="1648">
        <v>0</v>
      </c>
      <c r="J7078" s="1649">
        <f t="shared" si="311"/>
        <v>492631.98600000003</v>
      </c>
      <c r="K7078" s="1649">
        <f t="shared" si="312"/>
        <v>32.200000000000003</v>
      </c>
      <c r="M7078" s="1637"/>
    </row>
    <row r="7079" spans="1:13" ht="10">
      <c r="A7079" s="1636">
        <v>1134563</v>
      </c>
      <c r="B7079" s="1636" t="s">
        <v>2008</v>
      </c>
      <c r="C7079" s="1648">
        <v>20634.7</v>
      </c>
      <c r="D7079" s="1648">
        <v>25</v>
      </c>
      <c r="E7079" s="1648">
        <v>0</v>
      </c>
      <c r="F7079" s="1648">
        <v>0</v>
      </c>
      <c r="G7079" s="1648">
        <v>0</v>
      </c>
      <c r="H7079" s="1648">
        <v>10.8</v>
      </c>
      <c r="I7079" s="1648">
        <v>0</v>
      </c>
      <c r="J7079" s="1649">
        <f t="shared" si="311"/>
        <v>738722.26</v>
      </c>
      <c r="K7079" s="1649">
        <f t="shared" si="312"/>
        <v>35.799999999999997</v>
      </c>
      <c r="M7079" s="1637"/>
    </row>
    <row r="7080" spans="1:13" ht="10">
      <c r="A7080" s="1636">
        <v>436426</v>
      </c>
      <c r="B7080" s="1636" t="s">
        <v>1639</v>
      </c>
      <c r="C7080" s="1648">
        <v>20038.32</v>
      </c>
      <c r="D7080" s="1648">
        <v>108</v>
      </c>
      <c r="E7080" s="1648">
        <v>0</v>
      </c>
      <c r="F7080" s="1648">
        <v>0</v>
      </c>
      <c r="G7080" s="1648">
        <v>0</v>
      </c>
      <c r="H7080" s="1648">
        <v>5</v>
      </c>
      <c r="I7080" s="1648">
        <v>0</v>
      </c>
      <c r="J7080" s="1649">
        <f t="shared" si="311"/>
        <v>2264330.16</v>
      </c>
      <c r="K7080" s="1649">
        <f t="shared" si="312"/>
        <v>113</v>
      </c>
      <c r="M7080" s="1637"/>
    </row>
    <row r="7081" spans="1:13" ht="10">
      <c r="A7081" s="1636">
        <v>92087</v>
      </c>
      <c r="B7081" s="1636" t="s">
        <v>1648</v>
      </c>
      <c r="C7081" s="1648">
        <v>15199.74</v>
      </c>
      <c r="D7081" s="1648">
        <v>10</v>
      </c>
      <c r="E7081" s="1648">
        <v>0</v>
      </c>
      <c r="F7081" s="1648">
        <v>0</v>
      </c>
      <c r="G7081" s="1648">
        <v>0</v>
      </c>
      <c r="H7081" s="1648">
        <v>2.5</v>
      </c>
      <c r="I7081" s="1648">
        <v>0</v>
      </c>
      <c r="J7081" s="1649">
        <f t="shared" si="311"/>
        <v>189996.75</v>
      </c>
      <c r="K7081" s="1649">
        <f t="shared" si="312"/>
        <v>12.5</v>
      </c>
      <c r="M7081" s="1637"/>
    </row>
    <row r="7082" spans="1:13" ht="10">
      <c r="A7082" s="1636">
        <v>2578980</v>
      </c>
      <c r="B7082" s="1636" t="s">
        <v>1646</v>
      </c>
      <c r="C7082" s="1648">
        <v>44649.120000000003</v>
      </c>
      <c r="D7082" s="1648">
        <v>10</v>
      </c>
      <c r="E7082" s="1648">
        <v>0</v>
      </c>
      <c r="F7082" s="1648">
        <v>0</v>
      </c>
      <c r="G7082" s="1648">
        <v>0</v>
      </c>
      <c r="H7082" s="1648">
        <v>0</v>
      </c>
      <c r="I7082" s="1648">
        <v>1.4</v>
      </c>
      <c r="J7082" s="1649">
        <f t="shared" si="311"/>
        <v>508999.96800000005</v>
      </c>
      <c r="K7082" s="1649">
        <f t="shared" si="312"/>
        <v>11.4</v>
      </c>
      <c r="M7082" s="1637"/>
    </row>
    <row r="7083" spans="1:13" ht="10">
      <c r="A7083" s="1636">
        <v>2528467</v>
      </c>
      <c r="B7083" s="1636" t="s">
        <v>1958</v>
      </c>
      <c r="C7083" s="1648">
        <v>0</v>
      </c>
      <c r="D7083" s="1648">
        <v>0.5</v>
      </c>
      <c r="E7083" s="1648">
        <v>0</v>
      </c>
      <c r="F7083" s="1648">
        <v>0</v>
      </c>
      <c r="G7083" s="1648">
        <v>0</v>
      </c>
      <c r="H7083" s="1648">
        <v>0</v>
      </c>
      <c r="I7083" s="1648">
        <v>0.5</v>
      </c>
      <c r="J7083" s="1649">
        <f t="shared" si="311"/>
        <v>0</v>
      </c>
      <c r="K7083" s="1649">
        <f t="shared" si="312"/>
        <v>1</v>
      </c>
      <c r="M7083" s="1637"/>
    </row>
    <row r="7084" spans="1:13" ht="10">
      <c r="A7084" s="1636">
        <v>2801794</v>
      </c>
      <c r="B7084" s="1636" t="s">
        <v>1958</v>
      </c>
      <c r="C7084" s="1648">
        <v>0</v>
      </c>
      <c r="D7084" s="1648">
        <v>0.5</v>
      </c>
      <c r="E7084" s="1648">
        <v>0</v>
      </c>
      <c r="F7084" s="1648">
        <v>0</v>
      </c>
      <c r="G7084" s="1648">
        <v>0</v>
      </c>
      <c r="H7084" s="1648">
        <v>0</v>
      </c>
      <c r="I7084" s="1648">
        <v>0.5</v>
      </c>
      <c r="J7084" s="1649">
        <f t="shared" si="311"/>
        <v>0</v>
      </c>
      <c r="K7084" s="1649">
        <f t="shared" si="312"/>
        <v>1</v>
      </c>
      <c r="M7084" s="1637"/>
    </row>
    <row r="7085" spans="1:13" ht="10">
      <c r="A7085" s="1636">
        <v>2753021</v>
      </c>
      <c r="B7085" s="1636" t="s">
        <v>1958</v>
      </c>
      <c r="C7085" s="1648">
        <v>0</v>
      </c>
      <c r="D7085" s="1648">
        <v>0.5</v>
      </c>
      <c r="E7085" s="1648">
        <v>0</v>
      </c>
      <c r="F7085" s="1648">
        <v>0</v>
      </c>
      <c r="G7085" s="1648">
        <v>0</v>
      </c>
      <c r="H7085" s="1648">
        <v>0</v>
      </c>
      <c r="I7085" s="1648">
        <v>0.5</v>
      </c>
      <c r="J7085" s="1649">
        <f t="shared" si="311"/>
        <v>0</v>
      </c>
      <c r="K7085" s="1649">
        <f t="shared" si="312"/>
        <v>1</v>
      </c>
      <c r="M7085" s="1637"/>
    </row>
    <row r="7086" spans="1:13" ht="10">
      <c r="A7086" s="1636">
        <v>2663634</v>
      </c>
      <c r="B7086" s="1636" t="s">
        <v>1958</v>
      </c>
      <c r="C7086" s="1648">
        <v>0</v>
      </c>
      <c r="D7086" s="1648">
        <v>0.5</v>
      </c>
      <c r="E7086" s="1648">
        <v>0</v>
      </c>
      <c r="F7086" s="1648">
        <v>0</v>
      </c>
      <c r="G7086" s="1648">
        <v>0</v>
      </c>
      <c r="H7086" s="1648">
        <v>0</v>
      </c>
      <c r="I7086" s="1648">
        <v>0.5</v>
      </c>
      <c r="J7086" s="1649">
        <f t="shared" si="311"/>
        <v>0</v>
      </c>
      <c r="K7086" s="1649">
        <f t="shared" si="312"/>
        <v>1</v>
      </c>
      <c r="M7086" s="1637"/>
    </row>
    <row r="7087" spans="1:13" ht="10">
      <c r="A7087" s="1636">
        <v>2418959</v>
      </c>
      <c r="B7087" s="1636" t="s">
        <v>1537</v>
      </c>
      <c r="C7087" s="1648">
        <v>23666.67</v>
      </c>
      <c r="D7087" s="1648">
        <v>10</v>
      </c>
      <c r="E7087" s="1648">
        <v>0</v>
      </c>
      <c r="F7087" s="1648">
        <v>0</v>
      </c>
      <c r="G7087" s="1648">
        <v>0</v>
      </c>
      <c r="H7087" s="1648">
        <v>0</v>
      </c>
      <c r="I7087" s="1648">
        <v>0.5</v>
      </c>
      <c r="J7087" s="1649">
        <f t="shared" si="311"/>
        <v>248500.03499999997</v>
      </c>
      <c r="K7087" s="1649">
        <f t="shared" si="312"/>
        <v>10.5</v>
      </c>
      <c r="M7087" s="1637"/>
    </row>
    <row r="7088" spans="1:13" ht="10">
      <c r="A7088" s="1636">
        <v>1885884</v>
      </c>
      <c r="B7088" s="1636" t="s">
        <v>1642</v>
      </c>
      <c r="C7088" s="1648">
        <v>11478.26</v>
      </c>
      <c r="D7088" s="1648">
        <v>6</v>
      </c>
      <c r="E7088" s="1648">
        <v>0</v>
      </c>
      <c r="F7088" s="1648">
        <v>0</v>
      </c>
      <c r="G7088" s="1648">
        <v>0</v>
      </c>
      <c r="H7088" s="1648">
        <v>0.6</v>
      </c>
      <c r="I7088" s="1648">
        <v>0.3</v>
      </c>
      <c r="J7088" s="1649">
        <f t="shared" si="311"/>
        <v>79199.993999999992</v>
      </c>
      <c r="K7088" s="1649">
        <f t="shared" si="312"/>
        <v>6.8999999999999995</v>
      </c>
      <c r="M7088" s="1637"/>
    </row>
    <row r="7089" spans="1:13" ht="10">
      <c r="A7089" s="1636">
        <v>414656</v>
      </c>
      <c r="B7089" s="1636" t="s">
        <v>1958</v>
      </c>
      <c r="C7089" s="1648">
        <v>25200</v>
      </c>
      <c r="D7089" s="1648">
        <v>1</v>
      </c>
      <c r="E7089" s="1648">
        <v>0</v>
      </c>
      <c r="F7089" s="1648">
        <v>0</v>
      </c>
      <c r="G7089" s="1648">
        <v>0</v>
      </c>
      <c r="H7089" s="1648">
        <v>0</v>
      </c>
      <c r="I7089" s="1648">
        <v>1</v>
      </c>
      <c r="J7089" s="1649">
        <f t="shared" si="311"/>
        <v>50400</v>
      </c>
      <c r="K7089" s="1649">
        <f t="shared" si="312"/>
        <v>2</v>
      </c>
      <c r="M7089" s="1637"/>
    </row>
    <row r="7090" spans="1:13" ht="10">
      <c r="A7090" s="1636">
        <v>736955</v>
      </c>
      <c r="B7090" s="1636" t="s">
        <v>1997</v>
      </c>
      <c r="C7090" s="1648">
        <v>20412.439999999999</v>
      </c>
      <c r="D7090" s="1648">
        <v>0.8</v>
      </c>
      <c r="E7090" s="1648">
        <v>0</v>
      </c>
      <c r="F7090" s="1648">
        <v>0</v>
      </c>
      <c r="G7090" s="1648">
        <v>0</v>
      </c>
      <c r="H7090" s="1648">
        <v>0</v>
      </c>
      <c r="I7090" s="1648">
        <v>0.1</v>
      </c>
      <c r="J7090" s="1649">
        <f t="shared" si="311"/>
        <v>18371.196</v>
      </c>
      <c r="K7090" s="1649">
        <f t="shared" si="312"/>
        <v>0.9</v>
      </c>
      <c r="M7090" s="1637"/>
    </row>
    <row r="7091" spans="1:13" ht="10">
      <c r="A7091" s="1636">
        <v>3213824</v>
      </c>
      <c r="B7091" s="1636" t="s">
        <v>1997</v>
      </c>
      <c r="C7091" s="1648">
        <v>0</v>
      </c>
      <c r="D7091" s="1648">
        <v>0</v>
      </c>
      <c r="E7091" s="1648">
        <v>0</v>
      </c>
      <c r="F7091" s="1648">
        <v>0</v>
      </c>
      <c r="G7091" s="1648">
        <v>0</v>
      </c>
      <c r="H7091" s="1648">
        <v>0.7</v>
      </c>
      <c r="I7091" s="1648">
        <v>0.1</v>
      </c>
      <c r="J7091" s="1649">
        <f t="shared" si="311"/>
        <v>0</v>
      </c>
      <c r="K7091" s="1649">
        <f t="shared" si="312"/>
        <v>0.79999999999999993</v>
      </c>
      <c r="M7091" s="1637"/>
    </row>
    <row r="7092" spans="1:13" ht="10">
      <c r="A7092" s="1636">
        <v>2793922</v>
      </c>
      <c r="B7092" s="1636" t="s">
        <v>1997</v>
      </c>
      <c r="C7092" s="1648">
        <v>22106.5</v>
      </c>
      <c r="D7092" s="1648">
        <v>1</v>
      </c>
      <c r="E7092" s="1648">
        <v>0</v>
      </c>
      <c r="F7092" s="1648">
        <v>0</v>
      </c>
      <c r="G7092" s="1648">
        <v>0</v>
      </c>
      <c r="H7092" s="1648">
        <v>0.3</v>
      </c>
      <c r="I7092" s="1648">
        <v>0.1</v>
      </c>
      <c r="J7092" s="1649">
        <f t="shared" si="311"/>
        <v>30949.100000000002</v>
      </c>
      <c r="K7092" s="1649">
        <f t="shared" si="312"/>
        <v>1.4000000000000001</v>
      </c>
      <c r="M7092" s="1637"/>
    </row>
    <row r="7093" spans="1:13" ht="10">
      <c r="A7093" s="1636">
        <v>2510334</v>
      </c>
      <c r="B7093" s="1636" t="s">
        <v>1997</v>
      </c>
      <c r="C7093" s="1648">
        <v>0</v>
      </c>
      <c r="D7093" s="1648">
        <v>1</v>
      </c>
      <c r="E7093" s="1648">
        <v>0</v>
      </c>
      <c r="F7093" s="1648">
        <v>0</v>
      </c>
      <c r="G7093" s="1648">
        <v>0</v>
      </c>
      <c r="H7093" s="1648">
        <v>0.3</v>
      </c>
      <c r="I7093" s="1648">
        <v>0.1</v>
      </c>
      <c r="J7093" s="1649">
        <f t="shared" si="311"/>
        <v>0</v>
      </c>
      <c r="K7093" s="1649">
        <f t="shared" si="312"/>
        <v>1.4000000000000001</v>
      </c>
      <c r="M7093" s="1637"/>
    </row>
    <row r="7094" spans="1:13" ht="10">
      <c r="A7094" s="1636">
        <v>676888</v>
      </c>
      <c r="B7094" s="1636" t="s">
        <v>1642</v>
      </c>
      <c r="C7094" s="1648">
        <v>11260.17</v>
      </c>
      <c r="D7094" s="1648">
        <v>2</v>
      </c>
      <c r="E7094" s="1648">
        <v>0</v>
      </c>
      <c r="F7094" s="1648">
        <v>0</v>
      </c>
      <c r="G7094" s="1648">
        <v>0</v>
      </c>
      <c r="H7094" s="1648">
        <v>0.2</v>
      </c>
      <c r="I7094" s="1648">
        <v>0.1</v>
      </c>
      <c r="J7094" s="1649">
        <f t="shared" si="311"/>
        <v>25898.391000000003</v>
      </c>
      <c r="K7094" s="1649">
        <f t="shared" si="312"/>
        <v>2.3000000000000003</v>
      </c>
      <c r="M7094" s="1637"/>
    </row>
    <row r="7095" spans="1:13" ht="10">
      <c r="A7095" s="1636">
        <v>3187777</v>
      </c>
      <c r="B7095" s="1636" t="s">
        <v>1997</v>
      </c>
      <c r="C7095" s="1648">
        <v>20499.419999999998</v>
      </c>
      <c r="D7095" s="1648">
        <v>1</v>
      </c>
      <c r="E7095" s="1648">
        <v>0</v>
      </c>
      <c r="F7095" s="1648">
        <v>0</v>
      </c>
      <c r="G7095" s="1648">
        <v>0</v>
      </c>
      <c r="H7095" s="1648">
        <v>0.1</v>
      </c>
      <c r="I7095" s="1648">
        <v>0.1</v>
      </c>
      <c r="J7095" s="1649">
        <f t="shared" si="311"/>
        <v>24599.304</v>
      </c>
      <c r="K7095" s="1649">
        <f t="shared" si="312"/>
        <v>1.2000000000000002</v>
      </c>
      <c r="M7095" s="1637"/>
    </row>
    <row r="7096" spans="1:13" ht="10">
      <c r="A7096" s="1636">
        <v>3131811</v>
      </c>
      <c r="B7096" s="1636" t="s">
        <v>1997</v>
      </c>
      <c r="C7096" s="1648">
        <v>18415.830000000002</v>
      </c>
      <c r="D7096" s="1648">
        <v>1</v>
      </c>
      <c r="E7096" s="1648">
        <v>0</v>
      </c>
      <c r="F7096" s="1648">
        <v>0</v>
      </c>
      <c r="G7096" s="1648">
        <v>0</v>
      </c>
      <c r="H7096" s="1648">
        <v>0.1</v>
      </c>
      <c r="I7096" s="1648">
        <v>0.1</v>
      </c>
      <c r="J7096" s="1649">
        <f t="shared" si="311"/>
        <v>22098.996000000006</v>
      </c>
      <c r="K7096" s="1649">
        <f t="shared" si="312"/>
        <v>1.2000000000000002</v>
      </c>
      <c r="M7096" s="1637"/>
    </row>
    <row r="7097" spans="1:13" ht="10">
      <c r="A7097" s="1636">
        <v>607757</v>
      </c>
      <c r="B7097" s="1636" t="s">
        <v>1997</v>
      </c>
      <c r="C7097" s="1648">
        <v>21124.58</v>
      </c>
      <c r="D7097" s="1648">
        <v>1</v>
      </c>
      <c r="E7097" s="1648">
        <v>0</v>
      </c>
      <c r="F7097" s="1648">
        <v>0</v>
      </c>
      <c r="G7097" s="1648">
        <v>0</v>
      </c>
      <c r="H7097" s="1648">
        <v>0.1</v>
      </c>
      <c r="I7097" s="1648">
        <v>0.1</v>
      </c>
      <c r="J7097" s="1649">
        <f t="shared" si="311"/>
        <v>25349.496000000006</v>
      </c>
      <c r="K7097" s="1649">
        <f t="shared" si="312"/>
        <v>1.2000000000000002</v>
      </c>
      <c r="M7097" s="1637"/>
    </row>
    <row r="7098" spans="1:13" ht="10">
      <c r="A7098" s="1636">
        <v>2848055</v>
      </c>
      <c r="B7098" s="1636" t="s">
        <v>1997</v>
      </c>
      <c r="C7098" s="1648">
        <v>20541.580000000002</v>
      </c>
      <c r="D7098" s="1648">
        <v>1</v>
      </c>
      <c r="E7098" s="1648">
        <v>0</v>
      </c>
      <c r="F7098" s="1648">
        <v>0</v>
      </c>
      <c r="G7098" s="1648">
        <v>0</v>
      </c>
      <c r="H7098" s="1648">
        <v>0.1</v>
      </c>
      <c r="I7098" s="1648">
        <v>0.1</v>
      </c>
      <c r="J7098" s="1649">
        <f t="shared" si="311"/>
        <v>24649.896000000004</v>
      </c>
      <c r="K7098" s="1649">
        <f t="shared" si="312"/>
        <v>1.2000000000000002</v>
      </c>
      <c r="M7098" s="1637"/>
    </row>
    <row r="7099" spans="1:13" ht="10">
      <c r="A7099" s="1636">
        <v>1749734</v>
      </c>
      <c r="B7099" s="1636" t="s">
        <v>1997</v>
      </c>
      <c r="C7099" s="1648">
        <v>5300.23</v>
      </c>
      <c r="D7099" s="1648">
        <v>0.5</v>
      </c>
      <c r="E7099" s="1648">
        <v>0</v>
      </c>
      <c r="F7099" s="1648">
        <v>0</v>
      </c>
      <c r="G7099" s="1648">
        <v>0</v>
      </c>
      <c r="H7099" s="1648">
        <v>0</v>
      </c>
      <c r="I7099" s="1648">
        <v>1.7</v>
      </c>
      <c r="J7099" s="1649">
        <f t="shared" si="311"/>
        <v>11660.505999999999</v>
      </c>
      <c r="K7099" s="1649">
        <f t="shared" si="312"/>
        <v>2.2000000000000002</v>
      </c>
      <c r="M7099" s="1637"/>
    </row>
    <row r="7100" spans="1:13" ht="10">
      <c r="A7100" s="1636">
        <v>2093983</v>
      </c>
      <c r="B7100" s="1636" t="s">
        <v>1642</v>
      </c>
      <c r="C7100" s="1648">
        <v>8117.24</v>
      </c>
      <c r="D7100" s="1648">
        <v>90</v>
      </c>
      <c r="E7100" s="1648">
        <v>0</v>
      </c>
      <c r="F7100" s="1648">
        <v>0</v>
      </c>
      <c r="G7100" s="1648">
        <v>0</v>
      </c>
      <c r="H7100" s="1648">
        <v>9</v>
      </c>
      <c r="I7100" s="1648">
        <v>4.9000000000000004</v>
      </c>
      <c r="J7100" s="1649">
        <f t="shared" si="311"/>
        <v>843381.23600000003</v>
      </c>
      <c r="K7100" s="1649">
        <f t="shared" si="312"/>
        <v>103.9</v>
      </c>
      <c r="M7100" s="1637"/>
    </row>
    <row r="7101" spans="1:13" ht="10">
      <c r="A7101" s="1636">
        <v>2076492</v>
      </c>
      <c r="B7101" s="1636" t="s">
        <v>2027</v>
      </c>
      <c r="C7101" s="1648">
        <v>41656.879999999997</v>
      </c>
      <c r="D7101" s="1648">
        <v>58</v>
      </c>
      <c r="E7101" s="1648">
        <v>0</v>
      </c>
      <c r="F7101" s="1648">
        <v>0</v>
      </c>
      <c r="G7101" s="1648">
        <v>0</v>
      </c>
      <c r="H7101" s="1648">
        <v>22.3</v>
      </c>
      <c r="I7101" s="1648">
        <v>8</v>
      </c>
      <c r="J7101" s="1649">
        <f t="shared" si="311"/>
        <v>3678302.5039999997</v>
      </c>
      <c r="K7101" s="1649">
        <f t="shared" si="312"/>
        <v>88.3</v>
      </c>
      <c r="M7101" s="1637"/>
    </row>
    <row r="7102" spans="1:13" ht="10">
      <c r="A7102" s="1636">
        <v>2580761</v>
      </c>
      <c r="B7102" s="1636" t="s">
        <v>1642</v>
      </c>
      <c r="C7102" s="1648">
        <v>9657.1299999999992</v>
      </c>
      <c r="D7102" s="1648">
        <v>99</v>
      </c>
      <c r="E7102" s="1648">
        <v>0</v>
      </c>
      <c r="F7102" s="1648">
        <v>0</v>
      </c>
      <c r="G7102" s="1648">
        <v>0</v>
      </c>
      <c r="H7102" s="1648">
        <v>9.9</v>
      </c>
      <c r="I7102" s="1648">
        <v>5.4</v>
      </c>
      <c r="J7102" s="1649">
        <f t="shared" si="311"/>
        <v>1103809.959</v>
      </c>
      <c r="K7102" s="1649">
        <f t="shared" si="312"/>
        <v>114.30000000000001</v>
      </c>
      <c r="M7102" s="1637"/>
    </row>
    <row r="7103" spans="1:13" ht="10">
      <c r="A7103" s="1636">
        <v>2418765</v>
      </c>
      <c r="B7103" s="1636" t="s">
        <v>1958</v>
      </c>
      <c r="C7103" s="1648">
        <v>24900</v>
      </c>
      <c r="D7103" s="1648">
        <v>16</v>
      </c>
      <c r="E7103" s="1648">
        <v>0</v>
      </c>
      <c r="F7103" s="1648">
        <v>0</v>
      </c>
      <c r="G7103" s="1648">
        <v>0</v>
      </c>
      <c r="H7103" s="1648">
        <v>0</v>
      </c>
      <c r="I7103" s="1648">
        <v>16</v>
      </c>
      <c r="J7103" s="1649">
        <f t="shared" si="311"/>
        <v>796800</v>
      </c>
      <c r="K7103" s="1649">
        <f t="shared" si="312"/>
        <v>32</v>
      </c>
      <c r="M7103" s="1637"/>
    </row>
    <row r="7104" spans="1:13" ht="10">
      <c r="A7104" s="1636">
        <v>1491987</v>
      </c>
      <c r="B7104" s="1636" t="s">
        <v>1642</v>
      </c>
      <c r="C7104" s="1648">
        <v>9704.59</v>
      </c>
      <c r="D7104" s="1648">
        <v>50</v>
      </c>
      <c r="E7104" s="1648">
        <v>0</v>
      </c>
      <c r="F7104" s="1648">
        <v>0</v>
      </c>
      <c r="G7104" s="1648">
        <v>0</v>
      </c>
      <c r="H7104" s="1648">
        <v>5</v>
      </c>
      <c r="I7104" s="1648">
        <v>2.7</v>
      </c>
      <c r="J7104" s="1649">
        <f t="shared" si="311"/>
        <v>559954.84299999999</v>
      </c>
      <c r="K7104" s="1649">
        <f t="shared" si="312"/>
        <v>57.7</v>
      </c>
      <c r="M7104" s="1637"/>
    </row>
    <row r="7105" spans="1:13" ht="10">
      <c r="A7105" s="1636">
        <v>2410250</v>
      </c>
      <c r="B7105" s="1636" t="s">
        <v>1790</v>
      </c>
      <c r="C7105" s="1648">
        <v>21241.07</v>
      </c>
      <c r="D7105" s="1648">
        <v>50</v>
      </c>
      <c r="E7105" s="1648">
        <v>0</v>
      </c>
      <c r="F7105" s="1648">
        <v>0</v>
      </c>
      <c r="G7105" s="1648">
        <v>0</v>
      </c>
      <c r="H7105" s="1648">
        <v>0</v>
      </c>
      <c r="I7105" s="1648">
        <v>6</v>
      </c>
      <c r="J7105" s="1649">
        <f t="shared" si="311"/>
        <v>1189499.92</v>
      </c>
      <c r="K7105" s="1649">
        <f t="shared" si="312"/>
        <v>56</v>
      </c>
      <c r="M7105" s="1637"/>
    </row>
    <row r="7106" spans="1:13" ht="10">
      <c r="A7106" s="1636">
        <v>173618</v>
      </c>
      <c r="B7106" s="1636" t="s">
        <v>1674</v>
      </c>
      <c r="C7106" s="1648">
        <v>17307.63</v>
      </c>
      <c r="D7106" s="1648">
        <v>0</v>
      </c>
      <c r="E7106" s="1648">
        <v>0</v>
      </c>
      <c r="F7106" s="1648">
        <v>0</v>
      </c>
      <c r="G7106" s="1648">
        <v>0</v>
      </c>
      <c r="H7106" s="1648">
        <v>0</v>
      </c>
      <c r="I7106" s="1648">
        <v>8.3000000000000007</v>
      </c>
      <c r="J7106" s="1649">
        <f t="shared" si="311"/>
        <v>143653.32900000003</v>
      </c>
      <c r="K7106" s="1649">
        <f t="shared" si="312"/>
        <v>8.3000000000000007</v>
      </c>
      <c r="M7106" s="1637"/>
    </row>
    <row r="7107" spans="1:13" ht="10">
      <c r="A7107" s="1636">
        <v>2448282</v>
      </c>
      <c r="B7107" s="1636" t="s">
        <v>1642</v>
      </c>
      <c r="C7107" s="1648">
        <v>5380</v>
      </c>
      <c r="D7107" s="1648">
        <v>0.7</v>
      </c>
      <c r="E7107" s="1648">
        <v>0</v>
      </c>
      <c r="F7107" s="1648">
        <v>0</v>
      </c>
      <c r="G7107" s="1648">
        <v>0</v>
      </c>
      <c r="H7107" s="1648">
        <v>0</v>
      </c>
      <c r="I7107" s="1648">
        <v>0</v>
      </c>
      <c r="J7107" s="1649">
        <f t="shared" ref="J7107:J7170" si="313">C7107*K7107</f>
        <v>3765.9999999999995</v>
      </c>
      <c r="K7107" s="1649">
        <f t="shared" ref="K7107:K7170" si="314">SUM(D7107:I7107)</f>
        <v>0.7</v>
      </c>
      <c r="M7107" s="1637"/>
    </row>
    <row r="7108" spans="1:13" ht="10">
      <c r="A7108" s="1636">
        <v>2725072</v>
      </c>
      <c r="B7108" s="1636" t="s">
        <v>1681</v>
      </c>
      <c r="C7108" s="1648">
        <v>23800</v>
      </c>
      <c r="D7108" s="1648">
        <v>1.5</v>
      </c>
      <c r="E7108" s="1648">
        <v>0</v>
      </c>
      <c r="F7108" s="1648">
        <v>0</v>
      </c>
      <c r="G7108" s="1648">
        <v>0</v>
      </c>
      <c r="H7108" s="1648">
        <v>0</v>
      </c>
      <c r="I7108" s="1648">
        <v>0</v>
      </c>
      <c r="J7108" s="1649">
        <f t="shared" si="313"/>
        <v>35700</v>
      </c>
      <c r="K7108" s="1649">
        <f t="shared" si="314"/>
        <v>1.5</v>
      </c>
      <c r="M7108" s="1637"/>
    </row>
    <row r="7109" spans="1:13" ht="10">
      <c r="A7109" s="1636">
        <v>2756602</v>
      </c>
      <c r="B7109" s="1636" t="s">
        <v>1985</v>
      </c>
      <c r="C7109" s="1648">
        <v>19450</v>
      </c>
      <c r="D7109" s="1648">
        <v>1.5</v>
      </c>
      <c r="E7109" s="1648">
        <v>0</v>
      </c>
      <c r="F7109" s="1648">
        <v>0</v>
      </c>
      <c r="G7109" s="1648">
        <v>0</v>
      </c>
      <c r="H7109" s="1648">
        <v>0</v>
      </c>
      <c r="I7109" s="1648">
        <v>0</v>
      </c>
      <c r="J7109" s="1649">
        <f t="shared" si="313"/>
        <v>29175</v>
      </c>
      <c r="K7109" s="1649">
        <f t="shared" si="314"/>
        <v>1.5</v>
      </c>
      <c r="M7109" s="1637"/>
    </row>
    <row r="7110" spans="1:13" ht="10">
      <c r="A7110" s="1636">
        <v>1565853</v>
      </c>
      <c r="B7110" s="1636" t="s">
        <v>1999</v>
      </c>
      <c r="C7110" s="1648">
        <v>6800</v>
      </c>
      <c r="D7110" s="1648">
        <v>1.4</v>
      </c>
      <c r="E7110" s="1648">
        <v>0</v>
      </c>
      <c r="F7110" s="1648">
        <v>0</v>
      </c>
      <c r="G7110" s="1648">
        <v>0</v>
      </c>
      <c r="H7110" s="1648">
        <v>0</v>
      </c>
      <c r="I7110" s="1648">
        <v>0</v>
      </c>
      <c r="J7110" s="1649">
        <f t="shared" si="313"/>
        <v>9520</v>
      </c>
      <c r="K7110" s="1649">
        <f t="shared" si="314"/>
        <v>1.4</v>
      </c>
      <c r="M7110" s="1637"/>
    </row>
    <row r="7111" spans="1:13" ht="10">
      <c r="A7111" s="1636">
        <v>2640459</v>
      </c>
      <c r="B7111" s="1636" t="s">
        <v>1952</v>
      </c>
      <c r="C7111" s="1648">
        <v>0</v>
      </c>
      <c r="D7111" s="1648">
        <v>0.5</v>
      </c>
      <c r="E7111" s="1648">
        <v>0</v>
      </c>
      <c r="F7111" s="1648">
        <v>0</v>
      </c>
      <c r="G7111" s="1648">
        <v>0</v>
      </c>
      <c r="H7111" s="1648">
        <v>0</v>
      </c>
      <c r="I7111" s="1648">
        <v>0</v>
      </c>
      <c r="J7111" s="1649">
        <f t="shared" si="313"/>
        <v>0</v>
      </c>
      <c r="K7111" s="1649">
        <f t="shared" si="314"/>
        <v>0.5</v>
      </c>
      <c r="M7111" s="1637"/>
    </row>
    <row r="7112" spans="1:13" ht="10">
      <c r="A7112" s="1636">
        <v>2701709</v>
      </c>
      <c r="B7112" s="1636" t="s">
        <v>1952</v>
      </c>
      <c r="C7112" s="1648">
        <v>0</v>
      </c>
      <c r="D7112" s="1648">
        <v>0.5</v>
      </c>
      <c r="E7112" s="1648">
        <v>0</v>
      </c>
      <c r="F7112" s="1648">
        <v>0</v>
      </c>
      <c r="G7112" s="1648">
        <v>0</v>
      </c>
      <c r="H7112" s="1648">
        <v>0</v>
      </c>
      <c r="I7112" s="1648">
        <v>0</v>
      </c>
      <c r="J7112" s="1649">
        <f t="shared" si="313"/>
        <v>0</v>
      </c>
      <c r="K7112" s="1649">
        <f t="shared" si="314"/>
        <v>0.5</v>
      </c>
      <c r="M7112" s="1637"/>
    </row>
    <row r="7113" spans="1:13" ht="10">
      <c r="A7113" s="1636">
        <v>2770650</v>
      </c>
      <c r="B7113" s="1636" t="s">
        <v>1952</v>
      </c>
      <c r="C7113" s="1648">
        <v>0</v>
      </c>
      <c r="D7113" s="1648">
        <v>0.5</v>
      </c>
      <c r="E7113" s="1648">
        <v>0</v>
      </c>
      <c r="F7113" s="1648">
        <v>0</v>
      </c>
      <c r="G7113" s="1648">
        <v>0</v>
      </c>
      <c r="H7113" s="1648">
        <v>0</v>
      </c>
      <c r="I7113" s="1648">
        <v>0</v>
      </c>
      <c r="J7113" s="1649">
        <f t="shared" si="313"/>
        <v>0</v>
      </c>
      <c r="K7113" s="1649">
        <f t="shared" si="314"/>
        <v>0.5</v>
      </c>
      <c r="M7113" s="1637"/>
    </row>
    <row r="7114" spans="1:13" ht="10">
      <c r="A7114" s="1636">
        <v>2800031</v>
      </c>
      <c r="B7114" s="1636" t="s">
        <v>1952</v>
      </c>
      <c r="C7114" s="1648">
        <v>0</v>
      </c>
      <c r="D7114" s="1648">
        <v>0.5</v>
      </c>
      <c r="E7114" s="1648">
        <v>0</v>
      </c>
      <c r="F7114" s="1648">
        <v>0</v>
      </c>
      <c r="G7114" s="1648">
        <v>0</v>
      </c>
      <c r="H7114" s="1648">
        <v>0</v>
      </c>
      <c r="I7114" s="1648">
        <v>0</v>
      </c>
      <c r="J7114" s="1649">
        <f t="shared" si="313"/>
        <v>0</v>
      </c>
      <c r="K7114" s="1649">
        <f t="shared" si="314"/>
        <v>0.5</v>
      </c>
      <c r="M7114" s="1637"/>
    </row>
    <row r="7115" spans="1:13" ht="10">
      <c r="A7115" s="1636">
        <v>2707276</v>
      </c>
      <c r="B7115" s="1636" t="s">
        <v>1952</v>
      </c>
      <c r="C7115" s="1648">
        <v>0</v>
      </c>
      <c r="D7115" s="1648">
        <v>0.5</v>
      </c>
      <c r="E7115" s="1648">
        <v>0</v>
      </c>
      <c r="F7115" s="1648">
        <v>0</v>
      </c>
      <c r="G7115" s="1648">
        <v>0</v>
      </c>
      <c r="H7115" s="1648">
        <v>0</v>
      </c>
      <c r="I7115" s="1648">
        <v>0</v>
      </c>
      <c r="J7115" s="1649">
        <f t="shared" si="313"/>
        <v>0</v>
      </c>
      <c r="K7115" s="1649">
        <f t="shared" si="314"/>
        <v>0.5</v>
      </c>
      <c r="M7115" s="1637"/>
    </row>
    <row r="7116" spans="1:13" ht="10">
      <c r="A7116" s="1636">
        <v>1764943</v>
      </c>
      <c r="B7116" s="1636" t="s">
        <v>1653</v>
      </c>
      <c r="C7116" s="1648">
        <v>22318.18</v>
      </c>
      <c r="D7116" s="1648">
        <v>0.5</v>
      </c>
      <c r="E7116" s="1648">
        <v>0</v>
      </c>
      <c r="F7116" s="1648">
        <v>0</v>
      </c>
      <c r="G7116" s="1648">
        <v>0</v>
      </c>
      <c r="H7116" s="1648">
        <v>0</v>
      </c>
      <c r="I7116" s="1648">
        <v>0</v>
      </c>
      <c r="J7116" s="1649">
        <f t="shared" si="313"/>
        <v>11159.09</v>
      </c>
      <c r="K7116" s="1649">
        <f t="shared" si="314"/>
        <v>0.5</v>
      </c>
      <c r="M7116" s="1637"/>
    </row>
    <row r="7117" spans="1:13" ht="10">
      <c r="A7117" s="1636">
        <v>2702252</v>
      </c>
      <c r="B7117" s="1636" t="s">
        <v>1952</v>
      </c>
      <c r="C7117" s="1648">
        <v>0</v>
      </c>
      <c r="D7117" s="1648">
        <v>0.5</v>
      </c>
      <c r="E7117" s="1648">
        <v>0</v>
      </c>
      <c r="F7117" s="1648">
        <v>0</v>
      </c>
      <c r="G7117" s="1648">
        <v>0</v>
      </c>
      <c r="H7117" s="1648">
        <v>0</v>
      </c>
      <c r="I7117" s="1648">
        <v>0</v>
      </c>
      <c r="J7117" s="1649">
        <f t="shared" si="313"/>
        <v>0</v>
      </c>
      <c r="K7117" s="1649">
        <f t="shared" si="314"/>
        <v>0.5</v>
      </c>
      <c r="M7117" s="1637"/>
    </row>
    <row r="7118" spans="1:13" ht="10">
      <c r="A7118" s="1636">
        <v>2985909</v>
      </c>
      <c r="B7118" s="1636" t="s">
        <v>1963</v>
      </c>
      <c r="C7118" s="1648">
        <v>12492.86</v>
      </c>
      <c r="D7118" s="1648">
        <v>2.1</v>
      </c>
      <c r="E7118" s="1648">
        <v>0</v>
      </c>
      <c r="F7118" s="1648">
        <v>0</v>
      </c>
      <c r="G7118" s="1648">
        <v>0</v>
      </c>
      <c r="H7118" s="1648">
        <v>0</v>
      </c>
      <c r="I7118" s="1648">
        <v>0</v>
      </c>
      <c r="J7118" s="1649">
        <f t="shared" si="313"/>
        <v>26235.006000000001</v>
      </c>
      <c r="K7118" s="1649">
        <f t="shared" si="314"/>
        <v>2.1</v>
      </c>
      <c r="M7118" s="1637"/>
    </row>
    <row r="7119" spans="1:13" ht="10">
      <c r="A7119" s="1636">
        <v>2448282</v>
      </c>
      <c r="B7119" s="1636" t="s">
        <v>1655</v>
      </c>
      <c r="C7119" s="1648">
        <v>6610</v>
      </c>
      <c r="D7119" s="1648">
        <v>0.4</v>
      </c>
      <c r="E7119" s="1648">
        <v>0</v>
      </c>
      <c r="F7119" s="1648">
        <v>0</v>
      </c>
      <c r="G7119" s="1648">
        <v>0</v>
      </c>
      <c r="H7119" s="1648">
        <v>0</v>
      </c>
      <c r="I7119" s="1648">
        <v>0</v>
      </c>
      <c r="J7119" s="1649">
        <f t="shared" si="313"/>
        <v>2644</v>
      </c>
      <c r="K7119" s="1649">
        <f t="shared" si="314"/>
        <v>0.4</v>
      </c>
      <c r="M7119" s="1637"/>
    </row>
    <row r="7120" spans="1:13" ht="10">
      <c r="A7120" s="1636">
        <v>1695616</v>
      </c>
      <c r="B7120" s="1636" t="s">
        <v>1999</v>
      </c>
      <c r="C7120" s="1648">
        <v>10741.67</v>
      </c>
      <c r="D7120" s="1648">
        <v>1.2</v>
      </c>
      <c r="E7120" s="1648">
        <v>0</v>
      </c>
      <c r="F7120" s="1648">
        <v>0</v>
      </c>
      <c r="G7120" s="1648">
        <v>0</v>
      </c>
      <c r="H7120" s="1648">
        <v>0</v>
      </c>
      <c r="I7120" s="1648">
        <v>0</v>
      </c>
      <c r="J7120" s="1649">
        <f t="shared" si="313"/>
        <v>12890.003999999999</v>
      </c>
      <c r="K7120" s="1649">
        <f t="shared" si="314"/>
        <v>1.2</v>
      </c>
      <c r="M7120" s="1637"/>
    </row>
    <row r="7121" spans="1:13" ht="10">
      <c r="A7121" s="1636">
        <v>2728279</v>
      </c>
      <c r="B7121" s="1636" t="s">
        <v>1845</v>
      </c>
      <c r="C7121" s="1648">
        <v>11200</v>
      </c>
      <c r="D7121" s="1648">
        <v>2</v>
      </c>
      <c r="E7121" s="1648">
        <v>0</v>
      </c>
      <c r="F7121" s="1648">
        <v>0</v>
      </c>
      <c r="G7121" s="1648">
        <v>0</v>
      </c>
      <c r="H7121" s="1648">
        <v>0</v>
      </c>
      <c r="I7121" s="1648">
        <v>0</v>
      </c>
      <c r="J7121" s="1649">
        <f t="shared" si="313"/>
        <v>22400</v>
      </c>
      <c r="K7121" s="1649">
        <f t="shared" si="314"/>
        <v>2</v>
      </c>
      <c r="M7121" s="1637"/>
    </row>
    <row r="7122" spans="1:13" ht="10">
      <c r="A7122" s="1636">
        <v>646299</v>
      </c>
      <c r="B7122" s="1636" t="s">
        <v>1963</v>
      </c>
      <c r="C7122" s="1648">
        <v>12050</v>
      </c>
      <c r="D7122" s="1648">
        <v>2</v>
      </c>
      <c r="E7122" s="1648">
        <v>0</v>
      </c>
      <c r="F7122" s="1648">
        <v>0</v>
      </c>
      <c r="G7122" s="1648">
        <v>0</v>
      </c>
      <c r="H7122" s="1648">
        <v>0</v>
      </c>
      <c r="I7122" s="1648">
        <v>0</v>
      </c>
      <c r="J7122" s="1649">
        <f t="shared" si="313"/>
        <v>24100</v>
      </c>
      <c r="K7122" s="1649">
        <f t="shared" si="314"/>
        <v>2</v>
      </c>
      <c r="M7122" s="1637"/>
    </row>
    <row r="7123" spans="1:13" ht="10">
      <c r="A7123" s="1636">
        <v>1978341</v>
      </c>
      <c r="B7123" s="1636" t="s">
        <v>1985</v>
      </c>
      <c r="C7123" s="1648">
        <v>19600</v>
      </c>
      <c r="D7123" s="1648">
        <v>2</v>
      </c>
      <c r="E7123" s="1648">
        <v>0</v>
      </c>
      <c r="F7123" s="1648">
        <v>0</v>
      </c>
      <c r="G7123" s="1648">
        <v>0</v>
      </c>
      <c r="H7123" s="1648">
        <v>0</v>
      </c>
      <c r="I7123" s="1648">
        <v>0</v>
      </c>
      <c r="J7123" s="1649">
        <f t="shared" si="313"/>
        <v>39200</v>
      </c>
      <c r="K7123" s="1649">
        <f t="shared" si="314"/>
        <v>2</v>
      </c>
      <c r="M7123" s="1637"/>
    </row>
    <row r="7124" spans="1:13" ht="10">
      <c r="A7124" s="1636">
        <v>1820068</v>
      </c>
      <c r="B7124" s="1636" t="s">
        <v>1740</v>
      </c>
      <c r="C7124" s="1648">
        <v>33500</v>
      </c>
      <c r="D7124" s="1648">
        <v>2</v>
      </c>
      <c r="E7124" s="1648">
        <v>0</v>
      </c>
      <c r="F7124" s="1648">
        <v>0</v>
      </c>
      <c r="G7124" s="1648">
        <v>0</v>
      </c>
      <c r="H7124" s="1648">
        <v>0</v>
      </c>
      <c r="I7124" s="1648">
        <v>0</v>
      </c>
      <c r="J7124" s="1649">
        <f t="shared" si="313"/>
        <v>67000</v>
      </c>
      <c r="K7124" s="1649">
        <f t="shared" si="314"/>
        <v>2</v>
      </c>
      <c r="M7124" s="1637"/>
    </row>
    <row r="7125" spans="1:13" ht="10">
      <c r="A7125" s="1636">
        <v>434666</v>
      </c>
      <c r="B7125" s="1636" t="s">
        <v>1963</v>
      </c>
      <c r="C7125" s="1648">
        <v>18650</v>
      </c>
      <c r="D7125" s="1648">
        <v>2</v>
      </c>
      <c r="E7125" s="1648">
        <v>0</v>
      </c>
      <c r="F7125" s="1648">
        <v>0</v>
      </c>
      <c r="G7125" s="1648">
        <v>0</v>
      </c>
      <c r="H7125" s="1648">
        <v>0</v>
      </c>
      <c r="I7125" s="1648">
        <v>0</v>
      </c>
      <c r="J7125" s="1649">
        <f t="shared" si="313"/>
        <v>37300</v>
      </c>
      <c r="K7125" s="1649">
        <f t="shared" si="314"/>
        <v>2</v>
      </c>
      <c r="M7125" s="1637"/>
    </row>
    <row r="7126" spans="1:13" ht="10">
      <c r="A7126" s="1636">
        <v>2439584</v>
      </c>
      <c r="B7126" s="1636" t="s">
        <v>1986</v>
      </c>
      <c r="C7126" s="1648">
        <v>12200</v>
      </c>
      <c r="D7126" s="1648">
        <v>2</v>
      </c>
      <c r="E7126" s="1648">
        <v>0</v>
      </c>
      <c r="F7126" s="1648">
        <v>0</v>
      </c>
      <c r="G7126" s="1648">
        <v>0</v>
      </c>
      <c r="H7126" s="1648">
        <v>0</v>
      </c>
      <c r="I7126" s="1648">
        <v>0</v>
      </c>
      <c r="J7126" s="1649">
        <f t="shared" si="313"/>
        <v>24400</v>
      </c>
      <c r="K7126" s="1649">
        <f t="shared" si="314"/>
        <v>2</v>
      </c>
      <c r="M7126" s="1637"/>
    </row>
    <row r="7127" spans="1:13" ht="10">
      <c r="A7127" s="1636">
        <v>520913</v>
      </c>
      <c r="B7127" s="1636" t="s">
        <v>1946</v>
      </c>
      <c r="C7127" s="1648">
        <v>11600</v>
      </c>
      <c r="D7127" s="1648">
        <v>2</v>
      </c>
      <c r="E7127" s="1648">
        <v>0</v>
      </c>
      <c r="F7127" s="1648">
        <v>0</v>
      </c>
      <c r="G7127" s="1648">
        <v>0</v>
      </c>
      <c r="H7127" s="1648">
        <v>0</v>
      </c>
      <c r="I7127" s="1648">
        <v>0</v>
      </c>
      <c r="J7127" s="1649">
        <f t="shared" si="313"/>
        <v>23200</v>
      </c>
      <c r="K7127" s="1649">
        <f t="shared" si="314"/>
        <v>2</v>
      </c>
      <c r="M7127" s="1637"/>
    </row>
    <row r="7128" spans="1:13" ht="10">
      <c r="A7128" s="1636">
        <v>2726703</v>
      </c>
      <c r="B7128" s="1636" t="s">
        <v>1982</v>
      </c>
      <c r="C7128" s="1648">
        <v>4990</v>
      </c>
      <c r="D7128" s="1648">
        <v>2</v>
      </c>
      <c r="E7128" s="1648">
        <v>0</v>
      </c>
      <c r="F7128" s="1648">
        <v>0</v>
      </c>
      <c r="G7128" s="1648">
        <v>0</v>
      </c>
      <c r="H7128" s="1648">
        <v>0</v>
      </c>
      <c r="I7128" s="1648">
        <v>0</v>
      </c>
      <c r="J7128" s="1649">
        <f t="shared" si="313"/>
        <v>9980</v>
      </c>
      <c r="K7128" s="1649">
        <f t="shared" si="314"/>
        <v>2</v>
      </c>
      <c r="M7128" s="1637"/>
    </row>
    <row r="7129" spans="1:13" ht="10">
      <c r="A7129" s="1636">
        <v>2852613</v>
      </c>
      <c r="B7129" s="1636" t="s">
        <v>1963</v>
      </c>
      <c r="C7129" s="1648">
        <v>12650</v>
      </c>
      <c r="D7129" s="1648">
        <v>2</v>
      </c>
      <c r="E7129" s="1648">
        <v>0</v>
      </c>
      <c r="F7129" s="1648">
        <v>0</v>
      </c>
      <c r="G7129" s="1648">
        <v>0</v>
      </c>
      <c r="H7129" s="1648">
        <v>0</v>
      </c>
      <c r="I7129" s="1648">
        <v>0</v>
      </c>
      <c r="J7129" s="1649">
        <f t="shared" si="313"/>
        <v>25300</v>
      </c>
      <c r="K7129" s="1649">
        <f t="shared" si="314"/>
        <v>2</v>
      </c>
      <c r="M7129" s="1637"/>
    </row>
    <row r="7130" spans="1:13" ht="10">
      <c r="A7130" s="1636">
        <v>1696434</v>
      </c>
      <c r="B7130" s="1636" t="s">
        <v>1963</v>
      </c>
      <c r="C7130" s="1648">
        <v>17650</v>
      </c>
      <c r="D7130" s="1648">
        <v>2</v>
      </c>
      <c r="E7130" s="1648">
        <v>0</v>
      </c>
      <c r="F7130" s="1648">
        <v>0</v>
      </c>
      <c r="G7130" s="1648">
        <v>0</v>
      </c>
      <c r="H7130" s="1648">
        <v>0</v>
      </c>
      <c r="I7130" s="1648">
        <v>0</v>
      </c>
      <c r="J7130" s="1649">
        <f t="shared" si="313"/>
        <v>35300</v>
      </c>
      <c r="K7130" s="1649">
        <f t="shared" si="314"/>
        <v>2</v>
      </c>
      <c r="M7130" s="1637"/>
    </row>
    <row r="7131" spans="1:13" ht="10">
      <c r="A7131" s="1636">
        <v>2010706</v>
      </c>
      <c r="B7131" s="1636" t="s">
        <v>1749</v>
      </c>
      <c r="C7131" s="1648">
        <v>49600</v>
      </c>
      <c r="D7131" s="1648">
        <v>2</v>
      </c>
      <c r="E7131" s="1648">
        <v>0</v>
      </c>
      <c r="F7131" s="1648">
        <v>0</v>
      </c>
      <c r="G7131" s="1648">
        <v>0</v>
      </c>
      <c r="H7131" s="1648">
        <v>0</v>
      </c>
      <c r="I7131" s="1648">
        <v>0</v>
      </c>
      <c r="J7131" s="1649">
        <f t="shared" si="313"/>
        <v>99200</v>
      </c>
      <c r="K7131" s="1649">
        <f t="shared" si="314"/>
        <v>2</v>
      </c>
      <c r="M7131" s="1637"/>
    </row>
    <row r="7132" spans="1:13" ht="10">
      <c r="A7132" s="1636">
        <v>2286032</v>
      </c>
      <c r="B7132" s="1636" t="s">
        <v>1963</v>
      </c>
      <c r="C7132" s="1648">
        <v>18500</v>
      </c>
      <c r="D7132" s="1648">
        <v>2</v>
      </c>
      <c r="E7132" s="1648">
        <v>0</v>
      </c>
      <c r="F7132" s="1648">
        <v>0</v>
      </c>
      <c r="G7132" s="1648">
        <v>0</v>
      </c>
      <c r="H7132" s="1648">
        <v>0</v>
      </c>
      <c r="I7132" s="1648">
        <v>0</v>
      </c>
      <c r="J7132" s="1649">
        <f t="shared" si="313"/>
        <v>37000</v>
      </c>
      <c r="K7132" s="1649">
        <f t="shared" si="314"/>
        <v>2</v>
      </c>
      <c r="M7132" s="1637"/>
    </row>
    <row r="7133" spans="1:13" ht="10">
      <c r="A7133" s="1636">
        <v>3145819</v>
      </c>
      <c r="B7133" s="1636" t="s">
        <v>1651</v>
      </c>
      <c r="C7133" s="1648">
        <v>5200</v>
      </c>
      <c r="D7133" s="1648">
        <v>2</v>
      </c>
      <c r="E7133" s="1648">
        <v>0</v>
      </c>
      <c r="F7133" s="1648">
        <v>0</v>
      </c>
      <c r="G7133" s="1648">
        <v>0</v>
      </c>
      <c r="H7133" s="1648">
        <v>0</v>
      </c>
      <c r="I7133" s="1648">
        <v>0</v>
      </c>
      <c r="J7133" s="1649">
        <f t="shared" si="313"/>
        <v>10400</v>
      </c>
      <c r="K7133" s="1649">
        <f t="shared" si="314"/>
        <v>2</v>
      </c>
      <c r="M7133" s="1637"/>
    </row>
    <row r="7134" spans="1:13" ht="10">
      <c r="A7134" s="1636">
        <v>3157009</v>
      </c>
      <c r="B7134" s="1636" t="s">
        <v>1966</v>
      </c>
      <c r="C7134" s="1648">
        <v>7920</v>
      </c>
      <c r="D7134" s="1648">
        <v>2</v>
      </c>
      <c r="E7134" s="1648">
        <v>0</v>
      </c>
      <c r="F7134" s="1648">
        <v>0</v>
      </c>
      <c r="G7134" s="1648">
        <v>0</v>
      </c>
      <c r="H7134" s="1648">
        <v>0</v>
      </c>
      <c r="I7134" s="1648">
        <v>0</v>
      </c>
      <c r="J7134" s="1649">
        <f t="shared" si="313"/>
        <v>15840</v>
      </c>
      <c r="K7134" s="1649">
        <f t="shared" si="314"/>
        <v>2</v>
      </c>
      <c r="M7134" s="1637"/>
    </row>
    <row r="7135" spans="1:13" ht="10">
      <c r="A7135" s="1636">
        <v>2484638</v>
      </c>
      <c r="B7135" s="1636" t="s">
        <v>2002</v>
      </c>
      <c r="C7135" s="1648">
        <v>22200</v>
      </c>
      <c r="D7135" s="1648">
        <v>2</v>
      </c>
      <c r="E7135" s="1648">
        <v>0</v>
      </c>
      <c r="F7135" s="1648">
        <v>0</v>
      </c>
      <c r="G7135" s="1648">
        <v>0</v>
      </c>
      <c r="H7135" s="1648">
        <v>0</v>
      </c>
      <c r="I7135" s="1648">
        <v>0</v>
      </c>
      <c r="J7135" s="1649">
        <f t="shared" si="313"/>
        <v>44400</v>
      </c>
      <c r="K7135" s="1649">
        <f t="shared" si="314"/>
        <v>2</v>
      </c>
      <c r="M7135" s="1637"/>
    </row>
    <row r="7136" spans="1:13" ht="10">
      <c r="A7136" s="1636">
        <v>2052770</v>
      </c>
      <c r="B7136" s="1636" t="s">
        <v>2000</v>
      </c>
      <c r="C7136" s="1648">
        <v>43450</v>
      </c>
      <c r="D7136" s="1648">
        <v>2</v>
      </c>
      <c r="E7136" s="1648">
        <v>0</v>
      </c>
      <c r="F7136" s="1648">
        <v>0</v>
      </c>
      <c r="G7136" s="1648">
        <v>0</v>
      </c>
      <c r="H7136" s="1648">
        <v>0</v>
      </c>
      <c r="I7136" s="1648">
        <v>0</v>
      </c>
      <c r="J7136" s="1649">
        <f t="shared" si="313"/>
        <v>86900</v>
      </c>
      <c r="K7136" s="1649">
        <f t="shared" si="314"/>
        <v>2</v>
      </c>
      <c r="M7136" s="1637"/>
    </row>
    <row r="7137" spans="1:13" ht="10">
      <c r="A7137" s="1636">
        <v>1171346</v>
      </c>
      <c r="B7137" s="1636" t="s">
        <v>2006</v>
      </c>
      <c r="C7137" s="1648">
        <v>24301.56</v>
      </c>
      <c r="D7137" s="1648">
        <v>2</v>
      </c>
      <c r="E7137" s="1648">
        <v>0</v>
      </c>
      <c r="F7137" s="1648">
        <v>0</v>
      </c>
      <c r="G7137" s="1648">
        <v>0</v>
      </c>
      <c r="H7137" s="1648">
        <v>0</v>
      </c>
      <c r="I7137" s="1648">
        <v>0</v>
      </c>
      <c r="J7137" s="1649">
        <f t="shared" si="313"/>
        <v>48603.12</v>
      </c>
      <c r="K7137" s="1649">
        <f t="shared" si="314"/>
        <v>2</v>
      </c>
      <c r="M7137" s="1637"/>
    </row>
    <row r="7138" spans="1:13" ht="10">
      <c r="A7138" s="1636">
        <v>612167</v>
      </c>
      <c r="B7138" s="1636" t="s">
        <v>2016</v>
      </c>
      <c r="C7138" s="1648">
        <v>22951.22</v>
      </c>
      <c r="D7138" s="1648">
        <v>2</v>
      </c>
      <c r="E7138" s="1648">
        <v>0</v>
      </c>
      <c r="F7138" s="1648">
        <v>0</v>
      </c>
      <c r="G7138" s="1648">
        <v>0</v>
      </c>
      <c r="H7138" s="1648">
        <v>0</v>
      </c>
      <c r="I7138" s="1648">
        <v>0</v>
      </c>
      <c r="J7138" s="1649">
        <f t="shared" si="313"/>
        <v>45902.44</v>
      </c>
      <c r="K7138" s="1649">
        <f t="shared" si="314"/>
        <v>2</v>
      </c>
      <c r="M7138" s="1637"/>
    </row>
    <row r="7139" spans="1:13" ht="10">
      <c r="A7139" s="1636">
        <v>3162130</v>
      </c>
      <c r="B7139" s="1636" t="s">
        <v>1827</v>
      </c>
      <c r="C7139" s="1648">
        <v>8780</v>
      </c>
      <c r="D7139" s="1648">
        <v>2</v>
      </c>
      <c r="E7139" s="1648">
        <v>0</v>
      </c>
      <c r="F7139" s="1648">
        <v>0</v>
      </c>
      <c r="G7139" s="1648">
        <v>0</v>
      </c>
      <c r="H7139" s="1648">
        <v>0</v>
      </c>
      <c r="I7139" s="1648">
        <v>0</v>
      </c>
      <c r="J7139" s="1649">
        <f t="shared" si="313"/>
        <v>17560</v>
      </c>
      <c r="K7139" s="1649">
        <f t="shared" si="314"/>
        <v>2</v>
      </c>
      <c r="M7139" s="1637"/>
    </row>
    <row r="7140" spans="1:13" ht="10">
      <c r="A7140" s="1636">
        <v>3204541</v>
      </c>
      <c r="B7140" s="1636" t="s">
        <v>2044</v>
      </c>
      <c r="C7140" s="1648">
        <v>13650</v>
      </c>
      <c r="D7140" s="1648">
        <v>2</v>
      </c>
      <c r="E7140" s="1648">
        <v>0</v>
      </c>
      <c r="F7140" s="1648">
        <v>0</v>
      </c>
      <c r="G7140" s="1648">
        <v>0</v>
      </c>
      <c r="H7140" s="1648">
        <v>0</v>
      </c>
      <c r="I7140" s="1648">
        <v>0</v>
      </c>
      <c r="J7140" s="1649">
        <f t="shared" si="313"/>
        <v>27300</v>
      </c>
      <c r="K7140" s="1649">
        <f t="shared" si="314"/>
        <v>2</v>
      </c>
      <c r="M7140" s="1637"/>
    </row>
    <row r="7141" spans="1:13" ht="10">
      <c r="A7141" s="1636">
        <v>1428628</v>
      </c>
      <c r="B7141" s="1636" t="s">
        <v>1832</v>
      </c>
      <c r="C7141" s="1648">
        <v>13400</v>
      </c>
      <c r="D7141" s="1648">
        <v>2</v>
      </c>
      <c r="E7141" s="1648">
        <v>0</v>
      </c>
      <c r="F7141" s="1648">
        <v>0</v>
      </c>
      <c r="G7141" s="1648">
        <v>0</v>
      </c>
      <c r="H7141" s="1648">
        <v>0</v>
      </c>
      <c r="I7141" s="1648">
        <v>0</v>
      </c>
      <c r="J7141" s="1649">
        <f t="shared" si="313"/>
        <v>26800</v>
      </c>
      <c r="K7141" s="1649">
        <f t="shared" si="314"/>
        <v>2</v>
      </c>
      <c r="M7141" s="1637"/>
    </row>
    <row r="7142" spans="1:13" ht="10">
      <c r="A7142" s="1636">
        <v>1428628</v>
      </c>
      <c r="B7142" s="1636" t="s">
        <v>1754</v>
      </c>
      <c r="C7142" s="1648">
        <v>11300</v>
      </c>
      <c r="D7142" s="1648">
        <v>2</v>
      </c>
      <c r="E7142" s="1648">
        <v>0</v>
      </c>
      <c r="F7142" s="1648">
        <v>0</v>
      </c>
      <c r="G7142" s="1648">
        <v>0</v>
      </c>
      <c r="H7142" s="1648">
        <v>0</v>
      </c>
      <c r="I7142" s="1648">
        <v>0</v>
      </c>
      <c r="J7142" s="1649">
        <f t="shared" si="313"/>
        <v>22600</v>
      </c>
      <c r="K7142" s="1649">
        <f t="shared" si="314"/>
        <v>2</v>
      </c>
      <c r="M7142" s="1637"/>
    </row>
    <row r="7143" spans="1:13" ht="10">
      <c r="A7143" s="1636">
        <v>1266364</v>
      </c>
      <c r="B7143" s="1636" t="s">
        <v>1835</v>
      </c>
      <c r="C7143" s="1648">
        <v>6900</v>
      </c>
      <c r="D7143" s="1648">
        <v>2</v>
      </c>
      <c r="E7143" s="1648">
        <v>0</v>
      </c>
      <c r="F7143" s="1648">
        <v>0</v>
      </c>
      <c r="G7143" s="1648">
        <v>0</v>
      </c>
      <c r="H7143" s="1648">
        <v>0</v>
      </c>
      <c r="I7143" s="1648">
        <v>0</v>
      </c>
      <c r="J7143" s="1649">
        <f t="shared" si="313"/>
        <v>13800</v>
      </c>
      <c r="K7143" s="1649">
        <f t="shared" si="314"/>
        <v>2</v>
      </c>
      <c r="M7143" s="1637"/>
    </row>
    <row r="7144" spans="1:13" ht="10">
      <c r="A7144" s="1636">
        <v>2880353</v>
      </c>
      <c r="B7144" s="1636" t="s">
        <v>1756</v>
      </c>
      <c r="C7144" s="1648">
        <v>54000</v>
      </c>
      <c r="D7144" s="1648">
        <v>2</v>
      </c>
      <c r="E7144" s="1648">
        <v>0</v>
      </c>
      <c r="F7144" s="1648">
        <v>0</v>
      </c>
      <c r="G7144" s="1648">
        <v>0</v>
      </c>
      <c r="H7144" s="1648">
        <v>0</v>
      </c>
      <c r="I7144" s="1648">
        <v>0</v>
      </c>
      <c r="J7144" s="1649">
        <f t="shared" si="313"/>
        <v>108000</v>
      </c>
      <c r="K7144" s="1649">
        <f t="shared" si="314"/>
        <v>2</v>
      </c>
      <c r="M7144" s="1637"/>
    </row>
    <row r="7145" spans="1:13" ht="10">
      <c r="A7145" s="1636">
        <v>2074120</v>
      </c>
      <c r="B7145" s="1636" t="s">
        <v>1779</v>
      </c>
      <c r="C7145" s="1648">
        <v>50700</v>
      </c>
      <c r="D7145" s="1648">
        <v>2</v>
      </c>
      <c r="E7145" s="1648">
        <v>0</v>
      </c>
      <c r="F7145" s="1648">
        <v>0</v>
      </c>
      <c r="G7145" s="1648">
        <v>0</v>
      </c>
      <c r="H7145" s="1648">
        <v>0</v>
      </c>
      <c r="I7145" s="1648">
        <v>0</v>
      </c>
      <c r="J7145" s="1649">
        <f t="shared" si="313"/>
        <v>101400</v>
      </c>
      <c r="K7145" s="1649">
        <f t="shared" si="314"/>
        <v>2</v>
      </c>
      <c r="M7145" s="1637"/>
    </row>
    <row r="7146" spans="1:13" ht="10">
      <c r="A7146" s="1636">
        <v>1604725</v>
      </c>
      <c r="B7146" s="1636" t="s">
        <v>1668</v>
      </c>
      <c r="C7146" s="1648">
        <v>55100</v>
      </c>
      <c r="D7146" s="1648">
        <v>2</v>
      </c>
      <c r="E7146" s="1648">
        <v>0</v>
      </c>
      <c r="F7146" s="1648">
        <v>0</v>
      </c>
      <c r="G7146" s="1648">
        <v>0</v>
      </c>
      <c r="H7146" s="1648">
        <v>0</v>
      </c>
      <c r="I7146" s="1648">
        <v>0</v>
      </c>
      <c r="J7146" s="1649">
        <f t="shared" si="313"/>
        <v>110200</v>
      </c>
      <c r="K7146" s="1649">
        <f t="shared" si="314"/>
        <v>2</v>
      </c>
      <c r="M7146" s="1637"/>
    </row>
    <row r="7147" spans="1:13" ht="10">
      <c r="A7147" s="1636">
        <v>2914251</v>
      </c>
      <c r="B7147" s="1636" t="s">
        <v>1890</v>
      </c>
      <c r="C7147" s="1648">
        <v>9700</v>
      </c>
      <c r="D7147" s="1648">
        <v>2</v>
      </c>
      <c r="E7147" s="1648">
        <v>0</v>
      </c>
      <c r="F7147" s="1648">
        <v>0</v>
      </c>
      <c r="G7147" s="1648">
        <v>0</v>
      </c>
      <c r="H7147" s="1648">
        <v>0</v>
      </c>
      <c r="I7147" s="1648">
        <v>0</v>
      </c>
      <c r="J7147" s="1649">
        <f t="shared" si="313"/>
        <v>19400</v>
      </c>
      <c r="K7147" s="1649">
        <f t="shared" si="314"/>
        <v>2</v>
      </c>
      <c r="M7147" s="1637"/>
    </row>
    <row r="7148" spans="1:13" ht="10">
      <c r="A7148" s="1636">
        <v>2946921</v>
      </c>
      <c r="B7148" s="1636" t="s">
        <v>2002</v>
      </c>
      <c r="C7148" s="1648">
        <v>17500</v>
      </c>
      <c r="D7148" s="1648">
        <v>2</v>
      </c>
      <c r="E7148" s="1648">
        <v>0</v>
      </c>
      <c r="F7148" s="1648">
        <v>0</v>
      </c>
      <c r="G7148" s="1648">
        <v>0</v>
      </c>
      <c r="H7148" s="1648">
        <v>0</v>
      </c>
      <c r="I7148" s="1648">
        <v>0</v>
      </c>
      <c r="J7148" s="1649">
        <f t="shared" si="313"/>
        <v>35000</v>
      </c>
      <c r="K7148" s="1649">
        <f t="shared" si="314"/>
        <v>2</v>
      </c>
      <c r="M7148" s="1637"/>
    </row>
    <row r="7149" spans="1:13" ht="10">
      <c r="A7149" s="1636">
        <v>3056973</v>
      </c>
      <c r="B7149" s="1636" t="s">
        <v>2002</v>
      </c>
      <c r="C7149" s="1648">
        <v>16500</v>
      </c>
      <c r="D7149" s="1648">
        <v>2</v>
      </c>
      <c r="E7149" s="1648">
        <v>0</v>
      </c>
      <c r="F7149" s="1648">
        <v>0</v>
      </c>
      <c r="G7149" s="1648">
        <v>0</v>
      </c>
      <c r="H7149" s="1648">
        <v>0</v>
      </c>
      <c r="I7149" s="1648">
        <v>0</v>
      </c>
      <c r="J7149" s="1649">
        <f t="shared" si="313"/>
        <v>33000</v>
      </c>
      <c r="K7149" s="1649">
        <f t="shared" si="314"/>
        <v>2</v>
      </c>
      <c r="M7149" s="1637"/>
    </row>
    <row r="7150" spans="1:13" ht="10">
      <c r="A7150" s="1636">
        <v>2778793</v>
      </c>
      <c r="B7150" s="1636" t="s">
        <v>1963</v>
      </c>
      <c r="C7150" s="1648">
        <v>16900</v>
      </c>
      <c r="D7150" s="1648">
        <v>2</v>
      </c>
      <c r="E7150" s="1648">
        <v>0</v>
      </c>
      <c r="F7150" s="1648">
        <v>0</v>
      </c>
      <c r="G7150" s="1648">
        <v>0</v>
      </c>
      <c r="H7150" s="1648">
        <v>0</v>
      </c>
      <c r="I7150" s="1648">
        <v>0</v>
      </c>
      <c r="J7150" s="1649">
        <f t="shared" si="313"/>
        <v>33800</v>
      </c>
      <c r="K7150" s="1649">
        <f t="shared" si="314"/>
        <v>2</v>
      </c>
      <c r="M7150" s="1637"/>
    </row>
    <row r="7151" spans="1:13" ht="10">
      <c r="A7151" s="1636">
        <v>2240369</v>
      </c>
      <c r="B7151" s="1636" t="s">
        <v>1650</v>
      </c>
      <c r="C7151" s="1648">
        <v>22400</v>
      </c>
      <c r="D7151" s="1648">
        <v>2</v>
      </c>
      <c r="E7151" s="1648">
        <v>0</v>
      </c>
      <c r="F7151" s="1648">
        <v>0</v>
      </c>
      <c r="G7151" s="1648">
        <v>0</v>
      </c>
      <c r="H7151" s="1648">
        <v>0</v>
      </c>
      <c r="I7151" s="1648">
        <v>0</v>
      </c>
      <c r="J7151" s="1649">
        <f t="shared" si="313"/>
        <v>44800</v>
      </c>
      <c r="K7151" s="1649">
        <f t="shared" si="314"/>
        <v>2</v>
      </c>
      <c r="M7151" s="1637"/>
    </row>
    <row r="7152" spans="1:13" ht="10">
      <c r="A7152" s="1636">
        <v>1147210</v>
      </c>
      <c r="B7152" s="1636" t="s">
        <v>1731</v>
      </c>
      <c r="C7152" s="1648">
        <v>29900</v>
      </c>
      <c r="D7152" s="1648">
        <v>2</v>
      </c>
      <c r="E7152" s="1648">
        <v>0</v>
      </c>
      <c r="F7152" s="1648">
        <v>0</v>
      </c>
      <c r="G7152" s="1648">
        <v>0</v>
      </c>
      <c r="H7152" s="1648">
        <v>0</v>
      </c>
      <c r="I7152" s="1648">
        <v>0</v>
      </c>
      <c r="J7152" s="1649">
        <f t="shared" si="313"/>
        <v>59800</v>
      </c>
      <c r="K7152" s="1649">
        <f t="shared" si="314"/>
        <v>2</v>
      </c>
      <c r="M7152" s="1637"/>
    </row>
    <row r="7153" spans="1:13" ht="10">
      <c r="A7153" s="1636">
        <v>2746861</v>
      </c>
      <c r="B7153" s="1636" t="s">
        <v>1954</v>
      </c>
      <c r="C7153" s="1648">
        <v>0</v>
      </c>
      <c r="D7153" s="1648">
        <v>0.3</v>
      </c>
      <c r="E7153" s="1648">
        <v>0</v>
      </c>
      <c r="F7153" s="1648">
        <v>0</v>
      </c>
      <c r="G7153" s="1648">
        <v>0</v>
      </c>
      <c r="H7153" s="1648">
        <v>0</v>
      </c>
      <c r="I7153" s="1648">
        <v>0</v>
      </c>
      <c r="J7153" s="1649">
        <f t="shared" si="313"/>
        <v>0</v>
      </c>
      <c r="K7153" s="1649">
        <f t="shared" si="314"/>
        <v>0.3</v>
      </c>
      <c r="M7153" s="1637"/>
    </row>
    <row r="7154" spans="1:13" ht="10">
      <c r="A7154" s="1636">
        <v>1051158</v>
      </c>
      <c r="B7154" s="1636" t="s">
        <v>1976</v>
      </c>
      <c r="C7154" s="1648">
        <v>0</v>
      </c>
      <c r="D7154" s="1648">
        <v>0.3</v>
      </c>
      <c r="E7154" s="1648">
        <v>0</v>
      </c>
      <c r="F7154" s="1648">
        <v>0</v>
      </c>
      <c r="G7154" s="1648">
        <v>0</v>
      </c>
      <c r="H7154" s="1648">
        <v>0</v>
      </c>
      <c r="I7154" s="1648">
        <v>0</v>
      </c>
      <c r="J7154" s="1649">
        <f t="shared" si="313"/>
        <v>0</v>
      </c>
      <c r="K7154" s="1649">
        <f t="shared" si="314"/>
        <v>0.3</v>
      </c>
      <c r="M7154" s="1637"/>
    </row>
    <row r="7155" spans="1:13" ht="10">
      <c r="A7155" s="1636">
        <v>2744195</v>
      </c>
      <c r="B7155" s="1636" t="s">
        <v>1950</v>
      </c>
      <c r="C7155" s="1648">
        <v>0</v>
      </c>
      <c r="D7155" s="1648">
        <v>0.3</v>
      </c>
      <c r="E7155" s="1648">
        <v>0</v>
      </c>
      <c r="F7155" s="1648">
        <v>0</v>
      </c>
      <c r="G7155" s="1648">
        <v>0</v>
      </c>
      <c r="H7155" s="1648">
        <v>0</v>
      </c>
      <c r="I7155" s="1648">
        <v>0</v>
      </c>
      <c r="J7155" s="1649">
        <f t="shared" si="313"/>
        <v>0</v>
      </c>
      <c r="K7155" s="1649">
        <f t="shared" si="314"/>
        <v>0.3</v>
      </c>
      <c r="M7155" s="1637"/>
    </row>
    <row r="7156" spans="1:13" ht="10">
      <c r="A7156" s="1636">
        <v>2732127</v>
      </c>
      <c r="B7156" s="1636" t="s">
        <v>1950</v>
      </c>
      <c r="C7156" s="1648">
        <v>0</v>
      </c>
      <c r="D7156" s="1648">
        <v>0.3</v>
      </c>
      <c r="E7156" s="1648">
        <v>0</v>
      </c>
      <c r="F7156" s="1648">
        <v>0</v>
      </c>
      <c r="G7156" s="1648">
        <v>0</v>
      </c>
      <c r="H7156" s="1648">
        <v>0</v>
      </c>
      <c r="I7156" s="1648">
        <v>0</v>
      </c>
      <c r="J7156" s="1649">
        <f t="shared" si="313"/>
        <v>0</v>
      </c>
      <c r="K7156" s="1649">
        <f t="shared" si="314"/>
        <v>0.3</v>
      </c>
      <c r="M7156" s="1637"/>
    </row>
    <row r="7157" spans="1:13" ht="10">
      <c r="A7157" s="1636">
        <v>2663852</v>
      </c>
      <c r="B7157" s="1636" t="s">
        <v>1978</v>
      </c>
      <c r="C7157" s="1648">
        <v>0</v>
      </c>
      <c r="D7157" s="1648">
        <v>0.3</v>
      </c>
      <c r="E7157" s="1648">
        <v>0</v>
      </c>
      <c r="F7157" s="1648">
        <v>0</v>
      </c>
      <c r="G7157" s="1648">
        <v>0</v>
      </c>
      <c r="H7157" s="1648">
        <v>0</v>
      </c>
      <c r="I7157" s="1648">
        <v>0</v>
      </c>
      <c r="J7157" s="1649">
        <f t="shared" si="313"/>
        <v>0</v>
      </c>
      <c r="K7157" s="1649">
        <f t="shared" si="314"/>
        <v>0.3</v>
      </c>
      <c r="M7157" s="1637"/>
    </row>
    <row r="7158" spans="1:13" ht="10">
      <c r="A7158" s="1636">
        <v>779685</v>
      </c>
      <c r="B7158" s="1636" t="s">
        <v>1950</v>
      </c>
      <c r="C7158" s="1648">
        <v>0</v>
      </c>
      <c r="D7158" s="1648">
        <v>0.3</v>
      </c>
      <c r="E7158" s="1648">
        <v>0</v>
      </c>
      <c r="F7158" s="1648">
        <v>0</v>
      </c>
      <c r="G7158" s="1648">
        <v>0</v>
      </c>
      <c r="H7158" s="1648">
        <v>0</v>
      </c>
      <c r="I7158" s="1648">
        <v>0</v>
      </c>
      <c r="J7158" s="1649">
        <f t="shared" si="313"/>
        <v>0</v>
      </c>
      <c r="K7158" s="1649">
        <f t="shared" si="314"/>
        <v>0.3</v>
      </c>
      <c r="M7158" s="1637"/>
    </row>
    <row r="7159" spans="1:13" ht="10">
      <c r="A7159" s="1636">
        <v>2381118</v>
      </c>
      <c r="B7159" s="1636" t="s">
        <v>1978</v>
      </c>
      <c r="C7159" s="1648">
        <v>0</v>
      </c>
      <c r="D7159" s="1648">
        <v>0.3</v>
      </c>
      <c r="E7159" s="1648">
        <v>0</v>
      </c>
      <c r="F7159" s="1648">
        <v>0</v>
      </c>
      <c r="G7159" s="1648">
        <v>0</v>
      </c>
      <c r="H7159" s="1648">
        <v>0</v>
      </c>
      <c r="I7159" s="1648">
        <v>0</v>
      </c>
      <c r="J7159" s="1649">
        <f t="shared" si="313"/>
        <v>0</v>
      </c>
      <c r="K7159" s="1649">
        <f t="shared" si="314"/>
        <v>0.3</v>
      </c>
      <c r="M7159" s="1637"/>
    </row>
    <row r="7160" spans="1:13" ht="10">
      <c r="A7160" s="1636">
        <v>2703432</v>
      </c>
      <c r="B7160" s="1636" t="s">
        <v>1978</v>
      </c>
      <c r="C7160" s="1648">
        <v>0</v>
      </c>
      <c r="D7160" s="1648">
        <v>0.3</v>
      </c>
      <c r="E7160" s="1648">
        <v>0</v>
      </c>
      <c r="F7160" s="1648">
        <v>0</v>
      </c>
      <c r="G7160" s="1648">
        <v>0</v>
      </c>
      <c r="H7160" s="1648">
        <v>0</v>
      </c>
      <c r="I7160" s="1648">
        <v>0</v>
      </c>
      <c r="J7160" s="1649">
        <f t="shared" si="313"/>
        <v>0</v>
      </c>
      <c r="K7160" s="1649">
        <f t="shared" si="314"/>
        <v>0.3</v>
      </c>
      <c r="M7160" s="1637"/>
    </row>
    <row r="7161" spans="1:13" ht="10">
      <c r="A7161" s="1636">
        <v>1510180</v>
      </c>
      <c r="B7161" s="1636" t="s">
        <v>1950</v>
      </c>
      <c r="C7161" s="1648">
        <v>0</v>
      </c>
      <c r="D7161" s="1648">
        <v>0.3</v>
      </c>
      <c r="E7161" s="1648">
        <v>0</v>
      </c>
      <c r="F7161" s="1648">
        <v>0</v>
      </c>
      <c r="G7161" s="1648">
        <v>0</v>
      </c>
      <c r="H7161" s="1648">
        <v>0</v>
      </c>
      <c r="I7161" s="1648">
        <v>0</v>
      </c>
      <c r="J7161" s="1649">
        <f t="shared" si="313"/>
        <v>0</v>
      </c>
      <c r="K7161" s="1649">
        <f t="shared" si="314"/>
        <v>0.3</v>
      </c>
      <c r="M7161" s="1637"/>
    </row>
    <row r="7162" spans="1:13" ht="10">
      <c r="A7162" s="1636">
        <v>2702574</v>
      </c>
      <c r="B7162" s="1636" t="s">
        <v>1976</v>
      </c>
      <c r="C7162" s="1648">
        <v>0</v>
      </c>
      <c r="D7162" s="1648">
        <v>0.3</v>
      </c>
      <c r="E7162" s="1648">
        <v>0</v>
      </c>
      <c r="F7162" s="1648">
        <v>0</v>
      </c>
      <c r="G7162" s="1648">
        <v>0</v>
      </c>
      <c r="H7162" s="1648">
        <v>0</v>
      </c>
      <c r="I7162" s="1648">
        <v>0</v>
      </c>
      <c r="J7162" s="1649">
        <f t="shared" si="313"/>
        <v>0</v>
      </c>
      <c r="K7162" s="1649">
        <f t="shared" si="314"/>
        <v>0.3</v>
      </c>
      <c r="M7162" s="1637"/>
    </row>
    <row r="7163" spans="1:13" ht="10">
      <c r="A7163" s="1636">
        <v>2570872</v>
      </c>
      <c r="B7163" s="1636" t="s">
        <v>1953</v>
      </c>
      <c r="C7163" s="1648">
        <v>0</v>
      </c>
      <c r="D7163" s="1648">
        <v>0.3</v>
      </c>
      <c r="E7163" s="1648">
        <v>0</v>
      </c>
      <c r="F7163" s="1648">
        <v>0</v>
      </c>
      <c r="G7163" s="1648">
        <v>0</v>
      </c>
      <c r="H7163" s="1648">
        <v>0</v>
      </c>
      <c r="I7163" s="1648">
        <v>0</v>
      </c>
      <c r="J7163" s="1649">
        <f t="shared" si="313"/>
        <v>0</v>
      </c>
      <c r="K7163" s="1649">
        <f t="shared" si="314"/>
        <v>0.3</v>
      </c>
      <c r="M7163" s="1637"/>
    </row>
    <row r="7164" spans="1:13" ht="10">
      <c r="A7164" s="1636">
        <v>1141319</v>
      </c>
      <c r="B7164" s="1636" t="s">
        <v>1978</v>
      </c>
      <c r="C7164" s="1648">
        <v>0</v>
      </c>
      <c r="D7164" s="1648">
        <v>0.3</v>
      </c>
      <c r="E7164" s="1648">
        <v>0</v>
      </c>
      <c r="F7164" s="1648">
        <v>0</v>
      </c>
      <c r="G7164" s="1648">
        <v>0</v>
      </c>
      <c r="H7164" s="1648">
        <v>0</v>
      </c>
      <c r="I7164" s="1648">
        <v>0</v>
      </c>
      <c r="J7164" s="1649">
        <f t="shared" si="313"/>
        <v>0</v>
      </c>
      <c r="K7164" s="1649">
        <f t="shared" si="314"/>
        <v>0.3</v>
      </c>
      <c r="M7164" s="1637"/>
    </row>
    <row r="7165" spans="1:13" ht="10">
      <c r="A7165" s="1636">
        <v>2217765</v>
      </c>
      <c r="B7165" s="1636" t="s">
        <v>1954</v>
      </c>
      <c r="C7165" s="1648">
        <v>0</v>
      </c>
      <c r="D7165" s="1648">
        <v>0.3</v>
      </c>
      <c r="E7165" s="1648">
        <v>0</v>
      </c>
      <c r="F7165" s="1648">
        <v>0</v>
      </c>
      <c r="G7165" s="1648">
        <v>0</v>
      </c>
      <c r="H7165" s="1648">
        <v>0</v>
      </c>
      <c r="I7165" s="1648">
        <v>0</v>
      </c>
      <c r="J7165" s="1649">
        <f t="shared" si="313"/>
        <v>0</v>
      </c>
      <c r="K7165" s="1649">
        <f t="shared" si="314"/>
        <v>0.3</v>
      </c>
      <c r="M7165" s="1637"/>
    </row>
    <row r="7166" spans="1:13" ht="10">
      <c r="A7166" s="1636">
        <v>1460222</v>
      </c>
      <c r="B7166" s="1636" t="s">
        <v>1954</v>
      </c>
      <c r="C7166" s="1648">
        <v>0</v>
      </c>
      <c r="D7166" s="1648">
        <v>0.3</v>
      </c>
      <c r="E7166" s="1648">
        <v>0</v>
      </c>
      <c r="F7166" s="1648">
        <v>0</v>
      </c>
      <c r="G7166" s="1648">
        <v>0</v>
      </c>
      <c r="H7166" s="1648">
        <v>0</v>
      </c>
      <c r="I7166" s="1648">
        <v>0</v>
      </c>
      <c r="J7166" s="1649">
        <f t="shared" si="313"/>
        <v>0</v>
      </c>
      <c r="K7166" s="1649">
        <f t="shared" si="314"/>
        <v>0.3</v>
      </c>
      <c r="M7166" s="1637"/>
    </row>
    <row r="7167" spans="1:13" ht="10">
      <c r="A7167" s="1636">
        <v>2672206</v>
      </c>
      <c r="B7167" s="1636" t="s">
        <v>1976</v>
      </c>
      <c r="C7167" s="1648">
        <v>0</v>
      </c>
      <c r="D7167" s="1648">
        <v>0.3</v>
      </c>
      <c r="E7167" s="1648">
        <v>0</v>
      </c>
      <c r="F7167" s="1648">
        <v>0</v>
      </c>
      <c r="G7167" s="1648">
        <v>0</v>
      </c>
      <c r="H7167" s="1648">
        <v>0</v>
      </c>
      <c r="I7167" s="1648">
        <v>0</v>
      </c>
      <c r="J7167" s="1649">
        <f t="shared" si="313"/>
        <v>0</v>
      </c>
      <c r="K7167" s="1649">
        <f t="shared" si="314"/>
        <v>0.3</v>
      </c>
      <c r="M7167" s="1637"/>
    </row>
    <row r="7168" spans="1:13" ht="10">
      <c r="A7168" s="1636">
        <v>2721039</v>
      </c>
      <c r="B7168" s="1636" t="s">
        <v>1954</v>
      </c>
      <c r="C7168" s="1648">
        <v>0</v>
      </c>
      <c r="D7168" s="1648">
        <v>0.3</v>
      </c>
      <c r="E7168" s="1648">
        <v>0</v>
      </c>
      <c r="F7168" s="1648">
        <v>0</v>
      </c>
      <c r="G7168" s="1648">
        <v>0</v>
      </c>
      <c r="H7168" s="1648">
        <v>0</v>
      </c>
      <c r="I7168" s="1648">
        <v>0</v>
      </c>
      <c r="J7168" s="1649">
        <f t="shared" si="313"/>
        <v>0</v>
      </c>
      <c r="K7168" s="1649">
        <f t="shared" si="314"/>
        <v>0.3</v>
      </c>
      <c r="M7168" s="1637"/>
    </row>
    <row r="7169" spans="1:13" ht="10">
      <c r="A7169" s="1636">
        <v>2584493</v>
      </c>
      <c r="B7169" s="1636" t="s">
        <v>1645</v>
      </c>
      <c r="C7169" s="1648">
        <v>16883.330000000002</v>
      </c>
      <c r="D7169" s="1648">
        <v>0.3</v>
      </c>
      <c r="E7169" s="1648">
        <v>0</v>
      </c>
      <c r="F7169" s="1648">
        <v>0</v>
      </c>
      <c r="G7169" s="1648">
        <v>0</v>
      </c>
      <c r="H7169" s="1648">
        <v>0</v>
      </c>
      <c r="I7169" s="1648">
        <v>0</v>
      </c>
      <c r="J7169" s="1649">
        <f t="shared" si="313"/>
        <v>5064.9990000000007</v>
      </c>
      <c r="K7169" s="1649">
        <f t="shared" si="314"/>
        <v>0.3</v>
      </c>
      <c r="M7169" s="1637"/>
    </row>
    <row r="7170" spans="1:13" ht="10">
      <c r="A7170" s="1636">
        <v>2682751</v>
      </c>
      <c r="B7170" s="1636" t="s">
        <v>1954</v>
      </c>
      <c r="C7170" s="1648">
        <v>0</v>
      </c>
      <c r="D7170" s="1648">
        <v>0.3</v>
      </c>
      <c r="E7170" s="1648">
        <v>0</v>
      </c>
      <c r="F7170" s="1648">
        <v>0</v>
      </c>
      <c r="G7170" s="1648">
        <v>0</v>
      </c>
      <c r="H7170" s="1648">
        <v>0</v>
      </c>
      <c r="I7170" s="1648">
        <v>0</v>
      </c>
      <c r="J7170" s="1649">
        <f t="shared" si="313"/>
        <v>0</v>
      </c>
      <c r="K7170" s="1649">
        <f t="shared" si="314"/>
        <v>0.3</v>
      </c>
      <c r="M7170" s="1637"/>
    </row>
    <row r="7171" spans="1:13" ht="10">
      <c r="A7171" s="1636">
        <v>163464</v>
      </c>
      <c r="B7171" s="1636" t="s">
        <v>1976</v>
      </c>
      <c r="C7171" s="1648">
        <v>68692.58</v>
      </c>
      <c r="D7171" s="1648">
        <v>0.3</v>
      </c>
      <c r="E7171" s="1648">
        <v>0</v>
      </c>
      <c r="F7171" s="1648">
        <v>0</v>
      </c>
      <c r="G7171" s="1648">
        <v>0</v>
      </c>
      <c r="H7171" s="1648">
        <v>0</v>
      </c>
      <c r="I7171" s="1648">
        <v>0</v>
      </c>
      <c r="J7171" s="1649">
        <f t="shared" ref="J7171:J7234" si="315">C7171*K7171</f>
        <v>20607.774000000001</v>
      </c>
      <c r="K7171" s="1649">
        <f t="shared" ref="K7171:K7234" si="316">SUM(D7171:I7171)</f>
        <v>0.3</v>
      </c>
      <c r="M7171" s="1637"/>
    </row>
    <row r="7172" spans="1:13" ht="10">
      <c r="A7172" s="1636">
        <v>2802147</v>
      </c>
      <c r="B7172" s="1636" t="s">
        <v>1950</v>
      </c>
      <c r="C7172" s="1648">
        <v>0</v>
      </c>
      <c r="D7172" s="1648">
        <v>0.3</v>
      </c>
      <c r="E7172" s="1648">
        <v>0</v>
      </c>
      <c r="F7172" s="1648">
        <v>0</v>
      </c>
      <c r="G7172" s="1648">
        <v>0</v>
      </c>
      <c r="H7172" s="1648">
        <v>0</v>
      </c>
      <c r="I7172" s="1648">
        <v>0</v>
      </c>
      <c r="J7172" s="1649">
        <f t="shared" si="315"/>
        <v>0</v>
      </c>
      <c r="K7172" s="1649">
        <f t="shared" si="316"/>
        <v>0.3</v>
      </c>
      <c r="M7172" s="1637"/>
    </row>
    <row r="7173" spans="1:13" ht="10">
      <c r="A7173" s="1636">
        <v>2677044</v>
      </c>
      <c r="B7173" s="1636" t="s">
        <v>1976</v>
      </c>
      <c r="C7173" s="1648">
        <v>0</v>
      </c>
      <c r="D7173" s="1648">
        <v>0.3</v>
      </c>
      <c r="E7173" s="1648">
        <v>0</v>
      </c>
      <c r="F7173" s="1648">
        <v>0</v>
      </c>
      <c r="G7173" s="1648">
        <v>0</v>
      </c>
      <c r="H7173" s="1648">
        <v>0</v>
      </c>
      <c r="I7173" s="1648">
        <v>0</v>
      </c>
      <c r="J7173" s="1649">
        <f t="shared" si="315"/>
        <v>0</v>
      </c>
      <c r="K7173" s="1649">
        <f t="shared" si="316"/>
        <v>0.3</v>
      </c>
      <c r="M7173" s="1637"/>
    </row>
    <row r="7174" spans="1:13" ht="10">
      <c r="A7174" s="1636">
        <v>2271152</v>
      </c>
      <c r="B7174" s="1636" t="s">
        <v>1976</v>
      </c>
      <c r="C7174" s="1648">
        <v>0</v>
      </c>
      <c r="D7174" s="1648">
        <v>0.3</v>
      </c>
      <c r="E7174" s="1648">
        <v>0</v>
      </c>
      <c r="F7174" s="1648">
        <v>0</v>
      </c>
      <c r="G7174" s="1648">
        <v>0</v>
      </c>
      <c r="H7174" s="1648">
        <v>0</v>
      </c>
      <c r="I7174" s="1648">
        <v>0</v>
      </c>
      <c r="J7174" s="1649">
        <f t="shared" si="315"/>
        <v>0</v>
      </c>
      <c r="K7174" s="1649">
        <f t="shared" si="316"/>
        <v>0.3</v>
      </c>
      <c r="M7174" s="1637"/>
    </row>
    <row r="7175" spans="1:13" ht="10">
      <c r="A7175" s="1636">
        <v>1666592</v>
      </c>
      <c r="B7175" s="1636" t="s">
        <v>1976</v>
      </c>
      <c r="C7175" s="1648">
        <v>0</v>
      </c>
      <c r="D7175" s="1648">
        <v>0.3</v>
      </c>
      <c r="E7175" s="1648">
        <v>0</v>
      </c>
      <c r="F7175" s="1648">
        <v>0</v>
      </c>
      <c r="G7175" s="1648">
        <v>0</v>
      </c>
      <c r="H7175" s="1648">
        <v>0</v>
      </c>
      <c r="I7175" s="1648">
        <v>0</v>
      </c>
      <c r="J7175" s="1649">
        <f t="shared" si="315"/>
        <v>0</v>
      </c>
      <c r="K7175" s="1649">
        <f t="shared" si="316"/>
        <v>0.3</v>
      </c>
      <c r="M7175" s="1637"/>
    </row>
    <row r="7176" spans="1:13" ht="10">
      <c r="A7176" s="1636">
        <v>1715544</v>
      </c>
      <c r="B7176" s="1636" t="s">
        <v>1954</v>
      </c>
      <c r="C7176" s="1648">
        <v>0</v>
      </c>
      <c r="D7176" s="1648">
        <v>0.3</v>
      </c>
      <c r="E7176" s="1648">
        <v>0</v>
      </c>
      <c r="F7176" s="1648">
        <v>0</v>
      </c>
      <c r="G7176" s="1648">
        <v>0</v>
      </c>
      <c r="H7176" s="1648">
        <v>0</v>
      </c>
      <c r="I7176" s="1648">
        <v>0</v>
      </c>
      <c r="J7176" s="1649">
        <f t="shared" si="315"/>
        <v>0</v>
      </c>
      <c r="K7176" s="1649">
        <f t="shared" si="316"/>
        <v>0.3</v>
      </c>
      <c r="M7176" s="1637"/>
    </row>
    <row r="7177" spans="1:13" ht="10">
      <c r="A7177" s="1636">
        <v>2778793</v>
      </c>
      <c r="B7177" s="1636" t="s">
        <v>1976</v>
      </c>
      <c r="C7177" s="1648">
        <v>0</v>
      </c>
      <c r="D7177" s="1648">
        <v>0.3</v>
      </c>
      <c r="E7177" s="1648">
        <v>0</v>
      </c>
      <c r="F7177" s="1648">
        <v>0</v>
      </c>
      <c r="G7177" s="1648">
        <v>0</v>
      </c>
      <c r="H7177" s="1648">
        <v>0</v>
      </c>
      <c r="I7177" s="1648">
        <v>0</v>
      </c>
      <c r="J7177" s="1649">
        <f t="shared" si="315"/>
        <v>0</v>
      </c>
      <c r="K7177" s="1649">
        <f t="shared" si="316"/>
        <v>0.3</v>
      </c>
      <c r="M7177" s="1637"/>
    </row>
    <row r="7178" spans="1:13" ht="10">
      <c r="A7178" s="1636">
        <v>2724536</v>
      </c>
      <c r="B7178" s="1636" t="s">
        <v>1976</v>
      </c>
      <c r="C7178" s="1648">
        <v>0</v>
      </c>
      <c r="D7178" s="1648">
        <v>0.3</v>
      </c>
      <c r="E7178" s="1648">
        <v>0</v>
      </c>
      <c r="F7178" s="1648">
        <v>0</v>
      </c>
      <c r="G7178" s="1648">
        <v>0</v>
      </c>
      <c r="H7178" s="1648">
        <v>0</v>
      </c>
      <c r="I7178" s="1648">
        <v>0</v>
      </c>
      <c r="J7178" s="1649">
        <f t="shared" si="315"/>
        <v>0</v>
      </c>
      <c r="K7178" s="1649">
        <f t="shared" si="316"/>
        <v>0.3</v>
      </c>
      <c r="M7178" s="1637"/>
    </row>
    <row r="7179" spans="1:13" ht="10">
      <c r="A7179" s="1636">
        <v>2750183</v>
      </c>
      <c r="B7179" s="1636" t="s">
        <v>1980</v>
      </c>
      <c r="C7179" s="1648">
        <v>0</v>
      </c>
      <c r="D7179" s="1648">
        <v>0.2</v>
      </c>
      <c r="E7179" s="1648">
        <v>0</v>
      </c>
      <c r="F7179" s="1648">
        <v>0</v>
      </c>
      <c r="G7179" s="1648">
        <v>0</v>
      </c>
      <c r="H7179" s="1648">
        <v>0</v>
      </c>
      <c r="I7179" s="1648">
        <v>0</v>
      </c>
      <c r="J7179" s="1649">
        <f t="shared" si="315"/>
        <v>0</v>
      </c>
      <c r="K7179" s="1649">
        <f t="shared" si="316"/>
        <v>0.2</v>
      </c>
      <c r="M7179" s="1637"/>
    </row>
    <row r="7180" spans="1:13" ht="10">
      <c r="A7180" s="1636">
        <v>2695627</v>
      </c>
      <c r="B7180" s="1636" t="s">
        <v>1980</v>
      </c>
      <c r="C7180" s="1648">
        <v>0</v>
      </c>
      <c r="D7180" s="1648">
        <v>0.2</v>
      </c>
      <c r="E7180" s="1648">
        <v>0</v>
      </c>
      <c r="F7180" s="1648">
        <v>0</v>
      </c>
      <c r="G7180" s="1648">
        <v>0</v>
      </c>
      <c r="H7180" s="1648">
        <v>0</v>
      </c>
      <c r="I7180" s="1648">
        <v>0</v>
      </c>
      <c r="J7180" s="1649">
        <f t="shared" si="315"/>
        <v>0</v>
      </c>
      <c r="K7180" s="1649">
        <f t="shared" si="316"/>
        <v>0.2</v>
      </c>
      <c r="M7180" s="1637"/>
    </row>
    <row r="7181" spans="1:13" ht="10">
      <c r="A7181" s="1636">
        <v>2052770</v>
      </c>
      <c r="B7181" s="1636" t="s">
        <v>1805</v>
      </c>
      <c r="C7181" s="1648">
        <v>43409.09</v>
      </c>
      <c r="D7181" s="1648">
        <v>0.2</v>
      </c>
      <c r="E7181" s="1648">
        <v>0</v>
      </c>
      <c r="F7181" s="1648">
        <v>0</v>
      </c>
      <c r="G7181" s="1648">
        <v>0</v>
      </c>
      <c r="H7181" s="1648">
        <v>0</v>
      </c>
      <c r="I7181" s="1648">
        <v>0</v>
      </c>
      <c r="J7181" s="1649">
        <f t="shared" si="315"/>
        <v>8681.8179999999993</v>
      </c>
      <c r="K7181" s="1649">
        <f t="shared" si="316"/>
        <v>0.2</v>
      </c>
      <c r="M7181" s="1637"/>
    </row>
    <row r="7182" spans="1:13" ht="10">
      <c r="A7182" s="1636">
        <v>1217385</v>
      </c>
      <c r="B7182" s="1636" t="s">
        <v>1956</v>
      </c>
      <c r="C7182" s="1648">
        <v>0</v>
      </c>
      <c r="D7182" s="1648">
        <v>0.2</v>
      </c>
      <c r="E7182" s="1648">
        <v>0</v>
      </c>
      <c r="F7182" s="1648">
        <v>0</v>
      </c>
      <c r="G7182" s="1648">
        <v>0</v>
      </c>
      <c r="H7182" s="1648">
        <v>0</v>
      </c>
      <c r="I7182" s="1648">
        <v>0</v>
      </c>
      <c r="J7182" s="1649">
        <f t="shared" si="315"/>
        <v>0</v>
      </c>
      <c r="K7182" s="1649">
        <f t="shared" si="316"/>
        <v>0.2</v>
      </c>
      <c r="M7182" s="1637"/>
    </row>
    <row r="7183" spans="1:13" ht="10">
      <c r="A7183" s="1636">
        <v>2775844</v>
      </c>
      <c r="B7183" s="1636" t="s">
        <v>1956</v>
      </c>
      <c r="C7183" s="1648">
        <v>17391.939999999999</v>
      </c>
      <c r="D7183" s="1648">
        <v>0.2</v>
      </c>
      <c r="E7183" s="1648">
        <v>0</v>
      </c>
      <c r="F7183" s="1648">
        <v>0</v>
      </c>
      <c r="G7183" s="1648">
        <v>0</v>
      </c>
      <c r="H7183" s="1648">
        <v>0</v>
      </c>
      <c r="I7183" s="1648">
        <v>0</v>
      </c>
      <c r="J7183" s="1649">
        <f t="shared" si="315"/>
        <v>3478.3879999999999</v>
      </c>
      <c r="K7183" s="1649">
        <f t="shared" si="316"/>
        <v>0.2</v>
      </c>
      <c r="M7183" s="1637"/>
    </row>
    <row r="7184" spans="1:13" ht="10">
      <c r="A7184" s="1636">
        <v>2673525</v>
      </c>
      <c r="B7184" s="1636" t="s">
        <v>1980</v>
      </c>
      <c r="C7184" s="1648">
        <v>0</v>
      </c>
      <c r="D7184" s="1648">
        <v>0.2</v>
      </c>
      <c r="E7184" s="1648">
        <v>0</v>
      </c>
      <c r="F7184" s="1648">
        <v>0</v>
      </c>
      <c r="G7184" s="1648">
        <v>0</v>
      </c>
      <c r="H7184" s="1648">
        <v>0</v>
      </c>
      <c r="I7184" s="1648">
        <v>0</v>
      </c>
      <c r="J7184" s="1649">
        <f t="shared" si="315"/>
        <v>0</v>
      </c>
      <c r="K7184" s="1649">
        <f t="shared" si="316"/>
        <v>0.2</v>
      </c>
      <c r="M7184" s="1637"/>
    </row>
    <row r="7185" spans="1:13" ht="10">
      <c r="A7185" s="1636">
        <v>2640995</v>
      </c>
      <c r="B7185" s="1636" t="s">
        <v>1979</v>
      </c>
      <c r="C7185" s="1648">
        <v>0</v>
      </c>
      <c r="D7185" s="1648">
        <v>0.2</v>
      </c>
      <c r="E7185" s="1648">
        <v>0</v>
      </c>
      <c r="F7185" s="1648">
        <v>0</v>
      </c>
      <c r="G7185" s="1648">
        <v>0</v>
      </c>
      <c r="H7185" s="1648">
        <v>0</v>
      </c>
      <c r="I7185" s="1648">
        <v>0</v>
      </c>
      <c r="J7185" s="1649">
        <f t="shared" si="315"/>
        <v>0</v>
      </c>
      <c r="K7185" s="1649">
        <f t="shared" si="316"/>
        <v>0.2</v>
      </c>
      <c r="M7185" s="1637"/>
    </row>
    <row r="7186" spans="1:13" ht="10">
      <c r="A7186" s="1636">
        <v>2666495</v>
      </c>
      <c r="B7186" s="1636" t="s">
        <v>1980</v>
      </c>
      <c r="C7186" s="1648">
        <v>0</v>
      </c>
      <c r="D7186" s="1648">
        <v>0.2</v>
      </c>
      <c r="E7186" s="1648">
        <v>0</v>
      </c>
      <c r="F7186" s="1648">
        <v>0</v>
      </c>
      <c r="G7186" s="1648">
        <v>0</v>
      </c>
      <c r="H7186" s="1648">
        <v>0</v>
      </c>
      <c r="I7186" s="1648">
        <v>0</v>
      </c>
      <c r="J7186" s="1649">
        <f t="shared" si="315"/>
        <v>0</v>
      </c>
      <c r="K7186" s="1649">
        <f t="shared" si="316"/>
        <v>0.2</v>
      </c>
      <c r="M7186" s="1637"/>
    </row>
    <row r="7187" spans="1:13" ht="10">
      <c r="A7187" s="1636">
        <v>2847091</v>
      </c>
      <c r="B7187" s="1636" t="s">
        <v>1951</v>
      </c>
      <c r="C7187" s="1648">
        <v>0</v>
      </c>
      <c r="D7187" s="1648">
        <v>0.2</v>
      </c>
      <c r="E7187" s="1648">
        <v>0</v>
      </c>
      <c r="F7187" s="1648">
        <v>0</v>
      </c>
      <c r="G7187" s="1648">
        <v>0</v>
      </c>
      <c r="H7187" s="1648">
        <v>0</v>
      </c>
      <c r="I7187" s="1648">
        <v>0</v>
      </c>
      <c r="J7187" s="1649">
        <f t="shared" si="315"/>
        <v>0</v>
      </c>
      <c r="K7187" s="1649">
        <f t="shared" si="316"/>
        <v>0.2</v>
      </c>
      <c r="M7187" s="1637"/>
    </row>
    <row r="7188" spans="1:13" ht="10">
      <c r="A7188" s="1636">
        <v>2323812</v>
      </c>
      <c r="B7188" s="1636" t="s">
        <v>1997</v>
      </c>
      <c r="C7188" s="1648">
        <v>28708.33</v>
      </c>
      <c r="D7188" s="1648">
        <v>0.2</v>
      </c>
      <c r="E7188" s="1648">
        <v>0</v>
      </c>
      <c r="F7188" s="1648">
        <v>0</v>
      </c>
      <c r="G7188" s="1648">
        <v>0</v>
      </c>
      <c r="H7188" s="1648">
        <v>0</v>
      </c>
      <c r="I7188" s="1648">
        <v>0</v>
      </c>
      <c r="J7188" s="1649">
        <f t="shared" si="315"/>
        <v>5741.6660000000011</v>
      </c>
      <c r="K7188" s="1649">
        <f t="shared" si="316"/>
        <v>0.2</v>
      </c>
      <c r="M7188" s="1637"/>
    </row>
    <row r="7189" spans="1:13" ht="10">
      <c r="A7189" s="1636">
        <v>1911639</v>
      </c>
      <c r="B7189" s="1636" t="s">
        <v>1979</v>
      </c>
      <c r="C7189" s="1648">
        <v>0</v>
      </c>
      <c r="D7189" s="1648">
        <v>0.2</v>
      </c>
      <c r="E7189" s="1648">
        <v>0</v>
      </c>
      <c r="F7189" s="1648">
        <v>0</v>
      </c>
      <c r="G7189" s="1648">
        <v>0</v>
      </c>
      <c r="H7189" s="1648">
        <v>0</v>
      </c>
      <c r="I7189" s="1648">
        <v>0</v>
      </c>
      <c r="J7189" s="1649">
        <f t="shared" si="315"/>
        <v>0</v>
      </c>
      <c r="K7189" s="1649">
        <f t="shared" si="316"/>
        <v>0.2</v>
      </c>
      <c r="M7189" s="1637"/>
    </row>
    <row r="7190" spans="1:13" ht="10">
      <c r="A7190" s="1636">
        <v>2584081</v>
      </c>
      <c r="B7190" s="1636" t="s">
        <v>1757</v>
      </c>
      <c r="C7190" s="1648">
        <v>15000</v>
      </c>
      <c r="D7190" s="1648">
        <v>1</v>
      </c>
      <c r="E7190" s="1648">
        <v>0</v>
      </c>
      <c r="F7190" s="1648">
        <v>0</v>
      </c>
      <c r="G7190" s="1648">
        <v>0</v>
      </c>
      <c r="H7190" s="1648">
        <v>0</v>
      </c>
      <c r="I7190" s="1648">
        <v>0</v>
      </c>
      <c r="J7190" s="1649">
        <f t="shared" si="315"/>
        <v>15000</v>
      </c>
      <c r="K7190" s="1649">
        <f t="shared" si="316"/>
        <v>1</v>
      </c>
      <c r="M7190" s="1637"/>
    </row>
    <row r="7191" spans="1:13" ht="10">
      <c r="A7191" s="1636">
        <v>975705</v>
      </c>
      <c r="B7191" s="1636" t="s">
        <v>1973</v>
      </c>
      <c r="C7191" s="1648">
        <v>0</v>
      </c>
      <c r="D7191" s="1648">
        <v>1</v>
      </c>
      <c r="E7191" s="1648">
        <v>0</v>
      </c>
      <c r="F7191" s="1648">
        <v>0</v>
      </c>
      <c r="G7191" s="1648">
        <v>0</v>
      </c>
      <c r="H7191" s="1648">
        <v>0</v>
      </c>
      <c r="I7191" s="1648">
        <v>0</v>
      </c>
      <c r="J7191" s="1649">
        <f t="shared" si="315"/>
        <v>0</v>
      </c>
      <c r="K7191" s="1649">
        <f t="shared" si="316"/>
        <v>1</v>
      </c>
      <c r="M7191" s="1637"/>
    </row>
    <row r="7192" spans="1:13" ht="10">
      <c r="A7192" s="1636">
        <v>1360555</v>
      </c>
      <c r="B7192" s="1636" t="s">
        <v>1973</v>
      </c>
      <c r="C7192" s="1648">
        <v>0</v>
      </c>
      <c r="D7192" s="1648">
        <v>1</v>
      </c>
      <c r="E7192" s="1648">
        <v>0</v>
      </c>
      <c r="F7192" s="1648">
        <v>0</v>
      </c>
      <c r="G7192" s="1648">
        <v>0</v>
      </c>
      <c r="H7192" s="1648">
        <v>0</v>
      </c>
      <c r="I7192" s="1648">
        <v>0</v>
      </c>
      <c r="J7192" s="1649">
        <f t="shared" si="315"/>
        <v>0</v>
      </c>
      <c r="K7192" s="1649">
        <f t="shared" si="316"/>
        <v>1</v>
      </c>
      <c r="M7192" s="1637"/>
    </row>
    <row r="7193" spans="1:13" ht="10">
      <c r="A7193" s="1636">
        <v>3089784</v>
      </c>
      <c r="B7193" s="1636" t="s">
        <v>1636</v>
      </c>
      <c r="C7193" s="1648">
        <v>8700</v>
      </c>
      <c r="D7193" s="1648">
        <v>1</v>
      </c>
      <c r="E7193" s="1648">
        <v>0</v>
      </c>
      <c r="F7193" s="1648">
        <v>0</v>
      </c>
      <c r="G7193" s="1648">
        <v>0</v>
      </c>
      <c r="H7193" s="1648">
        <v>0</v>
      </c>
      <c r="I7193" s="1648">
        <v>0</v>
      </c>
      <c r="J7193" s="1649">
        <f t="shared" si="315"/>
        <v>8700</v>
      </c>
      <c r="K7193" s="1649">
        <f t="shared" si="316"/>
        <v>1</v>
      </c>
      <c r="M7193" s="1637"/>
    </row>
    <row r="7194" spans="1:13" ht="10">
      <c r="A7194" s="1636">
        <v>87122</v>
      </c>
      <c r="B7194" s="1636" t="s">
        <v>1636</v>
      </c>
      <c r="C7194" s="1648">
        <v>7150</v>
      </c>
      <c r="D7194" s="1648">
        <v>1</v>
      </c>
      <c r="E7194" s="1648">
        <v>0</v>
      </c>
      <c r="F7194" s="1648">
        <v>0</v>
      </c>
      <c r="G7194" s="1648">
        <v>0</v>
      </c>
      <c r="H7194" s="1648">
        <v>0</v>
      </c>
      <c r="I7194" s="1648">
        <v>0</v>
      </c>
      <c r="J7194" s="1649">
        <f t="shared" si="315"/>
        <v>7150</v>
      </c>
      <c r="K7194" s="1649">
        <f t="shared" si="316"/>
        <v>1</v>
      </c>
      <c r="M7194" s="1637"/>
    </row>
    <row r="7195" spans="1:13" ht="10">
      <c r="A7195" s="1636">
        <v>3182566</v>
      </c>
      <c r="B7195" s="1636" t="s">
        <v>1639</v>
      </c>
      <c r="C7195" s="1648">
        <v>7510</v>
      </c>
      <c r="D7195" s="1648">
        <v>1</v>
      </c>
      <c r="E7195" s="1648">
        <v>0</v>
      </c>
      <c r="F7195" s="1648">
        <v>0</v>
      </c>
      <c r="G7195" s="1648">
        <v>0</v>
      </c>
      <c r="H7195" s="1648">
        <v>0</v>
      </c>
      <c r="I7195" s="1648">
        <v>0</v>
      </c>
      <c r="J7195" s="1649">
        <f t="shared" si="315"/>
        <v>7510</v>
      </c>
      <c r="K7195" s="1649">
        <f t="shared" si="316"/>
        <v>1</v>
      </c>
      <c r="M7195" s="1637"/>
    </row>
    <row r="7196" spans="1:13" ht="10">
      <c r="A7196" s="1636">
        <v>2831198</v>
      </c>
      <c r="B7196" s="1636" t="s">
        <v>1986</v>
      </c>
      <c r="C7196" s="1648">
        <v>17200</v>
      </c>
      <c r="D7196" s="1648">
        <v>1</v>
      </c>
      <c r="E7196" s="1648">
        <v>0</v>
      </c>
      <c r="F7196" s="1648">
        <v>0</v>
      </c>
      <c r="G7196" s="1648">
        <v>0</v>
      </c>
      <c r="H7196" s="1648">
        <v>0</v>
      </c>
      <c r="I7196" s="1648">
        <v>0</v>
      </c>
      <c r="J7196" s="1649">
        <f t="shared" si="315"/>
        <v>17200</v>
      </c>
      <c r="K7196" s="1649">
        <f t="shared" si="316"/>
        <v>1</v>
      </c>
      <c r="M7196" s="1637"/>
    </row>
    <row r="7197" spans="1:13" ht="10">
      <c r="A7197" s="1636">
        <v>2394841</v>
      </c>
      <c r="B7197" s="1636" t="s">
        <v>1989</v>
      </c>
      <c r="C7197" s="1648">
        <v>0</v>
      </c>
      <c r="D7197" s="1648">
        <v>1</v>
      </c>
      <c r="E7197" s="1648">
        <v>0</v>
      </c>
      <c r="F7197" s="1648">
        <v>0</v>
      </c>
      <c r="G7197" s="1648">
        <v>0</v>
      </c>
      <c r="H7197" s="1648">
        <v>0</v>
      </c>
      <c r="I7197" s="1648">
        <v>0</v>
      </c>
      <c r="J7197" s="1649">
        <f t="shared" si="315"/>
        <v>0</v>
      </c>
      <c r="K7197" s="1649">
        <f t="shared" si="316"/>
        <v>1</v>
      </c>
      <c r="M7197" s="1637"/>
    </row>
    <row r="7198" spans="1:13" ht="10">
      <c r="A7198" s="1636">
        <v>2293685</v>
      </c>
      <c r="B7198" s="1636" t="s">
        <v>1963</v>
      </c>
      <c r="C7198" s="1648">
        <v>19700</v>
      </c>
      <c r="D7198" s="1648">
        <v>1</v>
      </c>
      <c r="E7198" s="1648">
        <v>0</v>
      </c>
      <c r="F7198" s="1648">
        <v>0</v>
      </c>
      <c r="G7198" s="1648">
        <v>0</v>
      </c>
      <c r="H7198" s="1648">
        <v>0</v>
      </c>
      <c r="I7198" s="1648">
        <v>0</v>
      </c>
      <c r="J7198" s="1649">
        <f t="shared" si="315"/>
        <v>19700</v>
      </c>
      <c r="K7198" s="1649">
        <f t="shared" si="316"/>
        <v>1</v>
      </c>
      <c r="M7198" s="1637"/>
    </row>
    <row r="7199" spans="1:13" ht="10">
      <c r="A7199" s="1636">
        <v>2583435</v>
      </c>
      <c r="B7199" s="1636" t="s">
        <v>1946</v>
      </c>
      <c r="C7199" s="1648">
        <v>25250</v>
      </c>
      <c r="D7199" s="1648">
        <v>1</v>
      </c>
      <c r="E7199" s="1648">
        <v>0</v>
      </c>
      <c r="F7199" s="1648">
        <v>0</v>
      </c>
      <c r="G7199" s="1648">
        <v>0</v>
      </c>
      <c r="H7199" s="1648">
        <v>0</v>
      </c>
      <c r="I7199" s="1648">
        <v>0</v>
      </c>
      <c r="J7199" s="1649">
        <f t="shared" si="315"/>
        <v>25250</v>
      </c>
      <c r="K7199" s="1649">
        <f t="shared" si="316"/>
        <v>1</v>
      </c>
      <c r="M7199" s="1637"/>
    </row>
    <row r="7200" spans="1:13" ht="10">
      <c r="A7200" s="1636">
        <v>2447744</v>
      </c>
      <c r="B7200" s="1636" t="s">
        <v>1966</v>
      </c>
      <c r="C7200" s="1648">
        <v>23500</v>
      </c>
      <c r="D7200" s="1648">
        <v>1</v>
      </c>
      <c r="E7200" s="1648">
        <v>0</v>
      </c>
      <c r="F7200" s="1648">
        <v>0</v>
      </c>
      <c r="G7200" s="1648">
        <v>0</v>
      </c>
      <c r="H7200" s="1648">
        <v>0</v>
      </c>
      <c r="I7200" s="1648">
        <v>0</v>
      </c>
      <c r="J7200" s="1649">
        <f t="shared" si="315"/>
        <v>23500</v>
      </c>
      <c r="K7200" s="1649">
        <f t="shared" si="316"/>
        <v>1</v>
      </c>
      <c r="M7200" s="1637"/>
    </row>
    <row r="7201" spans="1:13" ht="10">
      <c r="A7201" s="1636">
        <v>888553</v>
      </c>
      <c r="B7201" s="1636" t="s">
        <v>1656</v>
      </c>
      <c r="C7201" s="1648">
        <v>15650</v>
      </c>
      <c r="D7201" s="1648">
        <v>1</v>
      </c>
      <c r="E7201" s="1648">
        <v>0</v>
      </c>
      <c r="F7201" s="1648">
        <v>0</v>
      </c>
      <c r="G7201" s="1648">
        <v>0</v>
      </c>
      <c r="H7201" s="1648">
        <v>0</v>
      </c>
      <c r="I7201" s="1648">
        <v>0</v>
      </c>
      <c r="J7201" s="1649">
        <f t="shared" si="315"/>
        <v>15650</v>
      </c>
      <c r="K7201" s="1649">
        <f t="shared" si="316"/>
        <v>1</v>
      </c>
      <c r="M7201" s="1637"/>
    </row>
    <row r="7202" spans="1:13" ht="10">
      <c r="A7202" s="1636">
        <v>2439584</v>
      </c>
      <c r="B7202" s="1636" t="s">
        <v>1966</v>
      </c>
      <c r="C7202" s="1648">
        <v>24750</v>
      </c>
      <c r="D7202" s="1648">
        <v>1</v>
      </c>
      <c r="E7202" s="1648">
        <v>0</v>
      </c>
      <c r="F7202" s="1648">
        <v>0</v>
      </c>
      <c r="G7202" s="1648">
        <v>0</v>
      </c>
      <c r="H7202" s="1648">
        <v>0</v>
      </c>
      <c r="I7202" s="1648">
        <v>0</v>
      </c>
      <c r="J7202" s="1649">
        <f t="shared" si="315"/>
        <v>24750</v>
      </c>
      <c r="K7202" s="1649">
        <f t="shared" si="316"/>
        <v>1</v>
      </c>
      <c r="M7202" s="1637"/>
    </row>
    <row r="7203" spans="1:13" ht="10">
      <c r="A7203" s="1636">
        <v>2296877</v>
      </c>
      <c r="B7203" s="1636" t="s">
        <v>1982</v>
      </c>
      <c r="C7203" s="1648">
        <v>3460</v>
      </c>
      <c r="D7203" s="1648">
        <v>1</v>
      </c>
      <c r="E7203" s="1648">
        <v>0</v>
      </c>
      <c r="F7203" s="1648">
        <v>0</v>
      </c>
      <c r="G7203" s="1648">
        <v>0</v>
      </c>
      <c r="H7203" s="1648">
        <v>0</v>
      </c>
      <c r="I7203" s="1648">
        <v>0</v>
      </c>
      <c r="J7203" s="1649">
        <f t="shared" si="315"/>
        <v>3460</v>
      </c>
      <c r="K7203" s="1649">
        <f t="shared" si="316"/>
        <v>1</v>
      </c>
      <c r="M7203" s="1637"/>
    </row>
    <row r="7204" spans="1:13" ht="10">
      <c r="A7204" s="1636">
        <v>1696434</v>
      </c>
      <c r="B7204" s="1636" t="s">
        <v>2002</v>
      </c>
      <c r="C7204" s="1648">
        <v>15150</v>
      </c>
      <c r="D7204" s="1648">
        <v>1</v>
      </c>
      <c r="E7204" s="1648">
        <v>0</v>
      </c>
      <c r="F7204" s="1648">
        <v>0</v>
      </c>
      <c r="G7204" s="1648">
        <v>0</v>
      </c>
      <c r="H7204" s="1648">
        <v>0</v>
      </c>
      <c r="I7204" s="1648">
        <v>0</v>
      </c>
      <c r="J7204" s="1649">
        <f t="shared" si="315"/>
        <v>15150</v>
      </c>
      <c r="K7204" s="1649">
        <f t="shared" si="316"/>
        <v>1</v>
      </c>
      <c r="M7204" s="1637"/>
    </row>
    <row r="7205" spans="1:13" ht="10">
      <c r="A7205" s="1636">
        <v>2122590</v>
      </c>
      <c r="B7205" s="1636" t="s">
        <v>2002</v>
      </c>
      <c r="C7205" s="1648">
        <v>16200</v>
      </c>
      <c r="D7205" s="1648">
        <v>1</v>
      </c>
      <c r="E7205" s="1648">
        <v>0</v>
      </c>
      <c r="F7205" s="1648">
        <v>0</v>
      </c>
      <c r="G7205" s="1648">
        <v>0</v>
      </c>
      <c r="H7205" s="1648">
        <v>0</v>
      </c>
      <c r="I7205" s="1648">
        <v>0</v>
      </c>
      <c r="J7205" s="1649">
        <f t="shared" si="315"/>
        <v>16200</v>
      </c>
      <c r="K7205" s="1649">
        <f t="shared" si="316"/>
        <v>1</v>
      </c>
      <c r="M7205" s="1637"/>
    </row>
    <row r="7206" spans="1:13" ht="10">
      <c r="A7206" s="1636">
        <v>2122590</v>
      </c>
      <c r="B7206" s="1636" t="s">
        <v>1636</v>
      </c>
      <c r="C7206" s="1648">
        <v>13650</v>
      </c>
      <c r="D7206" s="1648">
        <v>1</v>
      </c>
      <c r="E7206" s="1648">
        <v>0</v>
      </c>
      <c r="F7206" s="1648">
        <v>0</v>
      </c>
      <c r="G7206" s="1648">
        <v>0</v>
      </c>
      <c r="H7206" s="1648">
        <v>0</v>
      </c>
      <c r="I7206" s="1648">
        <v>0</v>
      </c>
      <c r="J7206" s="1649">
        <f t="shared" si="315"/>
        <v>13650</v>
      </c>
      <c r="K7206" s="1649">
        <f t="shared" si="316"/>
        <v>1</v>
      </c>
      <c r="M7206" s="1637"/>
    </row>
    <row r="7207" spans="1:13" ht="10">
      <c r="A7207" s="1636">
        <v>3068638</v>
      </c>
      <c r="B7207" s="1636" t="s">
        <v>1636</v>
      </c>
      <c r="C7207" s="1648">
        <v>7550</v>
      </c>
      <c r="D7207" s="1648">
        <v>1</v>
      </c>
      <c r="E7207" s="1648">
        <v>0</v>
      </c>
      <c r="F7207" s="1648">
        <v>0</v>
      </c>
      <c r="G7207" s="1648">
        <v>0</v>
      </c>
      <c r="H7207" s="1648">
        <v>0</v>
      </c>
      <c r="I7207" s="1648">
        <v>0</v>
      </c>
      <c r="J7207" s="1649">
        <f t="shared" si="315"/>
        <v>7550</v>
      </c>
      <c r="K7207" s="1649">
        <f t="shared" si="316"/>
        <v>1</v>
      </c>
      <c r="M7207" s="1637"/>
    </row>
    <row r="7208" spans="1:13" ht="10">
      <c r="A7208" s="1636">
        <v>2484268</v>
      </c>
      <c r="B7208" s="1636" t="s">
        <v>1999</v>
      </c>
      <c r="C7208" s="1648">
        <v>12883.33</v>
      </c>
      <c r="D7208" s="1648">
        <v>1</v>
      </c>
      <c r="E7208" s="1648">
        <v>0</v>
      </c>
      <c r="F7208" s="1648">
        <v>0</v>
      </c>
      <c r="G7208" s="1648">
        <v>0</v>
      </c>
      <c r="H7208" s="1648">
        <v>0</v>
      </c>
      <c r="I7208" s="1648">
        <v>0</v>
      </c>
      <c r="J7208" s="1649">
        <f t="shared" si="315"/>
        <v>12883.33</v>
      </c>
      <c r="K7208" s="1649">
        <f t="shared" si="316"/>
        <v>1</v>
      </c>
      <c r="M7208" s="1637"/>
    </row>
    <row r="7209" spans="1:13" ht="10">
      <c r="A7209" s="1636">
        <v>3157009</v>
      </c>
      <c r="B7209" s="1636" t="s">
        <v>1643</v>
      </c>
      <c r="C7209" s="1648">
        <v>10700</v>
      </c>
      <c r="D7209" s="1648">
        <v>1</v>
      </c>
      <c r="E7209" s="1648">
        <v>0</v>
      </c>
      <c r="F7209" s="1648">
        <v>0</v>
      </c>
      <c r="G7209" s="1648">
        <v>0</v>
      </c>
      <c r="H7209" s="1648">
        <v>0</v>
      </c>
      <c r="I7209" s="1648">
        <v>0</v>
      </c>
      <c r="J7209" s="1649">
        <f t="shared" si="315"/>
        <v>10700</v>
      </c>
      <c r="K7209" s="1649">
        <f t="shared" si="316"/>
        <v>1</v>
      </c>
      <c r="M7209" s="1637"/>
    </row>
    <row r="7210" spans="1:13" ht="10">
      <c r="A7210" s="1636">
        <v>3157009</v>
      </c>
      <c r="B7210" s="1636" t="s">
        <v>1977</v>
      </c>
      <c r="C7210" s="1648">
        <v>3580</v>
      </c>
      <c r="D7210" s="1648">
        <v>1</v>
      </c>
      <c r="E7210" s="1648">
        <v>0</v>
      </c>
      <c r="F7210" s="1648">
        <v>0</v>
      </c>
      <c r="G7210" s="1648">
        <v>0</v>
      </c>
      <c r="H7210" s="1648">
        <v>0</v>
      </c>
      <c r="I7210" s="1648">
        <v>0</v>
      </c>
      <c r="J7210" s="1649">
        <f t="shared" si="315"/>
        <v>3580</v>
      </c>
      <c r="K7210" s="1649">
        <f t="shared" si="316"/>
        <v>1</v>
      </c>
      <c r="M7210" s="1637"/>
    </row>
    <row r="7211" spans="1:13" ht="10">
      <c r="A7211" s="1636">
        <v>1697945</v>
      </c>
      <c r="B7211" s="1636" t="s">
        <v>2032</v>
      </c>
      <c r="C7211" s="1648">
        <v>3200</v>
      </c>
      <c r="D7211" s="1648">
        <v>1</v>
      </c>
      <c r="E7211" s="1648">
        <v>0</v>
      </c>
      <c r="F7211" s="1648">
        <v>0</v>
      </c>
      <c r="G7211" s="1648">
        <v>0</v>
      </c>
      <c r="H7211" s="1648">
        <v>0</v>
      </c>
      <c r="I7211" s="1648">
        <v>0</v>
      </c>
      <c r="J7211" s="1649">
        <f t="shared" si="315"/>
        <v>3200</v>
      </c>
      <c r="K7211" s="1649">
        <f t="shared" si="316"/>
        <v>1</v>
      </c>
      <c r="M7211" s="1637"/>
    </row>
    <row r="7212" spans="1:13" ht="10">
      <c r="A7212" s="1636">
        <v>2540980</v>
      </c>
      <c r="B7212" s="1636" t="s">
        <v>1963</v>
      </c>
      <c r="C7212" s="1648">
        <v>12100</v>
      </c>
      <c r="D7212" s="1648">
        <v>1</v>
      </c>
      <c r="E7212" s="1648">
        <v>0</v>
      </c>
      <c r="F7212" s="1648">
        <v>0</v>
      </c>
      <c r="G7212" s="1648">
        <v>0</v>
      </c>
      <c r="H7212" s="1648">
        <v>0</v>
      </c>
      <c r="I7212" s="1648">
        <v>0</v>
      </c>
      <c r="J7212" s="1649">
        <f t="shared" si="315"/>
        <v>12100</v>
      </c>
      <c r="K7212" s="1649">
        <f t="shared" si="316"/>
        <v>1</v>
      </c>
      <c r="M7212" s="1637"/>
    </row>
    <row r="7213" spans="1:13" ht="10">
      <c r="A7213" s="1636">
        <v>733677</v>
      </c>
      <c r="B7213" s="1636" t="s">
        <v>2015</v>
      </c>
      <c r="C7213" s="1648">
        <v>20800</v>
      </c>
      <c r="D7213" s="1648">
        <v>1</v>
      </c>
      <c r="E7213" s="1648">
        <v>0</v>
      </c>
      <c r="F7213" s="1648">
        <v>0</v>
      </c>
      <c r="G7213" s="1648">
        <v>0</v>
      </c>
      <c r="H7213" s="1648">
        <v>0</v>
      </c>
      <c r="I7213" s="1648">
        <v>0</v>
      </c>
      <c r="J7213" s="1649">
        <f t="shared" si="315"/>
        <v>20800</v>
      </c>
      <c r="K7213" s="1649">
        <f t="shared" si="316"/>
        <v>1</v>
      </c>
      <c r="M7213" s="1637"/>
    </row>
    <row r="7214" spans="1:13" ht="10">
      <c r="A7214" s="1636">
        <v>3200200</v>
      </c>
      <c r="B7214" s="1636" t="s">
        <v>1963</v>
      </c>
      <c r="C7214" s="1648">
        <v>9040</v>
      </c>
      <c r="D7214" s="1648">
        <v>1</v>
      </c>
      <c r="E7214" s="1648">
        <v>0</v>
      </c>
      <c r="F7214" s="1648">
        <v>0</v>
      </c>
      <c r="G7214" s="1648">
        <v>0</v>
      </c>
      <c r="H7214" s="1648">
        <v>0</v>
      </c>
      <c r="I7214" s="1648">
        <v>0</v>
      </c>
      <c r="J7214" s="1649">
        <f t="shared" si="315"/>
        <v>9040</v>
      </c>
      <c r="K7214" s="1649">
        <f t="shared" si="316"/>
        <v>1</v>
      </c>
      <c r="M7214" s="1637"/>
    </row>
    <row r="7215" spans="1:13" ht="10">
      <c r="A7215" s="1636">
        <v>2471962</v>
      </c>
      <c r="B7215" s="1636" t="s">
        <v>1993</v>
      </c>
      <c r="C7215" s="1648">
        <v>7800</v>
      </c>
      <c r="D7215" s="1648">
        <v>1</v>
      </c>
      <c r="E7215" s="1648">
        <v>0</v>
      </c>
      <c r="F7215" s="1648">
        <v>0</v>
      </c>
      <c r="G7215" s="1648">
        <v>0</v>
      </c>
      <c r="H7215" s="1648">
        <v>0</v>
      </c>
      <c r="I7215" s="1648">
        <v>0</v>
      </c>
      <c r="J7215" s="1649">
        <f t="shared" si="315"/>
        <v>7800</v>
      </c>
      <c r="K7215" s="1649">
        <f t="shared" si="316"/>
        <v>1</v>
      </c>
      <c r="M7215" s="1637"/>
    </row>
    <row r="7216" spans="1:13" ht="10">
      <c r="A7216" s="1636">
        <v>2471962</v>
      </c>
      <c r="B7216" s="1636" t="s">
        <v>1989</v>
      </c>
      <c r="C7216" s="1648">
        <v>0</v>
      </c>
      <c r="D7216" s="1648">
        <v>1</v>
      </c>
      <c r="E7216" s="1648">
        <v>0</v>
      </c>
      <c r="F7216" s="1648">
        <v>0</v>
      </c>
      <c r="G7216" s="1648">
        <v>0</v>
      </c>
      <c r="H7216" s="1648">
        <v>0</v>
      </c>
      <c r="I7216" s="1648">
        <v>0</v>
      </c>
      <c r="J7216" s="1649">
        <f t="shared" si="315"/>
        <v>0</v>
      </c>
      <c r="K7216" s="1649">
        <f t="shared" si="316"/>
        <v>1</v>
      </c>
      <c r="M7216" s="1637"/>
    </row>
    <row r="7217" spans="1:13" ht="10">
      <c r="A7217" s="1636">
        <v>2471962</v>
      </c>
      <c r="B7217" s="1636" t="s">
        <v>1966</v>
      </c>
      <c r="C7217" s="1648">
        <v>19100</v>
      </c>
      <c r="D7217" s="1648">
        <v>1</v>
      </c>
      <c r="E7217" s="1648">
        <v>0</v>
      </c>
      <c r="F7217" s="1648">
        <v>0</v>
      </c>
      <c r="G7217" s="1648">
        <v>0</v>
      </c>
      <c r="H7217" s="1648">
        <v>0</v>
      </c>
      <c r="I7217" s="1648">
        <v>0</v>
      </c>
      <c r="J7217" s="1649">
        <f t="shared" si="315"/>
        <v>19100</v>
      </c>
      <c r="K7217" s="1649">
        <f t="shared" si="316"/>
        <v>1</v>
      </c>
      <c r="M7217" s="1637"/>
    </row>
    <row r="7218" spans="1:13" ht="10">
      <c r="A7218" s="1636">
        <v>3072638</v>
      </c>
      <c r="B7218" s="1636" t="s">
        <v>1986</v>
      </c>
      <c r="C7218" s="1648">
        <v>12200</v>
      </c>
      <c r="D7218" s="1648">
        <v>1</v>
      </c>
      <c r="E7218" s="1648">
        <v>0</v>
      </c>
      <c r="F7218" s="1648">
        <v>0</v>
      </c>
      <c r="G7218" s="1648">
        <v>0</v>
      </c>
      <c r="H7218" s="1648">
        <v>0</v>
      </c>
      <c r="I7218" s="1648">
        <v>0</v>
      </c>
      <c r="J7218" s="1649">
        <f t="shared" si="315"/>
        <v>12200</v>
      </c>
      <c r="K7218" s="1649">
        <f t="shared" si="316"/>
        <v>1</v>
      </c>
      <c r="M7218" s="1637"/>
    </row>
    <row r="7219" spans="1:13" ht="10">
      <c r="A7219" s="1636">
        <v>1776518</v>
      </c>
      <c r="B7219" s="1636" t="s">
        <v>1952</v>
      </c>
      <c r="C7219" s="1648">
        <v>22275</v>
      </c>
      <c r="D7219" s="1648">
        <v>1</v>
      </c>
      <c r="E7219" s="1648">
        <v>0</v>
      </c>
      <c r="F7219" s="1648">
        <v>0</v>
      </c>
      <c r="G7219" s="1648">
        <v>0</v>
      </c>
      <c r="H7219" s="1648">
        <v>0</v>
      </c>
      <c r="I7219" s="1648">
        <v>0</v>
      </c>
      <c r="J7219" s="1649">
        <f t="shared" si="315"/>
        <v>22275</v>
      </c>
      <c r="K7219" s="1649">
        <f t="shared" si="316"/>
        <v>1</v>
      </c>
      <c r="M7219" s="1637"/>
    </row>
    <row r="7220" spans="1:13" ht="10">
      <c r="A7220" s="1636">
        <v>885178</v>
      </c>
      <c r="B7220" s="1636" t="s">
        <v>1963</v>
      </c>
      <c r="C7220" s="1648">
        <v>13650</v>
      </c>
      <c r="D7220" s="1648">
        <v>1</v>
      </c>
      <c r="E7220" s="1648">
        <v>0</v>
      </c>
      <c r="F7220" s="1648">
        <v>0</v>
      </c>
      <c r="G7220" s="1648">
        <v>0</v>
      </c>
      <c r="H7220" s="1648">
        <v>0</v>
      </c>
      <c r="I7220" s="1648">
        <v>0</v>
      </c>
      <c r="J7220" s="1649">
        <f t="shared" si="315"/>
        <v>13650</v>
      </c>
      <c r="K7220" s="1649">
        <f t="shared" si="316"/>
        <v>1</v>
      </c>
      <c r="M7220" s="1637"/>
    </row>
    <row r="7221" spans="1:13" ht="10">
      <c r="A7221" s="1636">
        <v>2645525</v>
      </c>
      <c r="B7221" s="1636" t="s">
        <v>1655</v>
      </c>
      <c r="C7221" s="1648">
        <v>10650</v>
      </c>
      <c r="D7221" s="1648">
        <v>1</v>
      </c>
      <c r="E7221" s="1648">
        <v>0</v>
      </c>
      <c r="F7221" s="1648">
        <v>0</v>
      </c>
      <c r="G7221" s="1648">
        <v>0</v>
      </c>
      <c r="H7221" s="1648">
        <v>0</v>
      </c>
      <c r="I7221" s="1648">
        <v>0</v>
      </c>
      <c r="J7221" s="1649">
        <f t="shared" si="315"/>
        <v>10650</v>
      </c>
      <c r="K7221" s="1649">
        <f t="shared" si="316"/>
        <v>1</v>
      </c>
      <c r="M7221" s="1637"/>
    </row>
    <row r="7222" spans="1:13" ht="10">
      <c r="A7222" s="1636">
        <v>2645525</v>
      </c>
      <c r="B7222" s="1636" t="s">
        <v>1969</v>
      </c>
      <c r="C7222" s="1648">
        <v>6720</v>
      </c>
      <c r="D7222" s="1648">
        <v>1</v>
      </c>
      <c r="E7222" s="1648">
        <v>0</v>
      </c>
      <c r="F7222" s="1648">
        <v>0</v>
      </c>
      <c r="G7222" s="1648">
        <v>0</v>
      </c>
      <c r="H7222" s="1648">
        <v>0</v>
      </c>
      <c r="I7222" s="1648">
        <v>0</v>
      </c>
      <c r="J7222" s="1649">
        <f t="shared" si="315"/>
        <v>6720</v>
      </c>
      <c r="K7222" s="1649">
        <f t="shared" si="316"/>
        <v>1</v>
      </c>
      <c r="M7222" s="1637"/>
    </row>
    <row r="7223" spans="1:13" ht="10">
      <c r="A7223" s="1636">
        <v>2431415</v>
      </c>
      <c r="B7223" s="1636" t="s">
        <v>1649</v>
      </c>
      <c r="C7223" s="1648">
        <v>15900</v>
      </c>
      <c r="D7223" s="1648">
        <v>1</v>
      </c>
      <c r="E7223" s="1648">
        <v>0</v>
      </c>
      <c r="F7223" s="1648">
        <v>0</v>
      </c>
      <c r="G7223" s="1648">
        <v>0</v>
      </c>
      <c r="H7223" s="1648">
        <v>0</v>
      </c>
      <c r="I7223" s="1648">
        <v>0</v>
      </c>
      <c r="J7223" s="1649">
        <f t="shared" si="315"/>
        <v>15900</v>
      </c>
      <c r="K7223" s="1649">
        <f t="shared" si="316"/>
        <v>1</v>
      </c>
      <c r="M7223" s="1637"/>
    </row>
    <row r="7224" spans="1:13" ht="10">
      <c r="A7224" s="1636">
        <v>68642</v>
      </c>
      <c r="B7224" s="1636" t="s">
        <v>1969</v>
      </c>
      <c r="C7224" s="1648">
        <v>8560</v>
      </c>
      <c r="D7224" s="1648">
        <v>1</v>
      </c>
      <c r="E7224" s="1648">
        <v>0</v>
      </c>
      <c r="F7224" s="1648">
        <v>0</v>
      </c>
      <c r="G7224" s="1648">
        <v>0</v>
      </c>
      <c r="H7224" s="1648">
        <v>0</v>
      </c>
      <c r="I7224" s="1648">
        <v>0</v>
      </c>
      <c r="J7224" s="1649">
        <f t="shared" si="315"/>
        <v>8560</v>
      </c>
      <c r="K7224" s="1649">
        <f t="shared" si="316"/>
        <v>1</v>
      </c>
      <c r="M7224" s="1637"/>
    </row>
    <row r="7225" spans="1:13" ht="10">
      <c r="A7225" s="1636">
        <v>2482033</v>
      </c>
      <c r="B7225" s="1636" t="s">
        <v>2028</v>
      </c>
      <c r="C7225" s="1648">
        <v>141200</v>
      </c>
      <c r="D7225" s="1648">
        <v>1</v>
      </c>
      <c r="E7225" s="1648">
        <v>0</v>
      </c>
      <c r="F7225" s="1648">
        <v>0</v>
      </c>
      <c r="G7225" s="1648">
        <v>0</v>
      </c>
      <c r="H7225" s="1648">
        <v>0</v>
      </c>
      <c r="I7225" s="1648">
        <v>0</v>
      </c>
      <c r="J7225" s="1649">
        <f t="shared" si="315"/>
        <v>141200</v>
      </c>
      <c r="K7225" s="1649">
        <f t="shared" si="316"/>
        <v>1</v>
      </c>
      <c r="M7225" s="1637"/>
    </row>
    <row r="7226" spans="1:13" ht="10">
      <c r="A7226" s="1636">
        <v>2482033</v>
      </c>
      <c r="B7226" s="1636" t="s">
        <v>1985</v>
      </c>
      <c r="C7226" s="1648">
        <v>20400</v>
      </c>
      <c r="D7226" s="1648">
        <v>1</v>
      </c>
      <c r="E7226" s="1648">
        <v>0</v>
      </c>
      <c r="F7226" s="1648">
        <v>0</v>
      </c>
      <c r="G7226" s="1648">
        <v>0</v>
      </c>
      <c r="H7226" s="1648">
        <v>0</v>
      </c>
      <c r="I7226" s="1648">
        <v>0</v>
      </c>
      <c r="J7226" s="1649">
        <f t="shared" si="315"/>
        <v>20400</v>
      </c>
      <c r="K7226" s="1649">
        <f t="shared" si="316"/>
        <v>1</v>
      </c>
      <c r="M7226" s="1637"/>
    </row>
    <row r="7227" spans="1:13" ht="10">
      <c r="A7227" s="1636">
        <v>2482033</v>
      </c>
      <c r="B7227" s="1636" t="s">
        <v>2000</v>
      </c>
      <c r="C7227" s="1648">
        <v>61800</v>
      </c>
      <c r="D7227" s="1648">
        <v>1</v>
      </c>
      <c r="E7227" s="1648">
        <v>0</v>
      </c>
      <c r="F7227" s="1648">
        <v>0</v>
      </c>
      <c r="G7227" s="1648">
        <v>0</v>
      </c>
      <c r="H7227" s="1648">
        <v>0</v>
      </c>
      <c r="I7227" s="1648">
        <v>0</v>
      </c>
      <c r="J7227" s="1649">
        <f t="shared" si="315"/>
        <v>61800</v>
      </c>
      <c r="K7227" s="1649">
        <f t="shared" si="316"/>
        <v>1</v>
      </c>
      <c r="M7227" s="1637"/>
    </row>
    <row r="7228" spans="1:13" ht="10">
      <c r="A7228" s="1636">
        <v>2414040</v>
      </c>
      <c r="B7228" s="1636" t="s">
        <v>1639</v>
      </c>
      <c r="C7228" s="1648">
        <v>6870</v>
      </c>
      <c r="D7228" s="1648">
        <v>1</v>
      </c>
      <c r="E7228" s="1648">
        <v>0</v>
      </c>
      <c r="F7228" s="1648">
        <v>0</v>
      </c>
      <c r="G7228" s="1648">
        <v>0</v>
      </c>
      <c r="H7228" s="1648">
        <v>0</v>
      </c>
      <c r="I7228" s="1648">
        <v>0</v>
      </c>
      <c r="J7228" s="1649">
        <f t="shared" si="315"/>
        <v>6870</v>
      </c>
      <c r="K7228" s="1649">
        <f t="shared" si="316"/>
        <v>1</v>
      </c>
      <c r="M7228" s="1637"/>
    </row>
    <row r="7229" spans="1:13" ht="10">
      <c r="A7229" s="1636">
        <v>2368298</v>
      </c>
      <c r="B7229" s="1636" t="s">
        <v>1989</v>
      </c>
      <c r="C7229" s="1648">
        <v>0</v>
      </c>
      <c r="D7229" s="1648">
        <v>1</v>
      </c>
      <c r="E7229" s="1648">
        <v>0</v>
      </c>
      <c r="F7229" s="1648">
        <v>0</v>
      </c>
      <c r="G7229" s="1648">
        <v>0</v>
      </c>
      <c r="H7229" s="1648">
        <v>0</v>
      </c>
      <c r="I7229" s="1648">
        <v>0</v>
      </c>
      <c r="J7229" s="1649">
        <f t="shared" si="315"/>
        <v>0</v>
      </c>
      <c r="K7229" s="1649">
        <f t="shared" si="316"/>
        <v>1</v>
      </c>
      <c r="M7229" s="1637"/>
    </row>
    <row r="7230" spans="1:13" ht="10">
      <c r="A7230" s="1636">
        <v>6183</v>
      </c>
      <c r="B7230" s="1636" t="s">
        <v>1973</v>
      </c>
      <c r="C7230" s="1648">
        <v>0</v>
      </c>
      <c r="D7230" s="1648">
        <v>1</v>
      </c>
      <c r="E7230" s="1648">
        <v>0</v>
      </c>
      <c r="F7230" s="1648">
        <v>0</v>
      </c>
      <c r="G7230" s="1648">
        <v>0</v>
      </c>
      <c r="H7230" s="1648">
        <v>0</v>
      </c>
      <c r="I7230" s="1648">
        <v>0</v>
      </c>
      <c r="J7230" s="1649">
        <f t="shared" si="315"/>
        <v>0</v>
      </c>
      <c r="K7230" s="1649">
        <f t="shared" si="316"/>
        <v>1</v>
      </c>
      <c r="M7230" s="1637"/>
    </row>
    <row r="7231" spans="1:13" ht="10">
      <c r="A7231" s="1636">
        <v>2554973</v>
      </c>
      <c r="B7231" s="1636" t="s">
        <v>1963</v>
      </c>
      <c r="C7231" s="1648">
        <v>17500</v>
      </c>
      <c r="D7231" s="1648">
        <v>1</v>
      </c>
      <c r="E7231" s="1648">
        <v>0</v>
      </c>
      <c r="F7231" s="1648">
        <v>0</v>
      </c>
      <c r="G7231" s="1648">
        <v>0</v>
      </c>
      <c r="H7231" s="1648">
        <v>0</v>
      </c>
      <c r="I7231" s="1648">
        <v>0</v>
      </c>
      <c r="J7231" s="1649">
        <f t="shared" si="315"/>
        <v>17500</v>
      </c>
      <c r="K7231" s="1649">
        <f t="shared" si="316"/>
        <v>1</v>
      </c>
      <c r="M7231" s="1637"/>
    </row>
    <row r="7232" spans="1:13" ht="10">
      <c r="A7232" s="1636">
        <v>2580810</v>
      </c>
      <c r="B7232" s="1636" t="s">
        <v>1977</v>
      </c>
      <c r="C7232" s="1648">
        <v>9230</v>
      </c>
      <c r="D7232" s="1648">
        <v>1</v>
      </c>
      <c r="E7232" s="1648">
        <v>0</v>
      </c>
      <c r="F7232" s="1648">
        <v>0</v>
      </c>
      <c r="G7232" s="1648">
        <v>0</v>
      </c>
      <c r="H7232" s="1648">
        <v>0</v>
      </c>
      <c r="I7232" s="1648">
        <v>0</v>
      </c>
      <c r="J7232" s="1649">
        <f t="shared" si="315"/>
        <v>9230</v>
      </c>
      <c r="K7232" s="1649">
        <f t="shared" si="316"/>
        <v>1</v>
      </c>
      <c r="M7232" s="1637"/>
    </row>
    <row r="7233" spans="1:13" ht="10">
      <c r="A7233" s="1636">
        <v>2580810</v>
      </c>
      <c r="B7233" s="1636" t="s">
        <v>1946</v>
      </c>
      <c r="C7233" s="1648">
        <v>24200</v>
      </c>
      <c r="D7233" s="1648">
        <v>1</v>
      </c>
      <c r="E7233" s="1648">
        <v>0</v>
      </c>
      <c r="F7233" s="1648">
        <v>0</v>
      </c>
      <c r="G7233" s="1648">
        <v>0</v>
      </c>
      <c r="H7233" s="1648">
        <v>0</v>
      </c>
      <c r="I7233" s="1648">
        <v>0</v>
      </c>
      <c r="J7233" s="1649">
        <f t="shared" si="315"/>
        <v>24200</v>
      </c>
      <c r="K7233" s="1649">
        <f t="shared" si="316"/>
        <v>1</v>
      </c>
      <c r="M7233" s="1637"/>
    </row>
    <row r="7234" spans="1:13" ht="10">
      <c r="A7234" s="1636">
        <v>2446712</v>
      </c>
      <c r="B7234" s="1636" t="s">
        <v>1973</v>
      </c>
      <c r="C7234" s="1648">
        <v>0</v>
      </c>
      <c r="D7234" s="1648">
        <v>1</v>
      </c>
      <c r="E7234" s="1648">
        <v>0</v>
      </c>
      <c r="F7234" s="1648">
        <v>0</v>
      </c>
      <c r="G7234" s="1648">
        <v>0</v>
      </c>
      <c r="H7234" s="1648">
        <v>0</v>
      </c>
      <c r="I7234" s="1648">
        <v>0</v>
      </c>
      <c r="J7234" s="1649">
        <f t="shared" si="315"/>
        <v>0</v>
      </c>
      <c r="K7234" s="1649">
        <f t="shared" si="316"/>
        <v>1</v>
      </c>
      <c r="M7234" s="1637"/>
    </row>
    <row r="7235" spans="1:13" ht="10">
      <c r="A7235" s="1636">
        <v>3020896</v>
      </c>
      <c r="B7235" s="1636" t="s">
        <v>1845</v>
      </c>
      <c r="C7235" s="1648">
        <v>6650</v>
      </c>
      <c r="D7235" s="1648">
        <v>1</v>
      </c>
      <c r="E7235" s="1648">
        <v>0</v>
      </c>
      <c r="F7235" s="1648">
        <v>0</v>
      </c>
      <c r="G7235" s="1648">
        <v>0</v>
      </c>
      <c r="H7235" s="1648">
        <v>0</v>
      </c>
      <c r="I7235" s="1648">
        <v>0</v>
      </c>
      <c r="J7235" s="1649">
        <f t="shared" ref="J7235:J7298" si="317">C7235*K7235</f>
        <v>6650</v>
      </c>
      <c r="K7235" s="1649">
        <f t="shared" ref="K7235:K7298" si="318">SUM(D7235:I7235)</f>
        <v>1</v>
      </c>
      <c r="M7235" s="1637"/>
    </row>
    <row r="7236" spans="1:13" ht="10">
      <c r="A7236" s="1636">
        <v>3020896</v>
      </c>
      <c r="B7236" s="1636" t="s">
        <v>1963</v>
      </c>
      <c r="C7236" s="1648">
        <v>12450</v>
      </c>
      <c r="D7236" s="1648">
        <v>1</v>
      </c>
      <c r="E7236" s="1648">
        <v>0</v>
      </c>
      <c r="F7236" s="1648">
        <v>0</v>
      </c>
      <c r="G7236" s="1648">
        <v>0</v>
      </c>
      <c r="H7236" s="1648">
        <v>0</v>
      </c>
      <c r="I7236" s="1648">
        <v>0</v>
      </c>
      <c r="J7236" s="1649">
        <f t="shared" si="317"/>
        <v>12450</v>
      </c>
      <c r="K7236" s="1649">
        <f t="shared" si="318"/>
        <v>1</v>
      </c>
      <c r="M7236" s="1637"/>
    </row>
    <row r="7237" spans="1:13" ht="10">
      <c r="A7237" s="1636">
        <v>3134388</v>
      </c>
      <c r="B7237" s="1636" t="s">
        <v>2046</v>
      </c>
      <c r="C7237" s="1648">
        <v>27000</v>
      </c>
      <c r="D7237" s="1648">
        <v>1</v>
      </c>
      <c r="E7237" s="1648">
        <v>0</v>
      </c>
      <c r="F7237" s="1648">
        <v>0</v>
      </c>
      <c r="G7237" s="1648">
        <v>0</v>
      </c>
      <c r="H7237" s="1648">
        <v>0</v>
      </c>
      <c r="I7237" s="1648">
        <v>0</v>
      </c>
      <c r="J7237" s="1649">
        <f t="shared" si="317"/>
        <v>27000</v>
      </c>
      <c r="K7237" s="1649">
        <f t="shared" si="318"/>
        <v>1</v>
      </c>
      <c r="M7237" s="1637"/>
    </row>
    <row r="7238" spans="1:13" ht="10">
      <c r="A7238" s="1636">
        <v>18693</v>
      </c>
      <c r="B7238" s="1636" t="s">
        <v>1755</v>
      </c>
      <c r="C7238" s="1648">
        <v>57110.5</v>
      </c>
      <c r="D7238" s="1648">
        <v>1</v>
      </c>
      <c r="E7238" s="1648">
        <v>0</v>
      </c>
      <c r="F7238" s="1648">
        <v>0</v>
      </c>
      <c r="G7238" s="1648">
        <v>0</v>
      </c>
      <c r="H7238" s="1648">
        <v>0</v>
      </c>
      <c r="I7238" s="1648">
        <v>0</v>
      </c>
      <c r="J7238" s="1649">
        <f t="shared" si="317"/>
        <v>57110.5</v>
      </c>
      <c r="K7238" s="1649">
        <f t="shared" si="318"/>
        <v>1</v>
      </c>
      <c r="M7238" s="1637"/>
    </row>
    <row r="7239" spans="1:13" ht="10">
      <c r="A7239" s="1636">
        <v>2232852</v>
      </c>
      <c r="B7239" s="1636" t="s">
        <v>1999</v>
      </c>
      <c r="C7239" s="1648">
        <v>7256.25</v>
      </c>
      <c r="D7239" s="1648">
        <v>1</v>
      </c>
      <c r="E7239" s="1648">
        <v>0</v>
      </c>
      <c r="F7239" s="1648">
        <v>0</v>
      </c>
      <c r="G7239" s="1648">
        <v>0</v>
      </c>
      <c r="H7239" s="1648">
        <v>0</v>
      </c>
      <c r="I7239" s="1648">
        <v>0</v>
      </c>
      <c r="J7239" s="1649">
        <f t="shared" si="317"/>
        <v>7256.25</v>
      </c>
      <c r="K7239" s="1649">
        <f t="shared" si="318"/>
        <v>1</v>
      </c>
      <c r="M7239" s="1637"/>
    </row>
    <row r="7240" spans="1:13" ht="10">
      <c r="A7240" s="1636">
        <v>3189115</v>
      </c>
      <c r="B7240" s="1636" t="s">
        <v>1764</v>
      </c>
      <c r="C7240" s="1648">
        <v>9180</v>
      </c>
      <c r="D7240" s="1648">
        <v>1</v>
      </c>
      <c r="E7240" s="1648">
        <v>0</v>
      </c>
      <c r="F7240" s="1648">
        <v>0</v>
      </c>
      <c r="G7240" s="1648">
        <v>0</v>
      </c>
      <c r="H7240" s="1648">
        <v>0</v>
      </c>
      <c r="I7240" s="1648">
        <v>0</v>
      </c>
      <c r="J7240" s="1649">
        <f t="shared" si="317"/>
        <v>9180</v>
      </c>
      <c r="K7240" s="1649">
        <f t="shared" si="318"/>
        <v>1</v>
      </c>
      <c r="M7240" s="1637"/>
    </row>
    <row r="7241" spans="1:13" ht="10">
      <c r="A7241" s="1636">
        <v>2439920</v>
      </c>
      <c r="B7241" s="1636" t="s">
        <v>1986</v>
      </c>
      <c r="C7241" s="1648">
        <v>15281.05</v>
      </c>
      <c r="D7241" s="1648">
        <v>1</v>
      </c>
      <c r="E7241" s="1648">
        <v>0</v>
      </c>
      <c r="F7241" s="1648">
        <v>0</v>
      </c>
      <c r="G7241" s="1648">
        <v>0</v>
      </c>
      <c r="H7241" s="1648">
        <v>0</v>
      </c>
      <c r="I7241" s="1648">
        <v>0</v>
      </c>
      <c r="J7241" s="1649">
        <f t="shared" si="317"/>
        <v>15281.05</v>
      </c>
      <c r="K7241" s="1649">
        <f t="shared" si="318"/>
        <v>1</v>
      </c>
      <c r="M7241" s="1637"/>
    </row>
    <row r="7242" spans="1:13" ht="10">
      <c r="A7242" s="1636">
        <v>2439920</v>
      </c>
      <c r="B7242" s="1636" t="s">
        <v>1993</v>
      </c>
      <c r="C7242" s="1648">
        <v>7744.4</v>
      </c>
      <c r="D7242" s="1648">
        <v>1</v>
      </c>
      <c r="E7242" s="1648">
        <v>0</v>
      </c>
      <c r="F7242" s="1648">
        <v>0</v>
      </c>
      <c r="G7242" s="1648">
        <v>0</v>
      </c>
      <c r="H7242" s="1648">
        <v>0</v>
      </c>
      <c r="I7242" s="1648">
        <v>0</v>
      </c>
      <c r="J7242" s="1649">
        <f t="shared" si="317"/>
        <v>7744.4</v>
      </c>
      <c r="K7242" s="1649">
        <f t="shared" si="318"/>
        <v>1</v>
      </c>
      <c r="M7242" s="1637"/>
    </row>
    <row r="7243" spans="1:13" ht="10">
      <c r="A7243" s="1636">
        <v>2439920</v>
      </c>
      <c r="B7243" s="1636" t="s">
        <v>1963</v>
      </c>
      <c r="C7243" s="1648">
        <v>15066.84</v>
      </c>
      <c r="D7243" s="1648">
        <v>1</v>
      </c>
      <c r="E7243" s="1648">
        <v>0</v>
      </c>
      <c r="F7243" s="1648">
        <v>0</v>
      </c>
      <c r="G7243" s="1648">
        <v>0</v>
      </c>
      <c r="H7243" s="1648">
        <v>0</v>
      </c>
      <c r="I7243" s="1648">
        <v>0</v>
      </c>
      <c r="J7243" s="1649">
        <f t="shared" si="317"/>
        <v>15066.84</v>
      </c>
      <c r="K7243" s="1649">
        <f t="shared" si="318"/>
        <v>1</v>
      </c>
      <c r="M7243" s="1637"/>
    </row>
    <row r="7244" spans="1:13" ht="10">
      <c r="A7244" s="1636">
        <v>794170</v>
      </c>
      <c r="B7244" s="1636" t="s">
        <v>2035</v>
      </c>
      <c r="C7244" s="1648">
        <v>7100</v>
      </c>
      <c r="D7244" s="1648">
        <v>1</v>
      </c>
      <c r="E7244" s="1648">
        <v>0</v>
      </c>
      <c r="F7244" s="1648">
        <v>0</v>
      </c>
      <c r="G7244" s="1648">
        <v>0</v>
      </c>
      <c r="H7244" s="1648">
        <v>0</v>
      </c>
      <c r="I7244" s="1648">
        <v>0</v>
      </c>
      <c r="J7244" s="1649">
        <f t="shared" si="317"/>
        <v>7100</v>
      </c>
      <c r="K7244" s="1649">
        <f t="shared" si="318"/>
        <v>1</v>
      </c>
      <c r="M7244" s="1637"/>
    </row>
    <row r="7245" spans="1:13" ht="10">
      <c r="A7245" s="1636">
        <v>794170</v>
      </c>
      <c r="B7245" s="1636" t="s">
        <v>1966</v>
      </c>
      <c r="C7245" s="1648">
        <v>23300</v>
      </c>
      <c r="D7245" s="1648">
        <v>1</v>
      </c>
      <c r="E7245" s="1648">
        <v>0</v>
      </c>
      <c r="F7245" s="1648">
        <v>0</v>
      </c>
      <c r="G7245" s="1648">
        <v>0</v>
      </c>
      <c r="H7245" s="1648">
        <v>0</v>
      </c>
      <c r="I7245" s="1648">
        <v>0</v>
      </c>
      <c r="J7245" s="1649">
        <f t="shared" si="317"/>
        <v>23300</v>
      </c>
      <c r="K7245" s="1649">
        <f t="shared" si="318"/>
        <v>1</v>
      </c>
      <c r="M7245" s="1637"/>
    </row>
    <row r="7246" spans="1:13" ht="10">
      <c r="A7246" s="1636">
        <v>794170</v>
      </c>
      <c r="B7246" s="1636" t="s">
        <v>1989</v>
      </c>
      <c r="C7246" s="1648">
        <v>17700</v>
      </c>
      <c r="D7246" s="1648">
        <v>1</v>
      </c>
      <c r="E7246" s="1648">
        <v>0</v>
      </c>
      <c r="F7246" s="1648">
        <v>0</v>
      </c>
      <c r="G7246" s="1648">
        <v>0</v>
      </c>
      <c r="H7246" s="1648">
        <v>0</v>
      </c>
      <c r="I7246" s="1648">
        <v>0</v>
      </c>
      <c r="J7246" s="1649">
        <f t="shared" si="317"/>
        <v>17700</v>
      </c>
      <c r="K7246" s="1649">
        <f t="shared" si="318"/>
        <v>1</v>
      </c>
      <c r="M7246" s="1637"/>
    </row>
    <row r="7247" spans="1:13" ht="10">
      <c r="A7247" s="1636">
        <v>794170</v>
      </c>
      <c r="B7247" s="1636" t="s">
        <v>1682</v>
      </c>
      <c r="C7247" s="1648">
        <v>5330</v>
      </c>
      <c r="D7247" s="1648">
        <v>1</v>
      </c>
      <c r="E7247" s="1648">
        <v>0</v>
      </c>
      <c r="F7247" s="1648">
        <v>0</v>
      </c>
      <c r="G7247" s="1648">
        <v>0</v>
      </c>
      <c r="H7247" s="1648">
        <v>0</v>
      </c>
      <c r="I7247" s="1648">
        <v>0</v>
      </c>
      <c r="J7247" s="1649">
        <f t="shared" si="317"/>
        <v>5330</v>
      </c>
      <c r="K7247" s="1649">
        <f t="shared" si="318"/>
        <v>1</v>
      </c>
      <c r="M7247" s="1637"/>
    </row>
    <row r="7248" spans="1:13" ht="10">
      <c r="A7248" s="1636">
        <v>2914251</v>
      </c>
      <c r="B7248" s="1636" t="s">
        <v>1749</v>
      </c>
      <c r="C7248" s="1648">
        <v>23150</v>
      </c>
      <c r="D7248" s="1648">
        <v>1</v>
      </c>
      <c r="E7248" s="1648">
        <v>0</v>
      </c>
      <c r="F7248" s="1648">
        <v>0</v>
      </c>
      <c r="G7248" s="1648">
        <v>0</v>
      </c>
      <c r="H7248" s="1648">
        <v>0</v>
      </c>
      <c r="I7248" s="1648">
        <v>0</v>
      </c>
      <c r="J7248" s="1649">
        <f t="shared" si="317"/>
        <v>23150</v>
      </c>
      <c r="K7248" s="1649">
        <f t="shared" si="318"/>
        <v>1</v>
      </c>
      <c r="M7248" s="1637"/>
    </row>
    <row r="7249" spans="1:13" ht="10">
      <c r="A7249" s="1636">
        <v>2455776</v>
      </c>
      <c r="B7249" s="1636" t="s">
        <v>1989</v>
      </c>
      <c r="C7249" s="1648">
        <v>0</v>
      </c>
      <c r="D7249" s="1648">
        <v>1</v>
      </c>
      <c r="E7249" s="1648">
        <v>0</v>
      </c>
      <c r="F7249" s="1648">
        <v>0</v>
      </c>
      <c r="G7249" s="1648">
        <v>0</v>
      </c>
      <c r="H7249" s="1648">
        <v>0</v>
      </c>
      <c r="I7249" s="1648">
        <v>0</v>
      </c>
      <c r="J7249" s="1649">
        <f t="shared" si="317"/>
        <v>0</v>
      </c>
      <c r="K7249" s="1649">
        <f t="shared" si="318"/>
        <v>1</v>
      </c>
      <c r="M7249" s="1637"/>
    </row>
    <row r="7250" spans="1:13" ht="10">
      <c r="A7250" s="1636">
        <v>3184035</v>
      </c>
      <c r="B7250" s="1636" t="s">
        <v>1966</v>
      </c>
      <c r="C7250" s="1648">
        <v>8080</v>
      </c>
      <c r="D7250" s="1648">
        <v>1</v>
      </c>
      <c r="E7250" s="1648">
        <v>0</v>
      </c>
      <c r="F7250" s="1648">
        <v>0</v>
      </c>
      <c r="G7250" s="1648">
        <v>0</v>
      </c>
      <c r="H7250" s="1648">
        <v>0</v>
      </c>
      <c r="I7250" s="1648">
        <v>0</v>
      </c>
      <c r="J7250" s="1649">
        <f t="shared" si="317"/>
        <v>8080</v>
      </c>
      <c r="K7250" s="1649">
        <f t="shared" si="318"/>
        <v>1</v>
      </c>
      <c r="M7250" s="1637"/>
    </row>
    <row r="7251" spans="1:13" ht="10">
      <c r="A7251" s="1636">
        <v>3184035</v>
      </c>
      <c r="B7251" s="1636" t="s">
        <v>1731</v>
      </c>
      <c r="C7251" s="1648">
        <v>17100</v>
      </c>
      <c r="D7251" s="1648">
        <v>1</v>
      </c>
      <c r="E7251" s="1648">
        <v>0</v>
      </c>
      <c r="F7251" s="1648">
        <v>0</v>
      </c>
      <c r="G7251" s="1648">
        <v>0</v>
      </c>
      <c r="H7251" s="1648">
        <v>0</v>
      </c>
      <c r="I7251" s="1648">
        <v>0</v>
      </c>
      <c r="J7251" s="1649">
        <f t="shared" si="317"/>
        <v>17100</v>
      </c>
      <c r="K7251" s="1649">
        <f t="shared" si="318"/>
        <v>1</v>
      </c>
      <c r="M7251" s="1637"/>
    </row>
    <row r="7252" spans="1:13" ht="10">
      <c r="A7252" s="1636">
        <v>2909539</v>
      </c>
      <c r="B7252" s="1636" t="s">
        <v>1977</v>
      </c>
      <c r="C7252" s="1648">
        <v>6800</v>
      </c>
      <c r="D7252" s="1648">
        <v>1</v>
      </c>
      <c r="E7252" s="1648">
        <v>0</v>
      </c>
      <c r="F7252" s="1648">
        <v>0</v>
      </c>
      <c r="G7252" s="1648">
        <v>0</v>
      </c>
      <c r="H7252" s="1648">
        <v>0</v>
      </c>
      <c r="I7252" s="1648">
        <v>0</v>
      </c>
      <c r="J7252" s="1649">
        <f t="shared" si="317"/>
        <v>6800</v>
      </c>
      <c r="K7252" s="1649">
        <f t="shared" si="318"/>
        <v>1</v>
      </c>
      <c r="M7252" s="1637"/>
    </row>
    <row r="7253" spans="1:13" ht="10">
      <c r="A7253" s="1636">
        <v>2946921</v>
      </c>
      <c r="B7253" s="1636" t="s">
        <v>1963</v>
      </c>
      <c r="C7253" s="1648">
        <v>11850</v>
      </c>
      <c r="D7253" s="1648">
        <v>1</v>
      </c>
      <c r="E7253" s="1648">
        <v>0</v>
      </c>
      <c r="F7253" s="1648">
        <v>0</v>
      </c>
      <c r="G7253" s="1648">
        <v>0</v>
      </c>
      <c r="H7253" s="1648">
        <v>0</v>
      </c>
      <c r="I7253" s="1648">
        <v>0</v>
      </c>
      <c r="J7253" s="1649">
        <f t="shared" si="317"/>
        <v>11850</v>
      </c>
      <c r="K7253" s="1649">
        <f t="shared" si="318"/>
        <v>1</v>
      </c>
      <c r="M7253" s="1637"/>
    </row>
    <row r="7254" spans="1:13" ht="10">
      <c r="A7254" s="1636">
        <v>2439628</v>
      </c>
      <c r="B7254" s="1636" t="s">
        <v>1989</v>
      </c>
      <c r="C7254" s="1648">
        <v>0</v>
      </c>
      <c r="D7254" s="1648">
        <v>1</v>
      </c>
      <c r="E7254" s="1648">
        <v>0</v>
      </c>
      <c r="F7254" s="1648">
        <v>0</v>
      </c>
      <c r="G7254" s="1648">
        <v>0</v>
      </c>
      <c r="H7254" s="1648">
        <v>0</v>
      </c>
      <c r="I7254" s="1648">
        <v>0</v>
      </c>
      <c r="J7254" s="1649">
        <f t="shared" si="317"/>
        <v>0</v>
      </c>
      <c r="K7254" s="1649">
        <f t="shared" si="318"/>
        <v>1</v>
      </c>
      <c r="M7254" s="1637"/>
    </row>
    <row r="7255" spans="1:13" ht="10">
      <c r="A7255" s="1636">
        <v>2040596</v>
      </c>
      <c r="B7255" s="1636" t="s">
        <v>1986</v>
      </c>
      <c r="C7255" s="1648">
        <v>12550</v>
      </c>
      <c r="D7255" s="1648">
        <v>1</v>
      </c>
      <c r="E7255" s="1648">
        <v>0</v>
      </c>
      <c r="F7255" s="1648">
        <v>0</v>
      </c>
      <c r="G7255" s="1648">
        <v>0</v>
      </c>
      <c r="H7255" s="1648">
        <v>0</v>
      </c>
      <c r="I7255" s="1648">
        <v>0</v>
      </c>
      <c r="J7255" s="1649">
        <f t="shared" si="317"/>
        <v>12550</v>
      </c>
      <c r="K7255" s="1649">
        <f t="shared" si="318"/>
        <v>1</v>
      </c>
      <c r="M7255" s="1637"/>
    </row>
    <row r="7256" spans="1:13" ht="10">
      <c r="A7256" s="1636">
        <v>2516021</v>
      </c>
      <c r="B7256" s="1636" t="s">
        <v>2007</v>
      </c>
      <c r="C7256" s="1648">
        <v>9755.56</v>
      </c>
      <c r="D7256" s="1648">
        <v>1</v>
      </c>
      <c r="E7256" s="1648">
        <v>0</v>
      </c>
      <c r="F7256" s="1648">
        <v>0</v>
      </c>
      <c r="G7256" s="1648">
        <v>0</v>
      </c>
      <c r="H7256" s="1648">
        <v>0</v>
      </c>
      <c r="I7256" s="1648">
        <v>0</v>
      </c>
      <c r="J7256" s="1649">
        <f t="shared" si="317"/>
        <v>9755.56</v>
      </c>
      <c r="K7256" s="1649">
        <f t="shared" si="318"/>
        <v>1</v>
      </c>
      <c r="M7256" s="1637"/>
    </row>
    <row r="7257" spans="1:13" ht="10">
      <c r="A7257" s="1636">
        <v>2516021</v>
      </c>
      <c r="B7257" s="1636" t="s">
        <v>1952</v>
      </c>
      <c r="C7257" s="1648">
        <v>44800</v>
      </c>
      <c r="D7257" s="1648">
        <v>1</v>
      </c>
      <c r="E7257" s="1648">
        <v>0</v>
      </c>
      <c r="F7257" s="1648">
        <v>0</v>
      </c>
      <c r="G7257" s="1648">
        <v>0</v>
      </c>
      <c r="H7257" s="1648">
        <v>0</v>
      </c>
      <c r="I7257" s="1648">
        <v>0</v>
      </c>
      <c r="J7257" s="1649">
        <f t="shared" si="317"/>
        <v>44800</v>
      </c>
      <c r="K7257" s="1649">
        <f t="shared" si="318"/>
        <v>1</v>
      </c>
      <c r="M7257" s="1637"/>
    </row>
    <row r="7258" spans="1:13" ht="10">
      <c r="A7258" s="1636">
        <v>2456814</v>
      </c>
      <c r="B7258" s="1636" t="s">
        <v>1992</v>
      </c>
      <c r="C7258" s="1648">
        <v>6600</v>
      </c>
      <c r="D7258" s="1648">
        <v>1</v>
      </c>
      <c r="E7258" s="1648">
        <v>0</v>
      </c>
      <c r="F7258" s="1648">
        <v>0</v>
      </c>
      <c r="G7258" s="1648">
        <v>0</v>
      </c>
      <c r="H7258" s="1648">
        <v>0</v>
      </c>
      <c r="I7258" s="1648">
        <v>0</v>
      </c>
      <c r="J7258" s="1649">
        <f t="shared" si="317"/>
        <v>6600</v>
      </c>
      <c r="K7258" s="1649">
        <f t="shared" si="318"/>
        <v>1</v>
      </c>
      <c r="M7258" s="1637"/>
    </row>
    <row r="7259" spans="1:13" ht="10">
      <c r="A7259" s="1636">
        <v>2124181</v>
      </c>
      <c r="B7259" s="1636" t="s">
        <v>1966</v>
      </c>
      <c r="C7259" s="1648">
        <v>18800</v>
      </c>
      <c r="D7259" s="1648">
        <v>1</v>
      </c>
      <c r="E7259" s="1648">
        <v>0</v>
      </c>
      <c r="F7259" s="1648">
        <v>0</v>
      </c>
      <c r="G7259" s="1648">
        <v>0</v>
      </c>
      <c r="H7259" s="1648">
        <v>0</v>
      </c>
      <c r="I7259" s="1648">
        <v>0</v>
      </c>
      <c r="J7259" s="1649">
        <f t="shared" si="317"/>
        <v>18800</v>
      </c>
      <c r="K7259" s="1649">
        <f t="shared" si="318"/>
        <v>1</v>
      </c>
      <c r="M7259" s="1637"/>
    </row>
    <row r="7260" spans="1:13" ht="10">
      <c r="A7260" s="1636">
        <v>2124181</v>
      </c>
      <c r="B7260" s="1636" t="s">
        <v>1758</v>
      </c>
      <c r="C7260" s="1648">
        <v>17800</v>
      </c>
      <c r="D7260" s="1648">
        <v>1</v>
      </c>
      <c r="E7260" s="1648">
        <v>0</v>
      </c>
      <c r="F7260" s="1648">
        <v>0</v>
      </c>
      <c r="G7260" s="1648">
        <v>0</v>
      </c>
      <c r="H7260" s="1648">
        <v>0</v>
      </c>
      <c r="I7260" s="1648">
        <v>0</v>
      </c>
      <c r="J7260" s="1649">
        <f t="shared" si="317"/>
        <v>17800</v>
      </c>
      <c r="K7260" s="1649">
        <f t="shared" si="318"/>
        <v>1</v>
      </c>
      <c r="M7260" s="1637"/>
    </row>
    <row r="7261" spans="1:13" ht="10">
      <c r="A7261" s="1636">
        <v>2456453</v>
      </c>
      <c r="B7261" s="1636" t="s">
        <v>1749</v>
      </c>
      <c r="C7261" s="1648">
        <v>51500</v>
      </c>
      <c r="D7261" s="1648">
        <v>1</v>
      </c>
      <c r="E7261" s="1648">
        <v>0</v>
      </c>
      <c r="F7261" s="1648">
        <v>0</v>
      </c>
      <c r="G7261" s="1648">
        <v>0</v>
      </c>
      <c r="H7261" s="1648">
        <v>0</v>
      </c>
      <c r="I7261" s="1648">
        <v>0</v>
      </c>
      <c r="J7261" s="1649">
        <f t="shared" si="317"/>
        <v>51500</v>
      </c>
      <c r="K7261" s="1649">
        <f t="shared" si="318"/>
        <v>1</v>
      </c>
      <c r="M7261" s="1637"/>
    </row>
    <row r="7262" spans="1:13" ht="10">
      <c r="A7262" s="1636">
        <v>2207798</v>
      </c>
      <c r="B7262" s="1636" t="s">
        <v>1732</v>
      </c>
      <c r="C7262" s="1648">
        <v>25850</v>
      </c>
      <c r="D7262" s="1648">
        <v>1</v>
      </c>
      <c r="E7262" s="1648">
        <v>0</v>
      </c>
      <c r="F7262" s="1648">
        <v>0</v>
      </c>
      <c r="G7262" s="1648">
        <v>0</v>
      </c>
      <c r="H7262" s="1648">
        <v>0</v>
      </c>
      <c r="I7262" s="1648">
        <v>0</v>
      </c>
      <c r="J7262" s="1649">
        <f t="shared" si="317"/>
        <v>25850</v>
      </c>
      <c r="K7262" s="1649">
        <f t="shared" si="318"/>
        <v>1</v>
      </c>
      <c r="M7262" s="1637"/>
    </row>
    <row r="7263" spans="1:13" ht="10">
      <c r="A7263" s="1636">
        <v>3175051</v>
      </c>
      <c r="B7263" s="1636" t="s">
        <v>1963</v>
      </c>
      <c r="C7263" s="1648">
        <v>8330</v>
      </c>
      <c r="D7263" s="1648">
        <v>1</v>
      </c>
      <c r="E7263" s="1648">
        <v>0</v>
      </c>
      <c r="F7263" s="1648">
        <v>0</v>
      </c>
      <c r="G7263" s="1648">
        <v>0</v>
      </c>
      <c r="H7263" s="1648">
        <v>0</v>
      </c>
      <c r="I7263" s="1648">
        <v>0</v>
      </c>
      <c r="J7263" s="1649">
        <f t="shared" si="317"/>
        <v>8330</v>
      </c>
      <c r="K7263" s="1649">
        <f t="shared" si="318"/>
        <v>1</v>
      </c>
      <c r="M7263" s="1637"/>
    </row>
    <row r="7264" spans="1:13" ht="10">
      <c r="A7264" s="1636">
        <v>2510546</v>
      </c>
      <c r="B7264" s="1636" t="s">
        <v>1963</v>
      </c>
      <c r="C7264" s="1648">
        <v>17100</v>
      </c>
      <c r="D7264" s="1648">
        <v>1</v>
      </c>
      <c r="E7264" s="1648">
        <v>0</v>
      </c>
      <c r="F7264" s="1648">
        <v>0</v>
      </c>
      <c r="G7264" s="1648">
        <v>0</v>
      </c>
      <c r="H7264" s="1648">
        <v>0</v>
      </c>
      <c r="I7264" s="1648">
        <v>0</v>
      </c>
      <c r="J7264" s="1649">
        <f t="shared" si="317"/>
        <v>17100</v>
      </c>
      <c r="K7264" s="1649">
        <f t="shared" si="318"/>
        <v>1</v>
      </c>
      <c r="M7264" s="1637"/>
    </row>
    <row r="7265" spans="1:13" ht="10">
      <c r="A7265" s="1636">
        <v>2510546</v>
      </c>
      <c r="B7265" s="1636" t="s">
        <v>1664</v>
      </c>
      <c r="C7265" s="1648">
        <v>28050</v>
      </c>
      <c r="D7265" s="1648">
        <v>1</v>
      </c>
      <c r="E7265" s="1648">
        <v>0</v>
      </c>
      <c r="F7265" s="1648">
        <v>0</v>
      </c>
      <c r="G7265" s="1648">
        <v>0</v>
      </c>
      <c r="H7265" s="1648">
        <v>0</v>
      </c>
      <c r="I7265" s="1648">
        <v>0</v>
      </c>
      <c r="J7265" s="1649">
        <f t="shared" si="317"/>
        <v>28050</v>
      </c>
      <c r="K7265" s="1649">
        <f t="shared" si="318"/>
        <v>1</v>
      </c>
      <c r="M7265" s="1637"/>
    </row>
    <row r="7266" spans="1:13" ht="10">
      <c r="A7266" s="1636">
        <v>1636516</v>
      </c>
      <c r="B7266" s="1636" t="s">
        <v>1649</v>
      </c>
      <c r="C7266" s="1648">
        <v>16050</v>
      </c>
      <c r="D7266" s="1648">
        <v>1</v>
      </c>
      <c r="E7266" s="1648">
        <v>0</v>
      </c>
      <c r="F7266" s="1648">
        <v>0</v>
      </c>
      <c r="G7266" s="1648">
        <v>0</v>
      </c>
      <c r="H7266" s="1648">
        <v>0</v>
      </c>
      <c r="I7266" s="1648">
        <v>0</v>
      </c>
      <c r="J7266" s="1649">
        <f t="shared" si="317"/>
        <v>16050</v>
      </c>
      <c r="K7266" s="1649">
        <f t="shared" si="318"/>
        <v>1</v>
      </c>
      <c r="M7266" s="1637"/>
    </row>
    <row r="7267" spans="1:13" ht="10">
      <c r="A7267" s="1636">
        <v>1636516</v>
      </c>
      <c r="B7267" s="1636" t="s">
        <v>1583</v>
      </c>
      <c r="C7267" s="1648">
        <v>26200</v>
      </c>
      <c r="D7267" s="1648">
        <v>1</v>
      </c>
      <c r="E7267" s="1648">
        <v>0</v>
      </c>
      <c r="F7267" s="1648">
        <v>0</v>
      </c>
      <c r="G7267" s="1648">
        <v>0</v>
      </c>
      <c r="H7267" s="1648">
        <v>0</v>
      </c>
      <c r="I7267" s="1648">
        <v>0</v>
      </c>
      <c r="J7267" s="1649">
        <f t="shared" si="317"/>
        <v>26200</v>
      </c>
      <c r="K7267" s="1649">
        <f t="shared" si="318"/>
        <v>1</v>
      </c>
      <c r="M7267" s="1637"/>
    </row>
    <row r="7268" spans="1:13" ht="10">
      <c r="A7268" s="1636">
        <v>2448282</v>
      </c>
      <c r="B7268" s="1636" t="s">
        <v>1688</v>
      </c>
      <c r="C7268" s="1648">
        <v>11940.81</v>
      </c>
      <c r="D7268" s="1648">
        <v>0.9</v>
      </c>
      <c r="E7268" s="1648">
        <v>0</v>
      </c>
      <c r="F7268" s="1648">
        <v>0</v>
      </c>
      <c r="G7268" s="1648">
        <v>0</v>
      </c>
      <c r="H7268" s="1648">
        <v>0</v>
      </c>
      <c r="I7268" s="1648">
        <v>0</v>
      </c>
      <c r="J7268" s="1649">
        <f t="shared" si="317"/>
        <v>10746.728999999999</v>
      </c>
      <c r="K7268" s="1649">
        <f t="shared" si="318"/>
        <v>0.9</v>
      </c>
      <c r="M7268" s="1637"/>
    </row>
    <row r="7269" spans="1:13" ht="10">
      <c r="A7269" s="1636">
        <v>2474522</v>
      </c>
      <c r="B7269" s="1636" t="s">
        <v>1962</v>
      </c>
      <c r="C7269" s="1648">
        <v>7840</v>
      </c>
      <c r="D7269" s="1648">
        <v>90</v>
      </c>
      <c r="E7269" s="1648">
        <v>0</v>
      </c>
      <c r="F7269" s="1648">
        <v>0</v>
      </c>
      <c r="G7269" s="1648">
        <v>0</v>
      </c>
      <c r="H7269" s="1648">
        <v>0</v>
      </c>
      <c r="I7269" s="1648">
        <v>0</v>
      </c>
      <c r="J7269" s="1649">
        <f t="shared" si="317"/>
        <v>705600</v>
      </c>
      <c r="K7269" s="1649">
        <f t="shared" si="318"/>
        <v>90</v>
      </c>
      <c r="M7269" s="1637"/>
    </row>
    <row r="7270" spans="1:13" ht="10">
      <c r="A7270" s="1636">
        <v>1650832</v>
      </c>
      <c r="B7270" s="1636" t="s">
        <v>1638</v>
      </c>
      <c r="C7270" s="1648">
        <v>17300</v>
      </c>
      <c r="D7270" s="1648">
        <v>19.8</v>
      </c>
      <c r="E7270" s="1648">
        <v>0</v>
      </c>
      <c r="F7270" s="1648">
        <v>0</v>
      </c>
      <c r="G7270" s="1648">
        <v>0</v>
      </c>
      <c r="H7270" s="1648">
        <v>0</v>
      </c>
      <c r="I7270" s="1648">
        <v>0</v>
      </c>
      <c r="J7270" s="1649">
        <f t="shared" si="317"/>
        <v>342540</v>
      </c>
      <c r="K7270" s="1649">
        <f t="shared" si="318"/>
        <v>19.8</v>
      </c>
      <c r="M7270" s="1637"/>
    </row>
    <row r="7271" spans="1:13" ht="10">
      <c r="A7271" s="1636">
        <v>858350</v>
      </c>
      <c r="B7271" s="1636" t="s">
        <v>1999</v>
      </c>
      <c r="C7271" s="1648">
        <v>10872.31</v>
      </c>
      <c r="D7271" s="1648">
        <v>52</v>
      </c>
      <c r="E7271" s="1648">
        <v>0</v>
      </c>
      <c r="F7271" s="1648">
        <v>0</v>
      </c>
      <c r="G7271" s="1648">
        <v>0</v>
      </c>
      <c r="H7271" s="1648">
        <v>0</v>
      </c>
      <c r="I7271" s="1648">
        <v>0</v>
      </c>
      <c r="J7271" s="1649">
        <f t="shared" si="317"/>
        <v>565360.12</v>
      </c>
      <c r="K7271" s="1649">
        <f t="shared" si="318"/>
        <v>52</v>
      </c>
      <c r="M7271" s="1637"/>
    </row>
    <row r="7272" spans="1:13" ht="10">
      <c r="A7272" s="1636">
        <v>2641888</v>
      </c>
      <c r="B7272" s="1636" t="s">
        <v>1969</v>
      </c>
      <c r="C7272" s="1648">
        <v>6210.25</v>
      </c>
      <c r="D7272" s="1648">
        <v>161</v>
      </c>
      <c r="E7272" s="1648">
        <v>0</v>
      </c>
      <c r="F7272" s="1648">
        <v>0</v>
      </c>
      <c r="G7272" s="1648">
        <v>0</v>
      </c>
      <c r="H7272" s="1648">
        <v>0</v>
      </c>
      <c r="I7272" s="1648">
        <v>0</v>
      </c>
      <c r="J7272" s="1649">
        <f t="shared" si="317"/>
        <v>999850.25</v>
      </c>
      <c r="K7272" s="1649">
        <f t="shared" si="318"/>
        <v>161</v>
      </c>
      <c r="M7272" s="1637"/>
    </row>
    <row r="7273" spans="1:13" ht="10">
      <c r="A7273" s="1636">
        <v>1774885</v>
      </c>
      <c r="B7273" s="1636" t="s">
        <v>1700</v>
      </c>
      <c r="C7273" s="1648">
        <v>8820</v>
      </c>
      <c r="D7273" s="1648">
        <v>33</v>
      </c>
      <c r="E7273" s="1648">
        <v>0</v>
      </c>
      <c r="F7273" s="1648">
        <v>0</v>
      </c>
      <c r="G7273" s="1648">
        <v>0</v>
      </c>
      <c r="H7273" s="1648">
        <v>0</v>
      </c>
      <c r="I7273" s="1648">
        <v>0</v>
      </c>
      <c r="J7273" s="1649">
        <f t="shared" si="317"/>
        <v>291060</v>
      </c>
      <c r="K7273" s="1649">
        <f t="shared" si="318"/>
        <v>33</v>
      </c>
      <c r="M7273" s="1637"/>
    </row>
    <row r="7274" spans="1:13" ht="10">
      <c r="A7274" s="1636">
        <v>2543856</v>
      </c>
      <c r="B7274" s="1636" t="s">
        <v>1989</v>
      </c>
      <c r="C7274" s="1648">
        <v>11035.64</v>
      </c>
      <c r="D7274" s="1648">
        <v>14</v>
      </c>
      <c r="E7274" s="1648">
        <v>0</v>
      </c>
      <c r="F7274" s="1648">
        <v>0</v>
      </c>
      <c r="G7274" s="1648">
        <v>0</v>
      </c>
      <c r="H7274" s="1648">
        <v>0</v>
      </c>
      <c r="I7274" s="1648">
        <v>0</v>
      </c>
      <c r="J7274" s="1649">
        <f t="shared" si="317"/>
        <v>154498.96</v>
      </c>
      <c r="K7274" s="1649">
        <f t="shared" si="318"/>
        <v>14</v>
      </c>
      <c r="M7274" s="1637"/>
    </row>
    <row r="7275" spans="1:13" ht="10">
      <c r="A7275" s="1636">
        <v>2296877</v>
      </c>
      <c r="B7275" s="1636" t="s">
        <v>1992</v>
      </c>
      <c r="C7275" s="1648">
        <v>4647.43</v>
      </c>
      <c r="D7275" s="1648">
        <v>14</v>
      </c>
      <c r="E7275" s="1648">
        <v>0</v>
      </c>
      <c r="F7275" s="1648">
        <v>0</v>
      </c>
      <c r="G7275" s="1648">
        <v>0</v>
      </c>
      <c r="H7275" s="1648">
        <v>0</v>
      </c>
      <c r="I7275" s="1648">
        <v>0</v>
      </c>
      <c r="J7275" s="1649">
        <f t="shared" si="317"/>
        <v>65064.020000000004</v>
      </c>
      <c r="K7275" s="1649">
        <f t="shared" si="318"/>
        <v>14</v>
      </c>
      <c r="M7275" s="1637"/>
    </row>
    <row r="7276" spans="1:13" ht="10">
      <c r="A7276" s="1636">
        <v>1172811</v>
      </c>
      <c r="B7276" s="1636" t="s">
        <v>1827</v>
      </c>
      <c r="C7276" s="1648">
        <v>4932.07</v>
      </c>
      <c r="D7276" s="1648">
        <v>232</v>
      </c>
      <c r="E7276" s="1648">
        <v>0</v>
      </c>
      <c r="F7276" s="1648">
        <v>0</v>
      </c>
      <c r="G7276" s="1648">
        <v>0</v>
      </c>
      <c r="H7276" s="1648">
        <v>0</v>
      </c>
      <c r="I7276" s="1648">
        <v>0</v>
      </c>
      <c r="J7276" s="1649">
        <f t="shared" si="317"/>
        <v>1144240.24</v>
      </c>
      <c r="K7276" s="1649">
        <f t="shared" si="318"/>
        <v>232</v>
      </c>
      <c r="M7276" s="1637"/>
    </row>
    <row r="7277" spans="1:13" ht="10">
      <c r="A7277" s="1636">
        <v>1210209</v>
      </c>
      <c r="B7277" s="1636" t="s">
        <v>1999</v>
      </c>
      <c r="C7277" s="1648">
        <v>6690</v>
      </c>
      <c r="D7277" s="1648">
        <v>85</v>
      </c>
      <c r="E7277" s="1648">
        <v>0</v>
      </c>
      <c r="F7277" s="1648">
        <v>0</v>
      </c>
      <c r="G7277" s="1648">
        <v>0</v>
      </c>
      <c r="H7277" s="1648">
        <v>0</v>
      </c>
      <c r="I7277" s="1648">
        <v>0</v>
      </c>
      <c r="J7277" s="1649">
        <f t="shared" si="317"/>
        <v>568650</v>
      </c>
      <c r="K7277" s="1649">
        <f t="shared" si="318"/>
        <v>85</v>
      </c>
      <c r="M7277" s="1637"/>
    </row>
    <row r="7278" spans="1:13" ht="10">
      <c r="A7278" s="1636">
        <v>2010706</v>
      </c>
      <c r="B7278" s="1636" t="s">
        <v>1989</v>
      </c>
      <c r="C7278" s="1648">
        <v>15511.11</v>
      </c>
      <c r="D7278" s="1648">
        <v>9</v>
      </c>
      <c r="E7278" s="1648">
        <v>0</v>
      </c>
      <c r="F7278" s="1648">
        <v>0</v>
      </c>
      <c r="G7278" s="1648">
        <v>0</v>
      </c>
      <c r="H7278" s="1648">
        <v>0</v>
      </c>
      <c r="I7278" s="1648">
        <v>0</v>
      </c>
      <c r="J7278" s="1649">
        <f t="shared" si="317"/>
        <v>139599.99</v>
      </c>
      <c r="K7278" s="1649">
        <f t="shared" si="318"/>
        <v>9</v>
      </c>
      <c r="M7278" s="1637"/>
    </row>
    <row r="7279" spans="1:13" ht="10">
      <c r="A7279" s="1636">
        <v>2704213</v>
      </c>
      <c r="B7279" s="1636" t="s">
        <v>1963</v>
      </c>
      <c r="C7279" s="1648">
        <v>8810</v>
      </c>
      <c r="D7279" s="1648">
        <v>9</v>
      </c>
      <c r="E7279" s="1648">
        <v>0</v>
      </c>
      <c r="F7279" s="1648">
        <v>0</v>
      </c>
      <c r="G7279" s="1648">
        <v>0</v>
      </c>
      <c r="H7279" s="1648">
        <v>0</v>
      </c>
      <c r="I7279" s="1648">
        <v>0</v>
      </c>
      <c r="J7279" s="1649">
        <f t="shared" si="317"/>
        <v>79290</v>
      </c>
      <c r="K7279" s="1649">
        <f t="shared" si="318"/>
        <v>9</v>
      </c>
      <c r="M7279" s="1637"/>
    </row>
    <row r="7280" spans="1:13" ht="10">
      <c r="A7280" s="1636">
        <v>163464</v>
      </c>
      <c r="B7280" s="1636" t="s">
        <v>2030</v>
      </c>
      <c r="C7280" s="1648">
        <v>56200</v>
      </c>
      <c r="D7280" s="1648">
        <v>9</v>
      </c>
      <c r="E7280" s="1648">
        <v>0</v>
      </c>
      <c r="F7280" s="1648">
        <v>0</v>
      </c>
      <c r="G7280" s="1648">
        <v>0</v>
      </c>
      <c r="H7280" s="1648">
        <v>0</v>
      </c>
      <c r="I7280" s="1648">
        <v>0</v>
      </c>
      <c r="J7280" s="1649">
        <f t="shared" si="317"/>
        <v>505800</v>
      </c>
      <c r="K7280" s="1649">
        <f t="shared" si="318"/>
        <v>9</v>
      </c>
      <c r="M7280" s="1637"/>
    </row>
    <row r="7281" spans="1:13" ht="10">
      <c r="A7281" s="1636">
        <v>764909</v>
      </c>
      <c r="B7281" s="1636" t="s">
        <v>1681</v>
      </c>
      <c r="C7281" s="1648">
        <v>10550</v>
      </c>
      <c r="D7281" s="1648">
        <v>9</v>
      </c>
      <c r="E7281" s="1648">
        <v>0</v>
      </c>
      <c r="F7281" s="1648">
        <v>0</v>
      </c>
      <c r="G7281" s="1648">
        <v>0</v>
      </c>
      <c r="H7281" s="1648">
        <v>0</v>
      </c>
      <c r="I7281" s="1648">
        <v>0</v>
      </c>
      <c r="J7281" s="1649">
        <f t="shared" si="317"/>
        <v>94950</v>
      </c>
      <c r="K7281" s="1649">
        <f t="shared" si="318"/>
        <v>9</v>
      </c>
      <c r="M7281" s="1637"/>
    </row>
    <row r="7282" spans="1:13" ht="10">
      <c r="A7282" s="1636">
        <v>2641290</v>
      </c>
      <c r="B7282" s="1636" t="s">
        <v>1666</v>
      </c>
      <c r="C7282" s="1648">
        <v>7851.97</v>
      </c>
      <c r="D7282" s="1648">
        <v>137</v>
      </c>
      <c r="E7282" s="1648">
        <v>0</v>
      </c>
      <c r="F7282" s="1648">
        <v>0</v>
      </c>
      <c r="G7282" s="1648">
        <v>0</v>
      </c>
      <c r="H7282" s="1648">
        <v>0</v>
      </c>
      <c r="I7282" s="1648">
        <v>0</v>
      </c>
      <c r="J7282" s="1649">
        <f t="shared" si="317"/>
        <v>1075719.8900000001</v>
      </c>
      <c r="K7282" s="1649">
        <f t="shared" si="318"/>
        <v>137</v>
      </c>
      <c r="M7282" s="1637"/>
    </row>
    <row r="7283" spans="1:13" ht="10">
      <c r="A7283" s="1636">
        <v>696020</v>
      </c>
      <c r="B7283" s="1636" t="s">
        <v>2035</v>
      </c>
      <c r="C7283" s="1648">
        <v>7885.9</v>
      </c>
      <c r="D7283" s="1648">
        <v>99</v>
      </c>
      <c r="E7283" s="1648">
        <v>0</v>
      </c>
      <c r="F7283" s="1648">
        <v>0</v>
      </c>
      <c r="G7283" s="1648">
        <v>0</v>
      </c>
      <c r="H7283" s="1648">
        <v>0</v>
      </c>
      <c r="I7283" s="1648">
        <v>0</v>
      </c>
      <c r="J7283" s="1649">
        <f t="shared" si="317"/>
        <v>780704.1</v>
      </c>
      <c r="K7283" s="1649">
        <f t="shared" si="318"/>
        <v>99</v>
      </c>
      <c r="M7283" s="1637"/>
    </row>
    <row r="7284" spans="1:13" ht="10">
      <c r="A7284" s="1636">
        <v>4998</v>
      </c>
      <c r="B7284" s="1636" t="s">
        <v>1666</v>
      </c>
      <c r="C7284" s="1648">
        <v>4450</v>
      </c>
      <c r="D7284" s="1648">
        <v>99</v>
      </c>
      <c r="E7284" s="1648">
        <v>0</v>
      </c>
      <c r="F7284" s="1648">
        <v>0</v>
      </c>
      <c r="G7284" s="1648">
        <v>0</v>
      </c>
      <c r="H7284" s="1648">
        <v>0</v>
      </c>
      <c r="I7284" s="1648">
        <v>0</v>
      </c>
      <c r="J7284" s="1649">
        <f t="shared" si="317"/>
        <v>440550</v>
      </c>
      <c r="K7284" s="1649">
        <f t="shared" si="318"/>
        <v>99</v>
      </c>
      <c r="M7284" s="1637"/>
    </row>
    <row r="7285" spans="1:13" ht="10">
      <c r="A7285" s="1636">
        <v>957924</v>
      </c>
      <c r="B7285" s="1636" t="s">
        <v>1681</v>
      </c>
      <c r="C7285" s="1648">
        <v>18100</v>
      </c>
      <c r="D7285" s="1648">
        <v>99</v>
      </c>
      <c r="E7285" s="1648">
        <v>0</v>
      </c>
      <c r="F7285" s="1648">
        <v>0</v>
      </c>
      <c r="G7285" s="1648">
        <v>0</v>
      </c>
      <c r="H7285" s="1648">
        <v>0</v>
      </c>
      <c r="I7285" s="1648">
        <v>0</v>
      </c>
      <c r="J7285" s="1649">
        <f t="shared" si="317"/>
        <v>1791900</v>
      </c>
      <c r="K7285" s="1649">
        <f t="shared" si="318"/>
        <v>99</v>
      </c>
      <c r="M7285" s="1637"/>
    </row>
    <row r="7286" spans="1:13" ht="10">
      <c r="A7286" s="1636">
        <v>109346</v>
      </c>
      <c r="B7286" s="1636" t="s">
        <v>1640</v>
      </c>
      <c r="C7286" s="1648">
        <v>82200</v>
      </c>
      <c r="D7286" s="1648">
        <v>99</v>
      </c>
      <c r="E7286" s="1648">
        <v>0</v>
      </c>
      <c r="F7286" s="1648">
        <v>0</v>
      </c>
      <c r="G7286" s="1648">
        <v>0</v>
      </c>
      <c r="H7286" s="1648">
        <v>0</v>
      </c>
      <c r="I7286" s="1648">
        <v>0</v>
      </c>
      <c r="J7286" s="1649">
        <f t="shared" si="317"/>
        <v>8137800</v>
      </c>
      <c r="K7286" s="1649">
        <f t="shared" si="318"/>
        <v>99</v>
      </c>
      <c r="M7286" s="1637"/>
    </row>
    <row r="7287" spans="1:13" ht="10">
      <c r="A7287" s="1636">
        <v>1650832</v>
      </c>
      <c r="B7287" s="1636" t="s">
        <v>1726</v>
      </c>
      <c r="C7287" s="1648">
        <v>18000</v>
      </c>
      <c r="D7287" s="1648">
        <v>99</v>
      </c>
      <c r="E7287" s="1648">
        <v>0</v>
      </c>
      <c r="F7287" s="1648">
        <v>0</v>
      </c>
      <c r="G7287" s="1648">
        <v>0</v>
      </c>
      <c r="H7287" s="1648">
        <v>0</v>
      </c>
      <c r="I7287" s="1648">
        <v>0</v>
      </c>
      <c r="J7287" s="1649">
        <f t="shared" si="317"/>
        <v>1782000</v>
      </c>
      <c r="K7287" s="1649">
        <f t="shared" si="318"/>
        <v>99</v>
      </c>
      <c r="M7287" s="1637"/>
    </row>
    <row r="7288" spans="1:13" ht="10">
      <c r="A7288" s="1636">
        <v>2960420</v>
      </c>
      <c r="B7288" s="1636" t="s">
        <v>1735</v>
      </c>
      <c r="C7288" s="1648">
        <v>26408.13</v>
      </c>
      <c r="D7288" s="1648">
        <v>80</v>
      </c>
      <c r="E7288" s="1648">
        <v>0</v>
      </c>
      <c r="F7288" s="1648">
        <v>0</v>
      </c>
      <c r="G7288" s="1648">
        <v>0</v>
      </c>
      <c r="H7288" s="1648">
        <v>0</v>
      </c>
      <c r="I7288" s="1648">
        <v>0</v>
      </c>
      <c r="J7288" s="1649">
        <f t="shared" si="317"/>
        <v>2112650.4</v>
      </c>
      <c r="K7288" s="1649">
        <f t="shared" si="318"/>
        <v>80</v>
      </c>
      <c r="M7288" s="1637"/>
    </row>
    <row r="7289" spans="1:13" ht="10">
      <c r="A7289" s="1636">
        <v>703321</v>
      </c>
      <c r="B7289" s="1636" t="s">
        <v>1795</v>
      </c>
      <c r="C7289" s="1648">
        <v>18622</v>
      </c>
      <c r="D7289" s="1648">
        <v>208</v>
      </c>
      <c r="E7289" s="1648">
        <v>0</v>
      </c>
      <c r="F7289" s="1648">
        <v>0</v>
      </c>
      <c r="G7289" s="1648">
        <v>0</v>
      </c>
      <c r="H7289" s="1648">
        <v>0</v>
      </c>
      <c r="I7289" s="1648">
        <v>0</v>
      </c>
      <c r="J7289" s="1649">
        <f t="shared" si="317"/>
        <v>3873376</v>
      </c>
      <c r="K7289" s="1649">
        <f t="shared" si="318"/>
        <v>208</v>
      </c>
      <c r="M7289" s="1637"/>
    </row>
    <row r="7290" spans="1:13" ht="10">
      <c r="A7290" s="1636">
        <v>1218369</v>
      </c>
      <c r="B7290" s="1636" t="s">
        <v>1962</v>
      </c>
      <c r="C7290" s="1648">
        <v>7320</v>
      </c>
      <c r="D7290" s="1648">
        <v>42</v>
      </c>
      <c r="E7290" s="1648">
        <v>0</v>
      </c>
      <c r="F7290" s="1648">
        <v>0</v>
      </c>
      <c r="G7290" s="1648">
        <v>0</v>
      </c>
      <c r="H7290" s="1648">
        <v>0</v>
      </c>
      <c r="I7290" s="1648">
        <v>0</v>
      </c>
      <c r="J7290" s="1649">
        <f t="shared" si="317"/>
        <v>307440</v>
      </c>
      <c r="K7290" s="1649">
        <f t="shared" si="318"/>
        <v>42</v>
      </c>
      <c r="M7290" s="1637"/>
    </row>
    <row r="7291" spans="1:13" ht="10">
      <c r="A7291" s="1636">
        <v>2447744</v>
      </c>
      <c r="B7291" s="1636" t="s">
        <v>1992</v>
      </c>
      <c r="C7291" s="1648">
        <v>5713.04</v>
      </c>
      <c r="D7291" s="1648">
        <v>23</v>
      </c>
      <c r="E7291" s="1648">
        <v>0</v>
      </c>
      <c r="F7291" s="1648">
        <v>0</v>
      </c>
      <c r="G7291" s="1648">
        <v>0</v>
      </c>
      <c r="H7291" s="1648">
        <v>0</v>
      </c>
      <c r="I7291" s="1648">
        <v>0</v>
      </c>
      <c r="J7291" s="1649">
        <f t="shared" si="317"/>
        <v>131399.92000000001</v>
      </c>
      <c r="K7291" s="1649">
        <f t="shared" si="318"/>
        <v>23</v>
      </c>
      <c r="M7291" s="1637"/>
    </row>
    <row r="7292" spans="1:13" ht="10">
      <c r="A7292" s="1636">
        <v>1795382</v>
      </c>
      <c r="B7292" s="1636" t="s">
        <v>1999</v>
      </c>
      <c r="C7292" s="1648">
        <v>12100</v>
      </c>
      <c r="D7292" s="1648">
        <v>4</v>
      </c>
      <c r="E7292" s="1648">
        <v>0</v>
      </c>
      <c r="F7292" s="1648">
        <v>0</v>
      </c>
      <c r="G7292" s="1648">
        <v>0</v>
      </c>
      <c r="H7292" s="1648">
        <v>0</v>
      </c>
      <c r="I7292" s="1648">
        <v>0</v>
      </c>
      <c r="J7292" s="1649">
        <f t="shared" si="317"/>
        <v>48400</v>
      </c>
      <c r="K7292" s="1649">
        <f t="shared" si="318"/>
        <v>4</v>
      </c>
      <c r="M7292" s="1637"/>
    </row>
    <row r="7293" spans="1:13" ht="10">
      <c r="A7293" s="1636">
        <v>539532</v>
      </c>
      <c r="B7293" s="1636" t="s">
        <v>2007</v>
      </c>
      <c r="C7293" s="1648">
        <v>7650</v>
      </c>
      <c r="D7293" s="1648">
        <v>4</v>
      </c>
      <c r="E7293" s="1648">
        <v>0</v>
      </c>
      <c r="F7293" s="1648">
        <v>0</v>
      </c>
      <c r="G7293" s="1648">
        <v>0</v>
      </c>
      <c r="H7293" s="1648">
        <v>0</v>
      </c>
      <c r="I7293" s="1648">
        <v>0</v>
      </c>
      <c r="J7293" s="1649">
        <f t="shared" si="317"/>
        <v>30600</v>
      </c>
      <c r="K7293" s="1649">
        <f t="shared" si="318"/>
        <v>4</v>
      </c>
      <c r="M7293" s="1637"/>
    </row>
    <row r="7294" spans="1:13" ht="10">
      <c r="A7294" s="1636">
        <v>1696434</v>
      </c>
      <c r="B7294" s="1636" t="s">
        <v>1950</v>
      </c>
      <c r="C7294" s="1648">
        <v>83800</v>
      </c>
      <c r="D7294" s="1648">
        <v>4</v>
      </c>
      <c r="E7294" s="1648">
        <v>0</v>
      </c>
      <c r="F7294" s="1648">
        <v>0</v>
      </c>
      <c r="G7294" s="1648">
        <v>0</v>
      </c>
      <c r="H7294" s="1648">
        <v>0</v>
      </c>
      <c r="I7294" s="1648">
        <v>0</v>
      </c>
      <c r="J7294" s="1649">
        <f t="shared" si="317"/>
        <v>335200</v>
      </c>
      <c r="K7294" s="1649">
        <f t="shared" si="318"/>
        <v>4</v>
      </c>
      <c r="M7294" s="1637"/>
    </row>
    <row r="7295" spans="1:13" ht="10">
      <c r="A7295" s="1636">
        <v>2700343</v>
      </c>
      <c r="B7295" s="1636" t="s">
        <v>1969</v>
      </c>
      <c r="C7295" s="1648">
        <v>5580</v>
      </c>
      <c r="D7295" s="1648">
        <v>4</v>
      </c>
      <c r="E7295" s="1648">
        <v>0</v>
      </c>
      <c r="F7295" s="1648">
        <v>0</v>
      </c>
      <c r="G7295" s="1648">
        <v>0</v>
      </c>
      <c r="H7295" s="1648">
        <v>0</v>
      </c>
      <c r="I7295" s="1648">
        <v>0</v>
      </c>
      <c r="J7295" s="1649">
        <f t="shared" si="317"/>
        <v>22320</v>
      </c>
      <c r="K7295" s="1649">
        <f t="shared" si="318"/>
        <v>4</v>
      </c>
      <c r="M7295" s="1637"/>
    </row>
    <row r="7296" spans="1:13" ht="10">
      <c r="A7296" s="1636">
        <v>612167</v>
      </c>
      <c r="B7296" s="1636" t="s">
        <v>1998</v>
      </c>
      <c r="C7296" s="1648">
        <v>75299.75</v>
      </c>
      <c r="D7296" s="1648">
        <v>4</v>
      </c>
      <c r="E7296" s="1648">
        <v>0</v>
      </c>
      <c r="F7296" s="1648">
        <v>0</v>
      </c>
      <c r="G7296" s="1648">
        <v>0</v>
      </c>
      <c r="H7296" s="1648">
        <v>0</v>
      </c>
      <c r="I7296" s="1648">
        <v>0</v>
      </c>
      <c r="J7296" s="1649">
        <f t="shared" si="317"/>
        <v>301199</v>
      </c>
      <c r="K7296" s="1649">
        <f t="shared" si="318"/>
        <v>4</v>
      </c>
      <c r="M7296" s="1637"/>
    </row>
    <row r="7297" spans="1:13" ht="10">
      <c r="A7297" s="1636">
        <v>852129</v>
      </c>
      <c r="B7297" s="1636" t="s">
        <v>1825</v>
      </c>
      <c r="C7297" s="1648">
        <v>9475</v>
      </c>
      <c r="D7297" s="1648">
        <v>4</v>
      </c>
      <c r="E7297" s="1648">
        <v>0</v>
      </c>
      <c r="F7297" s="1648">
        <v>0</v>
      </c>
      <c r="G7297" s="1648">
        <v>0</v>
      </c>
      <c r="H7297" s="1648">
        <v>0</v>
      </c>
      <c r="I7297" s="1648">
        <v>0</v>
      </c>
      <c r="J7297" s="1649">
        <f t="shared" si="317"/>
        <v>37900</v>
      </c>
      <c r="K7297" s="1649">
        <f t="shared" si="318"/>
        <v>4</v>
      </c>
      <c r="M7297" s="1637"/>
    </row>
    <row r="7298" spans="1:13" ht="10">
      <c r="A7298" s="1636">
        <v>480233</v>
      </c>
      <c r="B7298" s="1636" t="s">
        <v>1868</v>
      </c>
      <c r="C7298" s="1648">
        <v>7000</v>
      </c>
      <c r="D7298" s="1648">
        <v>4</v>
      </c>
      <c r="E7298" s="1648">
        <v>0</v>
      </c>
      <c r="F7298" s="1648">
        <v>0</v>
      </c>
      <c r="G7298" s="1648">
        <v>0</v>
      </c>
      <c r="H7298" s="1648">
        <v>0</v>
      </c>
      <c r="I7298" s="1648">
        <v>0</v>
      </c>
      <c r="J7298" s="1649">
        <f t="shared" si="317"/>
        <v>28000</v>
      </c>
      <c r="K7298" s="1649">
        <f t="shared" si="318"/>
        <v>4</v>
      </c>
      <c r="M7298" s="1637"/>
    </row>
    <row r="7299" spans="1:13" ht="10">
      <c r="A7299" s="1636">
        <v>235903</v>
      </c>
      <c r="B7299" s="1636" t="s">
        <v>1982</v>
      </c>
      <c r="C7299" s="1648">
        <v>8260</v>
      </c>
      <c r="D7299" s="1648">
        <v>4</v>
      </c>
      <c r="E7299" s="1648">
        <v>0</v>
      </c>
      <c r="F7299" s="1648">
        <v>0</v>
      </c>
      <c r="G7299" s="1648">
        <v>0</v>
      </c>
      <c r="H7299" s="1648">
        <v>0</v>
      </c>
      <c r="I7299" s="1648">
        <v>0</v>
      </c>
      <c r="J7299" s="1649">
        <f t="shared" ref="J7299:J7362" si="319">C7299*K7299</f>
        <v>33040</v>
      </c>
      <c r="K7299" s="1649">
        <f t="shared" ref="K7299:K7362" si="320">SUM(D7299:I7299)</f>
        <v>4</v>
      </c>
      <c r="M7299" s="1637"/>
    </row>
    <row r="7300" spans="1:13" ht="10">
      <c r="A7300" s="1636">
        <v>858350</v>
      </c>
      <c r="B7300" s="1636" t="s">
        <v>1845</v>
      </c>
      <c r="C7300" s="1648">
        <v>10850.68</v>
      </c>
      <c r="D7300" s="1648">
        <v>132</v>
      </c>
      <c r="E7300" s="1648">
        <v>0</v>
      </c>
      <c r="F7300" s="1648">
        <v>0</v>
      </c>
      <c r="G7300" s="1648">
        <v>0</v>
      </c>
      <c r="H7300" s="1648">
        <v>0</v>
      </c>
      <c r="I7300" s="1648">
        <v>0</v>
      </c>
      <c r="J7300" s="1649">
        <f t="shared" si="319"/>
        <v>1432289.76</v>
      </c>
      <c r="K7300" s="1649">
        <f t="shared" si="320"/>
        <v>132</v>
      </c>
      <c r="M7300" s="1637"/>
    </row>
    <row r="7301" spans="1:13" ht="10">
      <c r="A7301" s="1636">
        <v>1395819</v>
      </c>
      <c r="B7301" s="1636" t="s">
        <v>1999</v>
      </c>
      <c r="C7301" s="1648">
        <v>12872.22</v>
      </c>
      <c r="D7301" s="1648">
        <v>18</v>
      </c>
      <c r="E7301" s="1648">
        <v>0</v>
      </c>
      <c r="F7301" s="1648">
        <v>0</v>
      </c>
      <c r="G7301" s="1648">
        <v>0</v>
      </c>
      <c r="H7301" s="1648">
        <v>0</v>
      </c>
      <c r="I7301" s="1648">
        <v>0</v>
      </c>
      <c r="J7301" s="1649">
        <f t="shared" si="319"/>
        <v>231699.96</v>
      </c>
      <c r="K7301" s="1649">
        <f t="shared" si="320"/>
        <v>18</v>
      </c>
      <c r="M7301" s="1637"/>
    </row>
    <row r="7302" spans="1:13" ht="10">
      <c r="A7302" s="1636">
        <v>319097</v>
      </c>
      <c r="B7302" s="1636" t="s">
        <v>1953</v>
      </c>
      <c r="C7302" s="1648">
        <v>82800</v>
      </c>
      <c r="D7302" s="1648">
        <v>18</v>
      </c>
      <c r="E7302" s="1648">
        <v>0</v>
      </c>
      <c r="F7302" s="1648">
        <v>0</v>
      </c>
      <c r="G7302" s="1648">
        <v>0</v>
      </c>
      <c r="H7302" s="1648">
        <v>0</v>
      </c>
      <c r="I7302" s="1648">
        <v>0</v>
      </c>
      <c r="J7302" s="1649">
        <f t="shared" si="319"/>
        <v>1490400</v>
      </c>
      <c r="K7302" s="1649">
        <f t="shared" si="320"/>
        <v>18</v>
      </c>
      <c r="M7302" s="1637"/>
    </row>
    <row r="7303" spans="1:13" ht="10">
      <c r="A7303" s="1636">
        <v>612167</v>
      </c>
      <c r="B7303" s="1636" t="s">
        <v>2002</v>
      </c>
      <c r="C7303" s="1648">
        <v>19691.89</v>
      </c>
      <c r="D7303" s="1648">
        <v>18</v>
      </c>
      <c r="E7303" s="1648">
        <v>0</v>
      </c>
      <c r="F7303" s="1648">
        <v>0</v>
      </c>
      <c r="G7303" s="1648">
        <v>0</v>
      </c>
      <c r="H7303" s="1648">
        <v>0</v>
      </c>
      <c r="I7303" s="1648">
        <v>0</v>
      </c>
      <c r="J7303" s="1649">
        <f t="shared" si="319"/>
        <v>354454.02</v>
      </c>
      <c r="K7303" s="1649">
        <f t="shared" si="320"/>
        <v>18</v>
      </c>
      <c r="M7303" s="1637"/>
    </row>
    <row r="7304" spans="1:13" ht="10">
      <c r="A7304" s="1636">
        <v>682905</v>
      </c>
      <c r="B7304" s="1636" t="s">
        <v>1952</v>
      </c>
      <c r="C7304" s="1648">
        <v>24700</v>
      </c>
      <c r="D7304" s="1648">
        <v>18</v>
      </c>
      <c r="E7304" s="1648">
        <v>0</v>
      </c>
      <c r="F7304" s="1648">
        <v>0</v>
      </c>
      <c r="G7304" s="1648">
        <v>0</v>
      </c>
      <c r="H7304" s="1648">
        <v>0</v>
      </c>
      <c r="I7304" s="1648">
        <v>0</v>
      </c>
      <c r="J7304" s="1649">
        <f t="shared" si="319"/>
        <v>444600</v>
      </c>
      <c r="K7304" s="1649">
        <f t="shared" si="320"/>
        <v>18</v>
      </c>
      <c r="M7304" s="1637"/>
    </row>
    <row r="7305" spans="1:13" ht="10">
      <c r="A7305" s="1636">
        <v>1455924</v>
      </c>
      <c r="B7305" s="1636" t="s">
        <v>1999</v>
      </c>
      <c r="C7305" s="1648">
        <v>13815.63</v>
      </c>
      <c r="D7305" s="1648">
        <v>32</v>
      </c>
      <c r="E7305" s="1648">
        <v>0</v>
      </c>
      <c r="F7305" s="1648">
        <v>0</v>
      </c>
      <c r="G7305" s="1648">
        <v>0</v>
      </c>
      <c r="H7305" s="1648">
        <v>0</v>
      </c>
      <c r="I7305" s="1648">
        <v>0</v>
      </c>
      <c r="J7305" s="1649">
        <f t="shared" si="319"/>
        <v>442100.16</v>
      </c>
      <c r="K7305" s="1649">
        <f t="shared" si="320"/>
        <v>32</v>
      </c>
      <c r="M7305" s="1637"/>
    </row>
    <row r="7306" spans="1:13" ht="10">
      <c r="A7306" s="1636">
        <v>1108964</v>
      </c>
      <c r="B7306" s="1636" t="s">
        <v>1969</v>
      </c>
      <c r="C7306" s="1648">
        <v>3620</v>
      </c>
      <c r="D7306" s="1648">
        <v>13</v>
      </c>
      <c r="E7306" s="1648">
        <v>0</v>
      </c>
      <c r="F7306" s="1648">
        <v>0</v>
      </c>
      <c r="G7306" s="1648">
        <v>0</v>
      </c>
      <c r="H7306" s="1648">
        <v>0</v>
      </c>
      <c r="I7306" s="1648">
        <v>0</v>
      </c>
      <c r="J7306" s="1649">
        <f t="shared" si="319"/>
        <v>47060</v>
      </c>
      <c r="K7306" s="1649">
        <f t="shared" si="320"/>
        <v>13</v>
      </c>
      <c r="M7306" s="1637"/>
    </row>
    <row r="7307" spans="1:13" ht="10">
      <c r="A7307" s="1636">
        <v>223814</v>
      </c>
      <c r="B7307" s="1636" t="s">
        <v>1952</v>
      </c>
      <c r="C7307" s="1648">
        <v>45800</v>
      </c>
      <c r="D7307" s="1648">
        <v>3.9</v>
      </c>
      <c r="E7307" s="1648">
        <v>0</v>
      </c>
      <c r="F7307" s="1648">
        <v>0</v>
      </c>
      <c r="G7307" s="1648">
        <v>0</v>
      </c>
      <c r="H7307" s="1648">
        <v>0</v>
      </c>
      <c r="I7307" s="1648">
        <v>0</v>
      </c>
      <c r="J7307" s="1649">
        <f t="shared" si="319"/>
        <v>178620</v>
      </c>
      <c r="K7307" s="1649">
        <f t="shared" si="320"/>
        <v>3.9</v>
      </c>
      <c r="M7307" s="1637"/>
    </row>
    <row r="7308" spans="1:13" ht="10">
      <c r="A7308" s="1636">
        <v>858350</v>
      </c>
      <c r="B7308" s="1636" t="s">
        <v>1992</v>
      </c>
      <c r="C7308" s="1648">
        <v>6581.66</v>
      </c>
      <c r="D7308" s="1648">
        <v>302</v>
      </c>
      <c r="E7308" s="1648">
        <v>0</v>
      </c>
      <c r="F7308" s="1648">
        <v>0</v>
      </c>
      <c r="G7308" s="1648">
        <v>0</v>
      </c>
      <c r="H7308" s="1648">
        <v>0</v>
      </c>
      <c r="I7308" s="1648">
        <v>0</v>
      </c>
      <c r="J7308" s="1649">
        <f t="shared" si="319"/>
        <v>1987661.32</v>
      </c>
      <c r="K7308" s="1649">
        <f t="shared" si="320"/>
        <v>302</v>
      </c>
      <c r="M7308" s="1637"/>
    </row>
    <row r="7309" spans="1:13" ht="10">
      <c r="A7309" s="1636">
        <v>3182566</v>
      </c>
      <c r="B7309" s="1636" t="s">
        <v>2011</v>
      </c>
      <c r="C7309" s="1648">
        <v>12850</v>
      </c>
      <c r="D7309" s="1648">
        <v>8</v>
      </c>
      <c r="E7309" s="1648">
        <v>0</v>
      </c>
      <c r="F7309" s="1648">
        <v>0</v>
      </c>
      <c r="G7309" s="1648">
        <v>0</v>
      </c>
      <c r="H7309" s="1648">
        <v>0</v>
      </c>
      <c r="I7309" s="1648">
        <v>0</v>
      </c>
      <c r="J7309" s="1649">
        <f t="shared" si="319"/>
        <v>102800</v>
      </c>
      <c r="K7309" s="1649">
        <f t="shared" si="320"/>
        <v>8</v>
      </c>
      <c r="M7309" s="1637"/>
    </row>
    <row r="7310" spans="1:13" ht="10">
      <c r="A7310" s="1636">
        <v>696020</v>
      </c>
      <c r="B7310" s="1636" t="s">
        <v>1649</v>
      </c>
      <c r="C7310" s="1648">
        <v>16584.62</v>
      </c>
      <c r="D7310" s="1648">
        <v>8</v>
      </c>
      <c r="E7310" s="1648">
        <v>0</v>
      </c>
      <c r="F7310" s="1648">
        <v>0</v>
      </c>
      <c r="G7310" s="1648">
        <v>0</v>
      </c>
      <c r="H7310" s="1648">
        <v>0</v>
      </c>
      <c r="I7310" s="1648">
        <v>0</v>
      </c>
      <c r="J7310" s="1649">
        <f t="shared" si="319"/>
        <v>132676.96</v>
      </c>
      <c r="K7310" s="1649">
        <f t="shared" si="320"/>
        <v>8</v>
      </c>
      <c r="M7310" s="1637"/>
    </row>
    <row r="7311" spans="1:13" ht="10">
      <c r="A7311" s="1636">
        <v>2450791</v>
      </c>
      <c r="B7311" s="1636" t="s">
        <v>1666</v>
      </c>
      <c r="C7311" s="1648">
        <v>8200</v>
      </c>
      <c r="D7311" s="1648">
        <v>8</v>
      </c>
      <c r="E7311" s="1648">
        <v>0</v>
      </c>
      <c r="F7311" s="1648">
        <v>0</v>
      </c>
      <c r="G7311" s="1648">
        <v>0</v>
      </c>
      <c r="H7311" s="1648">
        <v>0</v>
      </c>
      <c r="I7311" s="1648">
        <v>0</v>
      </c>
      <c r="J7311" s="1649">
        <f t="shared" si="319"/>
        <v>65600</v>
      </c>
      <c r="K7311" s="1649">
        <f t="shared" si="320"/>
        <v>8</v>
      </c>
      <c r="M7311" s="1637"/>
    </row>
    <row r="7312" spans="1:13" ht="10">
      <c r="A7312" s="1636">
        <v>1428628</v>
      </c>
      <c r="B7312" s="1636" t="s">
        <v>1738</v>
      </c>
      <c r="C7312" s="1648">
        <v>31724.75</v>
      </c>
      <c r="D7312" s="1648">
        <v>8</v>
      </c>
      <c r="E7312" s="1648">
        <v>0</v>
      </c>
      <c r="F7312" s="1648">
        <v>0</v>
      </c>
      <c r="G7312" s="1648">
        <v>0</v>
      </c>
      <c r="H7312" s="1648">
        <v>0</v>
      </c>
      <c r="I7312" s="1648">
        <v>0</v>
      </c>
      <c r="J7312" s="1649">
        <f t="shared" si="319"/>
        <v>253798</v>
      </c>
      <c r="K7312" s="1649">
        <f t="shared" si="320"/>
        <v>8</v>
      </c>
      <c r="M7312" s="1637"/>
    </row>
    <row r="7313" spans="1:13" ht="10">
      <c r="A7313" s="1636">
        <v>1428628</v>
      </c>
      <c r="B7313" s="1636" t="s">
        <v>1946</v>
      </c>
      <c r="C7313" s="1648">
        <v>16768.75</v>
      </c>
      <c r="D7313" s="1648">
        <v>8</v>
      </c>
      <c r="E7313" s="1648">
        <v>0</v>
      </c>
      <c r="F7313" s="1648">
        <v>0</v>
      </c>
      <c r="G7313" s="1648">
        <v>0</v>
      </c>
      <c r="H7313" s="1648">
        <v>0</v>
      </c>
      <c r="I7313" s="1648">
        <v>0</v>
      </c>
      <c r="J7313" s="1649">
        <f t="shared" si="319"/>
        <v>134150</v>
      </c>
      <c r="K7313" s="1649">
        <f t="shared" si="320"/>
        <v>8</v>
      </c>
      <c r="M7313" s="1637"/>
    </row>
    <row r="7314" spans="1:13" ht="10">
      <c r="A7314" s="1636">
        <v>1266364</v>
      </c>
      <c r="B7314" s="1636" t="s">
        <v>1673</v>
      </c>
      <c r="C7314" s="1648">
        <v>4650</v>
      </c>
      <c r="D7314" s="1648">
        <v>8</v>
      </c>
      <c r="E7314" s="1648">
        <v>0</v>
      </c>
      <c r="F7314" s="1648">
        <v>0</v>
      </c>
      <c r="G7314" s="1648">
        <v>0</v>
      </c>
      <c r="H7314" s="1648">
        <v>0</v>
      </c>
      <c r="I7314" s="1648">
        <v>0</v>
      </c>
      <c r="J7314" s="1649">
        <f t="shared" si="319"/>
        <v>37200</v>
      </c>
      <c r="K7314" s="1649">
        <f t="shared" si="320"/>
        <v>8</v>
      </c>
      <c r="M7314" s="1637"/>
    </row>
    <row r="7315" spans="1:13" ht="10">
      <c r="A7315" s="1636">
        <v>1485993</v>
      </c>
      <c r="B7315" s="1636" t="s">
        <v>2014</v>
      </c>
      <c r="C7315" s="1648">
        <v>20303.259999999998</v>
      </c>
      <c r="D7315" s="1648">
        <v>363.9</v>
      </c>
      <c r="E7315" s="1648">
        <v>0</v>
      </c>
      <c r="F7315" s="1648">
        <v>0</v>
      </c>
      <c r="G7315" s="1648">
        <v>0</v>
      </c>
      <c r="H7315" s="1648">
        <v>0</v>
      </c>
      <c r="I7315" s="1648">
        <v>0</v>
      </c>
      <c r="J7315" s="1649">
        <f t="shared" si="319"/>
        <v>7388356.3139999993</v>
      </c>
      <c r="K7315" s="1649">
        <f t="shared" si="320"/>
        <v>363.9</v>
      </c>
      <c r="M7315" s="1637"/>
    </row>
    <row r="7316" spans="1:13" ht="10">
      <c r="A7316" s="1636">
        <v>858350</v>
      </c>
      <c r="B7316" s="1636" t="s">
        <v>1998</v>
      </c>
      <c r="C7316" s="1648">
        <v>74809.09</v>
      </c>
      <c r="D7316" s="1648">
        <v>22</v>
      </c>
      <c r="E7316" s="1648">
        <v>0</v>
      </c>
      <c r="F7316" s="1648">
        <v>0</v>
      </c>
      <c r="G7316" s="1648">
        <v>0</v>
      </c>
      <c r="H7316" s="1648">
        <v>0</v>
      </c>
      <c r="I7316" s="1648">
        <v>0</v>
      </c>
      <c r="J7316" s="1649">
        <f t="shared" si="319"/>
        <v>1645799.98</v>
      </c>
      <c r="K7316" s="1649">
        <f t="shared" si="320"/>
        <v>22</v>
      </c>
      <c r="M7316" s="1637"/>
    </row>
    <row r="7317" spans="1:13" ht="10">
      <c r="A7317" s="1636">
        <v>614811</v>
      </c>
      <c r="B7317" s="1636" t="s">
        <v>1661</v>
      </c>
      <c r="C7317" s="1648">
        <v>12636.36</v>
      </c>
      <c r="D7317" s="1648">
        <v>3</v>
      </c>
      <c r="E7317" s="1648">
        <v>0</v>
      </c>
      <c r="F7317" s="1648">
        <v>0</v>
      </c>
      <c r="G7317" s="1648">
        <v>0</v>
      </c>
      <c r="H7317" s="1648">
        <v>0</v>
      </c>
      <c r="I7317" s="1648">
        <v>0</v>
      </c>
      <c r="J7317" s="1649">
        <f t="shared" si="319"/>
        <v>37909.08</v>
      </c>
      <c r="K7317" s="1649">
        <f t="shared" si="320"/>
        <v>3</v>
      </c>
      <c r="M7317" s="1637"/>
    </row>
    <row r="7318" spans="1:13" ht="10">
      <c r="A7318" s="1636">
        <v>2173140</v>
      </c>
      <c r="B7318" s="1636" t="s">
        <v>1671</v>
      </c>
      <c r="C7318" s="1648">
        <v>7640</v>
      </c>
      <c r="D7318" s="1648">
        <v>3</v>
      </c>
      <c r="E7318" s="1648">
        <v>0</v>
      </c>
      <c r="F7318" s="1648">
        <v>0</v>
      </c>
      <c r="G7318" s="1648">
        <v>0</v>
      </c>
      <c r="H7318" s="1648">
        <v>0</v>
      </c>
      <c r="I7318" s="1648">
        <v>0</v>
      </c>
      <c r="J7318" s="1649">
        <f t="shared" si="319"/>
        <v>22920</v>
      </c>
      <c r="K7318" s="1649">
        <f t="shared" si="320"/>
        <v>3</v>
      </c>
      <c r="M7318" s="1637"/>
    </row>
    <row r="7319" spans="1:13" ht="10">
      <c r="A7319" s="1636">
        <v>2852613</v>
      </c>
      <c r="B7319" s="1636" t="s">
        <v>1986</v>
      </c>
      <c r="C7319" s="1648">
        <v>12733.33</v>
      </c>
      <c r="D7319" s="1648">
        <v>3</v>
      </c>
      <c r="E7319" s="1648">
        <v>0</v>
      </c>
      <c r="F7319" s="1648">
        <v>0</v>
      </c>
      <c r="G7319" s="1648">
        <v>0</v>
      </c>
      <c r="H7319" s="1648">
        <v>0</v>
      </c>
      <c r="I7319" s="1648">
        <v>0</v>
      </c>
      <c r="J7319" s="1649">
        <f t="shared" si="319"/>
        <v>38199.99</v>
      </c>
      <c r="K7319" s="1649">
        <f t="shared" si="320"/>
        <v>3</v>
      </c>
      <c r="M7319" s="1637"/>
    </row>
    <row r="7320" spans="1:13" ht="10">
      <c r="A7320" s="1636">
        <v>1417368</v>
      </c>
      <c r="B7320" s="1636" t="s">
        <v>1636</v>
      </c>
      <c r="C7320" s="1648">
        <v>7060</v>
      </c>
      <c r="D7320" s="1648">
        <v>3</v>
      </c>
      <c r="E7320" s="1648">
        <v>0</v>
      </c>
      <c r="F7320" s="1648">
        <v>0</v>
      </c>
      <c r="G7320" s="1648">
        <v>0</v>
      </c>
      <c r="H7320" s="1648">
        <v>0</v>
      </c>
      <c r="I7320" s="1648">
        <v>0</v>
      </c>
      <c r="J7320" s="1649">
        <f t="shared" si="319"/>
        <v>21180</v>
      </c>
      <c r="K7320" s="1649">
        <f t="shared" si="320"/>
        <v>3</v>
      </c>
      <c r="M7320" s="1637"/>
    </row>
    <row r="7321" spans="1:13" ht="10">
      <c r="A7321" s="1636">
        <v>3068638</v>
      </c>
      <c r="B7321" s="1636" t="s">
        <v>1989</v>
      </c>
      <c r="C7321" s="1648">
        <v>10866.67</v>
      </c>
      <c r="D7321" s="1648">
        <v>3</v>
      </c>
      <c r="E7321" s="1648">
        <v>0</v>
      </c>
      <c r="F7321" s="1648">
        <v>0</v>
      </c>
      <c r="G7321" s="1648">
        <v>0</v>
      </c>
      <c r="H7321" s="1648">
        <v>0</v>
      </c>
      <c r="I7321" s="1648">
        <v>0</v>
      </c>
      <c r="J7321" s="1649">
        <f t="shared" si="319"/>
        <v>32600.010000000002</v>
      </c>
      <c r="K7321" s="1649">
        <f t="shared" si="320"/>
        <v>3</v>
      </c>
      <c r="M7321" s="1637"/>
    </row>
    <row r="7322" spans="1:13" ht="10">
      <c r="A7322" s="1636">
        <v>1660498</v>
      </c>
      <c r="B7322" s="1636" t="s">
        <v>1963</v>
      </c>
      <c r="C7322" s="1648">
        <v>8740</v>
      </c>
      <c r="D7322" s="1648">
        <v>3</v>
      </c>
      <c r="E7322" s="1648">
        <v>0</v>
      </c>
      <c r="F7322" s="1648">
        <v>0</v>
      </c>
      <c r="G7322" s="1648">
        <v>0</v>
      </c>
      <c r="H7322" s="1648">
        <v>0</v>
      </c>
      <c r="I7322" s="1648">
        <v>0</v>
      </c>
      <c r="J7322" s="1649">
        <f t="shared" si="319"/>
        <v>26220</v>
      </c>
      <c r="K7322" s="1649">
        <f t="shared" si="320"/>
        <v>3</v>
      </c>
      <c r="M7322" s="1637"/>
    </row>
    <row r="7323" spans="1:13" ht="10">
      <c r="A7323" s="1636">
        <v>2497523</v>
      </c>
      <c r="B7323" s="1636" t="s">
        <v>1966</v>
      </c>
      <c r="C7323" s="1648">
        <v>15300</v>
      </c>
      <c r="D7323" s="1648">
        <v>3</v>
      </c>
      <c r="E7323" s="1648">
        <v>0</v>
      </c>
      <c r="F7323" s="1648">
        <v>0</v>
      </c>
      <c r="G7323" s="1648">
        <v>0</v>
      </c>
      <c r="H7323" s="1648">
        <v>0</v>
      </c>
      <c r="I7323" s="1648">
        <v>0</v>
      </c>
      <c r="J7323" s="1649">
        <f t="shared" si="319"/>
        <v>45900</v>
      </c>
      <c r="K7323" s="1649">
        <f t="shared" si="320"/>
        <v>3</v>
      </c>
      <c r="M7323" s="1637"/>
    </row>
    <row r="7324" spans="1:13" ht="10">
      <c r="A7324" s="1636">
        <v>1428628</v>
      </c>
      <c r="B7324" s="1636" t="s">
        <v>1822</v>
      </c>
      <c r="C7324" s="1648">
        <v>10900</v>
      </c>
      <c r="D7324" s="1648">
        <v>3</v>
      </c>
      <c r="E7324" s="1648">
        <v>0</v>
      </c>
      <c r="F7324" s="1648">
        <v>0</v>
      </c>
      <c r="G7324" s="1648">
        <v>0</v>
      </c>
      <c r="H7324" s="1648">
        <v>0</v>
      </c>
      <c r="I7324" s="1648">
        <v>0</v>
      </c>
      <c r="J7324" s="1649">
        <f t="shared" si="319"/>
        <v>32700</v>
      </c>
      <c r="K7324" s="1649">
        <f t="shared" si="320"/>
        <v>3</v>
      </c>
      <c r="M7324" s="1637"/>
    </row>
    <row r="7325" spans="1:13" ht="10">
      <c r="A7325" s="1636">
        <v>1428628</v>
      </c>
      <c r="B7325" s="1636" t="s">
        <v>1638</v>
      </c>
      <c r="C7325" s="1648">
        <v>15750</v>
      </c>
      <c r="D7325" s="1648">
        <v>3</v>
      </c>
      <c r="E7325" s="1648">
        <v>0</v>
      </c>
      <c r="F7325" s="1648">
        <v>0</v>
      </c>
      <c r="G7325" s="1648">
        <v>0</v>
      </c>
      <c r="H7325" s="1648">
        <v>0</v>
      </c>
      <c r="I7325" s="1648">
        <v>0</v>
      </c>
      <c r="J7325" s="1649">
        <f t="shared" si="319"/>
        <v>47250</v>
      </c>
      <c r="K7325" s="1649">
        <f t="shared" si="320"/>
        <v>3</v>
      </c>
      <c r="M7325" s="1637"/>
    </row>
    <row r="7326" spans="1:13" ht="10">
      <c r="A7326" s="1636">
        <v>2510331</v>
      </c>
      <c r="B7326" s="1636" t="s">
        <v>1989</v>
      </c>
      <c r="C7326" s="1648">
        <v>11933.33</v>
      </c>
      <c r="D7326" s="1648">
        <v>3</v>
      </c>
      <c r="E7326" s="1648">
        <v>0</v>
      </c>
      <c r="F7326" s="1648">
        <v>0</v>
      </c>
      <c r="G7326" s="1648">
        <v>0</v>
      </c>
      <c r="H7326" s="1648">
        <v>0</v>
      </c>
      <c r="I7326" s="1648">
        <v>0</v>
      </c>
      <c r="J7326" s="1649">
        <f t="shared" si="319"/>
        <v>35799.99</v>
      </c>
      <c r="K7326" s="1649">
        <f t="shared" si="320"/>
        <v>3</v>
      </c>
      <c r="M7326" s="1637"/>
    </row>
    <row r="7327" spans="1:13" ht="10">
      <c r="A7327" s="1636">
        <v>242983</v>
      </c>
      <c r="B7327" s="1636" t="s">
        <v>1986</v>
      </c>
      <c r="C7327" s="1648">
        <v>11750</v>
      </c>
      <c r="D7327" s="1648">
        <v>3</v>
      </c>
      <c r="E7327" s="1648">
        <v>0</v>
      </c>
      <c r="F7327" s="1648">
        <v>0</v>
      </c>
      <c r="G7327" s="1648">
        <v>0</v>
      </c>
      <c r="H7327" s="1648">
        <v>0</v>
      </c>
      <c r="I7327" s="1648">
        <v>0</v>
      </c>
      <c r="J7327" s="1649">
        <f t="shared" si="319"/>
        <v>35250</v>
      </c>
      <c r="K7327" s="1649">
        <f t="shared" si="320"/>
        <v>3</v>
      </c>
      <c r="M7327" s="1637"/>
    </row>
    <row r="7328" spans="1:13" ht="10">
      <c r="A7328" s="1636">
        <v>1773239</v>
      </c>
      <c r="B7328" s="1636" t="s">
        <v>1999</v>
      </c>
      <c r="C7328" s="1648">
        <v>12900</v>
      </c>
      <c r="D7328" s="1648">
        <v>3</v>
      </c>
      <c r="E7328" s="1648">
        <v>0</v>
      </c>
      <c r="F7328" s="1648">
        <v>0</v>
      </c>
      <c r="G7328" s="1648">
        <v>0</v>
      </c>
      <c r="H7328" s="1648">
        <v>0</v>
      </c>
      <c r="I7328" s="1648">
        <v>0</v>
      </c>
      <c r="J7328" s="1649">
        <f t="shared" si="319"/>
        <v>38700</v>
      </c>
      <c r="K7328" s="1649">
        <f t="shared" si="320"/>
        <v>3</v>
      </c>
      <c r="M7328" s="1637"/>
    </row>
    <row r="7329" spans="1:13" ht="10">
      <c r="A7329" s="1636">
        <v>794170</v>
      </c>
      <c r="B7329" s="1636" t="s">
        <v>1962</v>
      </c>
      <c r="C7329" s="1648">
        <v>14066</v>
      </c>
      <c r="D7329" s="1648">
        <v>3</v>
      </c>
      <c r="E7329" s="1648">
        <v>0</v>
      </c>
      <c r="F7329" s="1648">
        <v>0</v>
      </c>
      <c r="G7329" s="1648">
        <v>0</v>
      </c>
      <c r="H7329" s="1648">
        <v>0</v>
      </c>
      <c r="I7329" s="1648">
        <v>0</v>
      </c>
      <c r="J7329" s="1649">
        <f t="shared" si="319"/>
        <v>42198</v>
      </c>
      <c r="K7329" s="1649">
        <f t="shared" si="320"/>
        <v>3</v>
      </c>
      <c r="M7329" s="1637"/>
    </row>
    <row r="7330" spans="1:13" ht="10">
      <c r="A7330" s="1636">
        <v>2914251</v>
      </c>
      <c r="B7330" s="1636" t="s">
        <v>1963</v>
      </c>
      <c r="C7330" s="1648">
        <v>11500</v>
      </c>
      <c r="D7330" s="1648">
        <v>3</v>
      </c>
      <c r="E7330" s="1648">
        <v>0</v>
      </c>
      <c r="F7330" s="1648">
        <v>0</v>
      </c>
      <c r="G7330" s="1648">
        <v>0</v>
      </c>
      <c r="H7330" s="1648">
        <v>0</v>
      </c>
      <c r="I7330" s="1648">
        <v>0</v>
      </c>
      <c r="J7330" s="1649">
        <f t="shared" si="319"/>
        <v>34500</v>
      </c>
      <c r="K7330" s="1649">
        <f t="shared" si="320"/>
        <v>3</v>
      </c>
      <c r="M7330" s="1637"/>
    </row>
    <row r="7331" spans="1:13" ht="10">
      <c r="A7331" s="1636">
        <v>3045956</v>
      </c>
      <c r="B7331" s="1636" t="s">
        <v>1966</v>
      </c>
      <c r="C7331" s="1648">
        <v>9140</v>
      </c>
      <c r="D7331" s="1648">
        <v>3</v>
      </c>
      <c r="E7331" s="1648">
        <v>0</v>
      </c>
      <c r="F7331" s="1648">
        <v>0</v>
      </c>
      <c r="G7331" s="1648">
        <v>0</v>
      </c>
      <c r="H7331" s="1648">
        <v>0</v>
      </c>
      <c r="I7331" s="1648">
        <v>0</v>
      </c>
      <c r="J7331" s="1649">
        <f t="shared" si="319"/>
        <v>27420</v>
      </c>
      <c r="K7331" s="1649">
        <f t="shared" si="320"/>
        <v>3</v>
      </c>
      <c r="M7331" s="1637"/>
    </row>
    <row r="7332" spans="1:13" ht="10">
      <c r="A7332" s="1636">
        <v>1147210</v>
      </c>
      <c r="B7332" s="1636" t="s">
        <v>1664</v>
      </c>
      <c r="C7332" s="1648">
        <v>33850</v>
      </c>
      <c r="D7332" s="1648">
        <v>3</v>
      </c>
      <c r="E7332" s="1648">
        <v>0</v>
      </c>
      <c r="F7332" s="1648">
        <v>0</v>
      </c>
      <c r="G7332" s="1648">
        <v>0</v>
      </c>
      <c r="H7332" s="1648">
        <v>0</v>
      </c>
      <c r="I7332" s="1648">
        <v>0</v>
      </c>
      <c r="J7332" s="1649">
        <f t="shared" si="319"/>
        <v>101550</v>
      </c>
      <c r="K7332" s="1649">
        <f t="shared" si="320"/>
        <v>3</v>
      </c>
      <c r="M7332" s="1637"/>
    </row>
    <row r="7333" spans="1:13" ht="10">
      <c r="A7333" s="1636">
        <v>2040596</v>
      </c>
      <c r="B7333" s="1636" t="s">
        <v>1963</v>
      </c>
      <c r="C7333" s="1648">
        <v>20920</v>
      </c>
      <c r="D7333" s="1648">
        <v>112</v>
      </c>
      <c r="E7333" s="1648">
        <v>0</v>
      </c>
      <c r="F7333" s="1648">
        <v>0</v>
      </c>
      <c r="G7333" s="1648">
        <v>0</v>
      </c>
      <c r="H7333" s="1648">
        <v>0</v>
      </c>
      <c r="I7333" s="1648">
        <v>0</v>
      </c>
      <c r="J7333" s="1649">
        <f t="shared" si="319"/>
        <v>2343040</v>
      </c>
      <c r="K7333" s="1649">
        <f t="shared" si="320"/>
        <v>112</v>
      </c>
      <c r="M7333" s="1637"/>
    </row>
    <row r="7334" spans="1:13" ht="10">
      <c r="A7334" s="1636">
        <v>2431415</v>
      </c>
      <c r="B7334" s="1636" t="s">
        <v>1636</v>
      </c>
      <c r="C7334" s="1648">
        <v>15400</v>
      </c>
      <c r="D7334" s="1648">
        <v>36</v>
      </c>
      <c r="E7334" s="1648">
        <v>0</v>
      </c>
      <c r="F7334" s="1648">
        <v>0</v>
      </c>
      <c r="G7334" s="1648">
        <v>0</v>
      </c>
      <c r="H7334" s="1648">
        <v>0</v>
      </c>
      <c r="I7334" s="1648">
        <v>0</v>
      </c>
      <c r="J7334" s="1649">
        <f t="shared" si="319"/>
        <v>554400</v>
      </c>
      <c r="K7334" s="1649">
        <f t="shared" si="320"/>
        <v>36</v>
      </c>
      <c r="M7334" s="1637"/>
    </row>
    <row r="7335" spans="1:13" ht="10">
      <c r="A7335" s="1636">
        <v>2525441</v>
      </c>
      <c r="B7335" s="1636" t="s">
        <v>1989</v>
      </c>
      <c r="C7335" s="1648">
        <v>18550</v>
      </c>
      <c r="D7335" s="1648">
        <v>50</v>
      </c>
      <c r="E7335" s="1648">
        <v>0</v>
      </c>
      <c r="F7335" s="1648">
        <v>0</v>
      </c>
      <c r="G7335" s="1648">
        <v>0</v>
      </c>
      <c r="H7335" s="1648">
        <v>0</v>
      </c>
      <c r="I7335" s="1648">
        <v>0</v>
      </c>
      <c r="J7335" s="1649">
        <f t="shared" si="319"/>
        <v>927500</v>
      </c>
      <c r="K7335" s="1649">
        <f t="shared" si="320"/>
        <v>50</v>
      </c>
      <c r="M7335" s="1637"/>
    </row>
    <row r="7336" spans="1:13" ht="10">
      <c r="A7336" s="1636">
        <v>696020</v>
      </c>
      <c r="B7336" s="1636" t="s">
        <v>1770</v>
      </c>
      <c r="C7336" s="1648">
        <v>10000</v>
      </c>
      <c r="D7336" s="1648">
        <v>50</v>
      </c>
      <c r="E7336" s="1648">
        <v>0</v>
      </c>
      <c r="F7336" s="1648">
        <v>0</v>
      </c>
      <c r="G7336" s="1648">
        <v>0</v>
      </c>
      <c r="H7336" s="1648">
        <v>0</v>
      </c>
      <c r="I7336" s="1648">
        <v>0</v>
      </c>
      <c r="J7336" s="1649">
        <f t="shared" si="319"/>
        <v>500000</v>
      </c>
      <c r="K7336" s="1649">
        <f t="shared" si="320"/>
        <v>50</v>
      </c>
      <c r="M7336" s="1637"/>
    </row>
    <row r="7337" spans="1:13" ht="10">
      <c r="A7337" s="1636">
        <v>1935692</v>
      </c>
      <c r="B7337" s="1636" t="s">
        <v>2005</v>
      </c>
      <c r="C7337" s="1648">
        <v>22165</v>
      </c>
      <c r="D7337" s="1648">
        <v>50</v>
      </c>
      <c r="E7337" s="1648">
        <v>0</v>
      </c>
      <c r="F7337" s="1648">
        <v>0</v>
      </c>
      <c r="G7337" s="1648">
        <v>0</v>
      </c>
      <c r="H7337" s="1648">
        <v>0</v>
      </c>
      <c r="I7337" s="1648">
        <v>0</v>
      </c>
      <c r="J7337" s="1649">
        <f t="shared" si="319"/>
        <v>1108250</v>
      </c>
      <c r="K7337" s="1649">
        <f t="shared" si="320"/>
        <v>50</v>
      </c>
      <c r="M7337" s="1637"/>
    </row>
    <row r="7338" spans="1:13" ht="10">
      <c r="A7338" s="1636">
        <v>85383</v>
      </c>
      <c r="B7338" s="1636" t="s">
        <v>1946</v>
      </c>
      <c r="C7338" s="1648">
        <v>25700</v>
      </c>
      <c r="D7338" s="1648">
        <v>50</v>
      </c>
      <c r="E7338" s="1648">
        <v>0</v>
      </c>
      <c r="F7338" s="1648">
        <v>0</v>
      </c>
      <c r="G7338" s="1648">
        <v>0</v>
      </c>
      <c r="H7338" s="1648">
        <v>0</v>
      </c>
      <c r="I7338" s="1648">
        <v>0</v>
      </c>
      <c r="J7338" s="1649">
        <f t="shared" si="319"/>
        <v>1285000</v>
      </c>
      <c r="K7338" s="1649">
        <f t="shared" si="320"/>
        <v>50</v>
      </c>
      <c r="M7338" s="1637"/>
    </row>
    <row r="7339" spans="1:13" ht="10">
      <c r="A7339" s="1636">
        <v>1044150</v>
      </c>
      <c r="B7339" s="1636" t="s">
        <v>1678</v>
      </c>
      <c r="C7339" s="1648">
        <v>8150</v>
      </c>
      <c r="D7339" s="1648">
        <v>50</v>
      </c>
      <c r="E7339" s="1648">
        <v>0</v>
      </c>
      <c r="F7339" s="1648">
        <v>0</v>
      </c>
      <c r="G7339" s="1648">
        <v>0</v>
      </c>
      <c r="H7339" s="1648">
        <v>0</v>
      </c>
      <c r="I7339" s="1648">
        <v>0</v>
      </c>
      <c r="J7339" s="1649">
        <f t="shared" si="319"/>
        <v>407500</v>
      </c>
      <c r="K7339" s="1649">
        <f t="shared" si="320"/>
        <v>50</v>
      </c>
      <c r="M7339" s="1637"/>
    </row>
    <row r="7340" spans="1:13" ht="10">
      <c r="A7340" s="1636">
        <v>703321</v>
      </c>
      <c r="B7340" s="1636" t="s">
        <v>2032</v>
      </c>
      <c r="C7340" s="1648">
        <v>8000</v>
      </c>
      <c r="D7340" s="1648">
        <v>50</v>
      </c>
      <c r="E7340" s="1648">
        <v>0</v>
      </c>
      <c r="F7340" s="1648">
        <v>0</v>
      </c>
      <c r="G7340" s="1648">
        <v>0</v>
      </c>
      <c r="H7340" s="1648">
        <v>0</v>
      </c>
      <c r="I7340" s="1648">
        <v>0</v>
      </c>
      <c r="J7340" s="1649">
        <f t="shared" si="319"/>
        <v>400000</v>
      </c>
      <c r="K7340" s="1649">
        <f t="shared" si="320"/>
        <v>50</v>
      </c>
      <c r="M7340" s="1637"/>
    </row>
    <row r="7341" spans="1:13" ht="10">
      <c r="A7341" s="1636">
        <v>1388586</v>
      </c>
      <c r="B7341" s="1636" t="s">
        <v>2032</v>
      </c>
      <c r="C7341" s="1648">
        <v>7800</v>
      </c>
      <c r="D7341" s="1648">
        <v>12</v>
      </c>
      <c r="E7341" s="1648">
        <v>0</v>
      </c>
      <c r="F7341" s="1648">
        <v>0</v>
      </c>
      <c r="G7341" s="1648">
        <v>0</v>
      </c>
      <c r="H7341" s="1648">
        <v>0</v>
      </c>
      <c r="I7341" s="1648">
        <v>0</v>
      </c>
      <c r="J7341" s="1649">
        <f t="shared" si="319"/>
        <v>93600</v>
      </c>
      <c r="K7341" s="1649">
        <f t="shared" si="320"/>
        <v>12</v>
      </c>
      <c r="M7341" s="1637"/>
    </row>
    <row r="7342" spans="1:13" ht="10">
      <c r="A7342" s="1636">
        <v>1428628</v>
      </c>
      <c r="B7342" s="1636" t="s">
        <v>2009</v>
      </c>
      <c r="C7342" s="1648">
        <v>9494.5</v>
      </c>
      <c r="D7342" s="1648">
        <v>12</v>
      </c>
      <c r="E7342" s="1648">
        <v>0</v>
      </c>
      <c r="F7342" s="1648">
        <v>0</v>
      </c>
      <c r="G7342" s="1648">
        <v>0</v>
      </c>
      <c r="H7342" s="1648">
        <v>0</v>
      </c>
      <c r="I7342" s="1648">
        <v>0</v>
      </c>
      <c r="J7342" s="1649">
        <f t="shared" si="319"/>
        <v>113934</v>
      </c>
      <c r="K7342" s="1649">
        <f t="shared" si="320"/>
        <v>12</v>
      </c>
      <c r="M7342" s="1637"/>
    </row>
    <row r="7343" spans="1:13" ht="10">
      <c r="A7343" s="1636">
        <v>2074120</v>
      </c>
      <c r="B7343" s="1636" t="s">
        <v>1645</v>
      </c>
      <c r="C7343" s="1648">
        <v>18237.5</v>
      </c>
      <c r="D7343" s="1648">
        <v>12</v>
      </c>
      <c r="E7343" s="1648">
        <v>0</v>
      </c>
      <c r="F7343" s="1648">
        <v>0</v>
      </c>
      <c r="G7343" s="1648">
        <v>0</v>
      </c>
      <c r="H7343" s="1648">
        <v>0</v>
      </c>
      <c r="I7343" s="1648">
        <v>0</v>
      </c>
      <c r="J7343" s="1649">
        <f t="shared" si="319"/>
        <v>218850</v>
      </c>
      <c r="K7343" s="1649">
        <f t="shared" si="320"/>
        <v>12</v>
      </c>
      <c r="M7343" s="1637"/>
    </row>
    <row r="7344" spans="1:13" ht="10">
      <c r="A7344" s="1636">
        <v>2532175</v>
      </c>
      <c r="B7344" s="1636" t="s">
        <v>1792</v>
      </c>
      <c r="C7344" s="1648">
        <v>35927.43</v>
      </c>
      <c r="D7344" s="1648">
        <v>140</v>
      </c>
      <c r="E7344" s="1648">
        <v>0</v>
      </c>
      <c r="F7344" s="1648">
        <v>0</v>
      </c>
      <c r="G7344" s="1648">
        <v>0</v>
      </c>
      <c r="H7344" s="1648">
        <v>0</v>
      </c>
      <c r="I7344" s="1648">
        <v>0</v>
      </c>
      <c r="J7344" s="1649">
        <f t="shared" si="319"/>
        <v>5029840.2</v>
      </c>
      <c r="K7344" s="1649">
        <f t="shared" si="320"/>
        <v>140</v>
      </c>
      <c r="M7344" s="1637"/>
    </row>
    <row r="7345" spans="1:13" ht="10">
      <c r="A7345" s="1636">
        <v>2709503</v>
      </c>
      <c r="B7345" s="1636" t="s">
        <v>1953</v>
      </c>
      <c r="C7345" s="1648">
        <v>81823.100000000006</v>
      </c>
      <c r="D7345" s="1648">
        <v>92.9</v>
      </c>
      <c r="E7345" s="1648">
        <v>0</v>
      </c>
      <c r="F7345" s="1648">
        <v>0</v>
      </c>
      <c r="G7345" s="1648">
        <v>0</v>
      </c>
      <c r="H7345" s="1648">
        <v>0</v>
      </c>
      <c r="I7345" s="1648">
        <v>0</v>
      </c>
      <c r="J7345" s="1649">
        <f t="shared" si="319"/>
        <v>7601365.9900000012</v>
      </c>
      <c r="K7345" s="1649">
        <f t="shared" si="320"/>
        <v>92.9</v>
      </c>
      <c r="M7345" s="1637"/>
    </row>
    <row r="7346" spans="1:13" ht="10">
      <c r="A7346" s="1636">
        <v>1504641</v>
      </c>
      <c r="B7346" s="1636" t="s">
        <v>2035</v>
      </c>
      <c r="C7346" s="1648">
        <v>7480</v>
      </c>
      <c r="D7346" s="1648">
        <v>26</v>
      </c>
      <c r="E7346" s="1648">
        <v>0</v>
      </c>
      <c r="F7346" s="1648">
        <v>0</v>
      </c>
      <c r="G7346" s="1648">
        <v>0</v>
      </c>
      <c r="H7346" s="1648">
        <v>0</v>
      </c>
      <c r="I7346" s="1648">
        <v>0</v>
      </c>
      <c r="J7346" s="1649">
        <f t="shared" si="319"/>
        <v>194480</v>
      </c>
      <c r="K7346" s="1649">
        <f t="shared" si="320"/>
        <v>26</v>
      </c>
      <c r="M7346" s="1637"/>
    </row>
    <row r="7347" spans="1:13" ht="10">
      <c r="A7347" s="1636">
        <v>2644307</v>
      </c>
      <c r="B7347" s="1636" t="s">
        <v>1798</v>
      </c>
      <c r="C7347" s="1648">
        <v>13657.14</v>
      </c>
      <c r="D7347" s="1648">
        <v>7</v>
      </c>
      <c r="E7347" s="1648">
        <v>0</v>
      </c>
      <c r="F7347" s="1648">
        <v>0</v>
      </c>
      <c r="G7347" s="1648">
        <v>0</v>
      </c>
      <c r="H7347" s="1648">
        <v>0</v>
      </c>
      <c r="I7347" s="1648">
        <v>0</v>
      </c>
      <c r="J7347" s="1649">
        <f t="shared" si="319"/>
        <v>95599.98</v>
      </c>
      <c r="K7347" s="1649">
        <f t="shared" si="320"/>
        <v>7</v>
      </c>
      <c r="M7347" s="1637"/>
    </row>
    <row r="7348" spans="1:13" ht="10">
      <c r="A7348" s="1636">
        <v>1482464</v>
      </c>
      <c r="B7348" s="1636" t="s">
        <v>2031</v>
      </c>
      <c r="C7348" s="1648">
        <v>24450</v>
      </c>
      <c r="D7348" s="1648">
        <v>7</v>
      </c>
      <c r="E7348" s="1648">
        <v>0</v>
      </c>
      <c r="F7348" s="1648">
        <v>0</v>
      </c>
      <c r="G7348" s="1648">
        <v>0</v>
      </c>
      <c r="H7348" s="1648">
        <v>0</v>
      </c>
      <c r="I7348" s="1648">
        <v>0</v>
      </c>
      <c r="J7348" s="1649">
        <f t="shared" si="319"/>
        <v>171150</v>
      </c>
      <c r="K7348" s="1649">
        <f t="shared" si="320"/>
        <v>7</v>
      </c>
      <c r="M7348" s="1637"/>
    </row>
    <row r="7349" spans="1:13" ht="10">
      <c r="A7349" s="1636">
        <v>2723529</v>
      </c>
      <c r="B7349" s="1636" t="s">
        <v>1769</v>
      </c>
      <c r="C7349" s="1648">
        <v>15228.57</v>
      </c>
      <c r="D7349" s="1648">
        <v>7</v>
      </c>
      <c r="E7349" s="1648">
        <v>0</v>
      </c>
      <c r="F7349" s="1648">
        <v>0</v>
      </c>
      <c r="G7349" s="1648">
        <v>0</v>
      </c>
      <c r="H7349" s="1648">
        <v>0</v>
      </c>
      <c r="I7349" s="1648">
        <v>0</v>
      </c>
      <c r="J7349" s="1649">
        <f t="shared" si="319"/>
        <v>106599.98999999999</v>
      </c>
      <c r="K7349" s="1649">
        <f t="shared" si="320"/>
        <v>7</v>
      </c>
      <c r="M7349" s="1637"/>
    </row>
    <row r="7350" spans="1:13" ht="10">
      <c r="A7350" s="1636">
        <v>2243610</v>
      </c>
      <c r="B7350" s="1636" t="s">
        <v>1671</v>
      </c>
      <c r="C7350" s="1648">
        <v>6295.71</v>
      </c>
      <c r="D7350" s="1648">
        <v>7</v>
      </c>
      <c r="E7350" s="1648">
        <v>0</v>
      </c>
      <c r="F7350" s="1648">
        <v>0</v>
      </c>
      <c r="G7350" s="1648">
        <v>0</v>
      </c>
      <c r="H7350" s="1648">
        <v>0</v>
      </c>
      <c r="I7350" s="1648">
        <v>0</v>
      </c>
      <c r="J7350" s="1649">
        <f t="shared" si="319"/>
        <v>44069.97</v>
      </c>
      <c r="K7350" s="1649">
        <f t="shared" si="320"/>
        <v>7</v>
      </c>
      <c r="M7350" s="1637"/>
    </row>
    <row r="7351" spans="1:13" ht="10">
      <c r="A7351" s="1636">
        <v>2501058</v>
      </c>
      <c r="B7351" s="1636" t="s">
        <v>1835</v>
      </c>
      <c r="C7351" s="1648">
        <v>9500</v>
      </c>
      <c r="D7351" s="1648">
        <v>7</v>
      </c>
      <c r="E7351" s="1648">
        <v>0</v>
      </c>
      <c r="F7351" s="1648">
        <v>0</v>
      </c>
      <c r="G7351" s="1648">
        <v>0</v>
      </c>
      <c r="H7351" s="1648">
        <v>0</v>
      </c>
      <c r="I7351" s="1648">
        <v>0</v>
      </c>
      <c r="J7351" s="1649">
        <f t="shared" si="319"/>
        <v>66500</v>
      </c>
      <c r="K7351" s="1649">
        <f t="shared" si="320"/>
        <v>7</v>
      </c>
      <c r="M7351" s="1637"/>
    </row>
    <row r="7352" spans="1:13" ht="10">
      <c r="A7352" s="1636">
        <v>1053238</v>
      </c>
      <c r="B7352" s="1636" t="s">
        <v>1742</v>
      </c>
      <c r="C7352" s="1648">
        <v>18000</v>
      </c>
      <c r="D7352" s="1648">
        <v>7</v>
      </c>
      <c r="E7352" s="1648">
        <v>0</v>
      </c>
      <c r="F7352" s="1648">
        <v>0</v>
      </c>
      <c r="G7352" s="1648">
        <v>0</v>
      </c>
      <c r="H7352" s="1648">
        <v>0</v>
      </c>
      <c r="I7352" s="1648">
        <v>0</v>
      </c>
      <c r="J7352" s="1649">
        <f t="shared" si="319"/>
        <v>126000</v>
      </c>
      <c r="K7352" s="1649">
        <f t="shared" si="320"/>
        <v>7</v>
      </c>
      <c r="M7352" s="1637"/>
    </row>
    <row r="7353" spans="1:13" ht="10">
      <c r="A7353" s="1636">
        <v>619492</v>
      </c>
      <c r="B7353" s="1636" t="s">
        <v>1982</v>
      </c>
      <c r="C7353" s="1648">
        <v>6750</v>
      </c>
      <c r="D7353" s="1648">
        <v>7</v>
      </c>
      <c r="E7353" s="1648">
        <v>0</v>
      </c>
      <c r="F7353" s="1648">
        <v>0</v>
      </c>
      <c r="G7353" s="1648">
        <v>0</v>
      </c>
      <c r="H7353" s="1648">
        <v>0</v>
      </c>
      <c r="I7353" s="1648">
        <v>0</v>
      </c>
      <c r="J7353" s="1649">
        <f t="shared" si="319"/>
        <v>47250</v>
      </c>
      <c r="K7353" s="1649">
        <f t="shared" si="320"/>
        <v>7</v>
      </c>
      <c r="M7353" s="1637"/>
    </row>
    <row r="7354" spans="1:13" ht="10">
      <c r="A7354" s="1636">
        <v>2532175</v>
      </c>
      <c r="B7354" s="1636" t="s">
        <v>1863</v>
      </c>
      <c r="C7354" s="1648">
        <v>30199.63</v>
      </c>
      <c r="D7354" s="1648">
        <v>40</v>
      </c>
      <c r="E7354" s="1648">
        <v>0</v>
      </c>
      <c r="F7354" s="1648">
        <v>0</v>
      </c>
      <c r="G7354" s="1648">
        <v>0</v>
      </c>
      <c r="H7354" s="1648">
        <v>0</v>
      </c>
      <c r="I7354" s="1648">
        <v>0</v>
      </c>
      <c r="J7354" s="1649">
        <f t="shared" si="319"/>
        <v>1207985.2</v>
      </c>
      <c r="K7354" s="1649">
        <f t="shared" si="320"/>
        <v>40</v>
      </c>
      <c r="M7354" s="1637"/>
    </row>
    <row r="7355" spans="1:13" ht="10">
      <c r="A7355" s="1636">
        <v>2310438</v>
      </c>
      <c r="B7355" s="1636" t="s">
        <v>1992</v>
      </c>
      <c r="C7355" s="1648">
        <v>6320</v>
      </c>
      <c r="D7355" s="1648">
        <v>40</v>
      </c>
      <c r="E7355" s="1648">
        <v>0</v>
      </c>
      <c r="F7355" s="1648">
        <v>0</v>
      </c>
      <c r="G7355" s="1648">
        <v>0</v>
      </c>
      <c r="H7355" s="1648">
        <v>0</v>
      </c>
      <c r="I7355" s="1648">
        <v>0</v>
      </c>
      <c r="J7355" s="1649">
        <f t="shared" si="319"/>
        <v>252800</v>
      </c>
      <c r="K7355" s="1649">
        <f t="shared" si="320"/>
        <v>40</v>
      </c>
      <c r="M7355" s="1637"/>
    </row>
    <row r="7356" spans="1:13" ht="10">
      <c r="A7356" s="1636">
        <v>1199695</v>
      </c>
      <c r="B7356" s="1636" t="s">
        <v>1832</v>
      </c>
      <c r="C7356" s="1648">
        <v>16200</v>
      </c>
      <c r="D7356" s="1648">
        <v>21</v>
      </c>
      <c r="E7356" s="1648">
        <v>0</v>
      </c>
      <c r="F7356" s="1648">
        <v>0</v>
      </c>
      <c r="G7356" s="1648">
        <v>0</v>
      </c>
      <c r="H7356" s="1648">
        <v>0</v>
      </c>
      <c r="I7356" s="1648">
        <v>0</v>
      </c>
      <c r="J7356" s="1649">
        <f t="shared" si="319"/>
        <v>340200</v>
      </c>
      <c r="K7356" s="1649">
        <f t="shared" si="320"/>
        <v>21</v>
      </c>
      <c r="M7356" s="1637"/>
    </row>
    <row r="7357" spans="1:13" ht="10">
      <c r="A7357" s="1636">
        <v>957924</v>
      </c>
      <c r="B7357" s="1636" t="s">
        <v>1738</v>
      </c>
      <c r="C7357" s="1648">
        <v>33901.629999999997</v>
      </c>
      <c r="D7357" s="1648">
        <v>21</v>
      </c>
      <c r="E7357" s="1648">
        <v>0</v>
      </c>
      <c r="F7357" s="1648">
        <v>0</v>
      </c>
      <c r="G7357" s="1648">
        <v>0</v>
      </c>
      <c r="H7357" s="1648">
        <v>0</v>
      </c>
      <c r="I7357" s="1648">
        <v>0</v>
      </c>
      <c r="J7357" s="1649">
        <f t="shared" si="319"/>
        <v>711934.23</v>
      </c>
      <c r="K7357" s="1649">
        <f t="shared" si="320"/>
        <v>21</v>
      </c>
      <c r="M7357" s="1637"/>
    </row>
    <row r="7358" spans="1:13" ht="10">
      <c r="A7358" s="1636">
        <v>703321</v>
      </c>
      <c r="B7358" s="1636" t="s">
        <v>1992</v>
      </c>
      <c r="C7358" s="1648">
        <v>8364</v>
      </c>
      <c r="D7358" s="1648">
        <v>21</v>
      </c>
      <c r="E7358" s="1648">
        <v>0</v>
      </c>
      <c r="F7358" s="1648">
        <v>0</v>
      </c>
      <c r="G7358" s="1648">
        <v>0</v>
      </c>
      <c r="H7358" s="1648">
        <v>0</v>
      </c>
      <c r="I7358" s="1648">
        <v>0</v>
      </c>
      <c r="J7358" s="1649">
        <f t="shared" si="319"/>
        <v>175644</v>
      </c>
      <c r="K7358" s="1649">
        <f t="shared" si="320"/>
        <v>21</v>
      </c>
      <c r="M7358" s="1637"/>
    </row>
    <row r="7359" spans="1:13" ht="10">
      <c r="A7359" s="1636">
        <v>436279</v>
      </c>
      <c r="B7359" s="1636" t="s">
        <v>2028</v>
      </c>
      <c r="C7359" s="1648">
        <v>137514.4</v>
      </c>
      <c r="D7359" s="1648">
        <v>37.5</v>
      </c>
      <c r="E7359" s="1648">
        <v>0</v>
      </c>
      <c r="F7359" s="1648">
        <v>0</v>
      </c>
      <c r="G7359" s="1648">
        <v>0</v>
      </c>
      <c r="H7359" s="1648">
        <v>0</v>
      </c>
      <c r="I7359" s="1648">
        <v>0</v>
      </c>
      <c r="J7359" s="1649">
        <f t="shared" si="319"/>
        <v>5156790</v>
      </c>
      <c r="K7359" s="1649">
        <f t="shared" si="320"/>
        <v>37.5</v>
      </c>
      <c r="M7359" s="1637"/>
    </row>
    <row r="7360" spans="1:13" ht="10">
      <c r="A7360" s="1636">
        <v>443674</v>
      </c>
      <c r="B7360" s="1636" t="s">
        <v>1639</v>
      </c>
      <c r="C7360" s="1648">
        <v>15699.47</v>
      </c>
      <c r="D7360" s="1648">
        <v>348</v>
      </c>
      <c r="E7360" s="1648">
        <v>0</v>
      </c>
      <c r="F7360" s="1648">
        <v>0</v>
      </c>
      <c r="G7360" s="1648">
        <v>0</v>
      </c>
      <c r="H7360" s="1648">
        <v>0</v>
      </c>
      <c r="I7360" s="1648">
        <v>0</v>
      </c>
      <c r="J7360" s="1649">
        <f t="shared" si="319"/>
        <v>5463415.5599999996</v>
      </c>
      <c r="K7360" s="1649">
        <f t="shared" si="320"/>
        <v>348</v>
      </c>
      <c r="M7360" s="1637"/>
    </row>
    <row r="7361" spans="1:13" ht="10">
      <c r="A7361" s="1636">
        <v>1246808</v>
      </c>
      <c r="B7361" s="1636" t="s">
        <v>1639</v>
      </c>
      <c r="C7361" s="1648">
        <v>16478.57</v>
      </c>
      <c r="D7361" s="1648">
        <v>35</v>
      </c>
      <c r="E7361" s="1648">
        <v>0</v>
      </c>
      <c r="F7361" s="1648">
        <v>0</v>
      </c>
      <c r="G7361" s="1648">
        <v>0</v>
      </c>
      <c r="H7361" s="1648">
        <v>0</v>
      </c>
      <c r="I7361" s="1648">
        <v>0</v>
      </c>
      <c r="J7361" s="1649">
        <f t="shared" si="319"/>
        <v>576749.94999999995</v>
      </c>
      <c r="K7361" s="1649">
        <f t="shared" si="320"/>
        <v>35</v>
      </c>
      <c r="M7361" s="1637"/>
    </row>
    <row r="7362" spans="1:13" ht="10">
      <c r="A7362" s="1636">
        <v>1439841</v>
      </c>
      <c r="B7362" s="1636" t="s">
        <v>1999</v>
      </c>
      <c r="C7362" s="1648">
        <v>10179.9</v>
      </c>
      <c r="D7362" s="1648">
        <v>125</v>
      </c>
      <c r="E7362" s="1648">
        <v>0</v>
      </c>
      <c r="F7362" s="1648">
        <v>0</v>
      </c>
      <c r="G7362" s="1648">
        <v>0</v>
      </c>
      <c r="H7362" s="1648">
        <v>0</v>
      </c>
      <c r="I7362" s="1648">
        <v>0</v>
      </c>
      <c r="J7362" s="1649">
        <f t="shared" si="319"/>
        <v>1272487.5</v>
      </c>
      <c r="K7362" s="1649">
        <f t="shared" si="320"/>
        <v>125</v>
      </c>
      <c r="M7362" s="1637"/>
    </row>
    <row r="7363" spans="1:13" ht="10">
      <c r="A7363" s="1636">
        <v>2310438</v>
      </c>
      <c r="B7363" s="1636" t="s">
        <v>1969</v>
      </c>
      <c r="C7363" s="1648">
        <v>7365</v>
      </c>
      <c r="D7363" s="1648">
        <v>68</v>
      </c>
      <c r="E7363" s="1648">
        <v>0</v>
      </c>
      <c r="F7363" s="1648">
        <v>0</v>
      </c>
      <c r="G7363" s="1648">
        <v>0</v>
      </c>
      <c r="H7363" s="1648">
        <v>0</v>
      </c>
      <c r="I7363" s="1648">
        <v>0</v>
      </c>
      <c r="J7363" s="1649">
        <f t="shared" ref="J7363:J7426" si="321">C7363*K7363</f>
        <v>500820</v>
      </c>
      <c r="K7363" s="1649">
        <f t="shared" ref="K7363:K7426" si="322">SUM(D7363:I7363)</f>
        <v>68</v>
      </c>
      <c r="M7363" s="1637"/>
    </row>
    <row r="7364" spans="1:13" ht="10">
      <c r="A7364" s="1636">
        <v>2723529</v>
      </c>
      <c r="B7364" s="1636" t="s">
        <v>1741</v>
      </c>
      <c r="C7364" s="1648">
        <v>20150</v>
      </c>
      <c r="D7364" s="1648">
        <v>49</v>
      </c>
      <c r="E7364" s="1648">
        <v>0</v>
      </c>
      <c r="F7364" s="1648">
        <v>0</v>
      </c>
      <c r="G7364" s="1648">
        <v>0</v>
      </c>
      <c r="H7364" s="1648">
        <v>0</v>
      </c>
      <c r="I7364" s="1648">
        <v>0</v>
      </c>
      <c r="J7364" s="1649">
        <f t="shared" si="321"/>
        <v>987350</v>
      </c>
      <c r="K7364" s="1649">
        <f t="shared" si="322"/>
        <v>49</v>
      </c>
      <c r="M7364" s="1637"/>
    </row>
    <row r="7365" spans="1:13" ht="10">
      <c r="A7365" s="1636">
        <v>2303215</v>
      </c>
      <c r="B7365" s="1636" t="s">
        <v>1953</v>
      </c>
      <c r="C7365" s="1648">
        <v>60849.17</v>
      </c>
      <c r="D7365" s="1648">
        <v>30</v>
      </c>
      <c r="E7365" s="1648">
        <v>0</v>
      </c>
      <c r="F7365" s="1648">
        <v>0</v>
      </c>
      <c r="G7365" s="1648">
        <v>0</v>
      </c>
      <c r="H7365" s="1648">
        <v>0</v>
      </c>
      <c r="I7365" s="1648">
        <v>0</v>
      </c>
      <c r="J7365" s="1649">
        <f t="shared" si="321"/>
        <v>1825475.0999999999</v>
      </c>
      <c r="K7365" s="1649">
        <f t="shared" si="322"/>
        <v>30</v>
      </c>
      <c r="M7365" s="1637"/>
    </row>
    <row r="7366" spans="1:13" ht="10">
      <c r="A7366" s="1636">
        <v>1395819</v>
      </c>
      <c r="B7366" s="1636" t="s">
        <v>1969</v>
      </c>
      <c r="C7366" s="1648">
        <v>6230</v>
      </c>
      <c r="D7366" s="1648">
        <v>30</v>
      </c>
      <c r="E7366" s="1648">
        <v>0</v>
      </c>
      <c r="F7366" s="1648">
        <v>0</v>
      </c>
      <c r="G7366" s="1648">
        <v>0</v>
      </c>
      <c r="H7366" s="1648">
        <v>0</v>
      </c>
      <c r="I7366" s="1648">
        <v>0</v>
      </c>
      <c r="J7366" s="1649">
        <f t="shared" si="321"/>
        <v>186900</v>
      </c>
      <c r="K7366" s="1649">
        <f t="shared" si="322"/>
        <v>30</v>
      </c>
      <c r="M7366" s="1637"/>
    </row>
    <row r="7367" spans="1:13" ht="10">
      <c r="A7367" s="1636">
        <v>1044150</v>
      </c>
      <c r="B7367" s="1636" t="s">
        <v>1952</v>
      </c>
      <c r="C7367" s="1648">
        <v>53300</v>
      </c>
      <c r="D7367" s="1648">
        <v>30</v>
      </c>
      <c r="E7367" s="1648">
        <v>0</v>
      </c>
      <c r="F7367" s="1648">
        <v>0</v>
      </c>
      <c r="G7367" s="1648">
        <v>0</v>
      </c>
      <c r="H7367" s="1648">
        <v>0</v>
      </c>
      <c r="I7367" s="1648">
        <v>0</v>
      </c>
      <c r="J7367" s="1649">
        <f t="shared" si="321"/>
        <v>1599000</v>
      </c>
      <c r="K7367" s="1649">
        <f t="shared" si="322"/>
        <v>30</v>
      </c>
      <c r="M7367" s="1637"/>
    </row>
    <row r="7368" spans="1:13" ht="10">
      <c r="A7368" s="1636">
        <v>858350</v>
      </c>
      <c r="B7368" s="1636" t="s">
        <v>1990</v>
      </c>
      <c r="C7368" s="1648">
        <v>27200</v>
      </c>
      <c r="D7368" s="1648">
        <v>30</v>
      </c>
      <c r="E7368" s="1648">
        <v>0</v>
      </c>
      <c r="F7368" s="1648">
        <v>0</v>
      </c>
      <c r="G7368" s="1648">
        <v>0</v>
      </c>
      <c r="H7368" s="1648">
        <v>0</v>
      </c>
      <c r="I7368" s="1648">
        <v>0</v>
      </c>
      <c r="J7368" s="1649">
        <f t="shared" si="321"/>
        <v>816000</v>
      </c>
      <c r="K7368" s="1649">
        <f t="shared" si="322"/>
        <v>30</v>
      </c>
      <c r="M7368" s="1637"/>
    </row>
    <row r="7369" spans="1:13" ht="10">
      <c r="A7369" s="1636">
        <v>858350</v>
      </c>
      <c r="B7369" s="1636" t="s">
        <v>1952</v>
      </c>
      <c r="C7369" s="1648">
        <v>32400</v>
      </c>
      <c r="D7369" s="1648">
        <v>30</v>
      </c>
      <c r="E7369" s="1648">
        <v>0</v>
      </c>
      <c r="F7369" s="1648">
        <v>0</v>
      </c>
      <c r="G7369" s="1648">
        <v>0</v>
      </c>
      <c r="H7369" s="1648">
        <v>0</v>
      </c>
      <c r="I7369" s="1648">
        <v>0</v>
      </c>
      <c r="J7369" s="1649">
        <f t="shared" si="321"/>
        <v>972000</v>
      </c>
      <c r="K7369" s="1649">
        <f t="shared" si="322"/>
        <v>30</v>
      </c>
      <c r="M7369" s="1637"/>
    </row>
    <row r="7370" spans="1:13" ht="10">
      <c r="A7370" s="1636">
        <v>2548456</v>
      </c>
      <c r="B7370" s="1636" t="s">
        <v>1969</v>
      </c>
      <c r="C7370" s="1648">
        <v>6910</v>
      </c>
      <c r="D7370" s="1648">
        <v>11</v>
      </c>
      <c r="E7370" s="1648">
        <v>0</v>
      </c>
      <c r="F7370" s="1648">
        <v>0</v>
      </c>
      <c r="G7370" s="1648">
        <v>0</v>
      </c>
      <c r="H7370" s="1648">
        <v>0</v>
      </c>
      <c r="I7370" s="1648">
        <v>0</v>
      </c>
      <c r="J7370" s="1649">
        <f t="shared" si="321"/>
        <v>76010</v>
      </c>
      <c r="K7370" s="1649">
        <f t="shared" si="322"/>
        <v>11</v>
      </c>
      <c r="M7370" s="1637"/>
    </row>
    <row r="7371" spans="1:13" ht="10">
      <c r="A7371" s="1636">
        <v>1978341</v>
      </c>
      <c r="B7371" s="1636" t="s">
        <v>1682</v>
      </c>
      <c r="C7371" s="1648">
        <v>5000</v>
      </c>
      <c r="D7371" s="1648">
        <v>11</v>
      </c>
      <c r="E7371" s="1648">
        <v>0</v>
      </c>
      <c r="F7371" s="1648">
        <v>0</v>
      </c>
      <c r="G7371" s="1648">
        <v>0</v>
      </c>
      <c r="H7371" s="1648">
        <v>0</v>
      </c>
      <c r="I7371" s="1648">
        <v>0</v>
      </c>
      <c r="J7371" s="1649">
        <f t="shared" si="321"/>
        <v>55000</v>
      </c>
      <c r="K7371" s="1649">
        <f t="shared" si="322"/>
        <v>11</v>
      </c>
      <c r="M7371" s="1637"/>
    </row>
    <row r="7372" spans="1:13" ht="10">
      <c r="A7372" s="1636">
        <v>1604725</v>
      </c>
      <c r="B7372" s="1636" t="s">
        <v>1950</v>
      </c>
      <c r="C7372" s="1648">
        <v>77700</v>
      </c>
      <c r="D7372" s="1648">
        <v>11</v>
      </c>
      <c r="E7372" s="1648">
        <v>0</v>
      </c>
      <c r="F7372" s="1648">
        <v>0</v>
      </c>
      <c r="G7372" s="1648">
        <v>0</v>
      </c>
      <c r="H7372" s="1648">
        <v>0</v>
      </c>
      <c r="I7372" s="1648">
        <v>0</v>
      </c>
      <c r="J7372" s="1649">
        <f t="shared" si="321"/>
        <v>854700</v>
      </c>
      <c r="K7372" s="1649">
        <f t="shared" si="322"/>
        <v>11</v>
      </c>
      <c r="M7372" s="1637"/>
    </row>
    <row r="7373" spans="1:13" ht="10">
      <c r="A7373" s="1636">
        <v>114737</v>
      </c>
      <c r="B7373" s="1636" t="s">
        <v>1643</v>
      </c>
      <c r="C7373" s="1648">
        <v>16400</v>
      </c>
      <c r="D7373" s="1648">
        <v>25</v>
      </c>
      <c r="E7373" s="1648">
        <v>0</v>
      </c>
      <c r="F7373" s="1648">
        <v>0</v>
      </c>
      <c r="G7373" s="1648">
        <v>0</v>
      </c>
      <c r="H7373" s="1648">
        <v>0</v>
      </c>
      <c r="I7373" s="1648">
        <v>0</v>
      </c>
      <c r="J7373" s="1649">
        <f t="shared" si="321"/>
        <v>410000</v>
      </c>
      <c r="K7373" s="1649">
        <f t="shared" si="322"/>
        <v>25</v>
      </c>
      <c r="M7373" s="1637"/>
    </row>
    <row r="7374" spans="1:13" ht="10">
      <c r="A7374" s="1636">
        <v>3182566</v>
      </c>
      <c r="B7374" s="1636" t="s">
        <v>2044</v>
      </c>
      <c r="C7374" s="1648">
        <v>13733.33</v>
      </c>
      <c r="D7374" s="1648">
        <v>6</v>
      </c>
      <c r="E7374" s="1648">
        <v>0</v>
      </c>
      <c r="F7374" s="1648">
        <v>0</v>
      </c>
      <c r="G7374" s="1648">
        <v>0</v>
      </c>
      <c r="H7374" s="1648">
        <v>0</v>
      </c>
      <c r="I7374" s="1648">
        <v>0</v>
      </c>
      <c r="J7374" s="1649">
        <f t="shared" si="321"/>
        <v>82399.98</v>
      </c>
      <c r="K7374" s="1649">
        <f t="shared" si="322"/>
        <v>6</v>
      </c>
      <c r="M7374" s="1637"/>
    </row>
    <row r="7375" spans="1:13" ht="10">
      <c r="A7375" s="1636">
        <v>2435395</v>
      </c>
      <c r="B7375" s="1636" t="s">
        <v>1969</v>
      </c>
      <c r="C7375" s="1648">
        <v>6990</v>
      </c>
      <c r="D7375" s="1648">
        <v>6</v>
      </c>
      <c r="E7375" s="1648">
        <v>0</v>
      </c>
      <c r="F7375" s="1648">
        <v>0</v>
      </c>
      <c r="G7375" s="1648">
        <v>0</v>
      </c>
      <c r="H7375" s="1648">
        <v>0</v>
      </c>
      <c r="I7375" s="1648">
        <v>0</v>
      </c>
      <c r="J7375" s="1649">
        <f t="shared" si="321"/>
        <v>41940</v>
      </c>
      <c r="K7375" s="1649">
        <f t="shared" si="322"/>
        <v>6</v>
      </c>
      <c r="M7375" s="1637"/>
    </row>
    <row r="7376" spans="1:13" ht="10">
      <c r="A7376" s="1636">
        <v>2672584</v>
      </c>
      <c r="B7376" s="1636" t="s">
        <v>2032</v>
      </c>
      <c r="C7376" s="1648">
        <v>7000</v>
      </c>
      <c r="D7376" s="1648">
        <v>6</v>
      </c>
      <c r="E7376" s="1648">
        <v>0</v>
      </c>
      <c r="F7376" s="1648">
        <v>0</v>
      </c>
      <c r="G7376" s="1648">
        <v>0</v>
      </c>
      <c r="H7376" s="1648">
        <v>0</v>
      </c>
      <c r="I7376" s="1648">
        <v>0</v>
      </c>
      <c r="J7376" s="1649">
        <f t="shared" si="321"/>
        <v>42000</v>
      </c>
      <c r="K7376" s="1649">
        <f t="shared" si="322"/>
        <v>6</v>
      </c>
      <c r="M7376" s="1637"/>
    </row>
    <row r="7377" spans="1:13" ht="10">
      <c r="A7377" s="1636">
        <v>3145819</v>
      </c>
      <c r="B7377" s="1636" t="s">
        <v>1636</v>
      </c>
      <c r="C7377" s="1648">
        <v>6240</v>
      </c>
      <c r="D7377" s="1648">
        <v>6</v>
      </c>
      <c r="E7377" s="1648">
        <v>0</v>
      </c>
      <c r="F7377" s="1648">
        <v>0</v>
      </c>
      <c r="G7377" s="1648">
        <v>0</v>
      </c>
      <c r="H7377" s="1648">
        <v>0</v>
      </c>
      <c r="I7377" s="1648">
        <v>0</v>
      </c>
      <c r="J7377" s="1649">
        <f t="shared" si="321"/>
        <v>37440</v>
      </c>
      <c r="K7377" s="1649">
        <f t="shared" si="322"/>
        <v>6</v>
      </c>
      <c r="M7377" s="1637"/>
    </row>
    <row r="7378" spans="1:13" ht="10">
      <c r="A7378" s="1636">
        <v>467823</v>
      </c>
      <c r="B7378" s="1636" t="s">
        <v>1983</v>
      </c>
      <c r="C7378" s="1648">
        <v>14100</v>
      </c>
      <c r="D7378" s="1648">
        <v>6</v>
      </c>
      <c r="E7378" s="1648">
        <v>0</v>
      </c>
      <c r="F7378" s="1648">
        <v>0</v>
      </c>
      <c r="G7378" s="1648">
        <v>0</v>
      </c>
      <c r="H7378" s="1648">
        <v>0</v>
      </c>
      <c r="I7378" s="1648">
        <v>0</v>
      </c>
      <c r="J7378" s="1649">
        <f t="shared" si="321"/>
        <v>84600</v>
      </c>
      <c r="K7378" s="1649">
        <f t="shared" si="322"/>
        <v>6</v>
      </c>
      <c r="M7378" s="1637"/>
    </row>
    <row r="7379" spans="1:13" ht="10">
      <c r="A7379" s="1636">
        <v>2406890</v>
      </c>
      <c r="B7379" s="1636" t="s">
        <v>1999</v>
      </c>
      <c r="C7379" s="1648">
        <v>14083.33</v>
      </c>
      <c r="D7379" s="1648">
        <v>6</v>
      </c>
      <c r="E7379" s="1648">
        <v>0</v>
      </c>
      <c r="F7379" s="1648">
        <v>0</v>
      </c>
      <c r="G7379" s="1648">
        <v>0</v>
      </c>
      <c r="H7379" s="1648">
        <v>0</v>
      </c>
      <c r="I7379" s="1648">
        <v>0</v>
      </c>
      <c r="J7379" s="1649">
        <f t="shared" si="321"/>
        <v>84499.98</v>
      </c>
      <c r="K7379" s="1649">
        <f t="shared" si="322"/>
        <v>6</v>
      </c>
      <c r="M7379" s="1637"/>
    </row>
    <row r="7380" spans="1:13" ht="10">
      <c r="A7380" s="1636">
        <v>1108996</v>
      </c>
      <c r="B7380" s="1636" t="s">
        <v>1780</v>
      </c>
      <c r="C7380" s="1648">
        <v>9400</v>
      </c>
      <c r="D7380" s="1648">
        <v>6</v>
      </c>
      <c r="E7380" s="1648">
        <v>0</v>
      </c>
      <c r="F7380" s="1648">
        <v>0</v>
      </c>
      <c r="G7380" s="1648">
        <v>0</v>
      </c>
      <c r="H7380" s="1648">
        <v>0</v>
      </c>
      <c r="I7380" s="1648">
        <v>0</v>
      </c>
      <c r="J7380" s="1649">
        <f t="shared" si="321"/>
        <v>56400</v>
      </c>
      <c r="K7380" s="1649">
        <f t="shared" si="322"/>
        <v>6</v>
      </c>
      <c r="M7380" s="1637"/>
    </row>
    <row r="7381" spans="1:13" ht="10">
      <c r="A7381" s="1636">
        <v>2464234</v>
      </c>
      <c r="B7381" s="1636" t="s">
        <v>1989</v>
      </c>
      <c r="C7381" s="1648">
        <v>13958</v>
      </c>
      <c r="D7381" s="1648">
        <v>6</v>
      </c>
      <c r="E7381" s="1648">
        <v>0</v>
      </c>
      <c r="F7381" s="1648">
        <v>0</v>
      </c>
      <c r="G7381" s="1648">
        <v>0</v>
      </c>
      <c r="H7381" s="1648">
        <v>0</v>
      </c>
      <c r="I7381" s="1648">
        <v>0</v>
      </c>
      <c r="J7381" s="1649">
        <f t="shared" si="321"/>
        <v>83748</v>
      </c>
      <c r="K7381" s="1649">
        <f t="shared" si="322"/>
        <v>6</v>
      </c>
      <c r="M7381" s="1637"/>
    </row>
    <row r="7382" spans="1:13" ht="10">
      <c r="A7382" s="1636">
        <v>2447744</v>
      </c>
      <c r="B7382" s="1636" t="s">
        <v>1678</v>
      </c>
      <c r="C7382" s="1648">
        <v>7820</v>
      </c>
      <c r="D7382" s="1648">
        <v>20</v>
      </c>
      <c r="E7382" s="1648">
        <v>0</v>
      </c>
      <c r="F7382" s="1648">
        <v>0</v>
      </c>
      <c r="G7382" s="1648">
        <v>0</v>
      </c>
      <c r="H7382" s="1648">
        <v>0</v>
      </c>
      <c r="I7382" s="1648">
        <v>0</v>
      </c>
      <c r="J7382" s="1649">
        <f t="shared" si="321"/>
        <v>156400</v>
      </c>
      <c r="K7382" s="1649">
        <f t="shared" si="322"/>
        <v>20</v>
      </c>
      <c r="M7382" s="1637"/>
    </row>
    <row r="7383" spans="1:13" ht="10">
      <c r="A7383" s="1636">
        <v>1246808</v>
      </c>
      <c r="B7383" s="1636" t="s">
        <v>1645</v>
      </c>
      <c r="C7383" s="1648">
        <v>17900</v>
      </c>
      <c r="D7383" s="1648">
        <v>20</v>
      </c>
      <c r="E7383" s="1648">
        <v>0</v>
      </c>
      <c r="F7383" s="1648">
        <v>0</v>
      </c>
      <c r="G7383" s="1648">
        <v>0</v>
      </c>
      <c r="H7383" s="1648">
        <v>0</v>
      </c>
      <c r="I7383" s="1648">
        <v>0</v>
      </c>
      <c r="J7383" s="1649">
        <f t="shared" si="321"/>
        <v>358000</v>
      </c>
      <c r="K7383" s="1649">
        <f t="shared" si="322"/>
        <v>20</v>
      </c>
      <c r="M7383" s="1637"/>
    </row>
    <row r="7384" spans="1:13" ht="10">
      <c r="A7384" s="1636">
        <v>1246808</v>
      </c>
      <c r="B7384" s="1636" t="s">
        <v>1663</v>
      </c>
      <c r="C7384" s="1648">
        <v>24500</v>
      </c>
      <c r="D7384" s="1648">
        <v>20</v>
      </c>
      <c r="E7384" s="1648">
        <v>0</v>
      </c>
      <c r="F7384" s="1648">
        <v>0</v>
      </c>
      <c r="G7384" s="1648">
        <v>0</v>
      </c>
      <c r="H7384" s="1648">
        <v>0</v>
      </c>
      <c r="I7384" s="1648">
        <v>0</v>
      </c>
      <c r="J7384" s="1649">
        <f t="shared" si="321"/>
        <v>490000</v>
      </c>
      <c r="K7384" s="1649">
        <f t="shared" si="322"/>
        <v>20</v>
      </c>
      <c r="M7384" s="1637"/>
    </row>
    <row r="7385" spans="1:13" ht="10">
      <c r="A7385" s="1636">
        <v>441750</v>
      </c>
      <c r="B7385" s="1636" t="s">
        <v>1999</v>
      </c>
      <c r="C7385" s="1648">
        <v>8820</v>
      </c>
      <c r="D7385" s="1648">
        <v>20</v>
      </c>
      <c r="E7385" s="1648">
        <v>0</v>
      </c>
      <c r="F7385" s="1648">
        <v>0</v>
      </c>
      <c r="G7385" s="1648">
        <v>0</v>
      </c>
      <c r="H7385" s="1648">
        <v>0</v>
      </c>
      <c r="I7385" s="1648">
        <v>0</v>
      </c>
      <c r="J7385" s="1649">
        <f t="shared" si="321"/>
        <v>176400</v>
      </c>
      <c r="K7385" s="1649">
        <f t="shared" si="322"/>
        <v>20</v>
      </c>
      <c r="M7385" s="1637"/>
    </row>
    <row r="7386" spans="1:13" ht="10">
      <c r="A7386" s="1636">
        <v>2347997</v>
      </c>
      <c r="B7386" s="1636" t="s">
        <v>1953</v>
      </c>
      <c r="C7386" s="1648">
        <v>67815</v>
      </c>
      <c r="D7386" s="1648">
        <v>20</v>
      </c>
      <c r="E7386" s="1648">
        <v>0</v>
      </c>
      <c r="F7386" s="1648">
        <v>0</v>
      </c>
      <c r="G7386" s="1648">
        <v>0</v>
      </c>
      <c r="H7386" s="1648">
        <v>0</v>
      </c>
      <c r="I7386" s="1648">
        <v>0</v>
      </c>
      <c r="J7386" s="1649">
        <f t="shared" si="321"/>
        <v>1356300</v>
      </c>
      <c r="K7386" s="1649">
        <f t="shared" si="322"/>
        <v>20</v>
      </c>
      <c r="M7386" s="1637"/>
    </row>
    <row r="7387" spans="1:13" ht="10">
      <c r="A7387" s="1636">
        <v>2797470</v>
      </c>
      <c r="B7387" s="1636" t="s">
        <v>1969</v>
      </c>
      <c r="C7387" s="1648">
        <v>5139.8500000000004</v>
      </c>
      <c r="D7387" s="1648">
        <v>110</v>
      </c>
      <c r="E7387" s="1648">
        <v>0</v>
      </c>
      <c r="F7387" s="1648">
        <v>0</v>
      </c>
      <c r="G7387" s="1648">
        <v>0</v>
      </c>
      <c r="H7387" s="1648">
        <v>0</v>
      </c>
      <c r="I7387" s="1648">
        <v>0</v>
      </c>
      <c r="J7387" s="1649">
        <f t="shared" si="321"/>
        <v>565383.5</v>
      </c>
      <c r="K7387" s="1649">
        <f t="shared" si="322"/>
        <v>110</v>
      </c>
      <c r="M7387" s="1637"/>
    </row>
    <row r="7388" spans="1:13" ht="10">
      <c r="A7388" s="1636">
        <v>858350</v>
      </c>
      <c r="B7388" s="1636" t="s">
        <v>1969</v>
      </c>
      <c r="C7388" s="1648">
        <v>6484.89</v>
      </c>
      <c r="D7388" s="1648">
        <v>200</v>
      </c>
      <c r="E7388" s="1648">
        <v>0</v>
      </c>
      <c r="F7388" s="1648">
        <v>0</v>
      </c>
      <c r="G7388" s="1648">
        <v>0</v>
      </c>
      <c r="H7388" s="1648">
        <v>0</v>
      </c>
      <c r="I7388" s="1648">
        <v>0</v>
      </c>
      <c r="J7388" s="1649">
        <f t="shared" si="321"/>
        <v>1296978</v>
      </c>
      <c r="K7388" s="1649">
        <f t="shared" si="322"/>
        <v>200</v>
      </c>
      <c r="M7388" s="1637"/>
    </row>
    <row r="7389" spans="1:13" ht="10">
      <c r="A7389" s="1636">
        <v>858350</v>
      </c>
      <c r="B7389" s="1636" t="s">
        <v>2007</v>
      </c>
      <c r="C7389" s="1648">
        <v>11940.12</v>
      </c>
      <c r="D7389" s="1648">
        <v>200</v>
      </c>
      <c r="E7389" s="1648">
        <v>0</v>
      </c>
      <c r="F7389" s="1648">
        <v>0</v>
      </c>
      <c r="G7389" s="1648">
        <v>0</v>
      </c>
      <c r="H7389" s="1648">
        <v>0</v>
      </c>
      <c r="I7389" s="1648">
        <v>0</v>
      </c>
      <c r="J7389" s="1649">
        <f t="shared" si="321"/>
        <v>2388024</v>
      </c>
      <c r="K7389" s="1649">
        <f t="shared" si="322"/>
        <v>200</v>
      </c>
      <c r="M7389" s="1637"/>
    </row>
    <row r="7390" spans="1:13" ht="10">
      <c r="A7390" s="1636">
        <v>858350</v>
      </c>
      <c r="B7390" s="1636" t="s">
        <v>1666</v>
      </c>
      <c r="C7390" s="1648">
        <v>7849.75</v>
      </c>
      <c r="D7390" s="1648">
        <v>200</v>
      </c>
      <c r="E7390" s="1648">
        <v>0</v>
      </c>
      <c r="F7390" s="1648">
        <v>0</v>
      </c>
      <c r="G7390" s="1648">
        <v>0</v>
      </c>
      <c r="H7390" s="1648">
        <v>0</v>
      </c>
      <c r="I7390" s="1648">
        <v>0</v>
      </c>
      <c r="J7390" s="1649">
        <f t="shared" si="321"/>
        <v>1569950</v>
      </c>
      <c r="K7390" s="1649">
        <f t="shared" si="322"/>
        <v>200</v>
      </c>
      <c r="M7390" s="1637"/>
    </row>
    <row r="7391" spans="1:13" ht="10">
      <c r="A7391" s="1636">
        <v>3182566</v>
      </c>
      <c r="B7391" s="1636" t="s">
        <v>1745</v>
      </c>
      <c r="C7391" s="1648">
        <v>55100</v>
      </c>
      <c r="D7391" s="1648">
        <v>15</v>
      </c>
      <c r="E7391" s="1648">
        <v>0</v>
      </c>
      <c r="F7391" s="1648">
        <v>0</v>
      </c>
      <c r="G7391" s="1648">
        <v>0</v>
      </c>
      <c r="H7391" s="1648">
        <v>0</v>
      </c>
      <c r="I7391" s="1648">
        <v>0</v>
      </c>
      <c r="J7391" s="1649">
        <f t="shared" si="321"/>
        <v>826500</v>
      </c>
      <c r="K7391" s="1649">
        <f t="shared" si="322"/>
        <v>15</v>
      </c>
      <c r="M7391" s="1637"/>
    </row>
    <row r="7392" spans="1:13" ht="10">
      <c r="A7392" s="1636">
        <v>2173140</v>
      </c>
      <c r="B7392" s="1636" t="s">
        <v>1969</v>
      </c>
      <c r="C7392" s="1648">
        <v>6220</v>
      </c>
      <c r="D7392" s="1648">
        <v>15</v>
      </c>
      <c r="E7392" s="1648">
        <v>0</v>
      </c>
      <c r="F7392" s="1648">
        <v>0</v>
      </c>
      <c r="G7392" s="1648">
        <v>0</v>
      </c>
      <c r="H7392" s="1648">
        <v>0</v>
      </c>
      <c r="I7392" s="1648">
        <v>0</v>
      </c>
      <c r="J7392" s="1649">
        <f t="shared" si="321"/>
        <v>93300</v>
      </c>
      <c r="K7392" s="1649">
        <f t="shared" si="322"/>
        <v>15</v>
      </c>
      <c r="M7392" s="1637"/>
    </row>
    <row r="7393" spans="1:13" ht="10">
      <c r="A7393" s="1636">
        <v>1855027</v>
      </c>
      <c r="B7393" s="1636" t="s">
        <v>1963</v>
      </c>
      <c r="C7393" s="1648">
        <v>12306.67</v>
      </c>
      <c r="D7393" s="1648">
        <v>15</v>
      </c>
      <c r="E7393" s="1648">
        <v>0</v>
      </c>
      <c r="F7393" s="1648">
        <v>0</v>
      </c>
      <c r="G7393" s="1648">
        <v>0</v>
      </c>
      <c r="H7393" s="1648">
        <v>0</v>
      </c>
      <c r="I7393" s="1648">
        <v>0</v>
      </c>
      <c r="J7393" s="1649">
        <f t="shared" si="321"/>
        <v>184600.05</v>
      </c>
      <c r="K7393" s="1649">
        <f t="shared" si="322"/>
        <v>15</v>
      </c>
      <c r="M7393" s="1637"/>
    </row>
    <row r="7394" spans="1:13" ht="10">
      <c r="A7394" s="1636">
        <v>1428628</v>
      </c>
      <c r="B7394" s="1636" t="s">
        <v>1666</v>
      </c>
      <c r="C7394" s="1648">
        <v>7660</v>
      </c>
      <c r="D7394" s="1648">
        <v>15</v>
      </c>
      <c r="E7394" s="1648">
        <v>0</v>
      </c>
      <c r="F7394" s="1648">
        <v>0</v>
      </c>
      <c r="G7394" s="1648">
        <v>0</v>
      </c>
      <c r="H7394" s="1648">
        <v>0</v>
      </c>
      <c r="I7394" s="1648">
        <v>0</v>
      </c>
      <c r="J7394" s="1649">
        <f t="shared" si="321"/>
        <v>114900</v>
      </c>
      <c r="K7394" s="1649">
        <f t="shared" si="322"/>
        <v>15</v>
      </c>
      <c r="M7394" s="1637"/>
    </row>
    <row r="7395" spans="1:13" ht="10">
      <c r="A7395" s="1636">
        <v>2074120</v>
      </c>
      <c r="B7395" s="1636" t="s">
        <v>1870</v>
      </c>
      <c r="C7395" s="1648">
        <v>49300</v>
      </c>
      <c r="D7395" s="1648">
        <v>15</v>
      </c>
      <c r="E7395" s="1648">
        <v>0</v>
      </c>
      <c r="F7395" s="1648">
        <v>0</v>
      </c>
      <c r="G7395" s="1648">
        <v>0</v>
      </c>
      <c r="H7395" s="1648">
        <v>0</v>
      </c>
      <c r="I7395" s="1648">
        <v>0</v>
      </c>
      <c r="J7395" s="1649">
        <f t="shared" si="321"/>
        <v>739500</v>
      </c>
      <c r="K7395" s="1649">
        <f t="shared" si="322"/>
        <v>15</v>
      </c>
      <c r="M7395" s="1637"/>
    </row>
    <row r="7396" spans="1:13" ht="10">
      <c r="A7396" s="1636">
        <v>1388586</v>
      </c>
      <c r="B7396" s="1636" t="s">
        <v>1666</v>
      </c>
      <c r="C7396" s="1648">
        <v>8600</v>
      </c>
      <c r="D7396" s="1648">
        <v>10</v>
      </c>
      <c r="E7396" s="1648">
        <v>0</v>
      </c>
      <c r="F7396" s="1648">
        <v>0</v>
      </c>
      <c r="G7396" s="1648">
        <v>0</v>
      </c>
      <c r="H7396" s="1648">
        <v>0</v>
      </c>
      <c r="I7396" s="1648">
        <v>0</v>
      </c>
      <c r="J7396" s="1649">
        <f t="shared" si="321"/>
        <v>86000</v>
      </c>
      <c r="K7396" s="1649">
        <f t="shared" si="322"/>
        <v>10</v>
      </c>
      <c r="M7396" s="1637"/>
    </row>
    <row r="7397" spans="1:13" ht="10">
      <c r="A7397" s="1636">
        <v>3182566</v>
      </c>
      <c r="B7397" s="1636" t="s">
        <v>1780</v>
      </c>
      <c r="C7397" s="1648">
        <v>3220</v>
      </c>
      <c r="D7397" s="1648">
        <v>10</v>
      </c>
      <c r="E7397" s="1648">
        <v>0</v>
      </c>
      <c r="F7397" s="1648">
        <v>0</v>
      </c>
      <c r="G7397" s="1648">
        <v>0</v>
      </c>
      <c r="H7397" s="1648">
        <v>0</v>
      </c>
      <c r="I7397" s="1648">
        <v>0</v>
      </c>
      <c r="J7397" s="1649">
        <f t="shared" si="321"/>
        <v>32200</v>
      </c>
      <c r="K7397" s="1649">
        <f t="shared" si="322"/>
        <v>10</v>
      </c>
      <c r="M7397" s="1637"/>
    </row>
    <row r="7398" spans="1:13" ht="10">
      <c r="A7398" s="1636">
        <v>2447744</v>
      </c>
      <c r="B7398" s="1636" t="s">
        <v>1982</v>
      </c>
      <c r="C7398" s="1648">
        <v>4780</v>
      </c>
      <c r="D7398" s="1648">
        <v>10</v>
      </c>
      <c r="E7398" s="1648">
        <v>0</v>
      </c>
      <c r="F7398" s="1648">
        <v>0</v>
      </c>
      <c r="G7398" s="1648">
        <v>0</v>
      </c>
      <c r="H7398" s="1648">
        <v>0</v>
      </c>
      <c r="I7398" s="1648">
        <v>0</v>
      </c>
      <c r="J7398" s="1649">
        <f t="shared" si="321"/>
        <v>47800</v>
      </c>
      <c r="K7398" s="1649">
        <f t="shared" si="322"/>
        <v>10</v>
      </c>
      <c r="M7398" s="1637"/>
    </row>
    <row r="7399" spans="1:13" ht="10">
      <c r="A7399" s="1636">
        <v>2186080</v>
      </c>
      <c r="B7399" s="1636" t="s">
        <v>2007</v>
      </c>
      <c r="C7399" s="1648">
        <v>8890</v>
      </c>
      <c r="D7399" s="1648">
        <v>10</v>
      </c>
      <c r="E7399" s="1648">
        <v>0</v>
      </c>
      <c r="F7399" s="1648">
        <v>0</v>
      </c>
      <c r="G7399" s="1648">
        <v>0</v>
      </c>
      <c r="H7399" s="1648">
        <v>0</v>
      </c>
      <c r="I7399" s="1648">
        <v>0</v>
      </c>
      <c r="J7399" s="1649">
        <f t="shared" si="321"/>
        <v>88900</v>
      </c>
      <c r="K7399" s="1649">
        <f t="shared" si="322"/>
        <v>10</v>
      </c>
      <c r="M7399" s="1637"/>
    </row>
    <row r="7400" spans="1:13" ht="10">
      <c r="A7400" s="1636">
        <v>1690452</v>
      </c>
      <c r="B7400" s="1636" t="s">
        <v>1666</v>
      </c>
      <c r="C7400" s="1648">
        <v>2000</v>
      </c>
      <c r="D7400" s="1648">
        <v>10</v>
      </c>
      <c r="E7400" s="1648">
        <v>0</v>
      </c>
      <c r="F7400" s="1648">
        <v>0</v>
      </c>
      <c r="G7400" s="1648">
        <v>0</v>
      </c>
      <c r="H7400" s="1648">
        <v>0</v>
      </c>
      <c r="I7400" s="1648">
        <v>0</v>
      </c>
      <c r="J7400" s="1649">
        <f t="shared" si="321"/>
        <v>20000</v>
      </c>
      <c r="K7400" s="1649">
        <f t="shared" si="322"/>
        <v>10</v>
      </c>
      <c r="M7400" s="1637"/>
    </row>
    <row r="7401" spans="1:13" ht="10">
      <c r="A7401" s="1636">
        <v>1246808</v>
      </c>
      <c r="B7401" s="1636" t="s">
        <v>1953</v>
      </c>
      <c r="C7401" s="1648">
        <v>63100</v>
      </c>
      <c r="D7401" s="1648">
        <v>10</v>
      </c>
      <c r="E7401" s="1648">
        <v>0</v>
      </c>
      <c r="F7401" s="1648">
        <v>0</v>
      </c>
      <c r="G7401" s="1648">
        <v>0</v>
      </c>
      <c r="H7401" s="1648">
        <v>0</v>
      </c>
      <c r="I7401" s="1648">
        <v>0</v>
      </c>
      <c r="J7401" s="1649">
        <f t="shared" si="321"/>
        <v>631000</v>
      </c>
      <c r="K7401" s="1649">
        <f t="shared" si="322"/>
        <v>10</v>
      </c>
      <c r="M7401" s="1637"/>
    </row>
    <row r="7402" spans="1:13" ht="10">
      <c r="A7402" s="1636">
        <v>957924</v>
      </c>
      <c r="B7402" s="1636" t="s">
        <v>1696</v>
      </c>
      <c r="C7402" s="1648">
        <v>13450</v>
      </c>
      <c r="D7402" s="1648">
        <v>10</v>
      </c>
      <c r="E7402" s="1648">
        <v>0</v>
      </c>
      <c r="F7402" s="1648">
        <v>0</v>
      </c>
      <c r="G7402" s="1648">
        <v>0</v>
      </c>
      <c r="H7402" s="1648">
        <v>0</v>
      </c>
      <c r="I7402" s="1648">
        <v>0</v>
      </c>
      <c r="J7402" s="1649">
        <f t="shared" si="321"/>
        <v>134500</v>
      </c>
      <c r="K7402" s="1649">
        <f t="shared" si="322"/>
        <v>10</v>
      </c>
      <c r="M7402" s="1637"/>
    </row>
    <row r="7403" spans="1:13" ht="10">
      <c r="A7403" s="1636">
        <v>480233</v>
      </c>
      <c r="B7403" s="1636" t="s">
        <v>2003</v>
      </c>
      <c r="C7403" s="1648">
        <v>6960</v>
      </c>
      <c r="D7403" s="1648">
        <v>10</v>
      </c>
      <c r="E7403" s="1648">
        <v>0</v>
      </c>
      <c r="F7403" s="1648">
        <v>0</v>
      </c>
      <c r="G7403" s="1648">
        <v>0</v>
      </c>
      <c r="H7403" s="1648">
        <v>0</v>
      </c>
      <c r="I7403" s="1648">
        <v>0</v>
      </c>
      <c r="J7403" s="1649">
        <f t="shared" si="321"/>
        <v>69600</v>
      </c>
      <c r="K7403" s="1649">
        <f t="shared" si="322"/>
        <v>10</v>
      </c>
      <c r="M7403" s="1637"/>
    </row>
    <row r="7404" spans="1:13" ht="10">
      <c r="A7404" s="1636">
        <v>1428628</v>
      </c>
      <c r="B7404" s="1636" t="s">
        <v>2033</v>
      </c>
      <c r="C7404" s="1648">
        <v>7000</v>
      </c>
      <c r="D7404" s="1648">
        <v>10</v>
      </c>
      <c r="E7404" s="1648">
        <v>0</v>
      </c>
      <c r="F7404" s="1648">
        <v>0</v>
      </c>
      <c r="G7404" s="1648">
        <v>0</v>
      </c>
      <c r="H7404" s="1648">
        <v>0</v>
      </c>
      <c r="I7404" s="1648">
        <v>0</v>
      </c>
      <c r="J7404" s="1649">
        <f t="shared" si="321"/>
        <v>70000</v>
      </c>
      <c r="K7404" s="1649">
        <f t="shared" si="322"/>
        <v>10</v>
      </c>
      <c r="M7404" s="1637"/>
    </row>
    <row r="7405" spans="1:13" ht="10">
      <c r="A7405" s="1636">
        <v>1428628</v>
      </c>
      <c r="B7405" s="1636" t="s">
        <v>1969</v>
      </c>
      <c r="C7405" s="1648">
        <v>6564</v>
      </c>
      <c r="D7405" s="1648">
        <v>10</v>
      </c>
      <c r="E7405" s="1648">
        <v>0</v>
      </c>
      <c r="F7405" s="1648">
        <v>0</v>
      </c>
      <c r="G7405" s="1648">
        <v>0</v>
      </c>
      <c r="H7405" s="1648">
        <v>0</v>
      </c>
      <c r="I7405" s="1648">
        <v>0</v>
      </c>
      <c r="J7405" s="1649">
        <f t="shared" si="321"/>
        <v>65640</v>
      </c>
      <c r="K7405" s="1649">
        <f t="shared" si="322"/>
        <v>10</v>
      </c>
      <c r="M7405" s="1637"/>
    </row>
    <row r="7406" spans="1:13" ht="10">
      <c r="A7406" s="1636">
        <v>1428628</v>
      </c>
      <c r="B7406" s="1636" t="s">
        <v>2047</v>
      </c>
      <c r="C7406" s="1648">
        <v>11596</v>
      </c>
      <c r="D7406" s="1648">
        <v>10</v>
      </c>
      <c r="E7406" s="1648">
        <v>0</v>
      </c>
      <c r="F7406" s="1648">
        <v>0</v>
      </c>
      <c r="G7406" s="1648">
        <v>0</v>
      </c>
      <c r="H7406" s="1648">
        <v>0</v>
      </c>
      <c r="I7406" s="1648">
        <v>0</v>
      </c>
      <c r="J7406" s="1649">
        <f t="shared" si="321"/>
        <v>115960</v>
      </c>
      <c r="K7406" s="1649">
        <f t="shared" si="322"/>
        <v>10</v>
      </c>
      <c r="M7406" s="1637"/>
    </row>
    <row r="7407" spans="1:13" ht="10">
      <c r="A7407" s="1636">
        <v>1053238</v>
      </c>
      <c r="B7407" s="1636" t="s">
        <v>1867</v>
      </c>
      <c r="C7407" s="1648">
        <v>10300</v>
      </c>
      <c r="D7407" s="1648">
        <v>10</v>
      </c>
      <c r="E7407" s="1648">
        <v>0</v>
      </c>
      <c r="F7407" s="1648">
        <v>0</v>
      </c>
      <c r="G7407" s="1648">
        <v>0</v>
      </c>
      <c r="H7407" s="1648">
        <v>0</v>
      </c>
      <c r="I7407" s="1648">
        <v>0</v>
      </c>
      <c r="J7407" s="1649">
        <f t="shared" si="321"/>
        <v>103000</v>
      </c>
      <c r="K7407" s="1649">
        <f t="shared" si="322"/>
        <v>10</v>
      </c>
      <c r="M7407" s="1637"/>
    </row>
    <row r="7408" spans="1:13" ht="10">
      <c r="A7408" s="1636">
        <v>1053238</v>
      </c>
      <c r="B7408" s="1636" t="s">
        <v>2035</v>
      </c>
      <c r="C7408" s="1648">
        <v>6950</v>
      </c>
      <c r="D7408" s="1648">
        <v>10</v>
      </c>
      <c r="E7408" s="1648">
        <v>0</v>
      </c>
      <c r="F7408" s="1648">
        <v>0</v>
      </c>
      <c r="G7408" s="1648">
        <v>0</v>
      </c>
      <c r="H7408" s="1648">
        <v>0</v>
      </c>
      <c r="I7408" s="1648">
        <v>0</v>
      </c>
      <c r="J7408" s="1649">
        <f t="shared" si="321"/>
        <v>69500</v>
      </c>
      <c r="K7408" s="1649">
        <f t="shared" si="322"/>
        <v>10</v>
      </c>
      <c r="M7408" s="1637"/>
    </row>
    <row r="7409" spans="1:13" ht="10">
      <c r="A7409" s="1636">
        <v>2074120</v>
      </c>
      <c r="B7409" s="1636" t="s">
        <v>2005</v>
      </c>
      <c r="C7409" s="1648">
        <v>21700</v>
      </c>
      <c r="D7409" s="1648">
        <v>10</v>
      </c>
      <c r="E7409" s="1648">
        <v>0</v>
      </c>
      <c r="F7409" s="1648">
        <v>0</v>
      </c>
      <c r="G7409" s="1648">
        <v>0</v>
      </c>
      <c r="H7409" s="1648">
        <v>0</v>
      </c>
      <c r="I7409" s="1648">
        <v>0</v>
      </c>
      <c r="J7409" s="1649">
        <f t="shared" si="321"/>
        <v>217000</v>
      </c>
      <c r="K7409" s="1649">
        <f t="shared" si="322"/>
        <v>10</v>
      </c>
      <c r="M7409" s="1637"/>
    </row>
    <row r="7410" spans="1:13" ht="10">
      <c r="A7410" s="1636">
        <v>2439920</v>
      </c>
      <c r="B7410" s="1636" t="s">
        <v>1992</v>
      </c>
      <c r="C7410" s="1648">
        <v>4760.53</v>
      </c>
      <c r="D7410" s="1648">
        <v>10</v>
      </c>
      <c r="E7410" s="1648">
        <v>0</v>
      </c>
      <c r="F7410" s="1648">
        <v>0</v>
      </c>
      <c r="G7410" s="1648">
        <v>0</v>
      </c>
      <c r="H7410" s="1648">
        <v>0</v>
      </c>
      <c r="I7410" s="1648">
        <v>0</v>
      </c>
      <c r="J7410" s="1649">
        <f t="shared" si="321"/>
        <v>47605.299999999996</v>
      </c>
      <c r="K7410" s="1649">
        <f t="shared" si="322"/>
        <v>10</v>
      </c>
      <c r="M7410" s="1637"/>
    </row>
    <row r="7411" spans="1:13" ht="10">
      <c r="A7411" s="1636">
        <v>2361831</v>
      </c>
      <c r="B7411" s="1636" t="s">
        <v>1999</v>
      </c>
      <c r="C7411" s="1648">
        <v>13950</v>
      </c>
      <c r="D7411" s="1648">
        <v>10</v>
      </c>
      <c r="E7411" s="1648">
        <v>0</v>
      </c>
      <c r="F7411" s="1648">
        <v>0</v>
      </c>
      <c r="G7411" s="1648">
        <v>0</v>
      </c>
      <c r="H7411" s="1648">
        <v>0</v>
      </c>
      <c r="I7411" s="1648">
        <v>0</v>
      </c>
      <c r="J7411" s="1649">
        <f t="shared" si="321"/>
        <v>139500</v>
      </c>
      <c r="K7411" s="1649">
        <f t="shared" si="322"/>
        <v>10</v>
      </c>
      <c r="M7411" s="1637"/>
    </row>
    <row r="7412" spans="1:13" ht="10">
      <c r="A7412" s="1636">
        <v>2456453</v>
      </c>
      <c r="B7412" s="1636" t="s">
        <v>1963</v>
      </c>
      <c r="C7412" s="1648">
        <v>18469.54</v>
      </c>
      <c r="D7412" s="1648">
        <v>10</v>
      </c>
      <c r="E7412" s="1648">
        <v>0</v>
      </c>
      <c r="F7412" s="1648">
        <v>0</v>
      </c>
      <c r="G7412" s="1648">
        <v>0</v>
      </c>
      <c r="H7412" s="1648">
        <v>0</v>
      </c>
      <c r="I7412" s="1648">
        <v>0</v>
      </c>
      <c r="J7412" s="1649">
        <f t="shared" si="321"/>
        <v>184695.40000000002</v>
      </c>
      <c r="K7412" s="1649">
        <f t="shared" si="322"/>
        <v>10</v>
      </c>
      <c r="M7412" s="1637"/>
    </row>
    <row r="7413" spans="1:13" ht="10">
      <c r="A7413" s="1636">
        <v>436279</v>
      </c>
      <c r="B7413" s="1636" t="s">
        <v>2031</v>
      </c>
      <c r="C7413" s="1648">
        <v>26450</v>
      </c>
      <c r="D7413" s="1648">
        <v>10</v>
      </c>
      <c r="E7413" s="1648">
        <v>0</v>
      </c>
      <c r="F7413" s="1648">
        <v>0</v>
      </c>
      <c r="G7413" s="1648">
        <v>0</v>
      </c>
      <c r="H7413" s="1648">
        <v>0</v>
      </c>
      <c r="I7413" s="1648">
        <v>0</v>
      </c>
      <c r="J7413" s="1649">
        <f t="shared" si="321"/>
        <v>264500</v>
      </c>
      <c r="K7413" s="1649">
        <f t="shared" si="322"/>
        <v>10</v>
      </c>
      <c r="M7413" s="1637"/>
    </row>
    <row r="7414" spans="1:13" ht="10">
      <c r="A7414" s="1636">
        <v>2175170</v>
      </c>
      <c r="B7414" s="1636" t="s">
        <v>1963</v>
      </c>
      <c r="C7414" s="1648">
        <v>8860</v>
      </c>
      <c r="D7414" s="1648">
        <v>10</v>
      </c>
      <c r="E7414" s="1648">
        <v>0</v>
      </c>
      <c r="F7414" s="1648">
        <v>0</v>
      </c>
      <c r="G7414" s="1648">
        <v>0</v>
      </c>
      <c r="H7414" s="1648">
        <v>0</v>
      </c>
      <c r="I7414" s="1648">
        <v>0</v>
      </c>
      <c r="J7414" s="1649">
        <f t="shared" si="321"/>
        <v>88600</v>
      </c>
      <c r="K7414" s="1649">
        <f t="shared" si="322"/>
        <v>10</v>
      </c>
      <c r="M7414" s="1637"/>
    </row>
    <row r="7415" spans="1:13" ht="10">
      <c r="A7415" s="1636">
        <v>2505810</v>
      </c>
      <c r="B7415" s="1636" t="s">
        <v>1969</v>
      </c>
      <c r="C7415" s="1648">
        <v>5764</v>
      </c>
      <c r="D7415" s="1648">
        <v>100</v>
      </c>
      <c r="E7415" s="1648">
        <v>0</v>
      </c>
      <c r="F7415" s="1648">
        <v>0</v>
      </c>
      <c r="G7415" s="1648">
        <v>0</v>
      </c>
      <c r="H7415" s="1648">
        <v>0</v>
      </c>
      <c r="I7415" s="1648">
        <v>0</v>
      </c>
      <c r="J7415" s="1649">
        <f t="shared" si="321"/>
        <v>576400</v>
      </c>
      <c r="K7415" s="1649">
        <f t="shared" si="322"/>
        <v>100</v>
      </c>
      <c r="M7415" s="1637"/>
    </row>
    <row r="7416" spans="1:13" ht="10">
      <c r="A7416" s="1636">
        <v>2347997</v>
      </c>
      <c r="B7416" s="1636" t="s">
        <v>2009</v>
      </c>
      <c r="C7416" s="1648">
        <v>8934.7999999999993</v>
      </c>
      <c r="D7416" s="1648">
        <v>100</v>
      </c>
      <c r="E7416" s="1648">
        <v>0</v>
      </c>
      <c r="F7416" s="1648">
        <v>0</v>
      </c>
      <c r="G7416" s="1648">
        <v>0</v>
      </c>
      <c r="H7416" s="1648">
        <v>0</v>
      </c>
      <c r="I7416" s="1648">
        <v>0</v>
      </c>
      <c r="J7416" s="1649">
        <f t="shared" si="321"/>
        <v>893479.99999999988</v>
      </c>
      <c r="K7416" s="1649">
        <f t="shared" si="322"/>
        <v>100</v>
      </c>
      <c r="M7416" s="1637"/>
    </row>
    <row r="7417" spans="1:13" ht="10">
      <c r="A7417" s="1636">
        <v>2532175</v>
      </c>
      <c r="B7417" s="1636" t="s">
        <v>1998</v>
      </c>
      <c r="C7417" s="1648">
        <v>77550</v>
      </c>
      <c r="D7417" s="1648">
        <v>100</v>
      </c>
      <c r="E7417" s="1648">
        <v>0</v>
      </c>
      <c r="F7417" s="1648">
        <v>0</v>
      </c>
      <c r="G7417" s="1648">
        <v>0</v>
      </c>
      <c r="H7417" s="1648">
        <v>0</v>
      </c>
      <c r="I7417" s="1648">
        <v>0</v>
      </c>
      <c r="J7417" s="1649">
        <f t="shared" si="321"/>
        <v>7755000</v>
      </c>
      <c r="K7417" s="1649">
        <f t="shared" si="322"/>
        <v>100</v>
      </c>
      <c r="M7417" s="1637"/>
    </row>
    <row r="7418" spans="1:13" ht="10">
      <c r="A7418" s="1636">
        <v>1246808</v>
      </c>
      <c r="B7418" s="1636" t="s">
        <v>2006</v>
      </c>
      <c r="C7418" s="1648">
        <v>20591.669999999998</v>
      </c>
      <c r="D7418" s="1648">
        <v>24</v>
      </c>
      <c r="E7418" s="1648">
        <v>0</v>
      </c>
      <c r="F7418" s="1648">
        <v>0</v>
      </c>
      <c r="G7418" s="1648">
        <v>0</v>
      </c>
      <c r="H7418" s="1648">
        <v>0</v>
      </c>
      <c r="I7418" s="1648">
        <v>0</v>
      </c>
      <c r="J7418" s="1649">
        <f t="shared" si="321"/>
        <v>494200.07999999996</v>
      </c>
      <c r="K7418" s="1649">
        <f t="shared" si="322"/>
        <v>24</v>
      </c>
      <c r="M7418" s="1637"/>
    </row>
    <row r="7419" spans="1:13" ht="10">
      <c r="A7419" s="1636">
        <v>2644307</v>
      </c>
      <c r="B7419" s="1636" t="s">
        <v>1660</v>
      </c>
      <c r="C7419" s="1648">
        <v>16500</v>
      </c>
      <c r="D7419" s="1648">
        <v>5</v>
      </c>
      <c r="E7419" s="1648">
        <v>0</v>
      </c>
      <c r="F7419" s="1648">
        <v>0</v>
      </c>
      <c r="G7419" s="1648">
        <v>0</v>
      </c>
      <c r="H7419" s="1648">
        <v>0</v>
      </c>
      <c r="I7419" s="1648">
        <v>0</v>
      </c>
      <c r="J7419" s="1649">
        <f t="shared" si="321"/>
        <v>82500</v>
      </c>
      <c r="K7419" s="1649">
        <f t="shared" si="322"/>
        <v>5</v>
      </c>
      <c r="M7419" s="1637"/>
    </row>
    <row r="7420" spans="1:13" ht="10">
      <c r="A7420" s="1636">
        <v>2809549</v>
      </c>
      <c r="B7420" s="1636" t="s">
        <v>1986</v>
      </c>
      <c r="C7420" s="1648">
        <v>15220</v>
      </c>
      <c r="D7420" s="1648">
        <v>5</v>
      </c>
      <c r="E7420" s="1648">
        <v>0</v>
      </c>
      <c r="F7420" s="1648">
        <v>0</v>
      </c>
      <c r="G7420" s="1648">
        <v>0</v>
      </c>
      <c r="H7420" s="1648">
        <v>0</v>
      </c>
      <c r="I7420" s="1648">
        <v>0</v>
      </c>
      <c r="J7420" s="1649">
        <f t="shared" si="321"/>
        <v>76100</v>
      </c>
      <c r="K7420" s="1649">
        <f t="shared" si="322"/>
        <v>5</v>
      </c>
      <c r="M7420" s="1637"/>
    </row>
    <row r="7421" spans="1:13" ht="10">
      <c r="A7421" s="1636">
        <v>2672748</v>
      </c>
      <c r="B7421" s="1636" t="s">
        <v>2005</v>
      </c>
      <c r="C7421" s="1648">
        <v>18600</v>
      </c>
      <c r="D7421" s="1648">
        <v>5</v>
      </c>
      <c r="E7421" s="1648">
        <v>0</v>
      </c>
      <c r="F7421" s="1648">
        <v>0</v>
      </c>
      <c r="G7421" s="1648">
        <v>0</v>
      </c>
      <c r="H7421" s="1648">
        <v>0</v>
      </c>
      <c r="I7421" s="1648">
        <v>0</v>
      </c>
      <c r="J7421" s="1649">
        <f t="shared" si="321"/>
        <v>93000</v>
      </c>
      <c r="K7421" s="1649">
        <f t="shared" si="322"/>
        <v>5</v>
      </c>
      <c r="M7421" s="1637"/>
    </row>
    <row r="7422" spans="1:13" ht="10">
      <c r="A7422" s="1636">
        <v>2552539</v>
      </c>
      <c r="B7422" s="1636" t="s">
        <v>1651</v>
      </c>
      <c r="C7422" s="1648">
        <v>8000</v>
      </c>
      <c r="D7422" s="1648">
        <v>5</v>
      </c>
      <c r="E7422" s="1648">
        <v>0</v>
      </c>
      <c r="F7422" s="1648">
        <v>0</v>
      </c>
      <c r="G7422" s="1648">
        <v>0</v>
      </c>
      <c r="H7422" s="1648">
        <v>0</v>
      </c>
      <c r="I7422" s="1648">
        <v>0</v>
      </c>
      <c r="J7422" s="1649">
        <f t="shared" si="321"/>
        <v>40000</v>
      </c>
      <c r="K7422" s="1649">
        <f t="shared" si="322"/>
        <v>5</v>
      </c>
      <c r="M7422" s="1637"/>
    </row>
    <row r="7423" spans="1:13" ht="10">
      <c r="A7423" s="1636">
        <v>467823</v>
      </c>
      <c r="B7423" s="1636" t="s">
        <v>1988</v>
      </c>
      <c r="C7423" s="1648">
        <v>52000</v>
      </c>
      <c r="D7423" s="1648">
        <v>5</v>
      </c>
      <c r="E7423" s="1648">
        <v>0</v>
      </c>
      <c r="F7423" s="1648">
        <v>0</v>
      </c>
      <c r="G7423" s="1648">
        <v>0</v>
      </c>
      <c r="H7423" s="1648">
        <v>0</v>
      </c>
      <c r="I7423" s="1648">
        <v>0</v>
      </c>
      <c r="J7423" s="1649">
        <f t="shared" si="321"/>
        <v>260000</v>
      </c>
      <c r="K7423" s="1649">
        <f t="shared" si="322"/>
        <v>5</v>
      </c>
      <c r="M7423" s="1637"/>
    </row>
    <row r="7424" spans="1:13" ht="10">
      <c r="A7424" s="1636">
        <v>876145</v>
      </c>
      <c r="B7424" s="1636" t="s">
        <v>1999</v>
      </c>
      <c r="C7424" s="1648">
        <v>16100</v>
      </c>
      <c r="D7424" s="1648">
        <v>5</v>
      </c>
      <c r="E7424" s="1648">
        <v>0</v>
      </c>
      <c r="F7424" s="1648">
        <v>0</v>
      </c>
      <c r="G7424" s="1648">
        <v>0</v>
      </c>
      <c r="H7424" s="1648">
        <v>0</v>
      </c>
      <c r="I7424" s="1648">
        <v>0</v>
      </c>
      <c r="J7424" s="1649">
        <f t="shared" si="321"/>
        <v>80500</v>
      </c>
      <c r="K7424" s="1649">
        <f t="shared" si="322"/>
        <v>5</v>
      </c>
      <c r="M7424" s="1637"/>
    </row>
    <row r="7425" spans="1:13" ht="10">
      <c r="A7425" s="1636">
        <v>2406890</v>
      </c>
      <c r="B7425" s="1636" t="s">
        <v>1636</v>
      </c>
      <c r="C7425" s="1648">
        <v>15100</v>
      </c>
      <c r="D7425" s="1648">
        <v>5</v>
      </c>
      <c r="E7425" s="1648">
        <v>0</v>
      </c>
      <c r="F7425" s="1648">
        <v>0</v>
      </c>
      <c r="G7425" s="1648">
        <v>0</v>
      </c>
      <c r="H7425" s="1648">
        <v>0</v>
      </c>
      <c r="I7425" s="1648">
        <v>0</v>
      </c>
      <c r="J7425" s="1649">
        <f t="shared" si="321"/>
        <v>75500</v>
      </c>
      <c r="K7425" s="1649">
        <f t="shared" si="322"/>
        <v>5</v>
      </c>
      <c r="M7425" s="1637"/>
    </row>
    <row r="7426" spans="1:13" ht="10">
      <c r="A7426" s="1636">
        <v>2024618</v>
      </c>
      <c r="B7426" s="1636" t="s">
        <v>1953</v>
      </c>
      <c r="C7426" s="1648">
        <v>68500</v>
      </c>
      <c r="D7426" s="1648">
        <v>5</v>
      </c>
      <c r="E7426" s="1648">
        <v>0</v>
      </c>
      <c r="F7426" s="1648">
        <v>0</v>
      </c>
      <c r="G7426" s="1648">
        <v>0</v>
      </c>
      <c r="H7426" s="1648">
        <v>0</v>
      </c>
      <c r="I7426" s="1648">
        <v>0</v>
      </c>
      <c r="J7426" s="1649">
        <f t="shared" si="321"/>
        <v>342500</v>
      </c>
      <c r="K7426" s="1649">
        <f t="shared" si="322"/>
        <v>5</v>
      </c>
      <c r="M7426" s="1637"/>
    </row>
    <row r="7427" spans="1:13" ht="10">
      <c r="A7427" s="1636">
        <v>1428628</v>
      </c>
      <c r="B7427" s="1636" t="s">
        <v>1671</v>
      </c>
      <c r="C7427" s="1648">
        <v>8880</v>
      </c>
      <c r="D7427" s="1648">
        <v>5</v>
      </c>
      <c r="E7427" s="1648">
        <v>0</v>
      </c>
      <c r="F7427" s="1648">
        <v>0</v>
      </c>
      <c r="G7427" s="1648">
        <v>0</v>
      </c>
      <c r="H7427" s="1648">
        <v>0</v>
      </c>
      <c r="I7427" s="1648">
        <v>0</v>
      </c>
      <c r="J7427" s="1649">
        <f t="shared" ref="J7427:J7490" si="323">C7427*K7427</f>
        <v>44400</v>
      </c>
      <c r="K7427" s="1649">
        <f t="shared" ref="K7427:K7490" si="324">SUM(D7427:I7427)</f>
        <v>5</v>
      </c>
      <c r="M7427" s="1637"/>
    </row>
    <row r="7428" spans="1:13" ht="10">
      <c r="A7428" s="1636">
        <v>2548625</v>
      </c>
      <c r="B7428" s="1636" t="s">
        <v>1973</v>
      </c>
      <c r="C7428" s="1648">
        <v>27440</v>
      </c>
      <c r="D7428" s="1648">
        <v>5</v>
      </c>
      <c r="E7428" s="1648">
        <v>0</v>
      </c>
      <c r="F7428" s="1648">
        <v>0</v>
      </c>
      <c r="G7428" s="1648">
        <v>0</v>
      </c>
      <c r="H7428" s="1648">
        <v>0</v>
      </c>
      <c r="I7428" s="1648">
        <v>0</v>
      </c>
      <c r="J7428" s="1649">
        <f t="shared" si="323"/>
        <v>137200</v>
      </c>
      <c r="K7428" s="1649">
        <f t="shared" si="324"/>
        <v>5</v>
      </c>
      <c r="M7428" s="1637"/>
    </row>
    <row r="7429" spans="1:13" ht="10">
      <c r="A7429" s="1636">
        <v>2777043</v>
      </c>
      <c r="B7429" s="1636" t="s">
        <v>1985</v>
      </c>
      <c r="C7429" s="1648">
        <v>11800</v>
      </c>
      <c r="D7429" s="1648">
        <v>5</v>
      </c>
      <c r="E7429" s="1648">
        <v>0</v>
      </c>
      <c r="F7429" s="1648">
        <v>0</v>
      </c>
      <c r="G7429" s="1648">
        <v>0</v>
      </c>
      <c r="H7429" s="1648">
        <v>0</v>
      </c>
      <c r="I7429" s="1648">
        <v>0</v>
      </c>
      <c r="J7429" s="1649">
        <f t="shared" si="323"/>
        <v>59000</v>
      </c>
      <c r="K7429" s="1649">
        <f t="shared" si="324"/>
        <v>5</v>
      </c>
      <c r="M7429" s="1637"/>
    </row>
    <row r="7430" spans="1:13" ht="10">
      <c r="A7430" s="1636">
        <v>242983</v>
      </c>
      <c r="B7430" s="1636" t="s">
        <v>1671</v>
      </c>
      <c r="C7430" s="1648">
        <v>5500</v>
      </c>
      <c r="D7430" s="1648">
        <v>5</v>
      </c>
      <c r="E7430" s="1648">
        <v>0</v>
      </c>
      <c r="F7430" s="1648">
        <v>0</v>
      </c>
      <c r="G7430" s="1648">
        <v>0</v>
      </c>
      <c r="H7430" s="1648">
        <v>0</v>
      </c>
      <c r="I7430" s="1648">
        <v>0</v>
      </c>
      <c r="J7430" s="1649">
        <f t="shared" si="323"/>
        <v>27500</v>
      </c>
      <c r="K7430" s="1649">
        <f t="shared" si="324"/>
        <v>5</v>
      </c>
      <c r="M7430" s="1637"/>
    </row>
    <row r="7431" spans="1:13" ht="10">
      <c r="A7431" s="1636">
        <v>1275777</v>
      </c>
      <c r="B7431" s="1636" t="s">
        <v>1992</v>
      </c>
      <c r="C7431" s="1648">
        <v>4401.0200000000004</v>
      </c>
      <c r="D7431" s="1648">
        <v>204</v>
      </c>
      <c r="E7431" s="1648">
        <v>0</v>
      </c>
      <c r="F7431" s="1648">
        <v>0</v>
      </c>
      <c r="G7431" s="1648">
        <v>0</v>
      </c>
      <c r="H7431" s="1648">
        <v>0</v>
      </c>
      <c r="I7431" s="1648">
        <v>0</v>
      </c>
      <c r="J7431" s="1649">
        <f t="shared" si="323"/>
        <v>897808.08000000007</v>
      </c>
      <c r="K7431" s="1649">
        <f t="shared" si="324"/>
        <v>204</v>
      </c>
      <c r="M7431" s="1637"/>
    </row>
    <row r="7432" spans="1:13" ht="10">
      <c r="A7432" s="1636">
        <v>2240369</v>
      </c>
      <c r="B7432" s="1636" t="s">
        <v>1950</v>
      </c>
      <c r="C7432" s="1648">
        <v>76500</v>
      </c>
      <c r="D7432" s="1648">
        <v>2.5</v>
      </c>
      <c r="E7432" s="1648">
        <v>0</v>
      </c>
      <c r="F7432" s="1648">
        <v>0</v>
      </c>
      <c r="G7432" s="1648">
        <v>0</v>
      </c>
      <c r="H7432" s="1648">
        <v>0</v>
      </c>
      <c r="I7432" s="1648">
        <v>0</v>
      </c>
      <c r="J7432" s="1649">
        <f t="shared" si="323"/>
        <v>191250</v>
      </c>
      <c r="K7432" s="1649">
        <f t="shared" si="324"/>
        <v>2.5</v>
      </c>
      <c r="M7432" s="1637"/>
    </row>
    <row r="7433" spans="1:13" ht="10">
      <c r="A7433" s="1636">
        <v>2723464</v>
      </c>
      <c r="B7433" s="1636" t="s">
        <v>1999</v>
      </c>
      <c r="C7433" s="1648">
        <v>9038.89</v>
      </c>
      <c r="D7433" s="1648">
        <v>185</v>
      </c>
      <c r="E7433" s="1648">
        <v>0</v>
      </c>
      <c r="F7433" s="1648">
        <v>0</v>
      </c>
      <c r="G7433" s="1648">
        <v>0</v>
      </c>
      <c r="H7433" s="1648">
        <v>0</v>
      </c>
      <c r="I7433" s="1648">
        <v>0</v>
      </c>
      <c r="J7433" s="1649">
        <f t="shared" si="323"/>
        <v>1672194.65</v>
      </c>
      <c r="K7433" s="1649">
        <f t="shared" si="324"/>
        <v>185</v>
      </c>
      <c r="M7433" s="1637"/>
    </row>
    <row r="7434" spans="1:13" ht="10">
      <c r="A7434" s="1636">
        <v>1275777</v>
      </c>
      <c r="B7434" s="1636" t="s">
        <v>1969</v>
      </c>
      <c r="C7434" s="1648">
        <v>4595.33</v>
      </c>
      <c r="D7434" s="1648">
        <v>1000</v>
      </c>
      <c r="E7434" s="1648">
        <v>0</v>
      </c>
      <c r="F7434" s="1648">
        <v>0</v>
      </c>
      <c r="G7434" s="1648">
        <v>0</v>
      </c>
      <c r="H7434" s="1648">
        <v>0</v>
      </c>
      <c r="I7434" s="1648">
        <v>0</v>
      </c>
      <c r="J7434" s="1649">
        <f t="shared" si="323"/>
        <v>4595330</v>
      </c>
      <c r="K7434" s="1649">
        <f t="shared" si="324"/>
        <v>1000</v>
      </c>
      <c r="M7434" s="1637"/>
    </row>
    <row r="7435" spans="1:13" ht="10">
      <c r="A7435" s="1636">
        <v>2532175</v>
      </c>
      <c r="B7435" s="1636" t="s">
        <v>1992</v>
      </c>
      <c r="C7435" s="1648">
        <v>4438.58</v>
      </c>
      <c r="D7435" s="1648">
        <v>2645</v>
      </c>
      <c r="E7435" s="1648">
        <v>0</v>
      </c>
      <c r="F7435" s="1648">
        <v>0</v>
      </c>
      <c r="G7435" s="1648">
        <v>0</v>
      </c>
      <c r="H7435" s="1648">
        <v>0</v>
      </c>
      <c r="I7435" s="1648">
        <v>0</v>
      </c>
      <c r="J7435" s="1649">
        <f t="shared" si="323"/>
        <v>11740044.1</v>
      </c>
      <c r="K7435" s="1649">
        <f t="shared" si="324"/>
        <v>2645</v>
      </c>
      <c r="M7435" s="1637"/>
    </row>
    <row r="7436" spans="1:13" ht="10">
      <c r="A7436" s="1636">
        <v>2858184</v>
      </c>
      <c r="B7436" s="1636" t="s">
        <v>1962</v>
      </c>
      <c r="C7436" s="1648">
        <v>4038.66</v>
      </c>
      <c r="D7436" s="1648">
        <v>1720</v>
      </c>
      <c r="E7436" s="1648">
        <v>0</v>
      </c>
      <c r="F7436" s="1648">
        <v>0</v>
      </c>
      <c r="G7436" s="1648">
        <v>0</v>
      </c>
      <c r="H7436" s="1648">
        <v>0</v>
      </c>
      <c r="I7436" s="1648">
        <v>0</v>
      </c>
      <c r="J7436" s="1649">
        <f t="shared" si="323"/>
        <v>6946495.2000000002</v>
      </c>
      <c r="K7436" s="1649">
        <f t="shared" si="324"/>
        <v>1720</v>
      </c>
      <c r="M7436" s="1637"/>
    </row>
    <row r="7437" spans="1:13" ht="10">
      <c r="A7437" s="1636">
        <v>2532175</v>
      </c>
      <c r="B7437" s="1636" t="s">
        <v>1754</v>
      </c>
      <c r="C7437" s="1648">
        <v>8584.41</v>
      </c>
      <c r="D7437" s="1648">
        <v>1833</v>
      </c>
      <c r="E7437" s="1648">
        <v>0</v>
      </c>
      <c r="F7437" s="1648">
        <v>0</v>
      </c>
      <c r="G7437" s="1648">
        <v>0</v>
      </c>
      <c r="H7437" s="1648">
        <v>0</v>
      </c>
      <c r="I7437" s="1648">
        <v>0</v>
      </c>
      <c r="J7437" s="1649">
        <f t="shared" si="323"/>
        <v>15735223.529999999</v>
      </c>
      <c r="K7437" s="1649">
        <f t="shared" si="324"/>
        <v>1833</v>
      </c>
      <c r="M7437" s="1637"/>
    </row>
    <row r="7438" spans="1:13" ht="10">
      <c r="A7438" s="1636">
        <v>221699</v>
      </c>
      <c r="B7438" s="1636" t="s">
        <v>1678</v>
      </c>
      <c r="C7438" s="1648">
        <v>5944.09</v>
      </c>
      <c r="D7438" s="1648">
        <v>1686</v>
      </c>
      <c r="E7438" s="1648">
        <v>0</v>
      </c>
      <c r="F7438" s="1648">
        <v>0</v>
      </c>
      <c r="G7438" s="1648">
        <v>0</v>
      </c>
      <c r="H7438" s="1648">
        <v>0</v>
      </c>
      <c r="I7438" s="1648">
        <v>0</v>
      </c>
      <c r="J7438" s="1649">
        <f t="shared" si="323"/>
        <v>10021735.74</v>
      </c>
      <c r="K7438" s="1649">
        <f t="shared" si="324"/>
        <v>1686</v>
      </c>
      <c r="M7438" s="1637"/>
    </row>
    <row r="7439" spans="1:13" ht="10">
      <c r="A7439" s="1636">
        <v>2532175</v>
      </c>
      <c r="B7439" s="1636" t="s">
        <v>1666</v>
      </c>
      <c r="C7439" s="1648">
        <v>5941.72</v>
      </c>
      <c r="D7439" s="1648">
        <v>860.1</v>
      </c>
      <c r="E7439" s="1648">
        <v>0</v>
      </c>
      <c r="F7439" s="1648">
        <v>0</v>
      </c>
      <c r="G7439" s="1648">
        <v>0</v>
      </c>
      <c r="H7439" s="1648">
        <v>0</v>
      </c>
      <c r="I7439" s="1648">
        <v>0</v>
      </c>
      <c r="J7439" s="1649">
        <f t="shared" si="323"/>
        <v>5110473.3720000004</v>
      </c>
      <c r="K7439" s="1649">
        <f t="shared" si="324"/>
        <v>860.1</v>
      </c>
      <c r="M7439" s="1637"/>
    </row>
    <row r="7440" spans="1:13" ht="10">
      <c r="A7440" s="1636">
        <v>2532175</v>
      </c>
      <c r="B7440" s="1636" t="s">
        <v>1859</v>
      </c>
      <c r="C7440" s="1648">
        <v>7492.63</v>
      </c>
      <c r="D7440" s="1648">
        <v>749.3</v>
      </c>
      <c r="E7440" s="1648">
        <v>0</v>
      </c>
      <c r="F7440" s="1648">
        <v>0</v>
      </c>
      <c r="G7440" s="1648">
        <v>0</v>
      </c>
      <c r="H7440" s="1648">
        <v>0</v>
      </c>
      <c r="I7440" s="1648">
        <v>0</v>
      </c>
      <c r="J7440" s="1649">
        <f t="shared" si="323"/>
        <v>5614227.659</v>
      </c>
      <c r="K7440" s="1649">
        <f t="shared" si="324"/>
        <v>749.3</v>
      </c>
      <c r="M7440" s="1637"/>
    </row>
    <row r="7441" spans="1:13" ht="10">
      <c r="A7441" s="1636">
        <v>2532175</v>
      </c>
      <c r="B7441" s="1636" t="s">
        <v>1999</v>
      </c>
      <c r="C7441" s="1648">
        <v>9585.36</v>
      </c>
      <c r="D7441" s="1648">
        <v>693</v>
      </c>
      <c r="E7441" s="1648">
        <v>0</v>
      </c>
      <c r="F7441" s="1648">
        <v>0</v>
      </c>
      <c r="G7441" s="1648">
        <v>0</v>
      </c>
      <c r="H7441" s="1648">
        <v>0</v>
      </c>
      <c r="I7441" s="1648">
        <v>0</v>
      </c>
      <c r="J7441" s="1649">
        <f t="shared" si="323"/>
        <v>6642654.4800000004</v>
      </c>
      <c r="K7441" s="1649">
        <f t="shared" si="324"/>
        <v>693</v>
      </c>
      <c r="M7441" s="1637"/>
    </row>
    <row r="7442" spans="1:13" ht="10">
      <c r="A7442" s="1636">
        <v>1485993</v>
      </c>
      <c r="B7442" s="1636" t="s">
        <v>1952</v>
      </c>
      <c r="C7442" s="1648">
        <v>21700.66</v>
      </c>
      <c r="D7442" s="1648">
        <v>5234</v>
      </c>
      <c r="E7442" s="1648">
        <v>0</v>
      </c>
      <c r="F7442" s="1648">
        <v>0</v>
      </c>
      <c r="G7442" s="1648">
        <v>0</v>
      </c>
      <c r="H7442" s="1648">
        <v>0</v>
      </c>
      <c r="I7442" s="1648">
        <v>0</v>
      </c>
      <c r="J7442" s="1649">
        <f t="shared" si="323"/>
        <v>113581254.44</v>
      </c>
      <c r="K7442" s="1649">
        <f t="shared" si="324"/>
        <v>5234</v>
      </c>
      <c r="M7442" s="1637"/>
    </row>
    <row r="7443" spans="1:13" ht="10">
      <c r="A7443" s="1636">
        <v>1428628</v>
      </c>
      <c r="B7443" s="1636" t="s">
        <v>1673</v>
      </c>
      <c r="C7443" s="1648">
        <v>12550.16</v>
      </c>
      <c r="D7443" s="1648">
        <v>9.1999999999999993</v>
      </c>
      <c r="E7443" s="1648">
        <v>0</v>
      </c>
      <c r="F7443" s="1648">
        <v>0</v>
      </c>
      <c r="G7443" s="1648">
        <v>0</v>
      </c>
      <c r="H7443" s="1648">
        <v>0.8</v>
      </c>
      <c r="I7443" s="1648">
        <v>0</v>
      </c>
      <c r="J7443" s="1649">
        <f t="shared" si="323"/>
        <v>125501.6</v>
      </c>
      <c r="K7443" s="1649">
        <f t="shared" si="324"/>
        <v>10</v>
      </c>
      <c r="M7443" s="1637"/>
    </row>
    <row r="7444" spans="1:13" ht="10">
      <c r="A7444" s="1636">
        <v>2466518</v>
      </c>
      <c r="B7444" s="1636" t="s">
        <v>1644</v>
      </c>
      <c r="C7444" s="1648">
        <v>22592.5</v>
      </c>
      <c r="D7444" s="1648">
        <v>20</v>
      </c>
      <c r="E7444" s="1648">
        <v>0</v>
      </c>
      <c r="F7444" s="1648">
        <v>0</v>
      </c>
      <c r="G7444" s="1648">
        <v>0</v>
      </c>
      <c r="H7444" s="1648">
        <v>1.6</v>
      </c>
      <c r="I7444" s="1648">
        <v>0</v>
      </c>
      <c r="J7444" s="1649">
        <f t="shared" si="323"/>
        <v>487998.00000000006</v>
      </c>
      <c r="K7444" s="1649">
        <f t="shared" si="324"/>
        <v>21.6</v>
      </c>
      <c r="M7444" s="1637"/>
    </row>
    <row r="7445" spans="1:13" ht="10">
      <c r="A7445" s="1636">
        <v>1696434</v>
      </c>
      <c r="B7445" s="1636" t="s">
        <v>1956</v>
      </c>
      <c r="C7445" s="1648">
        <v>11296</v>
      </c>
      <c r="D7445" s="1648">
        <v>2</v>
      </c>
      <c r="E7445" s="1648">
        <v>0</v>
      </c>
      <c r="F7445" s="1648">
        <v>0</v>
      </c>
      <c r="G7445" s="1648">
        <v>0</v>
      </c>
      <c r="H7445" s="1648">
        <v>0.7</v>
      </c>
      <c r="I7445" s="1648">
        <v>0</v>
      </c>
      <c r="J7445" s="1649">
        <f t="shared" si="323"/>
        <v>30499.200000000001</v>
      </c>
      <c r="K7445" s="1649">
        <f t="shared" si="324"/>
        <v>2.7</v>
      </c>
      <c r="M7445" s="1637"/>
    </row>
    <row r="7446" spans="1:13" ht="10">
      <c r="A7446" s="1636">
        <v>2414998</v>
      </c>
      <c r="B7446" s="1636" t="s">
        <v>1704</v>
      </c>
      <c r="C7446" s="1648">
        <v>16851.330000000002</v>
      </c>
      <c r="D7446" s="1648">
        <v>2</v>
      </c>
      <c r="E7446" s="1648">
        <v>0</v>
      </c>
      <c r="F7446" s="1648">
        <v>0</v>
      </c>
      <c r="G7446" s="1648">
        <v>0</v>
      </c>
      <c r="H7446" s="1648">
        <v>0.7</v>
      </c>
      <c r="I7446" s="1648">
        <v>0</v>
      </c>
      <c r="J7446" s="1649">
        <f t="shared" si="323"/>
        <v>45498.591000000008</v>
      </c>
      <c r="K7446" s="1649">
        <f t="shared" si="324"/>
        <v>2.7</v>
      </c>
      <c r="M7446" s="1637"/>
    </row>
    <row r="7447" spans="1:13" ht="10">
      <c r="A7447" s="1636">
        <v>1428628</v>
      </c>
      <c r="B7447" s="1636" t="s">
        <v>1648</v>
      </c>
      <c r="C7447" s="1648">
        <v>13319.6</v>
      </c>
      <c r="D7447" s="1648">
        <v>6</v>
      </c>
      <c r="E7447" s="1648">
        <v>0</v>
      </c>
      <c r="F7447" s="1648">
        <v>0</v>
      </c>
      <c r="G7447" s="1648">
        <v>0</v>
      </c>
      <c r="H7447" s="1648">
        <v>1.5</v>
      </c>
      <c r="I7447" s="1648">
        <v>0</v>
      </c>
      <c r="J7447" s="1649">
        <f t="shared" si="323"/>
        <v>99897</v>
      </c>
      <c r="K7447" s="1649">
        <f t="shared" si="324"/>
        <v>7.5</v>
      </c>
      <c r="M7447" s="1637"/>
    </row>
    <row r="7448" spans="1:13" ht="10">
      <c r="A7448" s="1636">
        <v>866446</v>
      </c>
      <c r="B7448" s="1636" t="s">
        <v>1809</v>
      </c>
      <c r="C7448" s="1648">
        <v>10744.19</v>
      </c>
      <c r="D7448" s="1648">
        <v>8</v>
      </c>
      <c r="E7448" s="1648">
        <v>0</v>
      </c>
      <c r="F7448" s="1648">
        <v>0</v>
      </c>
      <c r="G7448" s="1648">
        <v>0</v>
      </c>
      <c r="H7448" s="1648">
        <v>0.6</v>
      </c>
      <c r="I7448" s="1648">
        <v>0</v>
      </c>
      <c r="J7448" s="1649">
        <f t="shared" si="323"/>
        <v>92400.034</v>
      </c>
      <c r="K7448" s="1649">
        <f t="shared" si="324"/>
        <v>8.6</v>
      </c>
      <c r="M7448" s="1637"/>
    </row>
    <row r="7449" spans="1:13" ht="10">
      <c r="A7449" s="1636">
        <v>2482033</v>
      </c>
      <c r="B7449" s="1636" t="s">
        <v>2024</v>
      </c>
      <c r="C7449" s="1648">
        <v>25694.28</v>
      </c>
      <c r="D7449" s="1648">
        <v>3</v>
      </c>
      <c r="E7449" s="1648">
        <v>0</v>
      </c>
      <c r="F7449" s="1648">
        <v>0</v>
      </c>
      <c r="G7449" s="1648">
        <v>0</v>
      </c>
      <c r="H7449" s="1648">
        <v>0.6</v>
      </c>
      <c r="I7449" s="1648">
        <v>0</v>
      </c>
      <c r="J7449" s="1649">
        <f t="shared" si="323"/>
        <v>92499.407999999996</v>
      </c>
      <c r="K7449" s="1649">
        <f t="shared" si="324"/>
        <v>3.6</v>
      </c>
      <c r="M7449" s="1637"/>
    </row>
    <row r="7450" spans="1:13" ht="10">
      <c r="A7450" s="1636">
        <v>2167947</v>
      </c>
      <c r="B7450" s="1636" t="s">
        <v>1956</v>
      </c>
      <c r="C7450" s="1648">
        <v>19527.11</v>
      </c>
      <c r="D7450" s="1648">
        <v>3</v>
      </c>
      <c r="E7450" s="1648">
        <v>0</v>
      </c>
      <c r="F7450" s="1648">
        <v>0</v>
      </c>
      <c r="G7450" s="1648">
        <v>0</v>
      </c>
      <c r="H7450" s="1648">
        <v>0.6</v>
      </c>
      <c r="I7450" s="1648">
        <v>0</v>
      </c>
      <c r="J7450" s="1649">
        <f t="shared" si="323"/>
        <v>70297.596000000005</v>
      </c>
      <c r="K7450" s="1649">
        <f t="shared" si="324"/>
        <v>3.6</v>
      </c>
      <c r="M7450" s="1637"/>
    </row>
    <row r="7451" spans="1:13" ht="10">
      <c r="A7451" s="1636">
        <v>2704213</v>
      </c>
      <c r="B7451" s="1636" t="s">
        <v>1980</v>
      </c>
      <c r="C7451" s="1648">
        <v>90941.02</v>
      </c>
      <c r="D7451" s="1648">
        <v>7.2</v>
      </c>
      <c r="E7451" s="1648">
        <v>0</v>
      </c>
      <c r="F7451" s="1648">
        <v>0</v>
      </c>
      <c r="G7451" s="1648">
        <v>0</v>
      </c>
      <c r="H7451" s="1648">
        <v>1.4</v>
      </c>
      <c r="I7451" s="1648">
        <v>0</v>
      </c>
      <c r="J7451" s="1649">
        <f t="shared" si="323"/>
        <v>782092.772</v>
      </c>
      <c r="K7451" s="1649">
        <f t="shared" si="324"/>
        <v>8.6</v>
      </c>
      <c r="M7451" s="1637"/>
    </row>
    <row r="7452" spans="1:13" ht="10">
      <c r="A7452" s="1636">
        <v>1855027</v>
      </c>
      <c r="B7452" s="1636" t="s">
        <v>1957</v>
      </c>
      <c r="C7452" s="1648">
        <v>14561.4</v>
      </c>
      <c r="D7452" s="1648">
        <v>10</v>
      </c>
      <c r="E7452" s="1648">
        <v>0</v>
      </c>
      <c r="F7452" s="1648">
        <v>0</v>
      </c>
      <c r="G7452" s="1648">
        <v>0</v>
      </c>
      <c r="H7452" s="1648">
        <v>1.4</v>
      </c>
      <c r="I7452" s="1648">
        <v>0</v>
      </c>
      <c r="J7452" s="1649">
        <f t="shared" si="323"/>
        <v>165999.96</v>
      </c>
      <c r="K7452" s="1649">
        <f t="shared" si="324"/>
        <v>11.4</v>
      </c>
      <c r="M7452" s="1637"/>
    </row>
    <row r="7453" spans="1:13" ht="10">
      <c r="A7453" s="1636">
        <v>83544</v>
      </c>
      <c r="B7453" s="1636" t="s">
        <v>2022</v>
      </c>
      <c r="C7453" s="1648">
        <v>35200</v>
      </c>
      <c r="D7453" s="1648">
        <v>0</v>
      </c>
      <c r="E7453" s="1648">
        <v>0</v>
      </c>
      <c r="F7453" s="1648">
        <v>0</v>
      </c>
      <c r="G7453" s="1648">
        <v>0</v>
      </c>
      <c r="H7453" s="1648">
        <v>0.5</v>
      </c>
      <c r="I7453" s="1648">
        <v>0</v>
      </c>
      <c r="J7453" s="1649">
        <f t="shared" si="323"/>
        <v>17600</v>
      </c>
      <c r="K7453" s="1649">
        <f t="shared" si="324"/>
        <v>0.5</v>
      </c>
      <c r="M7453" s="1637"/>
    </row>
    <row r="7454" spans="1:13" ht="10">
      <c r="A7454" s="1636">
        <v>1696434</v>
      </c>
      <c r="B7454" s="1636" t="s">
        <v>1976</v>
      </c>
      <c r="C7454" s="1648">
        <v>77400</v>
      </c>
      <c r="D7454" s="1648">
        <v>3</v>
      </c>
      <c r="E7454" s="1648">
        <v>0</v>
      </c>
      <c r="F7454" s="1648">
        <v>0</v>
      </c>
      <c r="G7454" s="1648">
        <v>0</v>
      </c>
      <c r="H7454" s="1648">
        <v>0.5</v>
      </c>
      <c r="I7454" s="1648">
        <v>0</v>
      </c>
      <c r="J7454" s="1649">
        <f t="shared" si="323"/>
        <v>270900</v>
      </c>
      <c r="K7454" s="1649">
        <f t="shared" si="324"/>
        <v>3.5</v>
      </c>
      <c r="M7454" s="1637"/>
    </row>
    <row r="7455" spans="1:13" ht="10">
      <c r="A7455" s="1636">
        <v>2466518</v>
      </c>
      <c r="B7455" s="1636" t="s">
        <v>1966</v>
      </c>
      <c r="C7455" s="1648">
        <v>13063.38</v>
      </c>
      <c r="D7455" s="1648">
        <v>35</v>
      </c>
      <c r="E7455" s="1648">
        <v>0</v>
      </c>
      <c r="F7455" s="1648">
        <v>0</v>
      </c>
      <c r="G7455" s="1648">
        <v>0</v>
      </c>
      <c r="H7455" s="1648">
        <v>0.5</v>
      </c>
      <c r="I7455" s="1648">
        <v>0</v>
      </c>
      <c r="J7455" s="1649">
        <f t="shared" si="323"/>
        <v>463749.99</v>
      </c>
      <c r="K7455" s="1649">
        <f t="shared" si="324"/>
        <v>35.5</v>
      </c>
      <c r="M7455" s="1637"/>
    </row>
    <row r="7456" spans="1:13" ht="10">
      <c r="A7456" s="1636">
        <v>2474522</v>
      </c>
      <c r="B7456" s="1636" t="s">
        <v>1704</v>
      </c>
      <c r="C7456" s="1648">
        <v>14525.28</v>
      </c>
      <c r="D7456" s="1648">
        <v>7.5</v>
      </c>
      <c r="E7456" s="1648">
        <v>0</v>
      </c>
      <c r="F7456" s="1648">
        <v>0</v>
      </c>
      <c r="G7456" s="1648">
        <v>0</v>
      </c>
      <c r="H7456" s="1648">
        <v>1.3</v>
      </c>
      <c r="I7456" s="1648">
        <v>0</v>
      </c>
      <c r="J7456" s="1649">
        <f t="shared" si="323"/>
        <v>127822.46400000002</v>
      </c>
      <c r="K7456" s="1649">
        <f t="shared" si="324"/>
        <v>8.8000000000000007</v>
      </c>
      <c r="M7456" s="1637"/>
    </row>
    <row r="7457" spans="1:13" ht="10">
      <c r="A7457" s="1636">
        <v>1930696</v>
      </c>
      <c r="B7457" s="1636" t="s">
        <v>1951</v>
      </c>
      <c r="C7457" s="1648">
        <v>32252.82</v>
      </c>
      <c r="D7457" s="1648">
        <v>5</v>
      </c>
      <c r="E7457" s="1648">
        <v>0</v>
      </c>
      <c r="F7457" s="1648">
        <v>0</v>
      </c>
      <c r="G7457" s="1648">
        <v>0</v>
      </c>
      <c r="H7457" s="1648">
        <v>2.1</v>
      </c>
      <c r="I7457" s="1648">
        <v>0</v>
      </c>
      <c r="J7457" s="1649">
        <f t="shared" si="323"/>
        <v>228995.022</v>
      </c>
      <c r="K7457" s="1649">
        <f t="shared" si="324"/>
        <v>7.1</v>
      </c>
      <c r="M7457" s="1637"/>
    </row>
    <row r="7458" spans="1:13" ht="10">
      <c r="A7458" s="1636">
        <v>2725359</v>
      </c>
      <c r="B7458" s="1636" t="s">
        <v>1954</v>
      </c>
      <c r="C7458" s="1648">
        <v>80722.289999999994</v>
      </c>
      <c r="D7458" s="1648">
        <v>0</v>
      </c>
      <c r="E7458" s="1648">
        <v>0</v>
      </c>
      <c r="F7458" s="1648">
        <v>0</v>
      </c>
      <c r="G7458" s="1648">
        <v>0</v>
      </c>
      <c r="H7458" s="1648">
        <v>0.4</v>
      </c>
      <c r="I7458" s="1648">
        <v>0</v>
      </c>
      <c r="J7458" s="1649">
        <f t="shared" si="323"/>
        <v>32288.915999999997</v>
      </c>
      <c r="K7458" s="1649">
        <f t="shared" si="324"/>
        <v>0.4</v>
      </c>
      <c r="M7458" s="1637"/>
    </row>
    <row r="7459" spans="1:13" ht="10">
      <c r="A7459" s="1636">
        <v>1095959</v>
      </c>
      <c r="B7459" s="1636" t="s">
        <v>1956</v>
      </c>
      <c r="C7459" s="1648">
        <v>27312.5</v>
      </c>
      <c r="D7459" s="1648">
        <v>0</v>
      </c>
      <c r="E7459" s="1648">
        <v>0</v>
      </c>
      <c r="F7459" s="1648">
        <v>0</v>
      </c>
      <c r="G7459" s="1648">
        <v>0</v>
      </c>
      <c r="H7459" s="1648">
        <v>0.4</v>
      </c>
      <c r="I7459" s="1648">
        <v>0</v>
      </c>
      <c r="J7459" s="1649">
        <f t="shared" si="323"/>
        <v>10925</v>
      </c>
      <c r="K7459" s="1649">
        <f t="shared" si="324"/>
        <v>0.4</v>
      </c>
      <c r="M7459" s="1637"/>
    </row>
    <row r="7460" spans="1:13" ht="10">
      <c r="A7460" s="1636">
        <v>2482033</v>
      </c>
      <c r="B7460" s="1636" t="s">
        <v>1951</v>
      </c>
      <c r="C7460" s="1648">
        <v>35999.79</v>
      </c>
      <c r="D7460" s="1648">
        <v>1</v>
      </c>
      <c r="E7460" s="1648">
        <v>0</v>
      </c>
      <c r="F7460" s="1648">
        <v>0</v>
      </c>
      <c r="G7460" s="1648">
        <v>0</v>
      </c>
      <c r="H7460" s="1648">
        <v>0.4</v>
      </c>
      <c r="I7460" s="1648">
        <v>0</v>
      </c>
      <c r="J7460" s="1649">
        <f t="shared" si="323"/>
        <v>50399.705999999998</v>
      </c>
      <c r="K7460" s="1649">
        <f t="shared" si="324"/>
        <v>1.4</v>
      </c>
      <c r="M7460" s="1637"/>
    </row>
    <row r="7461" spans="1:13" ht="10">
      <c r="A7461" s="1636">
        <v>1716528</v>
      </c>
      <c r="B7461" s="1636" t="s">
        <v>1951</v>
      </c>
      <c r="C7461" s="1648">
        <v>33177.86</v>
      </c>
      <c r="D7461" s="1648">
        <v>1</v>
      </c>
      <c r="E7461" s="1648">
        <v>0</v>
      </c>
      <c r="F7461" s="1648">
        <v>0</v>
      </c>
      <c r="G7461" s="1648">
        <v>0</v>
      </c>
      <c r="H7461" s="1648">
        <v>0.4</v>
      </c>
      <c r="I7461" s="1648">
        <v>0</v>
      </c>
      <c r="J7461" s="1649">
        <f t="shared" si="323"/>
        <v>46449.004000000001</v>
      </c>
      <c r="K7461" s="1649">
        <f t="shared" si="324"/>
        <v>1.4</v>
      </c>
      <c r="M7461" s="1637"/>
    </row>
    <row r="7462" spans="1:13" ht="10">
      <c r="A7462" s="1636">
        <v>3080282</v>
      </c>
      <c r="B7462" s="1636" t="s">
        <v>1996</v>
      </c>
      <c r="C7462" s="1648">
        <v>10636.36</v>
      </c>
      <c r="D7462" s="1648">
        <v>4</v>
      </c>
      <c r="E7462" s="1648">
        <v>0</v>
      </c>
      <c r="F7462" s="1648">
        <v>0</v>
      </c>
      <c r="G7462" s="1648">
        <v>0</v>
      </c>
      <c r="H7462" s="1648">
        <v>0.4</v>
      </c>
      <c r="I7462" s="1648">
        <v>0</v>
      </c>
      <c r="J7462" s="1649">
        <f t="shared" si="323"/>
        <v>46799.984000000004</v>
      </c>
      <c r="K7462" s="1649">
        <f t="shared" si="324"/>
        <v>4.4000000000000004</v>
      </c>
      <c r="M7462" s="1637"/>
    </row>
    <row r="7463" spans="1:13" ht="10">
      <c r="A7463" s="1636">
        <v>3056973</v>
      </c>
      <c r="B7463" s="1636" t="s">
        <v>1966</v>
      </c>
      <c r="C7463" s="1648">
        <v>10362.200000000001</v>
      </c>
      <c r="D7463" s="1648">
        <v>25</v>
      </c>
      <c r="E7463" s="1648">
        <v>0</v>
      </c>
      <c r="F7463" s="1648">
        <v>0</v>
      </c>
      <c r="G7463" s="1648">
        <v>0</v>
      </c>
      <c r="H7463" s="1648">
        <v>0.4</v>
      </c>
      <c r="I7463" s="1648">
        <v>0</v>
      </c>
      <c r="J7463" s="1649">
        <f t="shared" si="323"/>
        <v>263199.88</v>
      </c>
      <c r="K7463" s="1649">
        <f t="shared" si="324"/>
        <v>25.4</v>
      </c>
      <c r="M7463" s="1637"/>
    </row>
    <row r="7464" spans="1:13" ht="10">
      <c r="A7464" s="1636">
        <v>3109831</v>
      </c>
      <c r="B7464" s="1636" t="s">
        <v>1956</v>
      </c>
      <c r="C7464" s="1648">
        <v>19086.96</v>
      </c>
      <c r="D7464" s="1648">
        <v>0</v>
      </c>
      <c r="E7464" s="1648">
        <v>0</v>
      </c>
      <c r="F7464" s="1648">
        <v>0</v>
      </c>
      <c r="G7464" s="1648">
        <v>0</v>
      </c>
      <c r="H7464" s="1648">
        <v>1.2</v>
      </c>
      <c r="I7464" s="1648">
        <v>0</v>
      </c>
      <c r="J7464" s="1649">
        <f t="shared" si="323"/>
        <v>22904.351999999999</v>
      </c>
      <c r="K7464" s="1649">
        <f t="shared" si="324"/>
        <v>1.2</v>
      </c>
      <c r="M7464" s="1637"/>
    </row>
    <row r="7465" spans="1:13" ht="10">
      <c r="A7465" s="1636">
        <v>2074120</v>
      </c>
      <c r="B7465" s="1636" t="s">
        <v>1723</v>
      </c>
      <c r="C7465" s="1648">
        <v>28499.34</v>
      </c>
      <c r="D7465" s="1648">
        <v>2</v>
      </c>
      <c r="E7465" s="1648">
        <v>0</v>
      </c>
      <c r="F7465" s="1648">
        <v>0</v>
      </c>
      <c r="G7465" s="1648">
        <v>0</v>
      </c>
      <c r="H7465" s="1648">
        <v>1.2</v>
      </c>
      <c r="I7465" s="1648">
        <v>0</v>
      </c>
      <c r="J7465" s="1649">
        <f t="shared" si="323"/>
        <v>91197.888000000006</v>
      </c>
      <c r="K7465" s="1649">
        <f t="shared" si="324"/>
        <v>3.2</v>
      </c>
      <c r="M7465" s="1637"/>
    </row>
    <row r="7466" spans="1:13" ht="10">
      <c r="A7466" s="1636">
        <v>1171346</v>
      </c>
      <c r="B7466" s="1636" t="s">
        <v>1951</v>
      </c>
      <c r="C7466" s="1648">
        <v>34105.83</v>
      </c>
      <c r="D7466" s="1648">
        <v>8</v>
      </c>
      <c r="E7466" s="1648">
        <v>0</v>
      </c>
      <c r="F7466" s="1648">
        <v>0</v>
      </c>
      <c r="G7466" s="1648">
        <v>0</v>
      </c>
      <c r="H7466" s="1648">
        <v>1.2</v>
      </c>
      <c r="I7466" s="1648">
        <v>0</v>
      </c>
      <c r="J7466" s="1649">
        <f t="shared" si="323"/>
        <v>313773.636</v>
      </c>
      <c r="K7466" s="1649">
        <f t="shared" si="324"/>
        <v>9.1999999999999993</v>
      </c>
      <c r="M7466" s="1637"/>
    </row>
    <row r="7467" spans="1:13" ht="10">
      <c r="A7467" s="1636">
        <v>50000</v>
      </c>
      <c r="B7467" s="1636" t="s">
        <v>1951</v>
      </c>
      <c r="C7467" s="1648">
        <v>21681.82</v>
      </c>
      <c r="D7467" s="1648">
        <v>20</v>
      </c>
      <c r="E7467" s="1648">
        <v>0</v>
      </c>
      <c r="F7467" s="1648">
        <v>0</v>
      </c>
      <c r="G7467" s="1648">
        <v>0</v>
      </c>
      <c r="H7467" s="1648">
        <v>2</v>
      </c>
      <c r="I7467" s="1648">
        <v>0</v>
      </c>
      <c r="J7467" s="1649">
        <f t="shared" si="323"/>
        <v>477000.04</v>
      </c>
      <c r="K7467" s="1649">
        <f t="shared" si="324"/>
        <v>22</v>
      </c>
      <c r="M7467" s="1637"/>
    </row>
    <row r="7468" spans="1:13" ht="10">
      <c r="A7468" s="1636">
        <v>3144292</v>
      </c>
      <c r="B7468" s="1636" t="s">
        <v>1956</v>
      </c>
      <c r="C7468" s="1648">
        <v>14869.57</v>
      </c>
      <c r="D7468" s="1648">
        <v>2</v>
      </c>
      <c r="E7468" s="1648">
        <v>0</v>
      </c>
      <c r="F7468" s="1648">
        <v>0</v>
      </c>
      <c r="G7468" s="1648">
        <v>0</v>
      </c>
      <c r="H7468" s="1648">
        <v>0.3</v>
      </c>
      <c r="I7468" s="1648">
        <v>0</v>
      </c>
      <c r="J7468" s="1649">
        <f t="shared" si="323"/>
        <v>34200.010999999999</v>
      </c>
      <c r="K7468" s="1649">
        <f t="shared" si="324"/>
        <v>2.2999999999999998</v>
      </c>
      <c r="M7468" s="1637"/>
    </row>
    <row r="7469" spans="1:13" ht="10">
      <c r="A7469" s="1636">
        <v>2661532</v>
      </c>
      <c r="B7469" s="1636" t="s">
        <v>1956</v>
      </c>
      <c r="C7469" s="1648">
        <v>16086.96</v>
      </c>
      <c r="D7469" s="1648">
        <v>2</v>
      </c>
      <c r="E7469" s="1648">
        <v>0</v>
      </c>
      <c r="F7469" s="1648">
        <v>0</v>
      </c>
      <c r="G7469" s="1648">
        <v>0</v>
      </c>
      <c r="H7469" s="1648">
        <v>0.3</v>
      </c>
      <c r="I7469" s="1648">
        <v>0</v>
      </c>
      <c r="J7469" s="1649">
        <f t="shared" si="323"/>
        <v>37000.007999999994</v>
      </c>
      <c r="K7469" s="1649">
        <f t="shared" si="324"/>
        <v>2.2999999999999998</v>
      </c>
      <c r="M7469" s="1637"/>
    </row>
    <row r="7470" spans="1:13" ht="10">
      <c r="A7470" s="1636">
        <v>2450791</v>
      </c>
      <c r="B7470" s="1636" t="s">
        <v>2008</v>
      </c>
      <c r="C7470" s="1648">
        <v>0</v>
      </c>
      <c r="D7470" s="1648">
        <v>1</v>
      </c>
      <c r="E7470" s="1648">
        <v>0</v>
      </c>
      <c r="F7470" s="1648">
        <v>0</v>
      </c>
      <c r="G7470" s="1648">
        <v>0</v>
      </c>
      <c r="H7470" s="1648">
        <v>0.3</v>
      </c>
      <c r="I7470" s="1648">
        <v>0</v>
      </c>
      <c r="J7470" s="1649">
        <f t="shared" si="323"/>
        <v>0</v>
      </c>
      <c r="K7470" s="1649">
        <f t="shared" si="324"/>
        <v>1.3</v>
      </c>
      <c r="M7470" s="1637"/>
    </row>
    <row r="7471" spans="1:13" ht="10">
      <c r="A7471" s="1636">
        <v>1464231</v>
      </c>
      <c r="B7471" s="1636" t="s">
        <v>1996</v>
      </c>
      <c r="C7471" s="1648">
        <v>13363.64</v>
      </c>
      <c r="D7471" s="1648">
        <v>3</v>
      </c>
      <c r="E7471" s="1648">
        <v>0</v>
      </c>
      <c r="F7471" s="1648">
        <v>0</v>
      </c>
      <c r="G7471" s="1648">
        <v>0</v>
      </c>
      <c r="H7471" s="1648">
        <v>0.3</v>
      </c>
      <c r="I7471" s="1648">
        <v>0</v>
      </c>
      <c r="J7471" s="1649">
        <f t="shared" si="323"/>
        <v>44100.011999999995</v>
      </c>
      <c r="K7471" s="1649">
        <f t="shared" si="324"/>
        <v>3.3</v>
      </c>
      <c r="M7471" s="1637"/>
    </row>
    <row r="7472" spans="1:13" ht="10">
      <c r="A7472" s="1636">
        <v>796095</v>
      </c>
      <c r="B7472" s="1636" t="s">
        <v>1996</v>
      </c>
      <c r="C7472" s="1648">
        <v>11000</v>
      </c>
      <c r="D7472" s="1648">
        <v>3</v>
      </c>
      <c r="E7472" s="1648">
        <v>0</v>
      </c>
      <c r="F7472" s="1648">
        <v>0</v>
      </c>
      <c r="G7472" s="1648">
        <v>0</v>
      </c>
      <c r="H7472" s="1648">
        <v>0.3</v>
      </c>
      <c r="I7472" s="1648">
        <v>0</v>
      </c>
      <c r="J7472" s="1649">
        <f t="shared" si="323"/>
        <v>36300</v>
      </c>
      <c r="K7472" s="1649">
        <f t="shared" si="324"/>
        <v>3.3</v>
      </c>
      <c r="M7472" s="1637"/>
    </row>
    <row r="7473" spans="1:13" ht="10">
      <c r="A7473" s="1636">
        <v>3194902</v>
      </c>
      <c r="B7473" s="1636" t="s">
        <v>1709</v>
      </c>
      <c r="C7473" s="1648">
        <v>3481.82</v>
      </c>
      <c r="D7473" s="1648">
        <v>3</v>
      </c>
      <c r="E7473" s="1648">
        <v>0</v>
      </c>
      <c r="F7473" s="1648">
        <v>0</v>
      </c>
      <c r="G7473" s="1648">
        <v>0</v>
      </c>
      <c r="H7473" s="1648">
        <v>0.3</v>
      </c>
      <c r="I7473" s="1648">
        <v>0</v>
      </c>
      <c r="J7473" s="1649">
        <f t="shared" si="323"/>
        <v>11490.005999999999</v>
      </c>
      <c r="K7473" s="1649">
        <f t="shared" si="324"/>
        <v>3.3</v>
      </c>
      <c r="M7473" s="1637"/>
    </row>
    <row r="7474" spans="1:13" ht="10">
      <c r="A7474" s="1636">
        <v>2398443</v>
      </c>
      <c r="B7474" s="1636" t="s">
        <v>1966</v>
      </c>
      <c r="C7474" s="1648">
        <v>20394.09</v>
      </c>
      <c r="D7474" s="1648">
        <v>20</v>
      </c>
      <c r="E7474" s="1648">
        <v>0</v>
      </c>
      <c r="F7474" s="1648">
        <v>0</v>
      </c>
      <c r="G7474" s="1648">
        <v>0</v>
      </c>
      <c r="H7474" s="1648">
        <v>0.3</v>
      </c>
      <c r="I7474" s="1648">
        <v>0</v>
      </c>
      <c r="J7474" s="1649">
        <f t="shared" si="323"/>
        <v>414000.027</v>
      </c>
      <c r="K7474" s="1649">
        <f t="shared" si="324"/>
        <v>20.3</v>
      </c>
      <c r="M7474" s="1637"/>
    </row>
    <row r="7475" spans="1:13" ht="10">
      <c r="A7475" s="1636">
        <v>242983</v>
      </c>
      <c r="B7475" s="1636" t="s">
        <v>1991</v>
      </c>
      <c r="C7475" s="1648">
        <v>43018.87</v>
      </c>
      <c r="D7475" s="1648">
        <v>5</v>
      </c>
      <c r="E7475" s="1648">
        <v>0</v>
      </c>
      <c r="F7475" s="1648">
        <v>0</v>
      </c>
      <c r="G7475" s="1648">
        <v>0</v>
      </c>
      <c r="H7475" s="1648">
        <v>0.3</v>
      </c>
      <c r="I7475" s="1648">
        <v>0</v>
      </c>
      <c r="J7475" s="1649">
        <f t="shared" si="323"/>
        <v>228000.011</v>
      </c>
      <c r="K7475" s="1649">
        <f t="shared" si="324"/>
        <v>5.3</v>
      </c>
      <c r="M7475" s="1637"/>
    </row>
    <row r="7476" spans="1:13" ht="10">
      <c r="A7476" s="1636">
        <v>2703432</v>
      </c>
      <c r="B7476" s="1636" t="s">
        <v>1956</v>
      </c>
      <c r="C7476" s="1648">
        <v>23659.13</v>
      </c>
      <c r="D7476" s="1648">
        <v>5</v>
      </c>
      <c r="E7476" s="1648">
        <v>0</v>
      </c>
      <c r="F7476" s="1648">
        <v>0</v>
      </c>
      <c r="G7476" s="1648">
        <v>0</v>
      </c>
      <c r="H7476" s="1648">
        <v>1.9</v>
      </c>
      <c r="I7476" s="1648">
        <v>0</v>
      </c>
      <c r="J7476" s="1649">
        <f t="shared" si="323"/>
        <v>163247.997</v>
      </c>
      <c r="K7476" s="1649">
        <f t="shared" si="324"/>
        <v>6.9</v>
      </c>
      <c r="M7476" s="1637"/>
    </row>
    <row r="7477" spans="1:13" ht="10">
      <c r="A7477" s="1636">
        <v>2749679</v>
      </c>
      <c r="B7477" s="1636" t="s">
        <v>1954</v>
      </c>
      <c r="C7477" s="1648">
        <v>0</v>
      </c>
      <c r="D7477" s="1648">
        <v>0</v>
      </c>
      <c r="E7477" s="1648">
        <v>0</v>
      </c>
      <c r="F7477" s="1648">
        <v>0</v>
      </c>
      <c r="G7477" s="1648">
        <v>0</v>
      </c>
      <c r="H7477" s="1648">
        <v>0.2</v>
      </c>
      <c r="I7477" s="1648">
        <v>0</v>
      </c>
      <c r="J7477" s="1649">
        <f t="shared" si="323"/>
        <v>0</v>
      </c>
      <c r="K7477" s="1649">
        <f t="shared" si="324"/>
        <v>0.2</v>
      </c>
      <c r="M7477" s="1637"/>
    </row>
    <row r="7478" spans="1:13" ht="10">
      <c r="A7478" s="1636">
        <v>2733298</v>
      </c>
      <c r="B7478" s="1636" t="s">
        <v>1956</v>
      </c>
      <c r="C7478" s="1648">
        <v>0</v>
      </c>
      <c r="D7478" s="1648">
        <v>0.7</v>
      </c>
      <c r="E7478" s="1648">
        <v>0</v>
      </c>
      <c r="F7478" s="1648">
        <v>0</v>
      </c>
      <c r="G7478" s="1648">
        <v>0</v>
      </c>
      <c r="H7478" s="1648">
        <v>0.2</v>
      </c>
      <c r="I7478" s="1648">
        <v>0</v>
      </c>
      <c r="J7478" s="1649">
        <f t="shared" si="323"/>
        <v>0</v>
      </c>
      <c r="K7478" s="1649">
        <f t="shared" si="324"/>
        <v>0.89999999999999991</v>
      </c>
      <c r="M7478" s="1637"/>
    </row>
    <row r="7479" spans="1:13" ht="10">
      <c r="A7479" s="1636">
        <v>2484268</v>
      </c>
      <c r="B7479" s="1636" t="s">
        <v>1661</v>
      </c>
      <c r="C7479" s="1648">
        <v>14272.73</v>
      </c>
      <c r="D7479" s="1648">
        <v>2</v>
      </c>
      <c r="E7479" s="1648">
        <v>0</v>
      </c>
      <c r="F7479" s="1648">
        <v>0</v>
      </c>
      <c r="G7479" s="1648">
        <v>0</v>
      </c>
      <c r="H7479" s="1648">
        <v>0.2</v>
      </c>
      <c r="I7479" s="1648">
        <v>0</v>
      </c>
      <c r="J7479" s="1649">
        <f t="shared" si="323"/>
        <v>31400.006000000001</v>
      </c>
      <c r="K7479" s="1649">
        <f t="shared" si="324"/>
        <v>2.2000000000000002</v>
      </c>
      <c r="M7479" s="1637"/>
    </row>
    <row r="7480" spans="1:13" ht="10">
      <c r="A7480" s="1636">
        <v>2725072</v>
      </c>
      <c r="B7480" s="1636" t="s">
        <v>1794</v>
      </c>
      <c r="C7480" s="1648">
        <v>23136.36</v>
      </c>
      <c r="D7480" s="1648">
        <v>2</v>
      </c>
      <c r="E7480" s="1648">
        <v>0</v>
      </c>
      <c r="F7480" s="1648">
        <v>0</v>
      </c>
      <c r="G7480" s="1648">
        <v>0</v>
      </c>
      <c r="H7480" s="1648">
        <v>0.2</v>
      </c>
      <c r="I7480" s="1648">
        <v>0</v>
      </c>
      <c r="J7480" s="1649">
        <f t="shared" si="323"/>
        <v>50899.992000000006</v>
      </c>
      <c r="K7480" s="1649">
        <f t="shared" si="324"/>
        <v>2.2000000000000002</v>
      </c>
      <c r="M7480" s="1637"/>
    </row>
    <row r="7481" spans="1:13" ht="10">
      <c r="A7481" s="1636">
        <v>2482033</v>
      </c>
      <c r="B7481" s="1636" t="s">
        <v>1794</v>
      </c>
      <c r="C7481" s="1648">
        <v>22181.82</v>
      </c>
      <c r="D7481" s="1648">
        <v>2</v>
      </c>
      <c r="E7481" s="1648">
        <v>0</v>
      </c>
      <c r="F7481" s="1648">
        <v>0</v>
      </c>
      <c r="G7481" s="1648">
        <v>0</v>
      </c>
      <c r="H7481" s="1648">
        <v>0.2</v>
      </c>
      <c r="I7481" s="1648">
        <v>0</v>
      </c>
      <c r="J7481" s="1649">
        <f t="shared" si="323"/>
        <v>48800.004000000001</v>
      </c>
      <c r="K7481" s="1649">
        <f t="shared" si="324"/>
        <v>2.2000000000000002</v>
      </c>
      <c r="M7481" s="1637"/>
    </row>
    <row r="7482" spans="1:13" ht="10">
      <c r="A7482" s="1636">
        <v>2728279</v>
      </c>
      <c r="B7482" s="1636" t="s">
        <v>1723</v>
      </c>
      <c r="C7482" s="1648">
        <v>18375</v>
      </c>
      <c r="D7482" s="1648">
        <v>1</v>
      </c>
      <c r="E7482" s="1648">
        <v>0</v>
      </c>
      <c r="F7482" s="1648">
        <v>0</v>
      </c>
      <c r="G7482" s="1648">
        <v>0</v>
      </c>
      <c r="H7482" s="1648">
        <v>0.2</v>
      </c>
      <c r="I7482" s="1648">
        <v>0</v>
      </c>
      <c r="J7482" s="1649">
        <f t="shared" si="323"/>
        <v>22050</v>
      </c>
      <c r="K7482" s="1649">
        <f t="shared" si="324"/>
        <v>1.2</v>
      </c>
      <c r="M7482" s="1637"/>
    </row>
    <row r="7483" spans="1:13" ht="10">
      <c r="A7483" s="1636">
        <v>2482033</v>
      </c>
      <c r="B7483" s="1636" t="s">
        <v>1980</v>
      </c>
      <c r="C7483" s="1648">
        <v>99250</v>
      </c>
      <c r="D7483" s="1648">
        <v>1</v>
      </c>
      <c r="E7483" s="1648">
        <v>0</v>
      </c>
      <c r="F7483" s="1648">
        <v>0</v>
      </c>
      <c r="G7483" s="1648">
        <v>0</v>
      </c>
      <c r="H7483" s="1648">
        <v>0.2</v>
      </c>
      <c r="I7483" s="1648">
        <v>0</v>
      </c>
      <c r="J7483" s="1649">
        <f t="shared" si="323"/>
        <v>119100</v>
      </c>
      <c r="K7483" s="1649">
        <f t="shared" si="324"/>
        <v>1.2</v>
      </c>
      <c r="M7483" s="1637"/>
    </row>
    <row r="7484" spans="1:13" ht="10">
      <c r="A7484" s="1636">
        <v>2696337</v>
      </c>
      <c r="B7484" s="1636" t="s">
        <v>1980</v>
      </c>
      <c r="C7484" s="1648">
        <v>74950</v>
      </c>
      <c r="D7484" s="1648">
        <v>1</v>
      </c>
      <c r="E7484" s="1648">
        <v>0</v>
      </c>
      <c r="F7484" s="1648">
        <v>0</v>
      </c>
      <c r="G7484" s="1648">
        <v>0</v>
      </c>
      <c r="H7484" s="1648">
        <v>0.2</v>
      </c>
      <c r="I7484" s="1648">
        <v>0</v>
      </c>
      <c r="J7484" s="1649">
        <f t="shared" si="323"/>
        <v>89940</v>
      </c>
      <c r="K7484" s="1649">
        <f t="shared" si="324"/>
        <v>1.2</v>
      </c>
      <c r="M7484" s="1637"/>
    </row>
    <row r="7485" spans="1:13" ht="10">
      <c r="A7485" s="1636">
        <v>1147210</v>
      </c>
      <c r="B7485" s="1636" t="s">
        <v>1765</v>
      </c>
      <c r="C7485" s="1648">
        <v>9271.8799999999992</v>
      </c>
      <c r="D7485" s="1648">
        <v>3</v>
      </c>
      <c r="E7485" s="1648">
        <v>0</v>
      </c>
      <c r="F7485" s="1648">
        <v>0</v>
      </c>
      <c r="G7485" s="1648">
        <v>0</v>
      </c>
      <c r="H7485" s="1648">
        <v>0.2</v>
      </c>
      <c r="I7485" s="1648">
        <v>0</v>
      </c>
      <c r="J7485" s="1649">
        <f t="shared" si="323"/>
        <v>29670.016</v>
      </c>
      <c r="K7485" s="1649">
        <f t="shared" si="324"/>
        <v>3.2</v>
      </c>
      <c r="M7485" s="1637"/>
    </row>
    <row r="7486" spans="1:13" ht="10">
      <c r="A7486" s="1636">
        <v>1095959</v>
      </c>
      <c r="B7486" s="1636" t="s">
        <v>2016</v>
      </c>
      <c r="C7486" s="1648">
        <v>0</v>
      </c>
      <c r="D7486" s="1648">
        <v>0</v>
      </c>
      <c r="E7486" s="1648">
        <v>0</v>
      </c>
      <c r="F7486" s="1648">
        <v>0</v>
      </c>
      <c r="G7486" s="1648">
        <v>0</v>
      </c>
      <c r="H7486" s="1648">
        <v>1</v>
      </c>
      <c r="I7486" s="1648">
        <v>0</v>
      </c>
      <c r="J7486" s="1649">
        <f t="shared" si="323"/>
        <v>0</v>
      </c>
      <c r="K7486" s="1649">
        <f t="shared" si="324"/>
        <v>1</v>
      </c>
      <c r="M7486" s="1637"/>
    </row>
    <row r="7487" spans="1:13" ht="10">
      <c r="A7487" s="1636">
        <v>2037686</v>
      </c>
      <c r="B7487" s="1636" t="s">
        <v>1997</v>
      </c>
      <c r="C7487" s="1648">
        <v>0</v>
      </c>
      <c r="D7487" s="1648">
        <v>0</v>
      </c>
      <c r="E7487" s="1648">
        <v>0</v>
      </c>
      <c r="F7487" s="1648">
        <v>0</v>
      </c>
      <c r="G7487" s="1648">
        <v>0</v>
      </c>
      <c r="H7487" s="1648">
        <v>0.1</v>
      </c>
      <c r="I7487" s="1648">
        <v>0</v>
      </c>
      <c r="J7487" s="1649">
        <f t="shared" si="323"/>
        <v>0</v>
      </c>
      <c r="K7487" s="1649">
        <f t="shared" si="324"/>
        <v>0.1</v>
      </c>
      <c r="M7487" s="1637"/>
    </row>
    <row r="7488" spans="1:13" ht="10">
      <c r="A7488" s="1636">
        <v>2914251</v>
      </c>
      <c r="B7488" s="1636" t="s">
        <v>1751</v>
      </c>
      <c r="C7488" s="1648">
        <v>15227.27</v>
      </c>
      <c r="D7488" s="1648">
        <v>0</v>
      </c>
      <c r="E7488" s="1648">
        <v>0</v>
      </c>
      <c r="F7488" s="1648">
        <v>0</v>
      </c>
      <c r="G7488" s="1648">
        <v>0</v>
      </c>
      <c r="H7488" s="1648">
        <v>0.1</v>
      </c>
      <c r="I7488" s="1648">
        <v>0</v>
      </c>
      <c r="J7488" s="1649">
        <f t="shared" si="323"/>
        <v>1522.7270000000001</v>
      </c>
      <c r="K7488" s="1649">
        <f t="shared" si="324"/>
        <v>0.1</v>
      </c>
      <c r="M7488" s="1637"/>
    </row>
    <row r="7489" spans="1:13" ht="10">
      <c r="A7489" s="1636">
        <v>2672273</v>
      </c>
      <c r="B7489" s="1636" t="s">
        <v>1980</v>
      </c>
      <c r="C7489" s="1648">
        <v>65142.86</v>
      </c>
      <c r="D7489" s="1648">
        <v>0.6</v>
      </c>
      <c r="E7489" s="1648">
        <v>0</v>
      </c>
      <c r="F7489" s="1648">
        <v>0</v>
      </c>
      <c r="G7489" s="1648">
        <v>0</v>
      </c>
      <c r="H7489" s="1648">
        <v>0.1</v>
      </c>
      <c r="I7489" s="1648">
        <v>0</v>
      </c>
      <c r="J7489" s="1649">
        <f t="shared" si="323"/>
        <v>45600.002</v>
      </c>
      <c r="K7489" s="1649">
        <f t="shared" si="324"/>
        <v>0.7</v>
      </c>
      <c r="M7489" s="1637"/>
    </row>
    <row r="7490" spans="1:13" ht="10">
      <c r="A7490" s="1636">
        <v>2683747</v>
      </c>
      <c r="B7490" s="1636" t="s">
        <v>1978</v>
      </c>
      <c r="C7490" s="1648">
        <v>96900</v>
      </c>
      <c r="D7490" s="1648">
        <v>0.6</v>
      </c>
      <c r="E7490" s="1648">
        <v>0</v>
      </c>
      <c r="F7490" s="1648">
        <v>0</v>
      </c>
      <c r="G7490" s="1648">
        <v>0</v>
      </c>
      <c r="H7490" s="1648">
        <v>0.1</v>
      </c>
      <c r="I7490" s="1648">
        <v>0</v>
      </c>
      <c r="J7490" s="1649">
        <f t="shared" si="323"/>
        <v>67830</v>
      </c>
      <c r="K7490" s="1649">
        <f t="shared" si="324"/>
        <v>0.7</v>
      </c>
      <c r="M7490" s="1637"/>
    </row>
    <row r="7491" spans="1:13" ht="10">
      <c r="A7491" s="1636">
        <v>1695616</v>
      </c>
      <c r="B7491" s="1636" t="s">
        <v>1956</v>
      </c>
      <c r="C7491" s="1648">
        <v>27458.33</v>
      </c>
      <c r="D7491" s="1648">
        <v>0.5</v>
      </c>
      <c r="E7491" s="1648">
        <v>0</v>
      </c>
      <c r="F7491" s="1648">
        <v>0</v>
      </c>
      <c r="G7491" s="1648">
        <v>0</v>
      </c>
      <c r="H7491" s="1648">
        <v>0.1</v>
      </c>
      <c r="I7491" s="1648">
        <v>0</v>
      </c>
      <c r="J7491" s="1649">
        <f t="shared" ref="J7491:J7554" si="325">C7491*K7491</f>
        <v>16474.998</v>
      </c>
      <c r="K7491" s="1649">
        <f t="shared" ref="K7491:K7554" si="326">SUM(D7491:I7491)</f>
        <v>0.6</v>
      </c>
      <c r="M7491" s="1637"/>
    </row>
    <row r="7492" spans="1:13" ht="10">
      <c r="A7492" s="1636">
        <v>2803479</v>
      </c>
      <c r="B7492" s="1636" t="s">
        <v>1956</v>
      </c>
      <c r="C7492" s="1648">
        <v>0</v>
      </c>
      <c r="D7492" s="1648">
        <v>0.5</v>
      </c>
      <c r="E7492" s="1648">
        <v>0</v>
      </c>
      <c r="F7492" s="1648">
        <v>0</v>
      </c>
      <c r="G7492" s="1648">
        <v>0</v>
      </c>
      <c r="H7492" s="1648">
        <v>0.1</v>
      </c>
      <c r="I7492" s="1648">
        <v>0</v>
      </c>
      <c r="J7492" s="1649">
        <f t="shared" si="325"/>
        <v>0</v>
      </c>
      <c r="K7492" s="1649">
        <f t="shared" si="326"/>
        <v>0.6</v>
      </c>
      <c r="M7492" s="1637"/>
    </row>
    <row r="7493" spans="1:13" ht="10">
      <c r="A7493" s="1636">
        <v>2296143</v>
      </c>
      <c r="B7493" s="1636" t="s">
        <v>1956</v>
      </c>
      <c r="C7493" s="1648">
        <v>0</v>
      </c>
      <c r="D7493" s="1648">
        <v>0.5</v>
      </c>
      <c r="E7493" s="1648">
        <v>0</v>
      </c>
      <c r="F7493" s="1648">
        <v>0</v>
      </c>
      <c r="G7493" s="1648">
        <v>0</v>
      </c>
      <c r="H7493" s="1648">
        <v>0.1</v>
      </c>
      <c r="I7493" s="1648">
        <v>0</v>
      </c>
      <c r="J7493" s="1649">
        <f t="shared" si="325"/>
        <v>0</v>
      </c>
      <c r="K7493" s="1649">
        <f t="shared" si="326"/>
        <v>0.6</v>
      </c>
      <c r="M7493" s="1637"/>
    </row>
    <row r="7494" spans="1:13" ht="10">
      <c r="A7494" s="1636">
        <v>2625101</v>
      </c>
      <c r="B7494" s="1636" t="s">
        <v>1956</v>
      </c>
      <c r="C7494" s="1648">
        <v>0</v>
      </c>
      <c r="D7494" s="1648">
        <v>0.5</v>
      </c>
      <c r="E7494" s="1648">
        <v>0</v>
      </c>
      <c r="F7494" s="1648">
        <v>0</v>
      </c>
      <c r="G7494" s="1648">
        <v>0</v>
      </c>
      <c r="H7494" s="1648">
        <v>0.1</v>
      </c>
      <c r="I7494" s="1648">
        <v>0</v>
      </c>
      <c r="J7494" s="1649">
        <f t="shared" si="325"/>
        <v>0</v>
      </c>
      <c r="K7494" s="1649">
        <f t="shared" si="326"/>
        <v>0.6</v>
      </c>
      <c r="M7494" s="1637"/>
    </row>
    <row r="7495" spans="1:13" ht="10">
      <c r="A7495" s="1636">
        <v>2559242</v>
      </c>
      <c r="B7495" s="1636" t="s">
        <v>1815</v>
      </c>
      <c r="C7495" s="1648">
        <v>9991.67</v>
      </c>
      <c r="D7495" s="1648">
        <v>1.1000000000000001</v>
      </c>
      <c r="E7495" s="1648">
        <v>0</v>
      </c>
      <c r="F7495" s="1648">
        <v>0</v>
      </c>
      <c r="G7495" s="1648">
        <v>0</v>
      </c>
      <c r="H7495" s="1648">
        <v>0.1</v>
      </c>
      <c r="I7495" s="1648">
        <v>0</v>
      </c>
      <c r="J7495" s="1649">
        <f t="shared" si="325"/>
        <v>11990.004000000003</v>
      </c>
      <c r="K7495" s="1649">
        <f t="shared" si="326"/>
        <v>1.2000000000000002</v>
      </c>
      <c r="M7495" s="1637"/>
    </row>
    <row r="7496" spans="1:13" ht="10">
      <c r="A7496" s="1636">
        <v>3182566</v>
      </c>
      <c r="B7496" s="1636" t="s">
        <v>2022</v>
      </c>
      <c r="C7496" s="1648">
        <v>40136.36</v>
      </c>
      <c r="D7496" s="1648">
        <v>1</v>
      </c>
      <c r="E7496" s="1648">
        <v>0</v>
      </c>
      <c r="F7496" s="1648">
        <v>0</v>
      </c>
      <c r="G7496" s="1648">
        <v>0</v>
      </c>
      <c r="H7496" s="1648">
        <v>0.1</v>
      </c>
      <c r="I7496" s="1648">
        <v>0</v>
      </c>
      <c r="J7496" s="1649">
        <f t="shared" si="325"/>
        <v>44149.996000000006</v>
      </c>
      <c r="K7496" s="1649">
        <f t="shared" si="326"/>
        <v>1.1000000000000001</v>
      </c>
      <c r="M7496" s="1637"/>
    </row>
    <row r="7497" spans="1:13" ht="10">
      <c r="A7497" s="1636">
        <v>2481528</v>
      </c>
      <c r="B7497" s="1636" t="s">
        <v>2021</v>
      </c>
      <c r="C7497" s="1648">
        <v>0</v>
      </c>
      <c r="D7497" s="1648">
        <v>1</v>
      </c>
      <c r="E7497" s="1648">
        <v>0</v>
      </c>
      <c r="F7497" s="1648">
        <v>0</v>
      </c>
      <c r="G7497" s="1648">
        <v>0</v>
      </c>
      <c r="H7497" s="1648">
        <v>0.1</v>
      </c>
      <c r="I7497" s="1648">
        <v>0</v>
      </c>
      <c r="J7497" s="1649">
        <f t="shared" si="325"/>
        <v>0</v>
      </c>
      <c r="K7497" s="1649">
        <f t="shared" si="326"/>
        <v>1.1000000000000001</v>
      </c>
      <c r="M7497" s="1637"/>
    </row>
    <row r="7498" spans="1:13" ht="10">
      <c r="A7498" s="1636">
        <v>3086295</v>
      </c>
      <c r="B7498" s="1636" t="s">
        <v>2022</v>
      </c>
      <c r="C7498" s="1648">
        <v>31500</v>
      </c>
      <c r="D7498" s="1648">
        <v>1</v>
      </c>
      <c r="E7498" s="1648">
        <v>0</v>
      </c>
      <c r="F7498" s="1648">
        <v>0</v>
      </c>
      <c r="G7498" s="1648">
        <v>0</v>
      </c>
      <c r="H7498" s="1648">
        <v>0.1</v>
      </c>
      <c r="I7498" s="1648">
        <v>0</v>
      </c>
      <c r="J7498" s="1649">
        <f t="shared" si="325"/>
        <v>34650</v>
      </c>
      <c r="K7498" s="1649">
        <f t="shared" si="326"/>
        <v>1.1000000000000001</v>
      </c>
      <c r="M7498" s="1637"/>
    </row>
    <row r="7499" spans="1:13" ht="10">
      <c r="A7499" s="1636">
        <v>3068638</v>
      </c>
      <c r="B7499" s="1636" t="s">
        <v>1648</v>
      </c>
      <c r="C7499" s="1648">
        <v>8318.18</v>
      </c>
      <c r="D7499" s="1648">
        <v>1</v>
      </c>
      <c r="E7499" s="1648">
        <v>0</v>
      </c>
      <c r="F7499" s="1648">
        <v>0</v>
      </c>
      <c r="G7499" s="1648">
        <v>0</v>
      </c>
      <c r="H7499" s="1648">
        <v>0.1</v>
      </c>
      <c r="I7499" s="1648">
        <v>0</v>
      </c>
      <c r="J7499" s="1649">
        <f t="shared" si="325"/>
        <v>9149.9980000000014</v>
      </c>
      <c r="K7499" s="1649">
        <f t="shared" si="326"/>
        <v>1.1000000000000001</v>
      </c>
      <c r="M7499" s="1637"/>
    </row>
    <row r="7500" spans="1:13" ht="10">
      <c r="A7500" s="1636">
        <v>2745585</v>
      </c>
      <c r="B7500" s="1636" t="s">
        <v>1976</v>
      </c>
      <c r="C7500" s="1648">
        <v>58041.82</v>
      </c>
      <c r="D7500" s="1648">
        <v>1</v>
      </c>
      <c r="E7500" s="1648">
        <v>0</v>
      </c>
      <c r="F7500" s="1648">
        <v>0</v>
      </c>
      <c r="G7500" s="1648">
        <v>0</v>
      </c>
      <c r="H7500" s="1648">
        <v>0.1</v>
      </c>
      <c r="I7500" s="1648">
        <v>0</v>
      </c>
      <c r="J7500" s="1649">
        <f t="shared" si="325"/>
        <v>63846.002000000008</v>
      </c>
      <c r="K7500" s="1649">
        <f t="shared" si="326"/>
        <v>1.1000000000000001</v>
      </c>
      <c r="M7500" s="1637"/>
    </row>
    <row r="7501" spans="1:13" ht="10">
      <c r="A7501" s="1636">
        <v>76541</v>
      </c>
      <c r="B7501" s="1636" t="s">
        <v>1976</v>
      </c>
      <c r="C7501" s="1648">
        <v>76909.09</v>
      </c>
      <c r="D7501" s="1648">
        <v>1</v>
      </c>
      <c r="E7501" s="1648">
        <v>0</v>
      </c>
      <c r="F7501" s="1648">
        <v>0</v>
      </c>
      <c r="G7501" s="1648">
        <v>0</v>
      </c>
      <c r="H7501" s="1648">
        <v>0.1</v>
      </c>
      <c r="I7501" s="1648">
        <v>0</v>
      </c>
      <c r="J7501" s="1649">
        <f t="shared" si="325"/>
        <v>84599.998999999996</v>
      </c>
      <c r="K7501" s="1649">
        <f t="shared" si="326"/>
        <v>1.1000000000000001</v>
      </c>
      <c r="M7501" s="1637"/>
    </row>
    <row r="7502" spans="1:13" ht="10">
      <c r="A7502" s="1636">
        <v>2550784</v>
      </c>
      <c r="B7502" s="1636" t="s">
        <v>2021</v>
      </c>
      <c r="C7502" s="1648">
        <v>0</v>
      </c>
      <c r="D7502" s="1648">
        <v>1</v>
      </c>
      <c r="E7502" s="1648">
        <v>0</v>
      </c>
      <c r="F7502" s="1648">
        <v>0</v>
      </c>
      <c r="G7502" s="1648">
        <v>0</v>
      </c>
      <c r="H7502" s="1648">
        <v>0.1</v>
      </c>
      <c r="I7502" s="1648">
        <v>0</v>
      </c>
      <c r="J7502" s="1649">
        <f t="shared" si="325"/>
        <v>0</v>
      </c>
      <c r="K7502" s="1649">
        <f t="shared" si="326"/>
        <v>1.1000000000000001</v>
      </c>
      <c r="M7502" s="1637"/>
    </row>
    <row r="7503" spans="1:13" ht="10">
      <c r="A7503" s="1636">
        <v>907692</v>
      </c>
      <c r="B7503" s="1636" t="s">
        <v>2022</v>
      </c>
      <c r="C7503" s="1648">
        <v>36863.64</v>
      </c>
      <c r="D7503" s="1648">
        <v>1</v>
      </c>
      <c r="E7503" s="1648">
        <v>0</v>
      </c>
      <c r="F7503" s="1648">
        <v>0</v>
      </c>
      <c r="G7503" s="1648">
        <v>0</v>
      </c>
      <c r="H7503" s="1648">
        <v>0.1</v>
      </c>
      <c r="I7503" s="1648">
        <v>0</v>
      </c>
      <c r="J7503" s="1649">
        <f t="shared" si="325"/>
        <v>40550.004000000001</v>
      </c>
      <c r="K7503" s="1649">
        <f t="shared" si="326"/>
        <v>1.1000000000000001</v>
      </c>
      <c r="M7503" s="1637"/>
    </row>
    <row r="7504" spans="1:13" ht="10">
      <c r="A7504" s="1636">
        <v>3186382</v>
      </c>
      <c r="B7504" s="1636" t="s">
        <v>1956</v>
      </c>
      <c r="C7504" s="1648">
        <v>16045.45</v>
      </c>
      <c r="D7504" s="1648">
        <v>1</v>
      </c>
      <c r="E7504" s="1648">
        <v>0</v>
      </c>
      <c r="F7504" s="1648">
        <v>0</v>
      </c>
      <c r="G7504" s="1648">
        <v>0</v>
      </c>
      <c r="H7504" s="1648">
        <v>0.1</v>
      </c>
      <c r="I7504" s="1648">
        <v>0</v>
      </c>
      <c r="J7504" s="1649">
        <f t="shared" si="325"/>
        <v>17649.995000000003</v>
      </c>
      <c r="K7504" s="1649">
        <f t="shared" si="326"/>
        <v>1.1000000000000001</v>
      </c>
      <c r="M7504" s="1637"/>
    </row>
    <row r="7505" spans="1:13" ht="10">
      <c r="A7505" s="1636">
        <v>2909539</v>
      </c>
      <c r="B7505" s="1636" t="s">
        <v>1642</v>
      </c>
      <c r="C7505" s="1648">
        <v>5045.45</v>
      </c>
      <c r="D7505" s="1648">
        <v>1</v>
      </c>
      <c r="E7505" s="1648">
        <v>0</v>
      </c>
      <c r="F7505" s="1648">
        <v>0</v>
      </c>
      <c r="G7505" s="1648">
        <v>0</v>
      </c>
      <c r="H7505" s="1648">
        <v>0.1</v>
      </c>
      <c r="I7505" s="1648">
        <v>0</v>
      </c>
      <c r="J7505" s="1649">
        <f t="shared" si="325"/>
        <v>5549.9949999999999</v>
      </c>
      <c r="K7505" s="1649">
        <f t="shared" si="326"/>
        <v>1.1000000000000001</v>
      </c>
      <c r="M7505" s="1637"/>
    </row>
    <row r="7506" spans="1:13" ht="10">
      <c r="A7506" s="1636">
        <v>2272842</v>
      </c>
      <c r="B7506" s="1636" t="s">
        <v>1880</v>
      </c>
      <c r="C7506" s="1648">
        <v>34272.730000000003</v>
      </c>
      <c r="D7506" s="1648">
        <v>1</v>
      </c>
      <c r="E7506" s="1648">
        <v>0</v>
      </c>
      <c r="F7506" s="1648">
        <v>0</v>
      </c>
      <c r="G7506" s="1648">
        <v>0</v>
      </c>
      <c r="H7506" s="1648">
        <v>0.1</v>
      </c>
      <c r="I7506" s="1648">
        <v>0</v>
      </c>
      <c r="J7506" s="1649">
        <f t="shared" si="325"/>
        <v>37700.003000000004</v>
      </c>
      <c r="K7506" s="1649">
        <f t="shared" si="326"/>
        <v>1.1000000000000001</v>
      </c>
      <c r="M7506" s="1637"/>
    </row>
    <row r="7507" spans="1:13" ht="10">
      <c r="A7507" s="1636">
        <v>2456453</v>
      </c>
      <c r="B7507" s="1636" t="s">
        <v>1996</v>
      </c>
      <c r="C7507" s="1648">
        <v>12818.18</v>
      </c>
      <c r="D7507" s="1648">
        <v>1</v>
      </c>
      <c r="E7507" s="1648">
        <v>0</v>
      </c>
      <c r="F7507" s="1648">
        <v>0</v>
      </c>
      <c r="G7507" s="1648">
        <v>0</v>
      </c>
      <c r="H7507" s="1648">
        <v>0.1</v>
      </c>
      <c r="I7507" s="1648">
        <v>0</v>
      </c>
      <c r="J7507" s="1649">
        <f t="shared" si="325"/>
        <v>14099.998000000001</v>
      </c>
      <c r="K7507" s="1649">
        <f t="shared" si="326"/>
        <v>1.1000000000000001</v>
      </c>
      <c r="M7507" s="1637"/>
    </row>
    <row r="7508" spans="1:13" ht="10">
      <c r="A7508" s="1636">
        <v>3019392</v>
      </c>
      <c r="B7508" s="1636" t="s">
        <v>1966</v>
      </c>
      <c r="C7508" s="1648">
        <v>8149.45</v>
      </c>
      <c r="D7508" s="1648">
        <v>9</v>
      </c>
      <c r="E7508" s="1648">
        <v>0</v>
      </c>
      <c r="F7508" s="1648">
        <v>0</v>
      </c>
      <c r="G7508" s="1648">
        <v>0</v>
      </c>
      <c r="H7508" s="1648">
        <v>0.1</v>
      </c>
      <c r="I7508" s="1648">
        <v>0</v>
      </c>
      <c r="J7508" s="1649">
        <f t="shared" si="325"/>
        <v>74159.994999999995</v>
      </c>
      <c r="K7508" s="1649">
        <f t="shared" si="326"/>
        <v>9.1</v>
      </c>
      <c r="M7508" s="1637"/>
    </row>
    <row r="7509" spans="1:13" ht="10">
      <c r="A7509" s="1636">
        <v>2880908</v>
      </c>
      <c r="B7509" s="1636" t="s">
        <v>1966</v>
      </c>
      <c r="C7509" s="1648">
        <v>12521.13</v>
      </c>
      <c r="D7509" s="1648">
        <v>7</v>
      </c>
      <c r="E7509" s="1648">
        <v>0</v>
      </c>
      <c r="F7509" s="1648">
        <v>0</v>
      </c>
      <c r="G7509" s="1648">
        <v>0</v>
      </c>
      <c r="H7509" s="1648">
        <v>0.1</v>
      </c>
      <c r="I7509" s="1648">
        <v>0</v>
      </c>
      <c r="J7509" s="1649">
        <f t="shared" si="325"/>
        <v>88900.022999999986</v>
      </c>
      <c r="K7509" s="1649">
        <f t="shared" si="326"/>
        <v>7.1</v>
      </c>
      <c r="M7509" s="1637"/>
    </row>
    <row r="7510" spans="1:13" ht="10">
      <c r="A7510" s="1636">
        <v>2240369</v>
      </c>
      <c r="B7510" s="1636" t="s">
        <v>1951</v>
      </c>
      <c r="C7510" s="1648">
        <v>34526.18</v>
      </c>
      <c r="D7510" s="1648">
        <v>4</v>
      </c>
      <c r="E7510" s="1648">
        <v>0</v>
      </c>
      <c r="F7510" s="1648">
        <v>0</v>
      </c>
      <c r="G7510" s="1648">
        <v>0</v>
      </c>
      <c r="H7510" s="1648">
        <v>1.7</v>
      </c>
      <c r="I7510" s="1648">
        <v>0</v>
      </c>
      <c r="J7510" s="1649">
        <f t="shared" si="325"/>
        <v>196799.226</v>
      </c>
      <c r="K7510" s="1649">
        <f t="shared" si="326"/>
        <v>5.7</v>
      </c>
      <c r="M7510" s="1637"/>
    </row>
    <row r="7511" spans="1:13" ht="10">
      <c r="A7511" s="1636">
        <v>2703432</v>
      </c>
      <c r="B7511" s="1636" t="s">
        <v>1704</v>
      </c>
      <c r="C7511" s="1648">
        <v>15260.69</v>
      </c>
      <c r="D7511" s="1648">
        <v>5</v>
      </c>
      <c r="E7511" s="1648">
        <v>0</v>
      </c>
      <c r="F7511" s="1648">
        <v>0</v>
      </c>
      <c r="G7511" s="1648">
        <v>0</v>
      </c>
      <c r="H7511" s="1648">
        <v>1.7</v>
      </c>
      <c r="I7511" s="1648">
        <v>0</v>
      </c>
      <c r="J7511" s="1649">
        <f t="shared" si="325"/>
        <v>102246.62300000001</v>
      </c>
      <c r="K7511" s="1649">
        <f t="shared" si="326"/>
        <v>6.7</v>
      </c>
      <c r="M7511" s="1637"/>
    </row>
    <row r="7512" spans="1:13" ht="10">
      <c r="A7512" s="1636">
        <v>1485993</v>
      </c>
      <c r="B7512" s="1636" t="s">
        <v>1951</v>
      </c>
      <c r="C7512" s="1648">
        <v>22160</v>
      </c>
      <c r="D7512" s="1648">
        <v>965.1</v>
      </c>
      <c r="E7512" s="1648">
        <v>0</v>
      </c>
      <c r="F7512" s="1648">
        <v>0</v>
      </c>
      <c r="G7512" s="1648">
        <v>0</v>
      </c>
      <c r="H7512" s="1648">
        <v>183.3</v>
      </c>
      <c r="I7512" s="1648">
        <v>0</v>
      </c>
      <c r="J7512" s="1649">
        <f t="shared" si="325"/>
        <v>25448544.000000004</v>
      </c>
      <c r="K7512" s="1649">
        <f t="shared" si="326"/>
        <v>1148.4000000000001</v>
      </c>
      <c r="M7512" s="1637"/>
    </row>
    <row r="7513" spans="1:13" ht="10">
      <c r="A7513" s="1636">
        <v>1604725</v>
      </c>
      <c r="B7513" s="1636" t="s">
        <v>2018</v>
      </c>
      <c r="C7513" s="1648">
        <v>17410.07</v>
      </c>
      <c r="D7513" s="1648">
        <v>40</v>
      </c>
      <c r="E7513" s="1648">
        <v>0</v>
      </c>
      <c r="F7513" s="1648">
        <v>0</v>
      </c>
      <c r="G7513" s="1648">
        <v>0</v>
      </c>
      <c r="H7513" s="1648">
        <v>15.6</v>
      </c>
      <c r="I7513" s="1648">
        <v>0</v>
      </c>
      <c r="J7513" s="1649">
        <f t="shared" si="325"/>
        <v>967999.89199999999</v>
      </c>
      <c r="K7513" s="1649">
        <f t="shared" si="326"/>
        <v>55.6</v>
      </c>
      <c r="M7513" s="1637"/>
    </row>
    <row r="7514" spans="1:13" ht="10">
      <c r="A7514" s="1636">
        <v>2012313</v>
      </c>
      <c r="B7514" s="1636" t="s">
        <v>1951</v>
      </c>
      <c r="C7514" s="1648">
        <v>33637.269999999997</v>
      </c>
      <c r="D7514" s="1648">
        <v>40</v>
      </c>
      <c r="E7514" s="1648">
        <v>0</v>
      </c>
      <c r="F7514" s="1648">
        <v>0</v>
      </c>
      <c r="G7514" s="1648">
        <v>0</v>
      </c>
      <c r="H7514" s="1648">
        <v>17.2</v>
      </c>
      <c r="I7514" s="1648">
        <v>0</v>
      </c>
      <c r="J7514" s="1649">
        <f t="shared" si="325"/>
        <v>1924051.8439999998</v>
      </c>
      <c r="K7514" s="1649">
        <f t="shared" si="326"/>
        <v>57.2</v>
      </c>
      <c r="M7514" s="1637"/>
    </row>
    <row r="7515" spans="1:13" ht="10">
      <c r="A7515" s="1636">
        <v>109346</v>
      </c>
      <c r="B7515" s="1636" t="s">
        <v>1951</v>
      </c>
      <c r="C7515" s="1648">
        <v>32719.040000000001</v>
      </c>
      <c r="D7515" s="1648">
        <v>115</v>
      </c>
      <c r="E7515" s="1648">
        <v>0</v>
      </c>
      <c r="F7515" s="1648">
        <v>0</v>
      </c>
      <c r="G7515" s="1648">
        <v>0</v>
      </c>
      <c r="H7515" s="1648">
        <v>49.4</v>
      </c>
      <c r="I7515" s="1648">
        <v>0</v>
      </c>
      <c r="J7515" s="1649">
        <f t="shared" si="325"/>
        <v>5379010.176</v>
      </c>
      <c r="K7515" s="1649">
        <f t="shared" si="326"/>
        <v>164.4</v>
      </c>
      <c r="M7515" s="1637"/>
    </row>
    <row r="7516" spans="1:13" ht="10">
      <c r="A7516" s="1636">
        <v>2532175</v>
      </c>
      <c r="B7516" s="1636" t="s">
        <v>1995</v>
      </c>
      <c r="C7516" s="1648">
        <v>16296.33</v>
      </c>
      <c r="D7516" s="1648">
        <v>369</v>
      </c>
      <c r="E7516" s="1648">
        <v>0</v>
      </c>
      <c r="F7516" s="1648">
        <v>0</v>
      </c>
      <c r="G7516" s="1648">
        <v>0</v>
      </c>
      <c r="H7516" s="1648">
        <v>14.7</v>
      </c>
      <c r="I7516" s="1648">
        <v>0</v>
      </c>
      <c r="J7516" s="1649">
        <f t="shared" si="325"/>
        <v>6252901.8209999995</v>
      </c>
      <c r="K7516" s="1649">
        <f t="shared" si="326"/>
        <v>383.7</v>
      </c>
      <c r="M7516" s="1637"/>
    </row>
    <row r="7517" spans="1:13" ht="10">
      <c r="A7517" s="1636">
        <v>3091803</v>
      </c>
      <c r="B7517" s="1636" t="s">
        <v>1966</v>
      </c>
      <c r="C7517" s="1648">
        <v>7988.19</v>
      </c>
      <c r="D7517" s="1648">
        <v>350</v>
      </c>
      <c r="E7517" s="1648">
        <v>0</v>
      </c>
      <c r="F7517" s="1648">
        <v>0</v>
      </c>
      <c r="G7517" s="1648">
        <v>0</v>
      </c>
      <c r="H7517" s="1648">
        <v>5.6</v>
      </c>
      <c r="I7517" s="1648">
        <v>0</v>
      </c>
      <c r="J7517" s="1649">
        <f t="shared" si="325"/>
        <v>2840600.3640000001</v>
      </c>
      <c r="K7517" s="1649">
        <f t="shared" si="326"/>
        <v>355.6</v>
      </c>
      <c r="M7517" s="1637"/>
    </row>
    <row r="7518" spans="1:13" ht="10">
      <c r="A7518" s="1636">
        <v>1667023</v>
      </c>
      <c r="B7518" s="1636" t="s">
        <v>1951</v>
      </c>
      <c r="C7518" s="1648">
        <v>26333.360000000001</v>
      </c>
      <c r="D7518" s="1648">
        <v>17</v>
      </c>
      <c r="E7518" s="1648">
        <v>0</v>
      </c>
      <c r="F7518" s="1648">
        <v>0</v>
      </c>
      <c r="G7518" s="1648">
        <v>0</v>
      </c>
      <c r="H7518" s="1648">
        <v>5.6</v>
      </c>
      <c r="I7518" s="1648">
        <v>0</v>
      </c>
      <c r="J7518" s="1649">
        <f t="shared" si="325"/>
        <v>595133.9360000001</v>
      </c>
      <c r="K7518" s="1649">
        <f t="shared" si="326"/>
        <v>22.6</v>
      </c>
      <c r="M7518" s="1637"/>
    </row>
    <row r="7519" spans="1:13" ht="10">
      <c r="A7519" s="1636">
        <v>957924</v>
      </c>
      <c r="B7519" s="1636" t="s">
        <v>2004</v>
      </c>
      <c r="C7519" s="1648">
        <v>84986.3</v>
      </c>
      <c r="D7519" s="1648">
        <v>18</v>
      </c>
      <c r="E7519" s="1648">
        <v>0</v>
      </c>
      <c r="F7519" s="1648">
        <v>0</v>
      </c>
      <c r="G7519" s="1648">
        <v>0</v>
      </c>
      <c r="H7519" s="1648">
        <v>3.9</v>
      </c>
      <c r="I7519" s="1648">
        <v>0</v>
      </c>
      <c r="J7519" s="1649">
        <f t="shared" si="325"/>
        <v>1861199.97</v>
      </c>
      <c r="K7519" s="1649">
        <f t="shared" si="326"/>
        <v>21.9</v>
      </c>
      <c r="M7519" s="1637"/>
    </row>
    <row r="7520" spans="1:13" ht="10">
      <c r="A7520" s="1636">
        <v>436279</v>
      </c>
      <c r="B7520" s="1636" t="s">
        <v>1775</v>
      </c>
      <c r="C7520" s="1648">
        <v>36948.910000000003</v>
      </c>
      <c r="D7520" s="1648">
        <v>51.4</v>
      </c>
      <c r="E7520" s="1648">
        <v>0</v>
      </c>
      <c r="F7520" s="1648">
        <v>0</v>
      </c>
      <c r="G7520" s="1648">
        <v>0</v>
      </c>
      <c r="H7520" s="1648">
        <v>14.6</v>
      </c>
      <c r="I7520" s="1648">
        <v>0</v>
      </c>
      <c r="J7520" s="1649">
        <f t="shared" si="325"/>
        <v>2438628.06</v>
      </c>
      <c r="K7520" s="1649">
        <f t="shared" si="326"/>
        <v>66</v>
      </c>
      <c r="M7520" s="1637"/>
    </row>
    <row r="7521" spans="1:13" ht="10">
      <c r="A7521" s="1636">
        <v>1716528</v>
      </c>
      <c r="B7521" s="1636" t="s">
        <v>1956</v>
      </c>
      <c r="C7521" s="1648">
        <v>25084.98</v>
      </c>
      <c r="D7521" s="1648">
        <v>6</v>
      </c>
      <c r="E7521" s="1648">
        <v>0</v>
      </c>
      <c r="F7521" s="1648">
        <v>0</v>
      </c>
      <c r="G7521" s="1648">
        <v>0</v>
      </c>
      <c r="H7521" s="1648">
        <v>2.2000000000000002</v>
      </c>
      <c r="I7521" s="1648">
        <v>0</v>
      </c>
      <c r="J7521" s="1649">
        <f t="shared" si="325"/>
        <v>205696.83599999998</v>
      </c>
      <c r="K7521" s="1649">
        <f t="shared" si="326"/>
        <v>8.1999999999999993</v>
      </c>
      <c r="M7521" s="1637"/>
    </row>
    <row r="7522" spans="1:13" ht="10">
      <c r="A7522" s="1636">
        <v>1603482</v>
      </c>
      <c r="B7522" s="1636" t="s">
        <v>1956</v>
      </c>
      <c r="C7522" s="1648">
        <v>18253.96</v>
      </c>
      <c r="D7522" s="1648">
        <v>8</v>
      </c>
      <c r="E7522" s="1648">
        <v>0</v>
      </c>
      <c r="F7522" s="1648">
        <v>0</v>
      </c>
      <c r="G7522" s="1648">
        <v>0</v>
      </c>
      <c r="H7522" s="1648">
        <v>3</v>
      </c>
      <c r="I7522" s="1648">
        <v>0</v>
      </c>
      <c r="J7522" s="1649">
        <f t="shared" si="325"/>
        <v>200793.56</v>
      </c>
      <c r="K7522" s="1649">
        <f t="shared" si="326"/>
        <v>11</v>
      </c>
      <c r="M7522" s="1637"/>
    </row>
    <row r="7523" spans="1:13" ht="10">
      <c r="A7523" s="1636">
        <v>696020</v>
      </c>
      <c r="B7523" s="1636" t="s">
        <v>1856</v>
      </c>
      <c r="C7523" s="1648">
        <v>28052.53</v>
      </c>
      <c r="D7523" s="1648">
        <v>15</v>
      </c>
      <c r="E7523" s="1648">
        <v>0</v>
      </c>
      <c r="F7523" s="1648">
        <v>0</v>
      </c>
      <c r="G7523" s="1648">
        <v>0</v>
      </c>
      <c r="H7523" s="1648">
        <v>3</v>
      </c>
      <c r="I7523" s="1648">
        <v>0</v>
      </c>
      <c r="J7523" s="1649">
        <f t="shared" si="325"/>
        <v>504945.54</v>
      </c>
      <c r="K7523" s="1649">
        <f t="shared" si="326"/>
        <v>18</v>
      </c>
      <c r="M7523" s="1637"/>
    </row>
    <row r="7524" spans="1:13" ht="10">
      <c r="A7524" s="1636">
        <v>2703432</v>
      </c>
      <c r="B7524" s="1636" t="s">
        <v>1689</v>
      </c>
      <c r="C7524" s="1648">
        <v>19730.77</v>
      </c>
      <c r="D7524" s="1648">
        <v>10</v>
      </c>
      <c r="E7524" s="1648">
        <v>0</v>
      </c>
      <c r="F7524" s="1648">
        <v>0</v>
      </c>
      <c r="G7524" s="1648">
        <v>0</v>
      </c>
      <c r="H7524" s="1648">
        <v>3</v>
      </c>
      <c r="I7524" s="1648">
        <v>0</v>
      </c>
      <c r="J7524" s="1649">
        <f t="shared" si="325"/>
        <v>256500.01</v>
      </c>
      <c r="K7524" s="1649">
        <f t="shared" si="326"/>
        <v>13</v>
      </c>
      <c r="M7524" s="1637"/>
    </row>
    <row r="7525" spans="1:13" ht="10">
      <c r="A7525" s="1636">
        <v>18693</v>
      </c>
      <c r="B7525" s="1636" t="s">
        <v>1956</v>
      </c>
      <c r="C7525" s="1648">
        <v>23513.91</v>
      </c>
      <c r="D7525" s="1648">
        <v>110</v>
      </c>
      <c r="E7525" s="1648">
        <v>0</v>
      </c>
      <c r="F7525" s="1648">
        <v>0</v>
      </c>
      <c r="G7525" s="1648">
        <v>0</v>
      </c>
      <c r="H7525" s="1648">
        <v>41.8</v>
      </c>
      <c r="I7525" s="1648">
        <v>0</v>
      </c>
      <c r="J7525" s="1649">
        <f t="shared" si="325"/>
        <v>3569411.5380000002</v>
      </c>
      <c r="K7525" s="1649">
        <f t="shared" si="326"/>
        <v>151.80000000000001</v>
      </c>
      <c r="M7525" s="1637"/>
    </row>
    <row r="7526" spans="1:13" ht="10">
      <c r="A7526" s="1636">
        <v>820607</v>
      </c>
      <c r="B7526" s="1636" t="s">
        <v>1951</v>
      </c>
      <c r="C7526" s="1648">
        <v>30902.11</v>
      </c>
      <c r="D7526" s="1648">
        <v>46.7</v>
      </c>
      <c r="E7526" s="1648">
        <v>0</v>
      </c>
      <c r="F7526" s="1648">
        <v>0</v>
      </c>
      <c r="G7526" s="1648">
        <v>0</v>
      </c>
      <c r="H7526" s="1648">
        <v>4.5999999999999996</v>
      </c>
      <c r="I7526" s="1648">
        <v>0</v>
      </c>
      <c r="J7526" s="1649">
        <f t="shared" si="325"/>
        <v>1585278.2430000002</v>
      </c>
      <c r="K7526" s="1649">
        <f t="shared" si="326"/>
        <v>51.300000000000004</v>
      </c>
      <c r="M7526" s="1637"/>
    </row>
    <row r="7527" spans="1:13" ht="10">
      <c r="A7527" s="1636">
        <v>1650832</v>
      </c>
      <c r="B7527" s="1636" t="s">
        <v>1661</v>
      </c>
      <c r="C7527" s="1648">
        <v>14227.27</v>
      </c>
      <c r="D7527" s="1648">
        <v>62</v>
      </c>
      <c r="E7527" s="1648">
        <v>0</v>
      </c>
      <c r="F7527" s="1648">
        <v>0</v>
      </c>
      <c r="G7527" s="1648">
        <v>0</v>
      </c>
      <c r="H7527" s="1648">
        <v>6.2</v>
      </c>
      <c r="I7527" s="1648">
        <v>0</v>
      </c>
      <c r="J7527" s="1649">
        <f t="shared" si="325"/>
        <v>970299.81400000001</v>
      </c>
      <c r="K7527" s="1649">
        <f t="shared" si="326"/>
        <v>68.2</v>
      </c>
      <c r="M7527" s="1637"/>
    </row>
    <row r="7528" spans="1:13" ht="10">
      <c r="A7528" s="1636">
        <v>407125</v>
      </c>
      <c r="B7528" s="1636" t="s">
        <v>2039</v>
      </c>
      <c r="C7528" s="1648">
        <v>13810.94</v>
      </c>
      <c r="D7528" s="1648">
        <v>377</v>
      </c>
      <c r="E7528" s="1648">
        <v>0</v>
      </c>
      <c r="F7528" s="1648">
        <v>0</v>
      </c>
      <c r="G7528" s="1648">
        <v>0</v>
      </c>
      <c r="H7528" s="1648">
        <v>272.10000000000002</v>
      </c>
      <c r="I7528" s="1648">
        <v>0</v>
      </c>
      <c r="J7528" s="1649">
        <f t="shared" si="325"/>
        <v>8964681.154000001</v>
      </c>
      <c r="K7528" s="1649">
        <f t="shared" si="326"/>
        <v>649.1</v>
      </c>
      <c r="M7528" s="1637"/>
    </row>
    <row r="7529" spans="1:13" ht="10">
      <c r="A7529" s="1636">
        <v>1650832</v>
      </c>
      <c r="B7529" s="1636" t="s">
        <v>1704</v>
      </c>
      <c r="C7529" s="1648">
        <v>11957.96</v>
      </c>
      <c r="D7529" s="1648">
        <v>0</v>
      </c>
      <c r="E7529" s="1648">
        <v>0</v>
      </c>
      <c r="F7529" s="1648">
        <v>0</v>
      </c>
      <c r="G7529" s="1648">
        <v>0</v>
      </c>
      <c r="H7529" s="1648">
        <v>10.3</v>
      </c>
      <c r="I7529" s="1648">
        <v>0</v>
      </c>
      <c r="J7529" s="1649">
        <f t="shared" si="325"/>
        <v>123166.988</v>
      </c>
      <c r="K7529" s="1649">
        <f t="shared" si="326"/>
        <v>10.3</v>
      </c>
      <c r="M7529" s="1637"/>
    </row>
    <row r="7530" spans="1:13" ht="10">
      <c r="A7530" s="1636">
        <v>2626743</v>
      </c>
      <c r="B7530" s="1636" t="s">
        <v>1951</v>
      </c>
      <c r="C7530" s="1648">
        <v>23775.45</v>
      </c>
      <c r="D7530" s="1648">
        <v>20</v>
      </c>
      <c r="E7530" s="1648">
        <v>0</v>
      </c>
      <c r="F7530" s="1648">
        <v>0</v>
      </c>
      <c r="G7530" s="1648">
        <v>0</v>
      </c>
      <c r="H7530" s="1648">
        <v>8.6</v>
      </c>
      <c r="I7530" s="1648">
        <v>0</v>
      </c>
      <c r="J7530" s="1649">
        <f t="shared" si="325"/>
        <v>679977.87000000011</v>
      </c>
      <c r="K7530" s="1649">
        <f t="shared" si="326"/>
        <v>28.6</v>
      </c>
      <c r="M7530" s="1637"/>
    </row>
    <row r="7531" spans="1:13" ht="10">
      <c r="A7531" s="1636">
        <v>1815567</v>
      </c>
      <c r="B7531" s="1636" t="s">
        <v>1956</v>
      </c>
      <c r="C7531" s="1648">
        <v>15652.17</v>
      </c>
      <c r="D7531" s="1648">
        <v>316</v>
      </c>
      <c r="E7531" s="1648">
        <v>0</v>
      </c>
      <c r="F7531" s="1648">
        <v>0</v>
      </c>
      <c r="G7531" s="1648">
        <v>0</v>
      </c>
      <c r="H7531" s="1648">
        <v>47.4</v>
      </c>
      <c r="I7531" s="1648">
        <v>0</v>
      </c>
      <c r="J7531" s="1649">
        <f t="shared" si="325"/>
        <v>5687998.5779999997</v>
      </c>
      <c r="K7531" s="1649">
        <f t="shared" si="326"/>
        <v>363.4</v>
      </c>
      <c r="M7531" s="1637"/>
    </row>
    <row r="7532" spans="1:13" ht="10">
      <c r="A7532" s="1636">
        <v>2475558</v>
      </c>
      <c r="B7532" s="1636" t="s">
        <v>1760</v>
      </c>
      <c r="C7532" s="1648">
        <v>18785.509999999998</v>
      </c>
      <c r="D7532" s="1648">
        <v>0</v>
      </c>
      <c r="E7532" s="1648">
        <v>0</v>
      </c>
      <c r="F7532" s="1648">
        <v>0</v>
      </c>
      <c r="G7532" s="1648">
        <v>0</v>
      </c>
      <c r="H7532" s="1648">
        <v>2.8</v>
      </c>
      <c r="I7532" s="1648">
        <v>0</v>
      </c>
      <c r="J7532" s="1649">
        <f t="shared" si="325"/>
        <v>52599.427999999993</v>
      </c>
      <c r="K7532" s="1649">
        <f t="shared" si="326"/>
        <v>2.8</v>
      </c>
      <c r="M7532" s="1637"/>
    </row>
    <row r="7533" spans="1:13" ht="10">
      <c r="A7533" s="1636">
        <v>436279</v>
      </c>
      <c r="B7533" s="1636" t="s">
        <v>1960</v>
      </c>
      <c r="C7533" s="1648">
        <v>65966.67</v>
      </c>
      <c r="D7533" s="1648">
        <v>70</v>
      </c>
      <c r="E7533" s="1648">
        <v>0</v>
      </c>
      <c r="F7533" s="1648">
        <v>0</v>
      </c>
      <c r="G7533" s="1648">
        <v>0</v>
      </c>
      <c r="H7533" s="1648">
        <v>35</v>
      </c>
      <c r="I7533" s="1648">
        <v>0</v>
      </c>
      <c r="J7533" s="1649">
        <f t="shared" si="325"/>
        <v>6926500.3499999996</v>
      </c>
      <c r="K7533" s="1649">
        <f t="shared" si="326"/>
        <v>105</v>
      </c>
      <c r="M7533" s="1637"/>
    </row>
    <row r="7534" spans="1:13" ht="10">
      <c r="A7534" s="1636">
        <v>163464</v>
      </c>
      <c r="B7534" s="1636" t="s">
        <v>1689</v>
      </c>
      <c r="C7534" s="1648">
        <v>14346.15</v>
      </c>
      <c r="D7534" s="1648">
        <v>100</v>
      </c>
      <c r="E7534" s="1648">
        <v>0</v>
      </c>
      <c r="F7534" s="1648">
        <v>0</v>
      </c>
      <c r="G7534" s="1648">
        <v>0</v>
      </c>
      <c r="H7534" s="1648">
        <v>30</v>
      </c>
      <c r="I7534" s="1648">
        <v>0</v>
      </c>
      <c r="J7534" s="1649">
        <f t="shared" si="325"/>
        <v>1864999.5</v>
      </c>
      <c r="K7534" s="1649">
        <f t="shared" si="326"/>
        <v>130</v>
      </c>
      <c r="M7534" s="1637"/>
    </row>
    <row r="7535" spans="1:13" ht="10">
      <c r="A7535" s="1636">
        <v>1485993</v>
      </c>
      <c r="B7535" s="1636" t="s">
        <v>2029</v>
      </c>
      <c r="C7535" s="1648">
        <v>68432.84</v>
      </c>
      <c r="D7535" s="1648">
        <v>35</v>
      </c>
      <c r="E7535" s="1648">
        <v>0</v>
      </c>
      <c r="F7535" s="1648">
        <v>0</v>
      </c>
      <c r="G7535" s="1648">
        <v>0</v>
      </c>
      <c r="H7535" s="1648">
        <v>5.2</v>
      </c>
      <c r="I7535" s="1648">
        <v>0</v>
      </c>
      <c r="J7535" s="1649">
        <f t="shared" si="325"/>
        <v>2751000.1680000001</v>
      </c>
      <c r="K7535" s="1649">
        <f t="shared" si="326"/>
        <v>40.200000000000003</v>
      </c>
      <c r="M7535" s="1637"/>
    </row>
    <row r="7536" spans="1:13" ht="10">
      <c r="A7536" s="1636">
        <v>1815567</v>
      </c>
      <c r="B7536" s="1636" t="s">
        <v>1978</v>
      </c>
      <c r="C7536" s="1648">
        <v>72323.06</v>
      </c>
      <c r="D7536" s="1648">
        <v>95</v>
      </c>
      <c r="E7536" s="1648">
        <v>0</v>
      </c>
      <c r="F7536" s="1648">
        <v>0</v>
      </c>
      <c r="G7536" s="1648">
        <v>0</v>
      </c>
      <c r="H7536" s="1648">
        <v>31.6</v>
      </c>
      <c r="I7536" s="1648">
        <v>0</v>
      </c>
      <c r="J7536" s="1649">
        <f t="shared" si="325"/>
        <v>9156099.3959999997</v>
      </c>
      <c r="K7536" s="1649">
        <f t="shared" si="326"/>
        <v>126.6</v>
      </c>
      <c r="M7536" s="1637"/>
    </row>
    <row r="7537" spans="1:13" ht="10">
      <c r="A7537" s="1636">
        <v>2532175</v>
      </c>
      <c r="B7537" s="1636" t="s">
        <v>1639</v>
      </c>
      <c r="C7537" s="1648">
        <v>18532.02</v>
      </c>
      <c r="D7537" s="1648">
        <v>218</v>
      </c>
      <c r="E7537" s="1648">
        <v>0</v>
      </c>
      <c r="F7537" s="1648">
        <v>0</v>
      </c>
      <c r="G7537" s="1648">
        <v>0</v>
      </c>
      <c r="H7537" s="1648">
        <v>10.9</v>
      </c>
      <c r="I7537" s="1648">
        <v>0</v>
      </c>
      <c r="J7537" s="1649">
        <f t="shared" si="325"/>
        <v>4241979.3780000005</v>
      </c>
      <c r="K7537" s="1649">
        <f t="shared" si="326"/>
        <v>228.9</v>
      </c>
      <c r="M7537" s="1637"/>
    </row>
    <row r="7538" spans="1:13" ht="10">
      <c r="A7538" s="1636">
        <v>1643634</v>
      </c>
      <c r="B7538" s="1636" t="s">
        <v>1956</v>
      </c>
      <c r="C7538" s="1648">
        <v>19085.830000000002</v>
      </c>
      <c r="D7538" s="1648">
        <v>746</v>
      </c>
      <c r="E7538" s="1648">
        <v>0</v>
      </c>
      <c r="F7538" s="1648">
        <v>0</v>
      </c>
      <c r="G7538" s="1648">
        <v>0</v>
      </c>
      <c r="H7538" s="1648">
        <v>283.39999999999998</v>
      </c>
      <c r="I7538" s="1648">
        <v>0</v>
      </c>
      <c r="J7538" s="1649">
        <f t="shared" si="325"/>
        <v>19646953.402000003</v>
      </c>
      <c r="K7538" s="1649">
        <f t="shared" si="326"/>
        <v>1029.4000000000001</v>
      </c>
      <c r="M7538" s="1637"/>
    </row>
    <row r="7539" spans="1:13" ht="10">
      <c r="A7539" s="1636">
        <v>109346</v>
      </c>
      <c r="B7539" s="1636" t="s">
        <v>1956</v>
      </c>
      <c r="C7539" s="1648">
        <v>17858.75</v>
      </c>
      <c r="D7539" s="1648">
        <v>589</v>
      </c>
      <c r="E7539" s="1648">
        <v>0</v>
      </c>
      <c r="F7539" s="1648">
        <v>0</v>
      </c>
      <c r="G7539" s="1648">
        <v>0</v>
      </c>
      <c r="H7539" s="1648">
        <v>136.4</v>
      </c>
      <c r="I7539" s="1648">
        <v>0</v>
      </c>
      <c r="J7539" s="1649">
        <f t="shared" si="325"/>
        <v>12954737.25</v>
      </c>
      <c r="K7539" s="1649">
        <f t="shared" si="326"/>
        <v>725.4</v>
      </c>
      <c r="M7539" s="1637"/>
    </row>
    <row r="7540" spans="1:13" ht="10">
      <c r="A7540" s="1636">
        <v>1869097</v>
      </c>
      <c r="B7540" s="1636" t="s">
        <v>2008</v>
      </c>
      <c r="C7540" s="1648">
        <v>15580.81</v>
      </c>
      <c r="D7540" s="1648">
        <v>6</v>
      </c>
      <c r="E7540" s="1648">
        <v>0</v>
      </c>
      <c r="F7540" s="1648">
        <v>0</v>
      </c>
      <c r="G7540" s="1648">
        <v>0</v>
      </c>
      <c r="H7540" s="1648">
        <v>2.6</v>
      </c>
      <c r="I7540" s="1648">
        <v>0</v>
      </c>
      <c r="J7540" s="1649">
        <f t="shared" si="325"/>
        <v>133994.96599999999</v>
      </c>
      <c r="K7540" s="1649">
        <f t="shared" si="326"/>
        <v>8.6</v>
      </c>
      <c r="M7540" s="1637"/>
    </row>
    <row r="7541" spans="1:13" ht="10">
      <c r="A7541" s="1636">
        <v>2525441</v>
      </c>
      <c r="B7541" s="1636" t="s">
        <v>1956</v>
      </c>
      <c r="C7541" s="1648">
        <v>23332.94</v>
      </c>
      <c r="D7541" s="1648">
        <v>0</v>
      </c>
      <c r="E7541" s="1648">
        <v>0</v>
      </c>
      <c r="F7541" s="1648">
        <v>0</v>
      </c>
      <c r="G7541" s="1648">
        <v>0</v>
      </c>
      <c r="H7541" s="1648">
        <v>3.4</v>
      </c>
      <c r="I7541" s="1648">
        <v>0</v>
      </c>
      <c r="J7541" s="1649">
        <f t="shared" si="325"/>
        <v>79331.995999999999</v>
      </c>
      <c r="K7541" s="1649">
        <f t="shared" si="326"/>
        <v>3.4</v>
      </c>
      <c r="M7541" s="1637"/>
    </row>
    <row r="7542" spans="1:13" ht="10">
      <c r="A7542" s="1636">
        <v>436279</v>
      </c>
      <c r="B7542" s="1636" t="s">
        <v>2037</v>
      </c>
      <c r="C7542" s="1648">
        <v>17076</v>
      </c>
      <c r="D7542" s="1648">
        <v>10</v>
      </c>
      <c r="E7542" s="1648">
        <v>0</v>
      </c>
      <c r="F7542" s="1648">
        <v>0</v>
      </c>
      <c r="G7542" s="1648">
        <v>0</v>
      </c>
      <c r="H7542" s="1648">
        <v>5</v>
      </c>
      <c r="I7542" s="1648">
        <v>0</v>
      </c>
      <c r="J7542" s="1649">
        <f t="shared" si="325"/>
        <v>256140</v>
      </c>
      <c r="K7542" s="1649">
        <f t="shared" si="326"/>
        <v>15</v>
      </c>
      <c r="M7542" s="1637"/>
    </row>
    <row r="7543" spans="1:13" ht="10">
      <c r="A7543" s="1636">
        <v>1935692</v>
      </c>
      <c r="B7543" s="1636" t="s">
        <v>1639</v>
      </c>
      <c r="C7543" s="1648">
        <v>25821.43</v>
      </c>
      <c r="D7543" s="1648">
        <v>100</v>
      </c>
      <c r="E7543" s="1648">
        <v>0</v>
      </c>
      <c r="F7543" s="1648">
        <v>0</v>
      </c>
      <c r="G7543" s="1648">
        <v>0</v>
      </c>
      <c r="H7543" s="1648">
        <v>5</v>
      </c>
      <c r="I7543" s="1648">
        <v>0</v>
      </c>
      <c r="J7543" s="1649">
        <f t="shared" si="325"/>
        <v>2711250.15</v>
      </c>
      <c r="K7543" s="1649">
        <f t="shared" si="326"/>
        <v>105</v>
      </c>
      <c r="M7543" s="1637"/>
    </row>
    <row r="7544" spans="1:13" ht="10">
      <c r="A7544" s="1636">
        <v>163464</v>
      </c>
      <c r="B7544" s="1636" t="s">
        <v>2020</v>
      </c>
      <c r="C7544" s="1648">
        <v>94150</v>
      </c>
      <c r="D7544" s="1648">
        <v>5</v>
      </c>
      <c r="E7544" s="1648">
        <v>0</v>
      </c>
      <c r="F7544" s="1648">
        <v>0</v>
      </c>
      <c r="G7544" s="1648">
        <v>0</v>
      </c>
      <c r="H7544" s="1648">
        <v>5</v>
      </c>
      <c r="I7544" s="1648">
        <v>0</v>
      </c>
      <c r="J7544" s="1649">
        <f t="shared" si="325"/>
        <v>941500</v>
      </c>
      <c r="K7544" s="1649">
        <f t="shared" si="326"/>
        <v>10</v>
      </c>
      <c r="M7544" s="1637"/>
    </row>
    <row r="7545" spans="1:13" ht="10">
      <c r="A7545" s="1636">
        <v>221699</v>
      </c>
      <c r="B7545" s="1636" t="s">
        <v>2045</v>
      </c>
      <c r="C7545" s="1648">
        <v>16421.86</v>
      </c>
      <c r="D7545" s="1648">
        <v>1109</v>
      </c>
      <c r="E7545" s="1648">
        <v>0</v>
      </c>
      <c r="F7545" s="1648">
        <v>0</v>
      </c>
      <c r="G7545" s="1648">
        <v>0</v>
      </c>
      <c r="H7545" s="1648">
        <v>101.6</v>
      </c>
      <c r="I7545" s="1648">
        <v>0</v>
      </c>
      <c r="J7545" s="1649">
        <f t="shared" si="325"/>
        <v>19880303.715999998</v>
      </c>
      <c r="K7545" s="1649">
        <f t="shared" si="326"/>
        <v>1210.5999999999999</v>
      </c>
      <c r="M7545" s="1637"/>
    </row>
    <row r="7546" spans="1:13" ht="10">
      <c r="A7546" s="1636">
        <v>1171346</v>
      </c>
      <c r="B7546" s="1636" t="s">
        <v>1679</v>
      </c>
      <c r="C7546" s="1648">
        <v>25972</v>
      </c>
      <c r="D7546" s="1648">
        <v>86</v>
      </c>
      <c r="E7546" s="1648">
        <v>0</v>
      </c>
      <c r="F7546" s="1648">
        <v>0</v>
      </c>
      <c r="G7546" s="1648">
        <v>0</v>
      </c>
      <c r="H7546" s="1648">
        <v>2.5</v>
      </c>
      <c r="I7546" s="1648">
        <v>0</v>
      </c>
      <c r="J7546" s="1649">
        <f t="shared" si="325"/>
        <v>2298522</v>
      </c>
      <c r="K7546" s="1649">
        <f t="shared" si="326"/>
        <v>88.5</v>
      </c>
      <c r="M7546" s="1637"/>
    </row>
    <row r="7547" spans="1:13" ht="10">
      <c r="A7547" s="1636">
        <v>143829</v>
      </c>
      <c r="B7547" s="1636" t="s">
        <v>2027</v>
      </c>
      <c r="C7547" s="1648">
        <v>33109.78</v>
      </c>
      <c r="D7547" s="1648">
        <v>6</v>
      </c>
      <c r="E7547" s="1648">
        <v>0</v>
      </c>
      <c r="F7547" s="1648">
        <v>0</v>
      </c>
      <c r="G7547" s="1648">
        <v>0</v>
      </c>
      <c r="H7547" s="1648">
        <v>2.2000000000000002</v>
      </c>
      <c r="I7547" s="1648">
        <v>0.8</v>
      </c>
      <c r="J7547" s="1649">
        <f t="shared" si="325"/>
        <v>297988.02</v>
      </c>
      <c r="K7547" s="1649">
        <f t="shared" si="326"/>
        <v>9</v>
      </c>
      <c r="M7547" s="1637"/>
    </row>
    <row r="7548" spans="1:13" ht="10">
      <c r="A7548" s="1636">
        <v>1643634</v>
      </c>
      <c r="B7548" s="1636" t="s">
        <v>1954</v>
      </c>
      <c r="C7548" s="1648">
        <v>66792.7</v>
      </c>
      <c r="D7548" s="1648">
        <v>8</v>
      </c>
      <c r="E7548" s="1648">
        <v>0</v>
      </c>
      <c r="F7548" s="1648">
        <v>0</v>
      </c>
      <c r="G7548" s="1648">
        <v>0</v>
      </c>
      <c r="H7548" s="1648">
        <v>3</v>
      </c>
      <c r="I7548" s="1648">
        <v>1.6</v>
      </c>
      <c r="J7548" s="1649">
        <f t="shared" si="325"/>
        <v>841588.0199999999</v>
      </c>
      <c r="K7548" s="1649">
        <f t="shared" si="326"/>
        <v>12.6</v>
      </c>
      <c r="M7548" s="1637"/>
    </row>
    <row r="7549" spans="1:13" ht="10">
      <c r="A7549" s="1636">
        <v>612167</v>
      </c>
      <c r="B7549" s="1636" t="s">
        <v>1537</v>
      </c>
      <c r="C7549" s="1648">
        <v>28429.85</v>
      </c>
      <c r="D7549" s="1648">
        <v>13</v>
      </c>
      <c r="E7549" s="1648">
        <v>0</v>
      </c>
      <c r="F7549" s="1648">
        <v>0</v>
      </c>
      <c r="G7549" s="1648">
        <v>0</v>
      </c>
      <c r="H7549" s="1648">
        <v>0</v>
      </c>
      <c r="I7549" s="1648">
        <v>0.6</v>
      </c>
      <c r="J7549" s="1649">
        <f t="shared" si="325"/>
        <v>386645.95999999996</v>
      </c>
      <c r="K7549" s="1649">
        <f t="shared" si="326"/>
        <v>13.6</v>
      </c>
      <c r="M7549" s="1637"/>
    </row>
    <row r="7550" spans="1:13" ht="10">
      <c r="A7550" s="1636">
        <v>436279</v>
      </c>
      <c r="B7550" s="1636" t="s">
        <v>1537</v>
      </c>
      <c r="C7550" s="1648">
        <v>31777.14</v>
      </c>
      <c r="D7550" s="1648">
        <v>12</v>
      </c>
      <c r="E7550" s="1648">
        <v>0</v>
      </c>
      <c r="F7550" s="1648">
        <v>0</v>
      </c>
      <c r="G7550" s="1648">
        <v>0</v>
      </c>
      <c r="H7550" s="1648">
        <v>0</v>
      </c>
      <c r="I7550" s="1648">
        <v>0.6</v>
      </c>
      <c r="J7550" s="1649">
        <f t="shared" si="325"/>
        <v>400391.96399999998</v>
      </c>
      <c r="K7550" s="1649">
        <f t="shared" si="326"/>
        <v>12.6</v>
      </c>
      <c r="M7550" s="1637"/>
    </row>
    <row r="7551" spans="1:13" ht="10">
      <c r="A7551" s="1636">
        <v>2721723</v>
      </c>
      <c r="B7551" s="1636" t="s">
        <v>1958</v>
      </c>
      <c r="C7551" s="1648">
        <v>0</v>
      </c>
      <c r="D7551" s="1648">
        <v>0.5</v>
      </c>
      <c r="E7551" s="1648">
        <v>0</v>
      </c>
      <c r="F7551" s="1648">
        <v>0</v>
      </c>
      <c r="G7551" s="1648">
        <v>0</v>
      </c>
      <c r="H7551" s="1648">
        <v>0</v>
      </c>
      <c r="I7551" s="1648">
        <v>0.5</v>
      </c>
      <c r="J7551" s="1649">
        <f t="shared" si="325"/>
        <v>0</v>
      </c>
      <c r="K7551" s="1649">
        <f t="shared" si="326"/>
        <v>1</v>
      </c>
      <c r="M7551" s="1637"/>
    </row>
    <row r="7552" spans="1:13" ht="10">
      <c r="A7552" s="1636">
        <v>2747219</v>
      </c>
      <c r="B7552" s="1636" t="s">
        <v>1958</v>
      </c>
      <c r="C7552" s="1648">
        <v>0</v>
      </c>
      <c r="D7552" s="1648">
        <v>0.5</v>
      </c>
      <c r="E7552" s="1648">
        <v>0</v>
      </c>
      <c r="F7552" s="1648">
        <v>0</v>
      </c>
      <c r="G7552" s="1648">
        <v>0</v>
      </c>
      <c r="H7552" s="1648">
        <v>0</v>
      </c>
      <c r="I7552" s="1648">
        <v>0.5</v>
      </c>
      <c r="J7552" s="1649">
        <f t="shared" si="325"/>
        <v>0</v>
      </c>
      <c r="K7552" s="1649">
        <f t="shared" si="326"/>
        <v>1</v>
      </c>
      <c r="M7552" s="1637"/>
    </row>
    <row r="7553" spans="1:13" ht="10">
      <c r="A7553" s="1636">
        <v>2745068</v>
      </c>
      <c r="B7553" s="1636" t="s">
        <v>1958</v>
      </c>
      <c r="C7553" s="1648">
        <v>0</v>
      </c>
      <c r="D7553" s="1648">
        <v>0.5</v>
      </c>
      <c r="E7553" s="1648">
        <v>0</v>
      </c>
      <c r="F7553" s="1648">
        <v>0</v>
      </c>
      <c r="G7553" s="1648">
        <v>0</v>
      </c>
      <c r="H7553" s="1648">
        <v>0</v>
      </c>
      <c r="I7553" s="1648">
        <v>0.5</v>
      </c>
      <c r="J7553" s="1649">
        <f t="shared" si="325"/>
        <v>0</v>
      </c>
      <c r="K7553" s="1649">
        <f t="shared" si="326"/>
        <v>1</v>
      </c>
      <c r="M7553" s="1637"/>
    </row>
    <row r="7554" spans="1:13" ht="10">
      <c r="A7554" s="1636">
        <v>1606440</v>
      </c>
      <c r="B7554" s="1636" t="s">
        <v>1997</v>
      </c>
      <c r="C7554" s="1648">
        <v>19374.25</v>
      </c>
      <c r="D7554" s="1648">
        <v>2</v>
      </c>
      <c r="E7554" s="1648">
        <v>0</v>
      </c>
      <c r="F7554" s="1648">
        <v>0</v>
      </c>
      <c r="G7554" s="1648">
        <v>0</v>
      </c>
      <c r="H7554" s="1648">
        <v>0.8</v>
      </c>
      <c r="I7554" s="1648">
        <v>0.4</v>
      </c>
      <c r="J7554" s="1649">
        <f t="shared" si="325"/>
        <v>61997.599999999991</v>
      </c>
      <c r="K7554" s="1649">
        <f t="shared" si="326"/>
        <v>3.1999999999999997</v>
      </c>
      <c r="M7554" s="1637"/>
    </row>
    <row r="7555" spans="1:13" ht="10">
      <c r="A7555" s="1636">
        <v>2438591</v>
      </c>
      <c r="B7555" s="1636" t="s">
        <v>1997</v>
      </c>
      <c r="C7555" s="1648">
        <v>21312.37</v>
      </c>
      <c r="D7555" s="1648">
        <v>2</v>
      </c>
      <c r="E7555" s="1648">
        <v>0</v>
      </c>
      <c r="F7555" s="1648">
        <v>0</v>
      </c>
      <c r="G7555" s="1648">
        <v>0</v>
      </c>
      <c r="H7555" s="1648">
        <v>0.8</v>
      </c>
      <c r="I7555" s="1648">
        <v>0.4</v>
      </c>
      <c r="J7555" s="1649">
        <f t="shared" ref="J7555:J7618" si="327">C7555*K7555</f>
        <v>68199.583999999988</v>
      </c>
      <c r="K7555" s="1649">
        <f t="shared" ref="K7555:K7618" si="328">SUM(D7555:I7555)</f>
        <v>3.1999999999999997</v>
      </c>
      <c r="M7555" s="1637"/>
    </row>
    <row r="7556" spans="1:13" ht="10">
      <c r="A7556" s="1636">
        <v>2590684</v>
      </c>
      <c r="B7556" s="1636" t="s">
        <v>1642</v>
      </c>
      <c r="C7556" s="1648">
        <v>10347.65</v>
      </c>
      <c r="D7556" s="1648">
        <v>8</v>
      </c>
      <c r="E7556" s="1648">
        <v>0</v>
      </c>
      <c r="F7556" s="1648">
        <v>0</v>
      </c>
      <c r="G7556" s="1648">
        <v>0</v>
      </c>
      <c r="H7556" s="1648">
        <v>0.8</v>
      </c>
      <c r="I7556" s="1648">
        <v>0.4</v>
      </c>
      <c r="J7556" s="1649">
        <f t="shared" si="327"/>
        <v>95198.38</v>
      </c>
      <c r="K7556" s="1649">
        <f t="shared" si="328"/>
        <v>9.2000000000000011</v>
      </c>
      <c r="M7556" s="1637"/>
    </row>
    <row r="7557" spans="1:13" ht="10">
      <c r="A7557" s="1636">
        <v>1469526</v>
      </c>
      <c r="B7557" s="1636" t="s">
        <v>1997</v>
      </c>
      <c r="C7557" s="1648">
        <v>19811.75</v>
      </c>
      <c r="D7557" s="1648">
        <v>0</v>
      </c>
      <c r="E7557" s="1648">
        <v>0</v>
      </c>
      <c r="F7557" s="1648">
        <v>0</v>
      </c>
      <c r="G7557" s="1648">
        <v>0</v>
      </c>
      <c r="H7557" s="1648">
        <v>2.8</v>
      </c>
      <c r="I7557" s="1648">
        <v>0.4</v>
      </c>
      <c r="J7557" s="1649">
        <f t="shared" si="327"/>
        <v>63397.599999999991</v>
      </c>
      <c r="K7557" s="1649">
        <f t="shared" si="328"/>
        <v>3.1999999999999997</v>
      </c>
      <c r="M7557" s="1637"/>
    </row>
    <row r="7558" spans="1:13" ht="10">
      <c r="A7558" s="1636">
        <v>2831198</v>
      </c>
      <c r="B7558" s="1636" t="s">
        <v>1958</v>
      </c>
      <c r="C7558" s="1648">
        <v>19625</v>
      </c>
      <c r="D7558" s="1648">
        <v>2</v>
      </c>
      <c r="E7558" s="1648">
        <v>0</v>
      </c>
      <c r="F7558" s="1648">
        <v>0</v>
      </c>
      <c r="G7558" s="1648">
        <v>0</v>
      </c>
      <c r="H7558" s="1648">
        <v>0</v>
      </c>
      <c r="I7558" s="1648">
        <v>2</v>
      </c>
      <c r="J7558" s="1649">
        <f t="shared" si="327"/>
        <v>78500</v>
      </c>
      <c r="K7558" s="1649">
        <f t="shared" si="328"/>
        <v>4</v>
      </c>
      <c r="M7558" s="1637"/>
    </row>
    <row r="7559" spans="1:13" ht="10">
      <c r="A7559" s="1636">
        <v>2303215</v>
      </c>
      <c r="B7559" s="1636" t="s">
        <v>1958</v>
      </c>
      <c r="C7559" s="1648">
        <v>10650</v>
      </c>
      <c r="D7559" s="1648">
        <v>2</v>
      </c>
      <c r="E7559" s="1648">
        <v>0</v>
      </c>
      <c r="F7559" s="1648">
        <v>0</v>
      </c>
      <c r="G7559" s="1648">
        <v>0</v>
      </c>
      <c r="H7559" s="1648">
        <v>0</v>
      </c>
      <c r="I7559" s="1648">
        <v>2</v>
      </c>
      <c r="J7559" s="1649">
        <f t="shared" si="327"/>
        <v>42600</v>
      </c>
      <c r="K7559" s="1649">
        <f t="shared" si="328"/>
        <v>4</v>
      </c>
      <c r="M7559" s="1637"/>
    </row>
    <row r="7560" spans="1:13" ht="10">
      <c r="A7560" s="1636">
        <v>1052471</v>
      </c>
      <c r="B7560" s="1636" t="s">
        <v>1954</v>
      </c>
      <c r="C7560" s="1648">
        <v>58353.91</v>
      </c>
      <c r="D7560" s="1648">
        <v>10</v>
      </c>
      <c r="E7560" s="1648">
        <v>0</v>
      </c>
      <c r="F7560" s="1648">
        <v>0</v>
      </c>
      <c r="G7560" s="1648">
        <v>0</v>
      </c>
      <c r="H7560" s="1648">
        <v>3.8</v>
      </c>
      <c r="I7560" s="1648">
        <v>2</v>
      </c>
      <c r="J7560" s="1649">
        <f t="shared" si="327"/>
        <v>921991.77800000005</v>
      </c>
      <c r="K7560" s="1649">
        <f t="shared" si="328"/>
        <v>15.8</v>
      </c>
      <c r="M7560" s="1637"/>
    </row>
    <row r="7561" spans="1:13" ht="10">
      <c r="A7561" s="1636">
        <v>2644307</v>
      </c>
      <c r="B7561" s="1636" t="s">
        <v>1805</v>
      </c>
      <c r="C7561" s="1648">
        <v>36016.730000000003</v>
      </c>
      <c r="D7561" s="1648">
        <v>3.7</v>
      </c>
      <c r="E7561" s="1648">
        <v>0</v>
      </c>
      <c r="F7561" s="1648">
        <v>0</v>
      </c>
      <c r="G7561" s="1648">
        <v>0</v>
      </c>
      <c r="H7561" s="1648">
        <v>0</v>
      </c>
      <c r="I7561" s="1648">
        <v>0.3</v>
      </c>
      <c r="J7561" s="1649">
        <f t="shared" si="327"/>
        <v>144066.92000000001</v>
      </c>
      <c r="K7561" s="1649">
        <f t="shared" si="328"/>
        <v>4</v>
      </c>
      <c r="M7561" s="1637"/>
    </row>
    <row r="7562" spans="1:13" ht="10">
      <c r="A7562" s="1636">
        <v>3182566</v>
      </c>
      <c r="B7562" s="1636" t="s">
        <v>1954</v>
      </c>
      <c r="C7562" s="1648">
        <v>64307.12</v>
      </c>
      <c r="D7562" s="1648">
        <v>2</v>
      </c>
      <c r="E7562" s="1648">
        <v>0</v>
      </c>
      <c r="F7562" s="1648">
        <v>0</v>
      </c>
      <c r="G7562" s="1648">
        <v>0</v>
      </c>
      <c r="H7562" s="1648">
        <v>0.3</v>
      </c>
      <c r="I7562" s="1648">
        <v>0.3</v>
      </c>
      <c r="J7562" s="1649">
        <f t="shared" si="327"/>
        <v>167198.51199999999</v>
      </c>
      <c r="K7562" s="1649">
        <f t="shared" si="328"/>
        <v>2.5999999999999996</v>
      </c>
      <c r="M7562" s="1637"/>
    </row>
    <row r="7563" spans="1:13" ht="10">
      <c r="A7563" s="1636">
        <v>1695616</v>
      </c>
      <c r="B7563" s="1636" t="s">
        <v>1958</v>
      </c>
      <c r="C7563" s="1648">
        <v>24625</v>
      </c>
      <c r="D7563" s="1648">
        <v>1</v>
      </c>
      <c r="E7563" s="1648">
        <v>0</v>
      </c>
      <c r="F7563" s="1648">
        <v>0</v>
      </c>
      <c r="G7563" s="1648">
        <v>0</v>
      </c>
      <c r="H7563" s="1648">
        <v>0</v>
      </c>
      <c r="I7563" s="1648">
        <v>1</v>
      </c>
      <c r="J7563" s="1649">
        <f t="shared" si="327"/>
        <v>49250</v>
      </c>
      <c r="K7563" s="1649">
        <f t="shared" si="328"/>
        <v>2</v>
      </c>
      <c r="M7563" s="1637"/>
    </row>
    <row r="7564" spans="1:13" ht="10">
      <c r="A7564" s="1636">
        <v>1696434</v>
      </c>
      <c r="B7564" s="1636" t="s">
        <v>1958</v>
      </c>
      <c r="C7564" s="1648">
        <v>26900</v>
      </c>
      <c r="D7564" s="1648">
        <v>1</v>
      </c>
      <c r="E7564" s="1648">
        <v>0</v>
      </c>
      <c r="F7564" s="1648">
        <v>0</v>
      </c>
      <c r="G7564" s="1648">
        <v>0</v>
      </c>
      <c r="H7564" s="1648">
        <v>0</v>
      </c>
      <c r="I7564" s="1648">
        <v>1</v>
      </c>
      <c r="J7564" s="1649">
        <f t="shared" si="327"/>
        <v>53800</v>
      </c>
      <c r="K7564" s="1649">
        <f t="shared" si="328"/>
        <v>2</v>
      </c>
      <c r="M7564" s="1637"/>
    </row>
    <row r="7565" spans="1:13" ht="10">
      <c r="A7565" s="1636">
        <v>3144895</v>
      </c>
      <c r="B7565" s="1636" t="s">
        <v>1958</v>
      </c>
      <c r="C7565" s="1648">
        <v>13150</v>
      </c>
      <c r="D7565" s="1648">
        <v>1</v>
      </c>
      <c r="E7565" s="1648">
        <v>0</v>
      </c>
      <c r="F7565" s="1648">
        <v>0</v>
      </c>
      <c r="G7565" s="1648">
        <v>0</v>
      </c>
      <c r="H7565" s="1648">
        <v>0</v>
      </c>
      <c r="I7565" s="1648">
        <v>1</v>
      </c>
      <c r="J7565" s="1649">
        <f t="shared" si="327"/>
        <v>26300</v>
      </c>
      <c r="K7565" s="1649">
        <f t="shared" si="328"/>
        <v>2</v>
      </c>
      <c r="M7565" s="1637"/>
    </row>
    <row r="7566" spans="1:13" ht="10">
      <c r="A7566" s="1636">
        <v>2010706</v>
      </c>
      <c r="B7566" s="1636" t="s">
        <v>1997</v>
      </c>
      <c r="C7566" s="1648">
        <v>20956.400000000001</v>
      </c>
      <c r="D7566" s="1648">
        <v>5</v>
      </c>
      <c r="E7566" s="1648">
        <v>0</v>
      </c>
      <c r="F7566" s="1648">
        <v>0</v>
      </c>
      <c r="G7566" s="1648">
        <v>0</v>
      </c>
      <c r="H7566" s="1648">
        <v>2.1</v>
      </c>
      <c r="I7566" s="1648">
        <v>1</v>
      </c>
      <c r="J7566" s="1649">
        <f t="shared" si="327"/>
        <v>169746.84</v>
      </c>
      <c r="K7566" s="1649">
        <f t="shared" si="328"/>
        <v>8.1</v>
      </c>
      <c r="M7566" s="1637"/>
    </row>
    <row r="7567" spans="1:13" ht="10">
      <c r="A7567" s="1636">
        <v>2549534</v>
      </c>
      <c r="B7567" s="1636" t="s">
        <v>1730</v>
      </c>
      <c r="C7567" s="1648">
        <v>24090.91</v>
      </c>
      <c r="D7567" s="1648">
        <v>1</v>
      </c>
      <c r="E7567" s="1648">
        <v>0</v>
      </c>
      <c r="F7567" s="1648">
        <v>0</v>
      </c>
      <c r="G7567" s="1648">
        <v>0</v>
      </c>
      <c r="H7567" s="1648">
        <v>0</v>
      </c>
      <c r="I7567" s="1648">
        <v>0.1</v>
      </c>
      <c r="J7567" s="1649">
        <f t="shared" si="327"/>
        <v>26500.001</v>
      </c>
      <c r="K7567" s="1649">
        <f t="shared" si="328"/>
        <v>1.1000000000000001</v>
      </c>
      <c r="M7567" s="1637"/>
    </row>
    <row r="7568" spans="1:13" ht="10">
      <c r="A7568" s="1636">
        <v>2394841</v>
      </c>
      <c r="B7568" s="1636" t="s">
        <v>1997</v>
      </c>
      <c r="C7568" s="1648">
        <v>25428</v>
      </c>
      <c r="D7568" s="1648">
        <v>1</v>
      </c>
      <c r="E7568" s="1648">
        <v>0</v>
      </c>
      <c r="F7568" s="1648">
        <v>0</v>
      </c>
      <c r="G7568" s="1648">
        <v>0</v>
      </c>
      <c r="H7568" s="1648">
        <v>0.3</v>
      </c>
      <c r="I7568" s="1648">
        <v>0.1</v>
      </c>
      <c r="J7568" s="1649">
        <f t="shared" si="327"/>
        <v>35599.200000000004</v>
      </c>
      <c r="K7568" s="1649">
        <f t="shared" si="328"/>
        <v>1.4000000000000001</v>
      </c>
      <c r="M7568" s="1637"/>
    </row>
    <row r="7569" spans="1:13" ht="10">
      <c r="A7569" s="1636">
        <v>2482033</v>
      </c>
      <c r="B7569" s="1636" t="s">
        <v>1997</v>
      </c>
      <c r="C7569" s="1648">
        <v>24570</v>
      </c>
      <c r="D7569" s="1648">
        <v>1</v>
      </c>
      <c r="E7569" s="1648">
        <v>0</v>
      </c>
      <c r="F7569" s="1648">
        <v>0</v>
      </c>
      <c r="G7569" s="1648">
        <v>0</v>
      </c>
      <c r="H7569" s="1648">
        <v>0.3</v>
      </c>
      <c r="I7569" s="1648">
        <v>0.1</v>
      </c>
      <c r="J7569" s="1649">
        <f t="shared" si="327"/>
        <v>34398</v>
      </c>
      <c r="K7569" s="1649">
        <f t="shared" si="328"/>
        <v>1.4000000000000001</v>
      </c>
      <c r="M7569" s="1637"/>
    </row>
    <row r="7570" spans="1:13" ht="10">
      <c r="A7570" s="1636">
        <v>2446712</v>
      </c>
      <c r="B7570" s="1636" t="s">
        <v>1997</v>
      </c>
      <c r="C7570" s="1648">
        <v>24106.639999999999</v>
      </c>
      <c r="D7570" s="1648">
        <v>1</v>
      </c>
      <c r="E7570" s="1648">
        <v>0</v>
      </c>
      <c r="F7570" s="1648">
        <v>0</v>
      </c>
      <c r="G7570" s="1648">
        <v>0</v>
      </c>
      <c r="H7570" s="1648">
        <v>0.3</v>
      </c>
      <c r="I7570" s="1648">
        <v>0.1</v>
      </c>
      <c r="J7570" s="1649">
        <f t="shared" si="327"/>
        <v>33749.296000000002</v>
      </c>
      <c r="K7570" s="1649">
        <f t="shared" si="328"/>
        <v>1.4000000000000001</v>
      </c>
      <c r="M7570" s="1637"/>
    </row>
    <row r="7571" spans="1:13" ht="10">
      <c r="A7571" s="1636">
        <v>2424144</v>
      </c>
      <c r="B7571" s="1636" t="s">
        <v>1997</v>
      </c>
      <c r="C7571" s="1648">
        <v>23142.79</v>
      </c>
      <c r="D7571" s="1648">
        <v>1</v>
      </c>
      <c r="E7571" s="1648">
        <v>0</v>
      </c>
      <c r="F7571" s="1648">
        <v>0</v>
      </c>
      <c r="G7571" s="1648">
        <v>0</v>
      </c>
      <c r="H7571" s="1648">
        <v>0.3</v>
      </c>
      <c r="I7571" s="1648">
        <v>0.1</v>
      </c>
      <c r="J7571" s="1649">
        <f t="shared" si="327"/>
        <v>32399.906000000003</v>
      </c>
      <c r="K7571" s="1649">
        <f t="shared" si="328"/>
        <v>1.4000000000000001</v>
      </c>
      <c r="M7571" s="1637"/>
    </row>
    <row r="7572" spans="1:13" ht="10">
      <c r="A7572" s="1636">
        <v>1428628</v>
      </c>
      <c r="B7572" s="1636" t="s">
        <v>1642</v>
      </c>
      <c r="C7572" s="1648">
        <v>9440.91</v>
      </c>
      <c r="D7572" s="1648">
        <v>3</v>
      </c>
      <c r="E7572" s="1648">
        <v>0</v>
      </c>
      <c r="F7572" s="1648">
        <v>0</v>
      </c>
      <c r="G7572" s="1648">
        <v>0</v>
      </c>
      <c r="H7572" s="1648">
        <v>0.3</v>
      </c>
      <c r="I7572" s="1648">
        <v>0.1</v>
      </c>
      <c r="J7572" s="1649">
        <f t="shared" si="327"/>
        <v>32099.093999999997</v>
      </c>
      <c r="K7572" s="1649">
        <f t="shared" si="328"/>
        <v>3.4</v>
      </c>
      <c r="M7572" s="1637"/>
    </row>
    <row r="7573" spans="1:13" ht="10">
      <c r="A7573" s="1636">
        <v>2758984</v>
      </c>
      <c r="B7573" s="1636" t="s">
        <v>1954</v>
      </c>
      <c r="C7573" s="1648">
        <v>44359.199999999997</v>
      </c>
      <c r="D7573" s="1648">
        <v>0.7</v>
      </c>
      <c r="E7573" s="1648">
        <v>0</v>
      </c>
      <c r="F7573" s="1648">
        <v>0</v>
      </c>
      <c r="G7573" s="1648">
        <v>0</v>
      </c>
      <c r="H7573" s="1648">
        <v>0.2</v>
      </c>
      <c r="I7573" s="1648">
        <v>0.1</v>
      </c>
      <c r="J7573" s="1649">
        <f t="shared" si="327"/>
        <v>44359.19999999999</v>
      </c>
      <c r="K7573" s="1649">
        <f t="shared" si="328"/>
        <v>0.99999999999999989</v>
      </c>
      <c r="M7573" s="1637"/>
    </row>
    <row r="7574" spans="1:13" ht="10">
      <c r="A7574" s="1636">
        <v>2702023</v>
      </c>
      <c r="B7574" s="1636" t="s">
        <v>1954</v>
      </c>
      <c r="C7574" s="1648">
        <v>44319.6</v>
      </c>
      <c r="D7574" s="1648">
        <v>0.7</v>
      </c>
      <c r="E7574" s="1648">
        <v>0</v>
      </c>
      <c r="F7574" s="1648">
        <v>0</v>
      </c>
      <c r="G7574" s="1648">
        <v>0</v>
      </c>
      <c r="H7574" s="1648">
        <v>0.2</v>
      </c>
      <c r="I7574" s="1648">
        <v>0.1</v>
      </c>
      <c r="J7574" s="1649">
        <f t="shared" si="327"/>
        <v>44319.599999999991</v>
      </c>
      <c r="K7574" s="1649">
        <f t="shared" si="328"/>
        <v>0.99999999999999989</v>
      </c>
      <c r="M7574" s="1637"/>
    </row>
    <row r="7575" spans="1:13" ht="10">
      <c r="A7575" s="1636">
        <v>3144908</v>
      </c>
      <c r="B7575" s="1636" t="s">
        <v>1997</v>
      </c>
      <c r="C7575" s="1648">
        <v>17791.580000000002</v>
      </c>
      <c r="D7575" s="1648">
        <v>1</v>
      </c>
      <c r="E7575" s="1648">
        <v>0</v>
      </c>
      <c r="F7575" s="1648">
        <v>0</v>
      </c>
      <c r="G7575" s="1648">
        <v>0</v>
      </c>
      <c r="H7575" s="1648">
        <v>0.1</v>
      </c>
      <c r="I7575" s="1648">
        <v>0.1</v>
      </c>
      <c r="J7575" s="1649">
        <f t="shared" si="327"/>
        <v>21349.896000000004</v>
      </c>
      <c r="K7575" s="1649">
        <f t="shared" si="328"/>
        <v>1.2000000000000002</v>
      </c>
      <c r="M7575" s="1637"/>
    </row>
    <row r="7576" spans="1:13" ht="10">
      <c r="A7576" s="1636">
        <v>2922502</v>
      </c>
      <c r="B7576" s="1636" t="s">
        <v>1997</v>
      </c>
      <c r="C7576" s="1648">
        <v>20041.080000000002</v>
      </c>
      <c r="D7576" s="1648">
        <v>1</v>
      </c>
      <c r="E7576" s="1648">
        <v>0</v>
      </c>
      <c r="F7576" s="1648">
        <v>0</v>
      </c>
      <c r="G7576" s="1648">
        <v>0</v>
      </c>
      <c r="H7576" s="1648">
        <v>0.1</v>
      </c>
      <c r="I7576" s="1648">
        <v>0.1</v>
      </c>
      <c r="J7576" s="1649">
        <f t="shared" si="327"/>
        <v>24049.296000000006</v>
      </c>
      <c r="K7576" s="1649">
        <f t="shared" si="328"/>
        <v>1.2000000000000002</v>
      </c>
      <c r="M7576" s="1637"/>
    </row>
    <row r="7577" spans="1:13" ht="10">
      <c r="A7577" s="1636">
        <v>894972</v>
      </c>
      <c r="B7577" s="1636" t="s">
        <v>1997</v>
      </c>
      <c r="C7577" s="1648">
        <v>20447.95</v>
      </c>
      <c r="D7577" s="1648">
        <v>19</v>
      </c>
      <c r="E7577" s="1648">
        <v>0</v>
      </c>
      <c r="F7577" s="1648">
        <v>0</v>
      </c>
      <c r="G7577" s="1648">
        <v>0</v>
      </c>
      <c r="H7577" s="1648">
        <v>8.1999999999999993</v>
      </c>
      <c r="I7577" s="1648">
        <v>4</v>
      </c>
      <c r="J7577" s="1649">
        <f t="shared" si="327"/>
        <v>637976.04</v>
      </c>
      <c r="K7577" s="1649">
        <f t="shared" si="328"/>
        <v>31.2</v>
      </c>
      <c r="M7577" s="1637"/>
    </row>
    <row r="7578" spans="1:13" ht="10">
      <c r="A7578" s="1636">
        <v>681279</v>
      </c>
      <c r="B7578" s="1636" t="s">
        <v>1958</v>
      </c>
      <c r="C7578" s="1648">
        <v>17370</v>
      </c>
      <c r="D7578" s="1648">
        <v>75</v>
      </c>
      <c r="E7578" s="1648">
        <v>0</v>
      </c>
      <c r="F7578" s="1648">
        <v>0</v>
      </c>
      <c r="G7578" s="1648">
        <v>0</v>
      </c>
      <c r="H7578" s="1648">
        <v>0</v>
      </c>
      <c r="I7578" s="1648">
        <v>75</v>
      </c>
      <c r="J7578" s="1649">
        <f t="shared" si="327"/>
        <v>2605500</v>
      </c>
      <c r="K7578" s="1649">
        <f t="shared" si="328"/>
        <v>150</v>
      </c>
      <c r="M7578" s="1637"/>
    </row>
    <row r="7579" spans="1:13" ht="10">
      <c r="A7579" s="1636">
        <v>703321</v>
      </c>
      <c r="B7579" s="1636" t="s">
        <v>2027</v>
      </c>
      <c r="C7579" s="1648">
        <v>38685.39</v>
      </c>
      <c r="D7579" s="1648">
        <v>40</v>
      </c>
      <c r="E7579" s="1648">
        <v>0</v>
      </c>
      <c r="F7579" s="1648">
        <v>0</v>
      </c>
      <c r="G7579" s="1648">
        <v>0</v>
      </c>
      <c r="H7579" s="1648">
        <v>15.4</v>
      </c>
      <c r="I7579" s="1648">
        <v>5.5</v>
      </c>
      <c r="J7579" s="1649">
        <f t="shared" si="327"/>
        <v>2355940.2509999997</v>
      </c>
      <c r="K7579" s="1649">
        <f t="shared" si="328"/>
        <v>60.9</v>
      </c>
      <c r="M7579" s="1637"/>
    </row>
    <row r="7580" spans="1:13" ht="10">
      <c r="A7580" s="1636">
        <v>696020</v>
      </c>
      <c r="B7580" s="1636" t="s">
        <v>1642</v>
      </c>
      <c r="C7580" s="1648">
        <v>9963.9500000000007</v>
      </c>
      <c r="D7580" s="1648">
        <v>100.6</v>
      </c>
      <c r="E7580" s="1648">
        <v>0</v>
      </c>
      <c r="F7580" s="1648">
        <v>0</v>
      </c>
      <c r="G7580" s="1648">
        <v>0</v>
      </c>
      <c r="H7580" s="1648">
        <v>10.1</v>
      </c>
      <c r="I7580" s="1648">
        <v>5.5</v>
      </c>
      <c r="J7580" s="1649">
        <f t="shared" si="327"/>
        <v>1157810.99</v>
      </c>
      <c r="K7580" s="1649">
        <f t="shared" si="328"/>
        <v>116.19999999999999</v>
      </c>
      <c r="M7580" s="1637"/>
    </row>
    <row r="7581" spans="1:13" ht="10">
      <c r="A7581" s="1636">
        <v>1044150</v>
      </c>
      <c r="B7581" s="1636" t="s">
        <v>1813</v>
      </c>
      <c r="C7581" s="1648">
        <v>36751.85</v>
      </c>
      <c r="D7581" s="1648">
        <v>20</v>
      </c>
      <c r="E7581" s="1648">
        <v>0</v>
      </c>
      <c r="F7581" s="1648">
        <v>0</v>
      </c>
      <c r="G7581" s="1648">
        <v>0</v>
      </c>
      <c r="H7581" s="1648">
        <v>4.2</v>
      </c>
      <c r="I7581" s="1648">
        <v>2.9</v>
      </c>
      <c r="J7581" s="1649">
        <f t="shared" si="327"/>
        <v>995975.13499999989</v>
      </c>
      <c r="K7581" s="1649">
        <f t="shared" si="328"/>
        <v>27.099999999999998</v>
      </c>
      <c r="M7581" s="1637"/>
    </row>
    <row r="7582" spans="1:13" ht="10">
      <c r="A7582" s="1636">
        <v>2644307</v>
      </c>
      <c r="B7582" s="1636" t="s">
        <v>1958</v>
      </c>
      <c r="C7582" s="1648">
        <v>19367.5</v>
      </c>
      <c r="D7582" s="1648">
        <v>7</v>
      </c>
      <c r="E7582" s="1648">
        <v>0</v>
      </c>
      <c r="F7582" s="1648">
        <v>0</v>
      </c>
      <c r="G7582" s="1648">
        <v>0</v>
      </c>
      <c r="H7582" s="1648">
        <v>0</v>
      </c>
      <c r="I7582" s="1648">
        <v>7</v>
      </c>
      <c r="J7582" s="1649">
        <f t="shared" si="327"/>
        <v>271145</v>
      </c>
      <c r="K7582" s="1649">
        <f t="shared" si="328"/>
        <v>14</v>
      </c>
      <c r="M7582" s="1637"/>
    </row>
    <row r="7583" spans="1:13" ht="10">
      <c r="A7583" s="1636">
        <v>1485993</v>
      </c>
      <c r="B7583" s="1636" t="s">
        <v>1954</v>
      </c>
      <c r="C7583" s="1648">
        <v>65202.09</v>
      </c>
      <c r="D7583" s="1648">
        <v>753</v>
      </c>
      <c r="E7583" s="1648">
        <v>0</v>
      </c>
      <c r="F7583" s="1648">
        <v>0</v>
      </c>
      <c r="G7583" s="1648">
        <v>0</v>
      </c>
      <c r="H7583" s="1648">
        <v>112.9</v>
      </c>
      <c r="I7583" s="1648">
        <v>129.80000000000001</v>
      </c>
      <c r="J7583" s="1649">
        <f t="shared" si="327"/>
        <v>64921721.012999997</v>
      </c>
      <c r="K7583" s="1649">
        <f t="shared" si="328"/>
        <v>995.7</v>
      </c>
      <c r="M7583" s="1637"/>
    </row>
    <row r="7584" spans="1:13" ht="10">
      <c r="A7584" s="1636">
        <v>2811488</v>
      </c>
      <c r="B7584" s="1636" t="s">
        <v>1958</v>
      </c>
      <c r="C7584" s="1648">
        <v>21400</v>
      </c>
      <c r="D7584" s="1648">
        <v>10</v>
      </c>
      <c r="E7584" s="1648">
        <v>0</v>
      </c>
      <c r="F7584" s="1648">
        <v>0</v>
      </c>
      <c r="G7584" s="1648">
        <v>0</v>
      </c>
      <c r="H7584" s="1648">
        <v>0</v>
      </c>
      <c r="I7584" s="1648">
        <v>10</v>
      </c>
      <c r="J7584" s="1649">
        <f t="shared" si="327"/>
        <v>428000</v>
      </c>
      <c r="K7584" s="1649">
        <f t="shared" si="328"/>
        <v>20</v>
      </c>
      <c r="M7584" s="1637"/>
    </row>
    <row r="7585" spans="1:13" ht="10">
      <c r="A7585" s="1636">
        <v>2731089</v>
      </c>
      <c r="B7585" s="1636" t="s">
        <v>1958</v>
      </c>
      <c r="C7585" s="1648">
        <v>20000</v>
      </c>
      <c r="D7585" s="1648">
        <v>2.5</v>
      </c>
      <c r="E7585" s="1648">
        <v>0</v>
      </c>
      <c r="F7585" s="1648">
        <v>0</v>
      </c>
      <c r="G7585" s="1648">
        <v>0</v>
      </c>
      <c r="H7585" s="1648">
        <v>0</v>
      </c>
      <c r="I7585" s="1648">
        <v>2.5</v>
      </c>
      <c r="J7585" s="1649">
        <f t="shared" si="327"/>
        <v>100000</v>
      </c>
      <c r="K7585" s="1649">
        <f t="shared" si="328"/>
        <v>5</v>
      </c>
      <c r="M7585" s="1637"/>
    </row>
    <row r="7586" spans="1:13" ht="10">
      <c r="A7586" s="1636">
        <v>1667023</v>
      </c>
      <c r="B7586" s="1636" t="s">
        <v>1997</v>
      </c>
      <c r="C7586" s="1648">
        <v>20588.490000000002</v>
      </c>
      <c r="D7586" s="1648">
        <v>12</v>
      </c>
      <c r="E7586" s="1648">
        <v>0</v>
      </c>
      <c r="F7586" s="1648">
        <v>0</v>
      </c>
      <c r="G7586" s="1648">
        <v>0</v>
      </c>
      <c r="H7586" s="1648">
        <v>5.2</v>
      </c>
      <c r="I7586" s="1648">
        <v>2.5</v>
      </c>
      <c r="J7586" s="1649">
        <f t="shared" si="327"/>
        <v>405593.25300000003</v>
      </c>
      <c r="K7586" s="1649">
        <f t="shared" si="328"/>
        <v>19.7</v>
      </c>
      <c r="M7586" s="1637"/>
    </row>
    <row r="7587" spans="1:13" ht="10">
      <c r="A7587" s="1636">
        <v>1695616</v>
      </c>
      <c r="B7587" s="1636" t="s">
        <v>1989</v>
      </c>
      <c r="C7587" s="1648">
        <v>17350</v>
      </c>
      <c r="D7587" s="1648">
        <v>0.7</v>
      </c>
      <c r="E7587" s="1648">
        <v>0</v>
      </c>
      <c r="F7587" s="1648">
        <v>0</v>
      </c>
      <c r="G7587" s="1648">
        <v>0</v>
      </c>
      <c r="H7587" s="1648">
        <v>0</v>
      </c>
      <c r="I7587" s="1648">
        <v>0</v>
      </c>
      <c r="J7587" s="1649">
        <f t="shared" si="327"/>
        <v>12145</v>
      </c>
      <c r="K7587" s="1649">
        <f t="shared" si="328"/>
        <v>0.7</v>
      </c>
      <c r="M7587" s="1637"/>
    </row>
    <row r="7588" spans="1:13" ht="10">
      <c r="A7588" s="1636">
        <v>2683609</v>
      </c>
      <c r="B7588" s="1636" t="s">
        <v>2015</v>
      </c>
      <c r="C7588" s="1648">
        <v>28550</v>
      </c>
      <c r="D7588" s="1648">
        <v>0.7</v>
      </c>
      <c r="E7588" s="1648">
        <v>0</v>
      </c>
      <c r="F7588" s="1648">
        <v>0</v>
      </c>
      <c r="G7588" s="1648">
        <v>0</v>
      </c>
      <c r="H7588" s="1648">
        <v>0</v>
      </c>
      <c r="I7588" s="1648">
        <v>0</v>
      </c>
      <c r="J7588" s="1649">
        <f t="shared" si="327"/>
        <v>19985</v>
      </c>
      <c r="K7588" s="1649">
        <f t="shared" si="328"/>
        <v>0.7</v>
      </c>
      <c r="M7588" s="1637"/>
    </row>
    <row r="7589" spans="1:13" ht="10">
      <c r="A7589" s="1636">
        <v>2708734</v>
      </c>
      <c r="B7589" s="1636" t="s">
        <v>1952</v>
      </c>
      <c r="C7589" s="1648">
        <v>0</v>
      </c>
      <c r="D7589" s="1648">
        <v>0.5</v>
      </c>
      <c r="E7589" s="1648">
        <v>0</v>
      </c>
      <c r="F7589" s="1648">
        <v>0</v>
      </c>
      <c r="G7589" s="1648">
        <v>0</v>
      </c>
      <c r="H7589" s="1648">
        <v>0</v>
      </c>
      <c r="I7589" s="1648">
        <v>0</v>
      </c>
      <c r="J7589" s="1649">
        <f t="shared" si="327"/>
        <v>0</v>
      </c>
      <c r="K7589" s="1649">
        <f t="shared" si="328"/>
        <v>0.5</v>
      </c>
      <c r="M7589" s="1637"/>
    </row>
    <row r="7590" spans="1:13" ht="10">
      <c r="A7590" s="1636">
        <v>2251569</v>
      </c>
      <c r="B7590" s="1636" t="s">
        <v>1952</v>
      </c>
      <c r="C7590" s="1648">
        <v>0</v>
      </c>
      <c r="D7590" s="1648">
        <v>0.5</v>
      </c>
      <c r="E7590" s="1648">
        <v>0</v>
      </c>
      <c r="F7590" s="1648">
        <v>0</v>
      </c>
      <c r="G7590" s="1648">
        <v>0</v>
      </c>
      <c r="H7590" s="1648">
        <v>0</v>
      </c>
      <c r="I7590" s="1648">
        <v>0</v>
      </c>
      <c r="J7590" s="1649">
        <f t="shared" si="327"/>
        <v>0</v>
      </c>
      <c r="K7590" s="1649">
        <f t="shared" si="328"/>
        <v>0.5</v>
      </c>
      <c r="M7590" s="1637"/>
    </row>
    <row r="7591" spans="1:13" ht="10">
      <c r="A7591" s="1636">
        <v>2662452</v>
      </c>
      <c r="B7591" s="1636" t="s">
        <v>1952</v>
      </c>
      <c r="C7591" s="1648">
        <v>0</v>
      </c>
      <c r="D7591" s="1648">
        <v>0.5</v>
      </c>
      <c r="E7591" s="1648">
        <v>0</v>
      </c>
      <c r="F7591" s="1648">
        <v>0</v>
      </c>
      <c r="G7591" s="1648">
        <v>0</v>
      </c>
      <c r="H7591" s="1648">
        <v>0</v>
      </c>
      <c r="I7591" s="1648">
        <v>0</v>
      </c>
      <c r="J7591" s="1649">
        <f t="shared" si="327"/>
        <v>0</v>
      </c>
      <c r="K7591" s="1649">
        <f t="shared" si="328"/>
        <v>0.5</v>
      </c>
      <c r="M7591" s="1637"/>
    </row>
    <row r="7592" spans="1:13" ht="10">
      <c r="A7592" s="1636">
        <v>2168827</v>
      </c>
      <c r="B7592" s="1636" t="s">
        <v>1845</v>
      </c>
      <c r="C7592" s="1648">
        <v>7061.46</v>
      </c>
      <c r="D7592" s="1648">
        <v>0.5</v>
      </c>
      <c r="E7592" s="1648">
        <v>0</v>
      </c>
      <c r="F7592" s="1648">
        <v>0</v>
      </c>
      <c r="G7592" s="1648">
        <v>0</v>
      </c>
      <c r="H7592" s="1648">
        <v>0</v>
      </c>
      <c r="I7592" s="1648">
        <v>0</v>
      </c>
      <c r="J7592" s="1649">
        <f t="shared" si="327"/>
        <v>3530.73</v>
      </c>
      <c r="K7592" s="1649">
        <f t="shared" si="328"/>
        <v>0.5</v>
      </c>
      <c r="M7592" s="1637"/>
    </row>
    <row r="7593" spans="1:13" ht="10">
      <c r="A7593" s="1636">
        <v>2686430</v>
      </c>
      <c r="B7593" s="1636" t="s">
        <v>1953</v>
      </c>
      <c r="C7593" s="1648">
        <v>31520</v>
      </c>
      <c r="D7593" s="1648">
        <v>0.5</v>
      </c>
      <c r="E7593" s="1648">
        <v>0</v>
      </c>
      <c r="F7593" s="1648">
        <v>0</v>
      </c>
      <c r="G7593" s="1648">
        <v>0</v>
      </c>
      <c r="H7593" s="1648">
        <v>0</v>
      </c>
      <c r="I7593" s="1648">
        <v>0</v>
      </c>
      <c r="J7593" s="1649">
        <f t="shared" si="327"/>
        <v>15760</v>
      </c>
      <c r="K7593" s="1649">
        <f t="shared" si="328"/>
        <v>0.5</v>
      </c>
      <c r="M7593" s="1637"/>
    </row>
    <row r="7594" spans="1:13" ht="10">
      <c r="A7594" s="1636">
        <v>458792</v>
      </c>
      <c r="B7594" s="1636" t="s">
        <v>1952</v>
      </c>
      <c r="C7594" s="1648">
        <v>0</v>
      </c>
      <c r="D7594" s="1648">
        <v>0.5</v>
      </c>
      <c r="E7594" s="1648">
        <v>0</v>
      </c>
      <c r="F7594" s="1648">
        <v>0</v>
      </c>
      <c r="G7594" s="1648">
        <v>0</v>
      </c>
      <c r="H7594" s="1648">
        <v>0</v>
      </c>
      <c r="I7594" s="1648">
        <v>0</v>
      </c>
      <c r="J7594" s="1649">
        <f t="shared" si="327"/>
        <v>0</v>
      </c>
      <c r="K7594" s="1649">
        <f t="shared" si="328"/>
        <v>0.5</v>
      </c>
      <c r="M7594" s="1637"/>
    </row>
    <row r="7595" spans="1:13" ht="10">
      <c r="A7595" s="1636">
        <v>2448282</v>
      </c>
      <c r="B7595" s="1636" t="s">
        <v>1728</v>
      </c>
      <c r="C7595" s="1648">
        <v>8389.74</v>
      </c>
      <c r="D7595" s="1648">
        <v>0.5</v>
      </c>
      <c r="E7595" s="1648">
        <v>0</v>
      </c>
      <c r="F7595" s="1648">
        <v>0</v>
      </c>
      <c r="G7595" s="1648">
        <v>0</v>
      </c>
      <c r="H7595" s="1648">
        <v>0</v>
      </c>
      <c r="I7595" s="1648">
        <v>0</v>
      </c>
      <c r="J7595" s="1649">
        <f t="shared" si="327"/>
        <v>4194.87</v>
      </c>
      <c r="K7595" s="1649">
        <f t="shared" si="328"/>
        <v>0.5</v>
      </c>
      <c r="M7595" s="1637"/>
    </row>
    <row r="7596" spans="1:13" ht="10">
      <c r="A7596" s="1636">
        <v>2584493</v>
      </c>
      <c r="B7596" s="1636" t="s">
        <v>1963</v>
      </c>
      <c r="C7596" s="1648">
        <v>11680</v>
      </c>
      <c r="D7596" s="1648">
        <v>0.5</v>
      </c>
      <c r="E7596" s="1648">
        <v>0</v>
      </c>
      <c r="F7596" s="1648">
        <v>0</v>
      </c>
      <c r="G7596" s="1648">
        <v>0</v>
      </c>
      <c r="H7596" s="1648">
        <v>0</v>
      </c>
      <c r="I7596" s="1648">
        <v>0</v>
      </c>
      <c r="J7596" s="1649">
        <f t="shared" si="327"/>
        <v>5840</v>
      </c>
      <c r="K7596" s="1649">
        <f t="shared" si="328"/>
        <v>0.5</v>
      </c>
      <c r="M7596" s="1637"/>
    </row>
    <row r="7597" spans="1:13" ht="10">
      <c r="A7597" s="1636">
        <v>2676260</v>
      </c>
      <c r="B7597" s="1636" t="s">
        <v>1953</v>
      </c>
      <c r="C7597" s="1648">
        <v>68300</v>
      </c>
      <c r="D7597" s="1648">
        <v>2.1</v>
      </c>
      <c r="E7597" s="1648">
        <v>0</v>
      </c>
      <c r="F7597" s="1648">
        <v>0</v>
      </c>
      <c r="G7597" s="1648">
        <v>0</v>
      </c>
      <c r="H7597" s="1648">
        <v>0</v>
      </c>
      <c r="I7597" s="1648">
        <v>0</v>
      </c>
      <c r="J7597" s="1649">
        <f t="shared" si="327"/>
        <v>143430</v>
      </c>
      <c r="K7597" s="1649">
        <f t="shared" si="328"/>
        <v>2.1</v>
      </c>
      <c r="M7597" s="1637"/>
    </row>
    <row r="7598" spans="1:13" ht="10">
      <c r="A7598" s="1636">
        <v>1695616</v>
      </c>
      <c r="B7598" s="1636" t="s">
        <v>1969</v>
      </c>
      <c r="C7598" s="1648">
        <v>5226.67</v>
      </c>
      <c r="D7598" s="1648">
        <v>2.1</v>
      </c>
      <c r="E7598" s="1648">
        <v>0</v>
      </c>
      <c r="F7598" s="1648">
        <v>0</v>
      </c>
      <c r="G7598" s="1648">
        <v>0</v>
      </c>
      <c r="H7598" s="1648">
        <v>0</v>
      </c>
      <c r="I7598" s="1648">
        <v>0</v>
      </c>
      <c r="J7598" s="1649">
        <f t="shared" si="327"/>
        <v>10976.007000000001</v>
      </c>
      <c r="K7598" s="1649">
        <f t="shared" si="328"/>
        <v>2.1</v>
      </c>
      <c r="M7598" s="1637"/>
    </row>
    <row r="7599" spans="1:13" ht="10">
      <c r="A7599" s="1636">
        <v>2753287</v>
      </c>
      <c r="B7599" s="1636" t="s">
        <v>1999</v>
      </c>
      <c r="C7599" s="1648">
        <v>11800</v>
      </c>
      <c r="D7599" s="1648">
        <v>0.4</v>
      </c>
      <c r="E7599" s="1648">
        <v>0</v>
      </c>
      <c r="F7599" s="1648">
        <v>0</v>
      </c>
      <c r="G7599" s="1648">
        <v>0</v>
      </c>
      <c r="H7599" s="1648">
        <v>0</v>
      </c>
      <c r="I7599" s="1648">
        <v>0</v>
      </c>
      <c r="J7599" s="1649">
        <f t="shared" si="327"/>
        <v>4720</v>
      </c>
      <c r="K7599" s="1649">
        <f t="shared" si="328"/>
        <v>0.4</v>
      </c>
      <c r="M7599" s="1637"/>
    </row>
    <row r="7600" spans="1:13" ht="10">
      <c r="A7600" s="1636">
        <v>1695616</v>
      </c>
      <c r="B7600" s="1636" t="s">
        <v>1992</v>
      </c>
      <c r="C7600" s="1648">
        <v>5450</v>
      </c>
      <c r="D7600" s="1648">
        <v>0.4</v>
      </c>
      <c r="E7600" s="1648">
        <v>0</v>
      </c>
      <c r="F7600" s="1648">
        <v>0</v>
      </c>
      <c r="G7600" s="1648">
        <v>0</v>
      </c>
      <c r="H7600" s="1648">
        <v>0</v>
      </c>
      <c r="I7600" s="1648">
        <v>0</v>
      </c>
      <c r="J7600" s="1649">
        <f t="shared" si="327"/>
        <v>2180</v>
      </c>
      <c r="K7600" s="1649">
        <f t="shared" si="328"/>
        <v>0.4</v>
      </c>
      <c r="M7600" s="1637"/>
    </row>
    <row r="7601" spans="1:13" ht="10">
      <c r="A7601" s="1636">
        <v>2448282</v>
      </c>
      <c r="B7601" s="1636" t="s">
        <v>1681</v>
      </c>
      <c r="C7601" s="1648">
        <v>17753.09</v>
      </c>
      <c r="D7601" s="1648">
        <v>0.4</v>
      </c>
      <c r="E7601" s="1648">
        <v>0</v>
      </c>
      <c r="F7601" s="1648">
        <v>0</v>
      </c>
      <c r="G7601" s="1648">
        <v>0</v>
      </c>
      <c r="H7601" s="1648">
        <v>0</v>
      </c>
      <c r="I7601" s="1648">
        <v>0</v>
      </c>
      <c r="J7601" s="1649">
        <f t="shared" si="327"/>
        <v>7101.2360000000008</v>
      </c>
      <c r="K7601" s="1649">
        <f t="shared" si="328"/>
        <v>0.4</v>
      </c>
      <c r="M7601" s="1637"/>
    </row>
    <row r="7602" spans="1:13" ht="10">
      <c r="A7602" s="1636">
        <v>2448282</v>
      </c>
      <c r="B7602" s="1636" t="s">
        <v>1977</v>
      </c>
      <c r="C7602" s="1648">
        <v>6193.02</v>
      </c>
      <c r="D7602" s="1648">
        <v>0.4</v>
      </c>
      <c r="E7602" s="1648">
        <v>0</v>
      </c>
      <c r="F7602" s="1648">
        <v>0</v>
      </c>
      <c r="G7602" s="1648">
        <v>0</v>
      </c>
      <c r="H7602" s="1648">
        <v>0</v>
      </c>
      <c r="I7602" s="1648">
        <v>0</v>
      </c>
      <c r="J7602" s="1649">
        <f t="shared" si="327"/>
        <v>2477.2080000000005</v>
      </c>
      <c r="K7602" s="1649">
        <f t="shared" si="328"/>
        <v>0.4</v>
      </c>
      <c r="M7602" s="1637"/>
    </row>
    <row r="7603" spans="1:13" ht="10">
      <c r="A7603" s="1636">
        <v>1495688</v>
      </c>
      <c r="B7603" s="1636" t="s">
        <v>1969</v>
      </c>
      <c r="C7603" s="1648">
        <v>6263.33</v>
      </c>
      <c r="D7603" s="1648">
        <v>1.2</v>
      </c>
      <c r="E7603" s="1648">
        <v>0</v>
      </c>
      <c r="F7603" s="1648">
        <v>0</v>
      </c>
      <c r="G7603" s="1648">
        <v>0</v>
      </c>
      <c r="H7603" s="1648">
        <v>0</v>
      </c>
      <c r="I7603" s="1648">
        <v>0</v>
      </c>
      <c r="J7603" s="1649">
        <f t="shared" si="327"/>
        <v>7515.9959999999992</v>
      </c>
      <c r="K7603" s="1649">
        <f t="shared" si="328"/>
        <v>1.2</v>
      </c>
      <c r="M7603" s="1637"/>
    </row>
    <row r="7604" spans="1:13" ht="10">
      <c r="A7604" s="1636">
        <v>1343848</v>
      </c>
      <c r="B7604" s="1636" t="s">
        <v>1988</v>
      </c>
      <c r="C7604" s="1648">
        <v>5460</v>
      </c>
      <c r="D7604" s="1648">
        <v>2</v>
      </c>
      <c r="E7604" s="1648">
        <v>0</v>
      </c>
      <c r="F7604" s="1648">
        <v>0</v>
      </c>
      <c r="G7604" s="1648">
        <v>0</v>
      </c>
      <c r="H7604" s="1648">
        <v>0</v>
      </c>
      <c r="I7604" s="1648">
        <v>0</v>
      </c>
      <c r="J7604" s="1649">
        <f t="shared" si="327"/>
        <v>10920</v>
      </c>
      <c r="K7604" s="1649">
        <f t="shared" si="328"/>
        <v>2</v>
      </c>
      <c r="M7604" s="1637"/>
    </row>
    <row r="7605" spans="1:13" ht="10">
      <c r="A7605" s="1636">
        <v>1343848</v>
      </c>
      <c r="B7605" s="1636" t="s">
        <v>1655</v>
      </c>
      <c r="C7605" s="1648">
        <v>4790</v>
      </c>
      <c r="D7605" s="1648">
        <v>2</v>
      </c>
      <c r="E7605" s="1648">
        <v>0</v>
      </c>
      <c r="F7605" s="1648">
        <v>0</v>
      </c>
      <c r="G7605" s="1648">
        <v>0</v>
      </c>
      <c r="H7605" s="1648">
        <v>0</v>
      </c>
      <c r="I7605" s="1648">
        <v>0</v>
      </c>
      <c r="J7605" s="1649">
        <f t="shared" si="327"/>
        <v>9580</v>
      </c>
      <c r="K7605" s="1649">
        <f t="shared" si="328"/>
        <v>2</v>
      </c>
      <c r="M7605" s="1637"/>
    </row>
    <row r="7606" spans="1:13" ht="10">
      <c r="A7606" s="1636">
        <v>554557</v>
      </c>
      <c r="B7606" s="1636" t="s">
        <v>1963</v>
      </c>
      <c r="C7606" s="1648">
        <v>16700</v>
      </c>
      <c r="D7606" s="1648">
        <v>2</v>
      </c>
      <c r="E7606" s="1648">
        <v>0</v>
      </c>
      <c r="F7606" s="1648">
        <v>0</v>
      </c>
      <c r="G7606" s="1648">
        <v>0</v>
      </c>
      <c r="H7606" s="1648">
        <v>0</v>
      </c>
      <c r="I7606" s="1648">
        <v>0</v>
      </c>
      <c r="J7606" s="1649">
        <f t="shared" si="327"/>
        <v>33400</v>
      </c>
      <c r="K7606" s="1649">
        <f t="shared" si="328"/>
        <v>2</v>
      </c>
      <c r="M7606" s="1637"/>
    </row>
    <row r="7607" spans="1:13" ht="10">
      <c r="A7607" s="1636">
        <v>2644307</v>
      </c>
      <c r="B7607" s="1636" t="s">
        <v>1852</v>
      </c>
      <c r="C7607" s="1648">
        <v>9600</v>
      </c>
      <c r="D7607" s="1648">
        <v>2</v>
      </c>
      <c r="E7607" s="1648">
        <v>0</v>
      </c>
      <c r="F7607" s="1648">
        <v>0</v>
      </c>
      <c r="G7607" s="1648">
        <v>0</v>
      </c>
      <c r="H7607" s="1648">
        <v>0</v>
      </c>
      <c r="I7607" s="1648">
        <v>0</v>
      </c>
      <c r="J7607" s="1649">
        <f t="shared" si="327"/>
        <v>19200</v>
      </c>
      <c r="K7607" s="1649">
        <f t="shared" si="328"/>
        <v>2</v>
      </c>
      <c r="M7607" s="1637"/>
    </row>
    <row r="7608" spans="1:13" ht="10">
      <c r="A7608" s="1636">
        <v>2644307</v>
      </c>
      <c r="B7608" s="1636" t="s">
        <v>1636</v>
      </c>
      <c r="C7608" s="1648">
        <v>9060</v>
      </c>
      <c r="D7608" s="1648">
        <v>2</v>
      </c>
      <c r="E7608" s="1648">
        <v>0</v>
      </c>
      <c r="F7608" s="1648">
        <v>0</v>
      </c>
      <c r="G7608" s="1648">
        <v>0</v>
      </c>
      <c r="H7608" s="1648">
        <v>0</v>
      </c>
      <c r="I7608" s="1648">
        <v>0</v>
      </c>
      <c r="J7608" s="1649">
        <f t="shared" si="327"/>
        <v>18120</v>
      </c>
      <c r="K7608" s="1649">
        <f t="shared" si="328"/>
        <v>2</v>
      </c>
      <c r="M7608" s="1637"/>
    </row>
    <row r="7609" spans="1:13" ht="10">
      <c r="A7609" s="1636">
        <v>2644307</v>
      </c>
      <c r="B7609" s="1636" t="s">
        <v>1969</v>
      </c>
      <c r="C7609" s="1648">
        <v>3800</v>
      </c>
      <c r="D7609" s="1648">
        <v>2</v>
      </c>
      <c r="E7609" s="1648">
        <v>0</v>
      </c>
      <c r="F7609" s="1648">
        <v>0</v>
      </c>
      <c r="G7609" s="1648">
        <v>0</v>
      </c>
      <c r="H7609" s="1648">
        <v>0</v>
      </c>
      <c r="I7609" s="1648">
        <v>0</v>
      </c>
      <c r="J7609" s="1649">
        <f t="shared" si="327"/>
        <v>7600</v>
      </c>
      <c r="K7609" s="1649">
        <f t="shared" si="328"/>
        <v>2</v>
      </c>
      <c r="M7609" s="1637"/>
    </row>
    <row r="7610" spans="1:13" ht="10">
      <c r="A7610" s="1636">
        <v>2734452</v>
      </c>
      <c r="B7610" s="1636" t="s">
        <v>2030</v>
      </c>
      <c r="C7610" s="1648">
        <v>47000</v>
      </c>
      <c r="D7610" s="1648">
        <v>2</v>
      </c>
      <c r="E7610" s="1648">
        <v>0</v>
      </c>
      <c r="F7610" s="1648">
        <v>0</v>
      </c>
      <c r="G7610" s="1648">
        <v>0</v>
      </c>
      <c r="H7610" s="1648">
        <v>0</v>
      </c>
      <c r="I7610" s="1648">
        <v>0</v>
      </c>
      <c r="J7610" s="1649">
        <f t="shared" si="327"/>
        <v>94000</v>
      </c>
      <c r="K7610" s="1649">
        <f t="shared" si="328"/>
        <v>2</v>
      </c>
      <c r="M7610" s="1637"/>
    </row>
    <row r="7611" spans="1:13" ht="10">
      <c r="A7611" s="1636">
        <v>3182566</v>
      </c>
      <c r="B7611" s="1636" t="s">
        <v>2003</v>
      </c>
      <c r="C7611" s="1648">
        <v>4680</v>
      </c>
      <c r="D7611" s="1648">
        <v>2</v>
      </c>
      <c r="E7611" s="1648">
        <v>0</v>
      </c>
      <c r="F7611" s="1648">
        <v>0</v>
      </c>
      <c r="G7611" s="1648">
        <v>0</v>
      </c>
      <c r="H7611" s="1648">
        <v>0</v>
      </c>
      <c r="I7611" s="1648">
        <v>0</v>
      </c>
      <c r="J7611" s="1649">
        <f t="shared" si="327"/>
        <v>9360</v>
      </c>
      <c r="K7611" s="1649">
        <f t="shared" si="328"/>
        <v>2</v>
      </c>
      <c r="M7611" s="1637"/>
    </row>
    <row r="7612" spans="1:13" ht="10">
      <c r="A7612" s="1636">
        <v>2728279</v>
      </c>
      <c r="B7612" s="1636" t="s">
        <v>1966</v>
      </c>
      <c r="C7612" s="1648">
        <v>8350</v>
      </c>
      <c r="D7612" s="1648">
        <v>2</v>
      </c>
      <c r="E7612" s="1648">
        <v>0</v>
      </c>
      <c r="F7612" s="1648">
        <v>0</v>
      </c>
      <c r="G7612" s="1648">
        <v>0</v>
      </c>
      <c r="H7612" s="1648">
        <v>0</v>
      </c>
      <c r="I7612" s="1648">
        <v>0</v>
      </c>
      <c r="J7612" s="1649">
        <f t="shared" si="327"/>
        <v>16700</v>
      </c>
      <c r="K7612" s="1649">
        <f t="shared" si="328"/>
        <v>2</v>
      </c>
      <c r="M7612" s="1637"/>
    </row>
    <row r="7613" spans="1:13" ht="10">
      <c r="A7613" s="1636">
        <v>2909533</v>
      </c>
      <c r="B7613" s="1636" t="s">
        <v>1642</v>
      </c>
      <c r="C7613" s="1648">
        <v>3720</v>
      </c>
      <c r="D7613" s="1648">
        <v>2</v>
      </c>
      <c r="E7613" s="1648">
        <v>0</v>
      </c>
      <c r="F7613" s="1648">
        <v>0</v>
      </c>
      <c r="G7613" s="1648">
        <v>0</v>
      </c>
      <c r="H7613" s="1648">
        <v>0</v>
      </c>
      <c r="I7613" s="1648">
        <v>0</v>
      </c>
      <c r="J7613" s="1649">
        <f t="shared" si="327"/>
        <v>7440</v>
      </c>
      <c r="K7613" s="1649">
        <f t="shared" si="328"/>
        <v>2</v>
      </c>
      <c r="M7613" s="1637"/>
    </row>
    <row r="7614" spans="1:13" ht="10">
      <c r="A7614" s="1636">
        <v>3077612</v>
      </c>
      <c r="B7614" s="1636" t="s">
        <v>1985</v>
      </c>
      <c r="C7614" s="1648">
        <v>17800</v>
      </c>
      <c r="D7614" s="1648">
        <v>2</v>
      </c>
      <c r="E7614" s="1648">
        <v>0</v>
      </c>
      <c r="F7614" s="1648">
        <v>0</v>
      </c>
      <c r="G7614" s="1648">
        <v>0</v>
      </c>
      <c r="H7614" s="1648">
        <v>0</v>
      </c>
      <c r="I7614" s="1648">
        <v>0</v>
      </c>
      <c r="J7614" s="1649">
        <f t="shared" si="327"/>
        <v>35600</v>
      </c>
      <c r="K7614" s="1649">
        <f t="shared" si="328"/>
        <v>2</v>
      </c>
      <c r="M7614" s="1637"/>
    </row>
    <row r="7615" spans="1:13" ht="10">
      <c r="A7615" s="1636">
        <v>2726703</v>
      </c>
      <c r="B7615" s="1636" t="s">
        <v>1966</v>
      </c>
      <c r="C7615" s="1648">
        <v>15300</v>
      </c>
      <c r="D7615" s="1648">
        <v>2</v>
      </c>
      <c r="E7615" s="1648">
        <v>0</v>
      </c>
      <c r="F7615" s="1648">
        <v>0</v>
      </c>
      <c r="G7615" s="1648">
        <v>0</v>
      </c>
      <c r="H7615" s="1648">
        <v>0</v>
      </c>
      <c r="I7615" s="1648">
        <v>0</v>
      </c>
      <c r="J7615" s="1649">
        <f t="shared" si="327"/>
        <v>30600</v>
      </c>
      <c r="K7615" s="1649">
        <f t="shared" si="328"/>
        <v>2</v>
      </c>
      <c r="M7615" s="1637"/>
    </row>
    <row r="7616" spans="1:13" ht="10">
      <c r="A7616" s="1636">
        <v>3049699</v>
      </c>
      <c r="B7616" s="1636" t="s">
        <v>1985</v>
      </c>
      <c r="C7616" s="1648">
        <v>17750</v>
      </c>
      <c r="D7616" s="1648">
        <v>2</v>
      </c>
      <c r="E7616" s="1648">
        <v>0</v>
      </c>
      <c r="F7616" s="1648">
        <v>0</v>
      </c>
      <c r="G7616" s="1648">
        <v>0</v>
      </c>
      <c r="H7616" s="1648">
        <v>0</v>
      </c>
      <c r="I7616" s="1648">
        <v>0</v>
      </c>
      <c r="J7616" s="1649">
        <f t="shared" si="327"/>
        <v>35500</v>
      </c>
      <c r="K7616" s="1649">
        <f t="shared" si="328"/>
        <v>2</v>
      </c>
      <c r="M7616" s="1637"/>
    </row>
    <row r="7617" spans="1:13" ht="10">
      <c r="A7617" s="1636">
        <v>1569937</v>
      </c>
      <c r="B7617" s="1636" t="s">
        <v>1969</v>
      </c>
      <c r="C7617" s="1648">
        <v>3580</v>
      </c>
      <c r="D7617" s="1648">
        <v>2</v>
      </c>
      <c r="E7617" s="1648">
        <v>0</v>
      </c>
      <c r="F7617" s="1648">
        <v>0</v>
      </c>
      <c r="G7617" s="1648">
        <v>0</v>
      </c>
      <c r="H7617" s="1648">
        <v>0</v>
      </c>
      <c r="I7617" s="1648">
        <v>0</v>
      </c>
      <c r="J7617" s="1649">
        <f t="shared" si="327"/>
        <v>7160</v>
      </c>
      <c r="K7617" s="1649">
        <f t="shared" si="328"/>
        <v>2</v>
      </c>
      <c r="M7617" s="1637"/>
    </row>
    <row r="7618" spans="1:13" ht="10">
      <c r="A7618" s="1636">
        <v>2484268</v>
      </c>
      <c r="B7618" s="1636" t="s">
        <v>2000</v>
      </c>
      <c r="C7618" s="1648">
        <v>61800</v>
      </c>
      <c r="D7618" s="1648">
        <v>2</v>
      </c>
      <c r="E7618" s="1648">
        <v>0</v>
      </c>
      <c r="F7618" s="1648">
        <v>0</v>
      </c>
      <c r="G7618" s="1648">
        <v>0</v>
      </c>
      <c r="H7618" s="1648">
        <v>0</v>
      </c>
      <c r="I7618" s="1648">
        <v>0</v>
      </c>
      <c r="J7618" s="1649">
        <f t="shared" si="327"/>
        <v>123600</v>
      </c>
      <c r="K7618" s="1649">
        <f t="shared" si="328"/>
        <v>2</v>
      </c>
      <c r="M7618" s="1637"/>
    </row>
    <row r="7619" spans="1:13" ht="10">
      <c r="A7619" s="1636">
        <v>2516910</v>
      </c>
      <c r="B7619" s="1636" t="s">
        <v>1999</v>
      </c>
      <c r="C7619" s="1648">
        <v>12300</v>
      </c>
      <c r="D7619" s="1648">
        <v>2</v>
      </c>
      <c r="E7619" s="1648">
        <v>0</v>
      </c>
      <c r="F7619" s="1648">
        <v>0</v>
      </c>
      <c r="G7619" s="1648">
        <v>0</v>
      </c>
      <c r="H7619" s="1648">
        <v>0</v>
      </c>
      <c r="I7619" s="1648">
        <v>0</v>
      </c>
      <c r="J7619" s="1649">
        <f t="shared" ref="J7619:J7682" si="329">C7619*K7619</f>
        <v>24600</v>
      </c>
      <c r="K7619" s="1649">
        <f t="shared" ref="K7619:K7682" si="330">SUM(D7619:I7619)</f>
        <v>2</v>
      </c>
      <c r="M7619" s="1637"/>
    </row>
    <row r="7620" spans="1:13" ht="10">
      <c r="A7620" s="1636">
        <v>1171346</v>
      </c>
      <c r="B7620" s="1636" t="s">
        <v>2011</v>
      </c>
      <c r="C7620" s="1648">
        <v>20600</v>
      </c>
      <c r="D7620" s="1648">
        <v>2</v>
      </c>
      <c r="E7620" s="1648">
        <v>0</v>
      </c>
      <c r="F7620" s="1648">
        <v>0</v>
      </c>
      <c r="G7620" s="1648">
        <v>0</v>
      </c>
      <c r="H7620" s="1648">
        <v>0</v>
      </c>
      <c r="I7620" s="1648">
        <v>0</v>
      </c>
      <c r="J7620" s="1649">
        <f t="shared" si="329"/>
        <v>41200</v>
      </c>
      <c r="K7620" s="1649">
        <f t="shared" si="330"/>
        <v>2</v>
      </c>
      <c r="M7620" s="1637"/>
    </row>
    <row r="7621" spans="1:13" ht="10">
      <c r="A7621" s="1636">
        <v>612167</v>
      </c>
      <c r="B7621" s="1636" t="s">
        <v>1950</v>
      </c>
      <c r="C7621" s="1648">
        <v>82750</v>
      </c>
      <c r="D7621" s="1648">
        <v>2</v>
      </c>
      <c r="E7621" s="1648">
        <v>0</v>
      </c>
      <c r="F7621" s="1648">
        <v>0</v>
      </c>
      <c r="G7621" s="1648">
        <v>0</v>
      </c>
      <c r="H7621" s="1648">
        <v>0</v>
      </c>
      <c r="I7621" s="1648">
        <v>0</v>
      </c>
      <c r="J7621" s="1649">
        <f t="shared" si="329"/>
        <v>165500</v>
      </c>
      <c r="K7621" s="1649">
        <f t="shared" si="330"/>
        <v>2</v>
      </c>
      <c r="M7621" s="1637"/>
    </row>
    <row r="7622" spans="1:13" ht="10">
      <c r="A7622" s="1636">
        <v>2570872</v>
      </c>
      <c r="B7622" s="1636" t="s">
        <v>1742</v>
      </c>
      <c r="C7622" s="1648">
        <v>18150</v>
      </c>
      <c r="D7622" s="1648">
        <v>2</v>
      </c>
      <c r="E7622" s="1648">
        <v>0</v>
      </c>
      <c r="F7622" s="1648">
        <v>0</v>
      </c>
      <c r="G7622" s="1648">
        <v>0</v>
      </c>
      <c r="H7622" s="1648">
        <v>0</v>
      </c>
      <c r="I7622" s="1648">
        <v>0</v>
      </c>
      <c r="J7622" s="1649">
        <f t="shared" si="329"/>
        <v>36300</v>
      </c>
      <c r="K7622" s="1649">
        <f t="shared" si="330"/>
        <v>2</v>
      </c>
      <c r="M7622" s="1637"/>
    </row>
    <row r="7623" spans="1:13" ht="10">
      <c r="A7623" s="1636">
        <v>2570872</v>
      </c>
      <c r="B7623" s="1636" t="s">
        <v>1681</v>
      </c>
      <c r="C7623" s="1648">
        <v>25400</v>
      </c>
      <c r="D7623" s="1648">
        <v>2</v>
      </c>
      <c r="E7623" s="1648">
        <v>0</v>
      </c>
      <c r="F7623" s="1648">
        <v>0</v>
      </c>
      <c r="G7623" s="1648">
        <v>0</v>
      </c>
      <c r="H7623" s="1648">
        <v>0</v>
      </c>
      <c r="I7623" s="1648">
        <v>0</v>
      </c>
      <c r="J7623" s="1649">
        <f t="shared" si="329"/>
        <v>50800</v>
      </c>
      <c r="K7623" s="1649">
        <f t="shared" si="330"/>
        <v>2</v>
      </c>
      <c r="M7623" s="1637"/>
    </row>
    <row r="7624" spans="1:13" ht="10">
      <c r="A7624" s="1636">
        <v>885178</v>
      </c>
      <c r="B7624" s="1636" t="s">
        <v>1671</v>
      </c>
      <c r="C7624" s="1648">
        <v>6770</v>
      </c>
      <c r="D7624" s="1648">
        <v>2</v>
      </c>
      <c r="E7624" s="1648">
        <v>0</v>
      </c>
      <c r="F7624" s="1648">
        <v>0</v>
      </c>
      <c r="G7624" s="1648">
        <v>0</v>
      </c>
      <c r="H7624" s="1648">
        <v>0</v>
      </c>
      <c r="I7624" s="1648">
        <v>0</v>
      </c>
      <c r="J7624" s="1649">
        <f t="shared" si="329"/>
        <v>13540</v>
      </c>
      <c r="K7624" s="1649">
        <f t="shared" si="330"/>
        <v>2</v>
      </c>
      <c r="M7624" s="1637"/>
    </row>
    <row r="7625" spans="1:13" ht="10">
      <c r="A7625" s="1636">
        <v>2645525</v>
      </c>
      <c r="B7625" s="1636" t="s">
        <v>1659</v>
      </c>
      <c r="C7625" s="1648">
        <v>14450</v>
      </c>
      <c r="D7625" s="1648">
        <v>2</v>
      </c>
      <c r="E7625" s="1648">
        <v>0</v>
      </c>
      <c r="F7625" s="1648">
        <v>0</v>
      </c>
      <c r="G7625" s="1648">
        <v>0</v>
      </c>
      <c r="H7625" s="1648">
        <v>0</v>
      </c>
      <c r="I7625" s="1648">
        <v>0</v>
      </c>
      <c r="J7625" s="1649">
        <f t="shared" si="329"/>
        <v>28900</v>
      </c>
      <c r="K7625" s="1649">
        <f t="shared" si="330"/>
        <v>2</v>
      </c>
      <c r="M7625" s="1637"/>
    </row>
    <row r="7626" spans="1:13" ht="10">
      <c r="A7626" s="1636">
        <v>261935</v>
      </c>
      <c r="B7626" s="1636" t="s">
        <v>1969</v>
      </c>
      <c r="C7626" s="1648">
        <v>5070</v>
      </c>
      <c r="D7626" s="1648">
        <v>2</v>
      </c>
      <c r="E7626" s="1648">
        <v>0</v>
      </c>
      <c r="F7626" s="1648">
        <v>0</v>
      </c>
      <c r="G7626" s="1648">
        <v>0</v>
      </c>
      <c r="H7626" s="1648">
        <v>0</v>
      </c>
      <c r="I7626" s="1648">
        <v>0</v>
      </c>
      <c r="J7626" s="1649">
        <f t="shared" si="329"/>
        <v>10140</v>
      </c>
      <c r="K7626" s="1649">
        <f t="shared" si="330"/>
        <v>2</v>
      </c>
      <c r="M7626" s="1637"/>
    </row>
    <row r="7627" spans="1:13" ht="10">
      <c r="A7627" s="1636">
        <v>1428628</v>
      </c>
      <c r="B7627" s="1636" t="s">
        <v>1963</v>
      </c>
      <c r="C7627" s="1648">
        <v>17700</v>
      </c>
      <c r="D7627" s="1648">
        <v>2</v>
      </c>
      <c r="E7627" s="1648">
        <v>0</v>
      </c>
      <c r="F7627" s="1648">
        <v>0</v>
      </c>
      <c r="G7627" s="1648">
        <v>0</v>
      </c>
      <c r="H7627" s="1648">
        <v>0</v>
      </c>
      <c r="I7627" s="1648">
        <v>0</v>
      </c>
      <c r="J7627" s="1649">
        <f t="shared" si="329"/>
        <v>35400</v>
      </c>
      <c r="K7627" s="1649">
        <f t="shared" si="330"/>
        <v>2</v>
      </c>
      <c r="M7627" s="1637"/>
    </row>
    <row r="7628" spans="1:13" ht="10">
      <c r="A7628" s="1636">
        <v>1428628</v>
      </c>
      <c r="B7628" s="1636" t="s">
        <v>1685</v>
      </c>
      <c r="C7628" s="1648">
        <v>8330</v>
      </c>
      <c r="D7628" s="1648">
        <v>2</v>
      </c>
      <c r="E7628" s="1648">
        <v>0</v>
      </c>
      <c r="F7628" s="1648">
        <v>0</v>
      </c>
      <c r="G7628" s="1648">
        <v>0</v>
      </c>
      <c r="H7628" s="1648">
        <v>0</v>
      </c>
      <c r="I7628" s="1648">
        <v>0</v>
      </c>
      <c r="J7628" s="1649">
        <f t="shared" si="329"/>
        <v>16660</v>
      </c>
      <c r="K7628" s="1649">
        <f t="shared" si="330"/>
        <v>2</v>
      </c>
      <c r="M7628" s="1637"/>
    </row>
    <row r="7629" spans="1:13" ht="10">
      <c r="A7629" s="1636">
        <v>1053238</v>
      </c>
      <c r="B7629" s="1636" t="s">
        <v>1969</v>
      </c>
      <c r="C7629" s="1648">
        <v>7100</v>
      </c>
      <c r="D7629" s="1648">
        <v>2</v>
      </c>
      <c r="E7629" s="1648">
        <v>0</v>
      </c>
      <c r="F7629" s="1648">
        <v>0</v>
      </c>
      <c r="G7629" s="1648">
        <v>0</v>
      </c>
      <c r="H7629" s="1648">
        <v>0</v>
      </c>
      <c r="I7629" s="1648">
        <v>0</v>
      </c>
      <c r="J7629" s="1649">
        <f t="shared" si="329"/>
        <v>14200</v>
      </c>
      <c r="K7629" s="1649">
        <f t="shared" si="330"/>
        <v>2</v>
      </c>
      <c r="M7629" s="1637"/>
    </row>
    <row r="7630" spans="1:13" ht="10">
      <c r="A7630" s="1636">
        <v>605144</v>
      </c>
      <c r="B7630" s="1636" t="s">
        <v>1828</v>
      </c>
      <c r="C7630" s="1648">
        <v>23400</v>
      </c>
      <c r="D7630" s="1648">
        <v>2</v>
      </c>
      <c r="E7630" s="1648">
        <v>0</v>
      </c>
      <c r="F7630" s="1648">
        <v>0</v>
      </c>
      <c r="G7630" s="1648">
        <v>0</v>
      </c>
      <c r="H7630" s="1648">
        <v>0</v>
      </c>
      <c r="I7630" s="1648">
        <v>0</v>
      </c>
      <c r="J7630" s="1649">
        <f t="shared" si="329"/>
        <v>46800</v>
      </c>
      <c r="K7630" s="1649">
        <f t="shared" si="330"/>
        <v>2</v>
      </c>
      <c r="M7630" s="1637"/>
    </row>
    <row r="7631" spans="1:13" ht="10">
      <c r="A7631" s="1636">
        <v>2777043</v>
      </c>
      <c r="B7631" s="1636" t="s">
        <v>1636</v>
      </c>
      <c r="C7631" s="1648">
        <v>7170</v>
      </c>
      <c r="D7631" s="1648">
        <v>2</v>
      </c>
      <c r="E7631" s="1648">
        <v>0</v>
      </c>
      <c r="F7631" s="1648">
        <v>0</v>
      </c>
      <c r="G7631" s="1648">
        <v>0</v>
      </c>
      <c r="H7631" s="1648">
        <v>0</v>
      </c>
      <c r="I7631" s="1648">
        <v>0</v>
      </c>
      <c r="J7631" s="1649">
        <f t="shared" si="329"/>
        <v>14340</v>
      </c>
      <c r="K7631" s="1649">
        <f t="shared" si="330"/>
        <v>2</v>
      </c>
      <c r="M7631" s="1637"/>
    </row>
    <row r="7632" spans="1:13" ht="10">
      <c r="A7632" s="1636">
        <v>235903</v>
      </c>
      <c r="B7632" s="1636" t="s">
        <v>1741</v>
      </c>
      <c r="C7632" s="1648">
        <v>15000</v>
      </c>
      <c r="D7632" s="1648">
        <v>2</v>
      </c>
      <c r="E7632" s="1648">
        <v>0</v>
      </c>
      <c r="F7632" s="1648">
        <v>0</v>
      </c>
      <c r="G7632" s="1648">
        <v>0</v>
      </c>
      <c r="H7632" s="1648">
        <v>0</v>
      </c>
      <c r="I7632" s="1648">
        <v>0</v>
      </c>
      <c r="J7632" s="1649">
        <f t="shared" si="329"/>
        <v>30000</v>
      </c>
      <c r="K7632" s="1649">
        <f t="shared" si="330"/>
        <v>2</v>
      </c>
      <c r="M7632" s="1637"/>
    </row>
    <row r="7633" spans="1:13" ht="10">
      <c r="A7633" s="1636">
        <v>235903</v>
      </c>
      <c r="B7633" s="1636" t="s">
        <v>1986</v>
      </c>
      <c r="C7633" s="1648">
        <v>12800</v>
      </c>
      <c r="D7633" s="1648">
        <v>2</v>
      </c>
      <c r="E7633" s="1648">
        <v>0</v>
      </c>
      <c r="F7633" s="1648">
        <v>0</v>
      </c>
      <c r="G7633" s="1648">
        <v>0</v>
      </c>
      <c r="H7633" s="1648">
        <v>0</v>
      </c>
      <c r="I7633" s="1648">
        <v>0</v>
      </c>
      <c r="J7633" s="1649">
        <f t="shared" si="329"/>
        <v>25600</v>
      </c>
      <c r="K7633" s="1649">
        <f t="shared" si="330"/>
        <v>2</v>
      </c>
      <c r="M7633" s="1637"/>
    </row>
    <row r="7634" spans="1:13" ht="10">
      <c r="A7634" s="1636">
        <v>2242890</v>
      </c>
      <c r="B7634" s="1636" t="s">
        <v>1983</v>
      </c>
      <c r="C7634" s="1648">
        <v>13150</v>
      </c>
      <c r="D7634" s="1648">
        <v>2</v>
      </c>
      <c r="E7634" s="1648">
        <v>0</v>
      </c>
      <c r="F7634" s="1648">
        <v>0</v>
      </c>
      <c r="G7634" s="1648">
        <v>0</v>
      </c>
      <c r="H7634" s="1648">
        <v>0</v>
      </c>
      <c r="I7634" s="1648">
        <v>0</v>
      </c>
      <c r="J7634" s="1649">
        <f t="shared" si="329"/>
        <v>26300</v>
      </c>
      <c r="K7634" s="1649">
        <f t="shared" si="330"/>
        <v>2</v>
      </c>
      <c r="M7634" s="1637"/>
    </row>
    <row r="7635" spans="1:13" ht="10">
      <c r="A7635" s="1636">
        <v>1258079</v>
      </c>
      <c r="B7635" s="1636" t="s">
        <v>1750</v>
      </c>
      <c r="C7635" s="1648">
        <v>30200</v>
      </c>
      <c r="D7635" s="1648">
        <v>2</v>
      </c>
      <c r="E7635" s="1648">
        <v>0</v>
      </c>
      <c r="F7635" s="1648">
        <v>0</v>
      </c>
      <c r="G7635" s="1648">
        <v>0</v>
      </c>
      <c r="H7635" s="1648">
        <v>0</v>
      </c>
      <c r="I7635" s="1648">
        <v>0</v>
      </c>
      <c r="J7635" s="1649">
        <f t="shared" si="329"/>
        <v>60400</v>
      </c>
      <c r="K7635" s="1649">
        <f t="shared" si="330"/>
        <v>2</v>
      </c>
      <c r="M7635" s="1637"/>
    </row>
    <row r="7636" spans="1:13" ht="10">
      <c r="A7636" s="1636">
        <v>2953369</v>
      </c>
      <c r="B7636" s="1636" t="s">
        <v>1742</v>
      </c>
      <c r="C7636" s="1648">
        <v>17500</v>
      </c>
      <c r="D7636" s="1648">
        <v>2</v>
      </c>
      <c r="E7636" s="1648">
        <v>0</v>
      </c>
      <c r="F7636" s="1648">
        <v>0</v>
      </c>
      <c r="G7636" s="1648">
        <v>0</v>
      </c>
      <c r="H7636" s="1648">
        <v>0</v>
      </c>
      <c r="I7636" s="1648">
        <v>0</v>
      </c>
      <c r="J7636" s="1649">
        <f t="shared" si="329"/>
        <v>35000</v>
      </c>
      <c r="K7636" s="1649">
        <f t="shared" si="330"/>
        <v>2</v>
      </c>
      <c r="M7636" s="1637"/>
    </row>
    <row r="7637" spans="1:13" ht="10">
      <c r="A7637" s="1636">
        <v>3186382</v>
      </c>
      <c r="B7637" s="1636" t="s">
        <v>1963</v>
      </c>
      <c r="C7637" s="1648">
        <v>8705</v>
      </c>
      <c r="D7637" s="1648">
        <v>2</v>
      </c>
      <c r="E7637" s="1648">
        <v>0</v>
      </c>
      <c r="F7637" s="1648">
        <v>0</v>
      </c>
      <c r="G7637" s="1648">
        <v>0</v>
      </c>
      <c r="H7637" s="1648">
        <v>0</v>
      </c>
      <c r="I7637" s="1648">
        <v>0</v>
      </c>
      <c r="J7637" s="1649">
        <f t="shared" si="329"/>
        <v>17410</v>
      </c>
      <c r="K7637" s="1649">
        <f t="shared" si="330"/>
        <v>2</v>
      </c>
      <c r="M7637" s="1637"/>
    </row>
    <row r="7638" spans="1:13" ht="10">
      <c r="A7638" s="1636">
        <v>794170</v>
      </c>
      <c r="B7638" s="1636" t="s">
        <v>1666</v>
      </c>
      <c r="C7638" s="1648">
        <v>2090</v>
      </c>
      <c r="D7638" s="1648">
        <v>2</v>
      </c>
      <c r="E7638" s="1648">
        <v>0</v>
      </c>
      <c r="F7638" s="1648">
        <v>0</v>
      </c>
      <c r="G7638" s="1648">
        <v>0</v>
      </c>
      <c r="H7638" s="1648">
        <v>0</v>
      </c>
      <c r="I7638" s="1648">
        <v>0</v>
      </c>
      <c r="J7638" s="1649">
        <f t="shared" si="329"/>
        <v>4180</v>
      </c>
      <c r="K7638" s="1649">
        <f t="shared" si="330"/>
        <v>2</v>
      </c>
      <c r="M7638" s="1637"/>
    </row>
    <row r="7639" spans="1:13" ht="10">
      <c r="A7639" s="1636">
        <v>3056973</v>
      </c>
      <c r="B7639" s="1636" t="s">
        <v>2005</v>
      </c>
      <c r="C7639" s="1648">
        <v>15450</v>
      </c>
      <c r="D7639" s="1648">
        <v>2</v>
      </c>
      <c r="E7639" s="1648">
        <v>0</v>
      </c>
      <c r="F7639" s="1648">
        <v>0</v>
      </c>
      <c r="G7639" s="1648">
        <v>0</v>
      </c>
      <c r="H7639" s="1648">
        <v>0</v>
      </c>
      <c r="I7639" s="1648">
        <v>0</v>
      </c>
      <c r="J7639" s="1649">
        <f t="shared" si="329"/>
        <v>30900</v>
      </c>
      <c r="K7639" s="1649">
        <f t="shared" si="330"/>
        <v>2</v>
      </c>
      <c r="M7639" s="1637"/>
    </row>
    <row r="7640" spans="1:13" ht="10">
      <c r="A7640" s="1636">
        <v>2456814</v>
      </c>
      <c r="B7640" s="1636" t="s">
        <v>1678</v>
      </c>
      <c r="C7640" s="1648">
        <v>7990</v>
      </c>
      <c r="D7640" s="1648">
        <v>2</v>
      </c>
      <c r="E7640" s="1648">
        <v>0</v>
      </c>
      <c r="F7640" s="1648">
        <v>0</v>
      </c>
      <c r="G7640" s="1648">
        <v>0</v>
      </c>
      <c r="H7640" s="1648">
        <v>0</v>
      </c>
      <c r="I7640" s="1648">
        <v>0</v>
      </c>
      <c r="J7640" s="1649">
        <f t="shared" si="329"/>
        <v>15980</v>
      </c>
      <c r="K7640" s="1649">
        <f t="shared" si="330"/>
        <v>2</v>
      </c>
      <c r="M7640" s="1637"/>
    </row>
    <row r="7641" spans="1:13" ht="10">
      <c r="A7641" s="1636">
        <v>343237</v>
      </c>
      <c r="B7641" s="1636" t="s">
        <v>1963</v>
      </c>
      <c r="C7641" s="1648">
        <v>17650</v>
      </c>
      <c r="D7641" s="1648">
        <v>2</v>
      </c>
      <c r="E7641" s="1648">
        <v>0</v>
      </c>
      <c r="F7641" s="1648">
        <v>0</v>
      </c>
      <c r="G7641" s="1648">
        <v>0</v>
      </c>
      <c r="H7641" s="1648">
        <v>0</v>
      </c>
      <c r="I7641" s="1648">
        <v>0</v>
      </c>
      <c r="J7641" s="1649">
        <f t="shared" si="329"/>
        <v>35300</v>
      </c>
      <c r="K7641" s="1649">
        <f t="shared" si="330"/>
        <v>2</v>
      </c>
      <c r="M7641" s="1637"/>
    </row>
    <row r="7642" spans="1:13" ht="10">
      <c r="A7642" s="1636">
        <v>2456453</v>
      </c>
      <c r="B7642" s="1636" t="s">
        <v>1665</v>
      </c>
      <c r="C7642" s="1648">
        <v>112400</v>
      </c>
      <c r="D7642" s="1648">
        <v>2</v>
      </c>
      <c r="E7642" s="1648">
        <v>0</v>
      </c>
      <c r="F7642" s="1648">
        <v>0</v>
      </c>
      <c r="G7642" s="1648">
        <v>0</v>
      </c>
      <c r="H7642" s="1648">
        <v>0</v>
      </c>
      <c r="I7642" s="1648">
        <v>0</v>
      </c>
      <c r="J7642" s="1649">
        <f t="shared" si="329"/>
        <v>224800</v>
      </c>
      <c r="K7642" s="1649">
        <f t="shared" si="330"/>
        <v>2</v>
      </c>
      <c r="M7642" s="1637"/>
    </row>
    <row r="7643" spans="1:13" ht="10">
      <c r="A7643" s="1636">
        <v>1314417</v>
      </c>
      <c r="B7643" s="1636" t="s">
        <v>1988</v>
      </c>
      <c r="C7643" s="1648">
        <v>5650</v>
      </c>
      <c r="D7643" s="1648">
        <v>2</v>
      </c>
      <c r="E7643" s="1648">
        <v>0</v>
      </c>
      <c r="F7643" s="1648">
        <v>0</v>
      </c>
      <c r="G7643" s="1648">
        <v>0</v>
      </c>
      <c r="H7643" s="1648">
        <v>0</v>
      </c>
      <c r="I7643" s="1648">
        <v>0</v>
      </c>
      <c r="J7643" s="1649">
        <f t="shared" si="329"/>
        <v>11300</v>
      </c>
      <c r="K7643" s="1649">
        <f t="shared" si="330"/>
        <v>2</v>
      </c>
      <c r="M7643" s="1637"/>
    </row>
    <row r="7644" spans="1:13" ht="10">
      <c r="A7644" s="1636">
        <v>2532550</v>
      </c>
      <c r="B7644" s="1636" t="s">
        <v>1978</v>
      </c>
      <c r="C7644" s="1648">
        <v>0</v>
      </c>
      <c r="D7644" s="1648">
        <v>0.3</v>
      </c>
      <c r="E7644" s="1648">
        <v>0</v>
      </c>
      <c r="F7644" s="1648">
        <v>0</v>
      </c>
      <c r="G7644" s="1648">
        <v>0</v>
      </c>
      <c r="H7644" s="1648">
        <v>0</v>
      </c>
      <c r="I7644" s="1648">
        <v>0</v>
      </c>
      <c r="J7644" s="1649">
        <f t="shared" si="329"/>
        <v>0</v>
      </c>
      <c r="K7644" s="1649">
        <f t="shared" si="330"/>
        <v>0.3</v>
      </c>
      <c r="M7644" s="1637"/>
    </row>
    <row r="7645" spans="1:13" ht="10">
      <c r="A7645" s="1636">
        <v>2745820</v>
      </c>
      <c r="B7645" s="1636" t="s">
        <v>1953</v>
      </c>
      <c r="C7645" s="1648">
        <v>0</v>
      </c>
      <c r="D7645" s="1648">
        <v>0.3</v>
      </c>
      <c r="E7645" s="1648">
        <v>0</v>
      </c>
      <c r="F7645" s="1648">
        <v>0</v>
      </c>
      <c r="G7645" s="1648">
        <v>0</v>
      </c>
      <c r="H7645" s="1648">
        <v>0</v>
      </c>
      <c r="I7645" s="1648">
        <v>0</v>
      </c>
      <c r="J7645" s="1649">
        <f t="shared" si="329"/>
        <v>0</v>
      </c>
      <c r="K7645" s="1649">
        <f t="shared" si="330"/>
        <v>0.3</v>
      </c>
      <c r="M7645" s="1637"/>
    </row>
    <row r="7646" spans="1:13" ht="10">
      <c r="A7646" s="1636">
        <v>2771097</v>
      </c>
      <c r="B7646" s="1636" t="s">
        <v>1978</v>
      </c>
      <c r="C7646" s="1648">
        <v>0</v>
      </c>
      <c r="D7646" s="1648">
        <v>0.3</v>
      </c>
      <c r="E7646" s="1648">
        <v>0</v>
      </c>
      <c r="F7646" s="1648">
        <v>0</v>
      </c>
      <c r="G7646" s="1648">
        <v>0</v>
      </c>
      <c r="H7646" s="1648">
        <v>0</v>
      </c>
      <c r="I7646" s="1648">
        <v>0</v>
      </c>
      <c r="J7646" s="1649">
        <f t="shared" si="329"/>
        <v>0</v>
      </c>
      <c r="K7646" s="1649">
        <f t="shared" si="330"/>
        <v>0.3</v>
      </c>
      <c r="M7646" s="1637"/>
    </row>
    <row r="7647" spans="1:13" ht="10">
      <c r="A7647" s="1636">
        <v>2636462</v>
      </c>
      <c r="B7647" s="1636" t="s">
        <v>1978</v>
      </c>
      <c r="C7647" s="1648">
        <v>0</v>
      </c>
      <c r="D7647" s="1648">
        <v>0.3</v>
      </c>
      <c r="E7647" s="1648">
        <v>0</v>
      </c>
      <c r="F7647" s="1648">
        <v>0</v>
      </c>
      <c r="G7647" s="1648">
        <v>0</v>
      </c>
      <c r="H7647" s="1648">
        <v>0</v>
      </c>
      <c r="I7647" s="1648">
        <v>0</v>
      </c>
      <c r="J7647" s="1649">
        <f t="shared" si="329"/>
        <v>0</v>
      </c>
      <c r="K7647" s="1649">
        <f t="shared" si="330"/>
        <v>0.3</v>
      </c>
      <c r="M7647" s="1637"/>
    </row>
    <row r="7648" spans="1:13" ht="10">
      <c r="A7648" s="1636">
        <v>2485212</v>
      </c>
      <c r="B7648" s="1636" t="s">
        <v>1953</v>
      </c>
      <c r="C7648" s="1648">
        <v>0</v>
      </c>
      <c r="D7648" s="1648">
        <v>0.3</v>
      </c>
      <c r="E7648" s="1648">
        <v>0</v>
      </c>
      <c r="F7648" s="1648">
        <v>0</v>
      </c>
      <c r="G7648" s="1648">
        <v>0</v>
      </c>
      <c r="H7648" s="1648">
        <v>0</v>
      </c>
      <c r="I7648" s="1648">
        <v>0</v>
      </c>
      <c r="J7648" s="1649">
        <f t="shared" si="329"/>
        <v>0</v>
      </c>
      <c r="K7648" s="1649">
        <f t="shared" si="330"/>
        <v>0.3</v>
      </c>
      <c r="M7648" s="1637"/>
    </row>
    <row r="7649" spans="1:13" ht="10">
      <c r="A7649" s="1636">
        <v>1251130</v>
      </c>
      <c r="B7649" s="1636" t="s">
        <v>1950</v>
      </c>
      <c r="C7649" s="1648">
        <v>63076.46</v>
      </c>
      <c r="D7649" s="1648">
        <v>0.3</v>
      </c>
      <c r="E7649" s="1648">
        <v>0</v>
      </c>
      <c r="F7649" s="1648">
        <v>0</v>
      </c>
      <c r="G7649" s="1648">
        <v>0</v>
      </c>
      <c r="H7649" s="1648">
        <v>0</v>
      </c>
      <c r="I7649" s="1648">
        <v>0</v>
      </c>
      <c r="J7649" s="1649">
        <f t="shared" si="329"/>
        <v>18922.937999999998</v>
      </c>
      <c r="K7649" s="1649">
        <f t="shared" si="330"/>
        <v>0.3</v>
      </c>
      <c r="M7649" s="1637"/>
    </row>
    <row r="7650" spans="1:13" ht="10">
      <c r="A7650" s="1636">
        <v>448955</v>
      </c>
      <c r="B7650" s="1636" t="s">
        <v>1954</v>
      </c>
      <c r="C7650" s="1648">
        <v>0</v>
      </c>
      <c r="D7650" s="1648">
        <v>0.3</v>
      </c>
      <c r="E7650" s="1648">
        <v>0</v>
      </c>
      <c r="F7650" s="1648">
        <v>0</v>
      </c>
      <c r="G7650" s="1648">
        <v>0</v>
      </c>
      <c r="H7650" s="1648">
        <v>0</v>
      </c>
      <c r="I7650" s="1648">
        <v>0</v>
      </c>
      <c r="J7650" s="1649">
        <f t="shared" si="329"/>
        <v>0</v>
      </c>
      <c r="K7650" s="1649">
        <f t="shared" si="330"/>
        <v>0.3</v>
      </c>
      <c r="M7650" s="1637"/>
    </row>
    <row r="7651" spans="1:13" ht="10">
      <c r="A7651" s="1636">
        <v>2723529</v>
      </c>
      <c r="B7651" s="1636" t="s">
        <v>1953</v>
      </c>
      <c r="C7651" s="1648">
        <v>0</v>
      </c>
      <c r="D7651" s="1648">
        <v>0.3</v>
      </c>
      <c r="E7651" s="1648">
        <v>0</v>
      </c>
      <c r="F7651" s="1648">
        <v>0</v>
      </c>
      <c r="G7651" s="1648">
        <v>0</v>
      </c>
      <c r="H7651" s="1648">
        <v>0</v>
      </c>
      <c r="I7651" s="1648">
        <v>0</v>
      </c>
      <c r="J7651" s="1649">
        <f t="shared" si="329"/>
        <v>0</v>
      </c>
      <c r="K7651" s="1649">
        <f t="shared" si="330"/>
        <v>0.3</v>
      </c>
      <c r="M7651" s="1637"/>
    </row>
    <row r="7652" spans="1:13" ht="10">
      <c r="A7652" s="1636">
        <v>2672584</v>
      </c>
      <c r="B7652" s="1636" t="s">
        <v>1976</v>
      </c>
      <c r="C7652" s="1648">
        <v>0</v>
      </c>
      <c r="D7652" s="1648">
        <v>0.3</v>
      </c>
      <c r="E7652" s="1648">
        <v>0</v>
      </c>
      <c r="F7652" s="1648">
        <v>0</v>
      </c>
      <c r="G7652" s="1648">
        <v>0</v>
      </c>
      <c r="H7652" s="1648">
        <v>0</v>
      </c>
      <c r="I7652" s="1648">
        <v>0</v>
      </c>
      <c r="J7652" s="1649">
        <f t="shared" si="329"/>
        <v>0</v>
      </c>
      <c r="K7652" s="1649">
        <f t="shared" si="330"/>
        <v>0.3</v>
      </c>
      <c r="M7652" s="1637"/>
    </row>
    <row r="7653" spans="1:13" ht="10">
      <c r="A7653" s="1636">
        <v>2708029</v>
      </c>
      <c r="B7653" s="1636" t="s">
        <v>1953</v>
      </c>
      <c r="C7653" s="1648">
        <v>0</v>
      </c>
      <c r="D7653" s="1648">
        <v>0.3</v>
      </c>
      <c r="E7653" s="1648">
        <v>0</v>
      </c>
      <c r="F7653" s="1648">
        <v>0</v>
      </c>
      <c r="G7653" s="1648">
        <v>0</v>
      </c>
      <c r="H7653" s="1648">
        <v>0</v>
      </c>
      <c r="I7653" s="1648">
        <v>0</v>
      </c>
      <c r="J7653" s="1649">
        <f t="shared" si="329"/>
        <v>0</v>
      </c>
      <c r="K7653" s="1649">
        <f t="shared" si="330"/>
        <v>0.3</v>
      </c>
      <c r="M7653" s="1637"/>
    </row>
    <row r="7654" spans="1:13" ht="10">
      <c r="A7654" s="1636">
        <v>1805099</v>
      </c>
      <c r="B7654" s="1636" t="s">
        <v>1976</v>
      </c>
      <c r="C7654" s="1648">
        <v>0</v>
      </c>
      <c r="D7654" s="1648">
        <v>0.3</v>
      </c>
      <c r="E7654" s="1648">
        <v>0</v>
      </c>
      <c r="F7654" s="1648">
        <v>0</v>
      </c>
      <c r="G7654" s="1648">
        <v>0</v>
      </c>
      <c r="H7654" s="1648">
        <v>0</v>
      </c>
      <c r="I7654" s="1648">
        <v>0</v>
      </c>
      <c r="J7654" s="1649">
        <f t="shared" si="329"/>
        <v>0</v>
      </c>
      <c r="K7654" s="1649">
        <f t="shared" si="330"/>
        <v>0.3</v>
      </c>
      <c r="M7654" s="1637"/>
    </row>
    <row r="7655" spans="1:13" ht="10">
      <c r="A7655" s="1636">
        <v>2725072</v>
      </c>
      <c r="B7655" s="1636" t="s">
        <v>1950</v>
      </c>
      <c r="C7655" s="1648">
        <v>0</v>
      </c>
      <c r="D7655" s="1648">
        <v>0.3</v>
      </c>
      <c r="E7655" s="1648">
        <v>0</v>
      </c>
      <c r="F7655" s="1648">
        <v>0</v>
      </c>
      <c r="G7655" s="1648">
        <v>0</v>
      </c>
      <c r="H7655" s="1648">
        <v>0</v>
      </c>
      <c r="I7655" s="1648">
        <v>0</v>
      </c>
      <c r="J7655" s="1649">
        <f t="shared" si="329"/>
        <v>0</v>
      </c>
      <c r="K7655" s="1649">
        <f t="shared" si="330"/>
        <v>0.3</v>
      </c>
      <c r="M7655" s="1637"/>
    </row>
    <row r="7656" spans="1:13" ht="10">
      <c r="A7656" s="1636">
        <v>50000</v>
      </c>
      <c r="B7656" s="1636" t="s">
        <v>1954</v>
      </c>
      <c r="C7656" s="1648">
        <v>0</v>
      </c>
      <c r="D7656" s="1648">
        <v>0.3</v>
      </c>
      <c r="E7656" s="1648">
        <v>0</v>
      </c>
      <c r="F7656" s="1648">
        <v>0</v>
      </c>
      <c r="G7656" s="1648">
        <v>0</v>
      </c>
      <c r="H7656" s="1648">
        <v>0</v>
      </c>
      <c r="I7656" s="1648">
        <v>0</v>
      </c>
      <c r="J7656" s="1649">
        <f t="shared" si="329"/>
        <v>0</v>
      </c>
      <c r="K7656" s="1649">
        <f t="shared" si="330"/>
        <v>0.3</v>
      </c>
      <c r="M7656" s="1637"/>
    </row>
    <row r="7657" spans="1:13" ht="10">
      <c r="A7657" s="1636">
        <v>1832610</v>
      </c>
      <c r="B7657" s="1636" t="s">
        <v>1978</v>
      </c>
      <c r="C7657" s="1648">
        <v>0</v>
      </c>
      <c r="D7657" s="1648">
        <v>0.3</v>
      </c>
      <c r="E7657" s="1648">
        <v>0</v>
      </c>
      <c r="F7657" s="1648">
        <v>0</v>
      </c>
      <c r="G7657" s="1648">
        <v>0</v>
      </c>
      <c r="H7657" s="1648">
        <v>0</v>
      </c>
      <c r="I7657" s="1648">
        <v>0</v>
      </c>
      <c r="J7657" s="1649">
        <f t="shared" si="329"/>
        <v>0</v>
      </c>
      <c r="K7657" s="1649">
        <f t="shared" si="330"/>
        <v>0.3</v>
      </c>
      <c r="M7657" s="1637"/>
    </row>
    <row r="7658" spans="1:13" ht="10">
      <c r="A7658" s="1636">
        <v>724822</v>
      </c>
      <c r="B7658" s="1636" t="s">
        <v>1978</v>
      </c>
      <c r="C7658" s="1648">
        <v>114426.88</v>
      </c>
      <c r="D7658" s="1648">
        <v>0.3</v>
      </c>
      <c r="E7658" s="1648">
        <v>0</v>
      </c>
      <c r="F7658" s="1648">
        <v>0</v>
      </c>
      <c r="G7658" s="1648">
        <v>0</v>
      </c>
      <c r="H7658" s="1648">
        <v>0</v>
      </c>
      <c r="I7658" s="1648">
        <v>0</v>
      </c>
      <c r="J7658" s="1649">
        <f t="shared" si="329"/>
        <v>34328.063999999998</v>
      </c>
      <c r="K7658" s="1649">
        <f t="shared" si="330"/>
        <v>0.3</v>
      </c>
      <c r="M7658" s="1637"/>
    </row>
    <row r="7659" spans="1:13" ht="10">
      <c r="A7659" s="1636">
        <v>2443338</v>
      </c>
      <c r="B7659" s="1636" t="s">
        <v>1978</v>
      </c>
      <c r="C7659" s="1648">
        <v>0</v>
      </c>
      <c r="D7659" s="1648">
        <v>0.3</v>
      </c>
      <c r="E7659" s="1648">
        <v>0</v>
      </c>
      <c r="F7659" s="1648">
        <v>0</v>
      </c>
      <c r="G7659" s="1648">
        <v>0</v>
      </c>
      <c r="H7659" s="1648">
        <v>0</v>
      </c>
      <c r="I7659" s="1648">
        <v>0</v>
      </c>
      <c r="J7659" s="1649">
        <f t="shared" si="329"/>
        <v>0</v>
      </c>
      <c r="K7659" s="1649">
        <f t="shared" si="330"/>
        <v>0.3</v>
      </c>
      <c r="M7659" s="1637"/>
    </row>
    <row r="7660" spans="1:13" ht="10">
      <c r="A7660" s="1636">
        <v>2737873</v>
      </c>
      <c r="B7660" s="1636" t="s">
        <v>1954</v>
      </c>
      <c r="C7660" s="1648">
        <v>0</v>
      </c>
      <c r="D7660" s="1648">
        <v>0.3</v>
      </c>
      <c r="E7660" s="1648">
        <v>0</v>
      </c>
      <c r="F7660" s="1648">
        <v>0</v>
      </c>
      <c r="G7660" s="1648">
        <v>0</v>
      </c>
      <c r="H7660" s="1648">
        <v>0</v>
      </c>
      <c r="I7660" s="1648">
        <v>0</v>
      </c>
      <c r="J7660" s="1649">
        <f t="shared" si="329"/>
        <v>0</v>
      </c>
      <c r="K7660" s="1649">
        <f t="shared" si="330"/>
        <v>0.3</v>
      </c>
      <c r="M7660" s="1637"/>
    </row>
    <row r="7661" spans="1:13" ht="10">
      <c r="A7661" s="1636">
        <v>2700561</v>
      </c>
      <c r="B7661" s="1636" t="s">
        <v>1950</v>
      </c>
      <c r="C7661" s="1648">
        <v>0</v>
      </c>
      <c r="D7661" s="1648">
        <v>0.3</v>
      </c>
      <c r="E7661" s="1648">
        <v>0</v>
      </c>
      <c r="F7661" s="1648">
        <v>0</v>
      </c>
      <c r="G7661" s="1648">
        <v>0</v>
      </c>
      <c r="H7661" s="1648">
        <v>0</v>
      </c>
      <c r="I7661" s="1648">
        <v>0</v>
      </c>
      <c r="J7661" s="1649">
        <f t="shared" si="329"/>
        <v>0</v>
      </c>
      <c r="K7661" s="1649">
        <f t="shared" si="330"/>
        <v>0.3</v>
      </c>
      <c r="M7661" s="1637"/>
    </row>
    <row r="7662" spans="1:13" ht="10">
      <c r="A7662" s="1636">
        <v>2663011</v>
      </c>
      <c r="B7662" s="1636" t="s">
        <v>1950</v>
      </c>
      <c r="C7662" s="1648">
        <v>0</v>
      </c>
      <c r="D7662" s="1648">
        <v>0.3</v>
      </c>
      <c r="E7662" s="1648">
        <v>0</v>
      </c>
      <c r="F7662" s="1648">
        <v>0</v>
      </c>
      <c r="G7662" s="1648">
        <v>0</v>
      </c>
      <c r="H7662" s="1648">
        <v>0</v>
      </c>
      <c r="I7662" s="1648">
        <v>0</v>
      </c>
      <c r="J7662" s="1649">
        <f t="shared" si="329"/>
        <v>0</v>
      </c>
      <c r="K7662" s="1649">
        <f t="shared" si="330"/>
        <v>0.3</v>
      </c>
      <c r="M7662" s="1637"/>
    </row>
    <row r="7663" spans="1:13" ht="10">
      <c r="A7663" s="1636">
        <v>576150</v>
      </c>
      <c r="B7663" s="1636" t="s">
        <v>1976</v>
      </c>
      <c r="C7663" s="1648">
        <v>0</v>
      </c>
      <c r="D7663" s="1648">
        <v>0.3</v>
      </c>
      <c r="E7663" s="1648">
        <v>0</v>
      </c>
      <c r="F7663" s="1648">
        <v>0</v>
      </c>
      <c r="G7663" s="1648">
        <v>0</v>
      </c>
      <c r="H7663" s="1648">
        <v>0</v>
      </c>
      <c r="I7663" s="1648">
        <v>0</v>
      </c>
      <c r="J7663" s="1649">
        <f t="shared" si="329"/>
        <v>0</v>
      </c>
      <c r="K7663" s="1649">
        <f t="shared" si="330"/>
        <v>0.3</v>
      </c>
      <c r="M7663" s="1637"/>
    </row>
    <row r="7664" spans="1:13" ht="10">
      <c r="A7664" s="1636">
        <v>2705094</v>
      </c>
      <c r="B7664" s="1636" t="s">
        <v>1954</v>
      </c>
      <c r="C7664" s="1648">
        <v>0</v>
      </c>
      <c r="D7664" s="1648">
        <v>0.3</v>
      </c>
      <c r="E7664" s="1648">
        <v>0</v>
      </c>
      <c r="F7664" s="1648">
        <v>0</v>
      </c>
      <c r="G7664" s="1648">
        <v>0</v>
      </c>
      <c r="H7664" s="1648">
        <v>0</v>
      </c>
      <c r="I7664" s="1648">
        <v>0</v>
      </c>
      <c r="J7664" s="1649">
        <f t="shared" si="329"/>
        <v>0</v>
      </c>
      <c r="K7664" s="1649">
        <f t="shared" si="330"/>
        <v>0.3</v>
      </c>
      <c r="M7664" s="1637"/>
    </row>
    <row r="7665" spans="1:13" ht="10">
      <c r="A7665" s="1636">
        <v>2847091</v>
      </c>
      <c r="B7665" s="1636" t="s">
        <v>1955</v>
      </c>
      <c r="C7665" s="1648">
        <v>0</v>
      </c>
      <c r="D7665" s="1648">
        <v>0.3</v>
      </c>
      <c r="E7665" s="1648">
        <v>0</v>
      </c>
      <c r="F7665" s="1648">
        <v>0</v>
      </c>
      <c r="G7665" s="1648">
        <v>0</v>
      </c>
      <c r="H7665" s="1648">
        <v>0</v>
      </c>
      <c r="I7665" s="1648">
        <v>0</v>
      </c>
      <c r="J7665" s="1649">
        <f t="shared" si="329"/>
        <v>0</v>
      </c>
      <c r="K7665" s="1649">
        <f t="shared" si="330"/>
        <v>0.3</v>
      </c>
      <c r="M7665" s="1637"/>
    </row>
    <row r="7666" spans="1:13" ht="10">
      <c r="A7666" s="1636">
        <v>2670295</v>
      </c>
      <c r="B7666" s="1636" t="s">
        <v>1976</v>
      </c>
      <c r="C7666" s="1648">
        <v>0</v>
      </c>
      <c r="D7666" s="1648">
        <v>0.3</v>
      </c>
      <c r="E7666" s="1648">
        <v>0</v>
      </c>
      <c r="F7666" s="1648">
        <v>0</v>
      </c>
      <c r="G7666" s="1648">
        <v>0</v>
      </c>
      <c r="H7666" s="1648">
        <v>0</v>
      </c>
      <c r="I7666" s="1648">
        <v>0</v>
      </c>
      <c r="J7666" s="1649">
        <f t="shared" si="329"/>
        <v>0</v>
      </c>
      <c r="K7666" s="1649">
        <f t="shared" si="330"/>
        <v>0.3</v>
      </c>
      <c r="M7666" s="1637"/>
    </row>
    <row r="7667" spans="1:13" ht="10">
      <c r="A7667" s="1636">
        <v>2581405</v>
      </c>
      <c r="B7667" s="1636" t="s">
        <v>1976</v>
      </c>
      <c r="C7667" s="1648">
        <v>0</v>
      </c>
      <c r="D7667" s="1648">
        <v>0.3</v>
      </c>
      <c r="E7667" s="1648">
        <v>0</v>
      </c>
      <c r="F7667" s="1648">
        <v>0</v>
      </c>
      <c r="G7667" s="1648">
        <v>0</v>
      </c>
      <c r="H7667" s="1648">
        <v>0</v>
      </c>
      <c r="I7667" s="1648">
        <v>0</v>
      </c>
      <c r="J7667" s="1649">
        <f t="shared" si="329"/>
        <v>0</v>
      </c>
      <c r="K7667" s="1649">
        <f t="shared" si="330"/>
        <v>0.3</v>
      </c>
      <c r="M7667" s="1637"/>
    </row>
    <row r="7668" spans="1:13" ht="10">
      <c r="A7668" s="1636">
        <v>2770089</v>
      </c>
      <c r="B7668" s="1636" t="s">
        <v>1978</v>
      </c>
      <c r="C7668" s="1648">
        <v>0</v>
      </c>
      <c r="D7668" s="1648">
        <v>0.3</v>
      </c>
      <c r="E7668" s="1648">
        <v>0</v>
      </c>
      <c r="F7668" s="1648">
        <v>0</v>
      </c>
      <c r="G7668" s="1648">
        <v>0</v>
      </c>
      <c r="H7668" s="1648">
        <v>0</v>
      </c>
      <c r="I7668" s="1648">
        <v>0</v>
      </c>
      <c r="J7668" s="1649">
        <f t="shared" si="329"/>
        <v>0</v>
      </c>
      <c r="K7668" s="1649">
        <f t="shared" si="330"/>
        <v>0.3</v>
      </c>
      <c r="M7668" s="1637"/>
    </row>
    <row r="7669" spans="1:13" ht="10">
      <c r="A7669" s="1636">
        <v>2655193</v>
      </c>
      <c r="B7669" s="1636" t="s">
        <v>1953</v>
      </c>
      <c r="C7669" s="1648">
        <v>0</v>
      </c>
      <c r="D7669" s="1648">
        <v>0.3</v>
      </c>
      <c r="E7669" s="1648">
        <v>0</v>
      </c>
      <c r="F7669" s="1648">
        <v>0</v>
      </c>
      <c r="G7669" s="1648">
        <v>0</v>
      </c>
      <c r="H7669" s="1648">
        <v>0</v>
      </c>
      <c r="I7669" s="1648">
        <v>0</v>
      </c>
      <c r="J7669" s="1649">
        <f t="shared" si="329"/>
        <v>0</v>
      </c>
      <c r="K7669" s="1649">
        <f t="shared" si="330"/>
        <v>0.3</v>
      </c>
      <c r="M7669" s="1637"/>
    </row>
    <row r="7670" spans="1:13" ht="10">
      <c r="A7670" s="1636">
        <v>1561584</v>
      </c>
      <c r="B7670" s="1636" t="s">
        <v>1963</v>
      </c>
      <c r="C7670" s="1648">
        <v>12600</v>
      </c>
      <c r="D7670" s="1648">
        <v>0.2</v>
      </c>
      <c r="E7670" s="1648">
        <v>0</v>
      </c>
      <c r="F7670" s="1648">
        <v>0</v>
      </c>
      <c r="G7670" s="1648">
        <v>0</v>
      </c>
      <c r="H7670" s="1648">
        <v>0</v>
      </c>
      <c r="I7670" s="1648">
        <v>0</v>
      </c>
      <c r="J7670" s="1649">
        <f t="shared" si="329"/>
        <v>2520</v>
      </c>
      <c r="K7670" s="1649">
        <f t="shared" si="330"/>
        <v>0.2</v>
      </c>
      <c r="M7670" s="1637"/>
    </row>
    <row r="7671" spans="1:13" ht="10">
      <c r="A7671" s="1636">
        <v>2740779</v>
      </c>
      <c r="B7671" s="1636" t="s">
        <v>1979</v>
      </c>
      <c r="C7671" s="1648">
        <v>0</v>
      </c>
      <c r="D7671" s="1648">
        <v>0.2</v>
      </c>
      <c r="E7671" s="1648">
        <v>0</v>
      </c>
      <c r="F7671" s="1648">
        <v>0</v>
      </c>
      <c r="G7671" s="1648">
        <v>0</v>
      </c>
      <c r="H7671" s="1648">
        <v>0</v>
      </c>
      <c r="I7671" s="1648">
        <v>0</v>
      </c>
      <c r="J7671" s="1649">
        <f t="shared" si="329"/>
        <v>0</v>
      </c>
      <c r="K7671" s="1649">
        <f t="shared" si="330"/>
        <v>0.2</v>
      </c>
      <c r="M7671" s="1637"/>
    </row>
    <row r="7672" spans="1:13" ht="10">
      <c r="A7672" s="1636">
        <v>522676</v>
      </c>
      <c r="B7672" s="1636" t="s">
        <v>2027</v>
      </c>
      <c r="C7672" s="1648">
        <v>25571.49</v>
      </c>
      <c r="D7672" s="1648">
        <v>0.2</v>
      </c>
      <c r="E7672" s="1648">
        <v>0</v>
      </c>
      <c r="F7672" s="1648">
        <v>0</v>
      </c>
      <c r="G7672" s="1648">
        <v>0</v>
      </c>
      <c r="H7672" s="1648">
        <v>0</v>
      </c>
      <c r="I7672" s="1648">
        <v>0</v>
      </c>
      <c r="J7672" s="1649">
        <f t="shared" si="329"/>
        <v>5114.2980000000007</v>
      </c>
      <c r="K7672" s="1649">
        <f t="shared" si="330"/>
        <v>0.2</v>
      </c>
      <c r="M7672" s="1637"/>
    </row>
    <row r="7673" spans="1:13" ht="10">
      <c r="A7673" s="1636">
        <v>2789291</v>
      </c>
      <c r="B7673" s="1636" t="s">
        <v>1969</v>
      </c>
      <c r="C7673" s="1648">
        <v>4610</v>
      </c>
      <c r="D7673" s="1648">
        <v>0.2</v>
      </c>
      <c r="E7673" s="1648">
        <v>0</v>
      </c>
      <c r="F7673" s="1648">
        <v>0</v>
      </c>
      <c r="G7673" s="1648">
        <v>0</v>
      </c>
      <c r="H7673" s="1648">
        <v>0</v>
      </c>
      <c r="I7673" s="1648">
        <v>0</v>
      </c>
      <c r="J7673" s="1649">
        <f t="shared" si="329"/>
        <v>922</v>
      </c>
      <c r="K7673" s="1649">
        <f t="shared" si="330"/>
        <v>0.2</v>
      </c>
      <c r="M7673" s="1637"/>
    </row>
    <row r="7674" spans="1:13" ht="10">
      <c r="A7674" s="1636">
        <v>2724466</v>
      </c>
      <c r="B7674" s="1636" t="s">
        <v>1979</v>
      </c>
      <c r="C7674" s="1648">
        <v>0</v>
      </c>
      <c r="D7674" s="1648">
        <v>0.2</v>
      </c>
      <c r="E7674" s="1648">
        <v>0</v>
      </c>
      <c r="F7674" s="1648">
        <v>0</v>
      </c>
      <c r="G7674" s="1648">
        <v>0</v>
      </c>
      <c r="H7674" s="1648">
        <v>0</v>
      </c>
      <c r="I7674" s="1648">
        <v>0</v>
      </c>
      <c r="J7674" s="1649">
        <f t="shared" si="329"/>
        <v>0</v>
      </c>
      <c r="K7674" s="1649">
        <f t="shared" si="330"/>
        <v>0.2</v>
      </c>
      <c r="M7674" s="1637"/>
    </row>
    <row r="7675" spans="1:13" ht="10">
      <c r="A7675" s="1636">
        <v>2783047</v>
      </c>
      <c r="B7675" s="1636" t="s">
        <v>1979</v>
      </c>
      <c r="C7675" s="1648">
        <v>0</v>
      </c>
      <c r="D7675" s="1648">
        <v>0.2</v>
      </c>
      <c r="E7675" s="1648">
        <v>0</v>
      </c>
      <c r="F7675" s="1648">
        <v>0</v>
      </c>
      <c r="G7675" s="1648">
        <v>0</v>
      </c>
      <c r="H7675" s="1648">
        <v>0</v>
      </c>
      <c r="I7675" s="1648">
        <v>0</v>
      </c>
      <c r="J7675" s="1649">
        <f t="shared" si="329"/>
        <v>0</v>
      </c>
      <c r="K7675" s="1649">
        <f t="shared" si="330"/>
        <v>0.2</v>
      </c>
      <c r="M7675" s="1637"/>
    </row>
    <row r="7676" spans="1:13" ht="10">
      <c r="A7676" s="1636">
        <v>2685843</v>
      </c>
      <c r="B7676" s="1636" t="s">
        <v>1979</v>
      </c>
      <c r="C7676" s="1648">
        <v>0</v>
      </c>
      <c r="D7676" s="1648">
        <v>0.2</v>
      </c>
      <c r="E7676" s="1648">
        <v>0</v>
      </c>
      <c r="F7676" s="1648">
        <v>0</v>
      </c>
      <c r="G7676" s="1648">
        <v>0</v>
      </c>
      <c r="H7676" s="1648">
        <v>0</v>
      </c>
      <c r="I7676" s="1648">
        <v>0</v>
      </c>
      <c r="J7676" s="1649">
        <f t="shared" si="329"/>
        <v>0</v>
      </c>
      <c r="K7676" s="1649">
        <f t="shared" si="330"/>
        <v>0.2</v>
      </c>
      <c r="M7676" s="1637"/>
    </row>
    <row r="7677" spans="1:13" ht="10">
      <c r="A7677" s="1636">
        <v>2847091</v>
      </c>
      <c r="B7677" s="1636" t="s">
        <v>1952</v>
      </c>
      <c r="C7677" s="1648">
        <v>0</v>
      </c>
      <c r="D7677" s="1648">
        <v>0.2</v>
      </c>
      <c r="E7677" s="1648">
        <v>0</v>
      </c>
      <c r="F7677" s="1648">
        <v>0</v>
      </c>
      <c r="G7677" s="1648">
        <v>0</v>
      </c>
      <c r="H7677" s="1648">
        <v>0</v>
      </c>
      <c r="I7677" s="1648">
        <v>0</v>
      </c>
      <c r="J7677" s="1649">
        <f t="shared" si="329"/>
        <v>0</v>
      </c>
      <c r="K7677" s="1649">
        <f t="shared" si="330"/>
        <v>0.2</v>
      </c>
      <c r="M7677" s="1637"/>
    </row>
    <row r="7678" spans="1:13" ht="10">
      <c r="A7678" s="1636">
        <v>2528227</v>
      </c>
      <c r="B7678" s="1636" t="s">
        <v>1979</v>
      </c>
      <c r="C7678" s="1648">
        <v>0</v>
      </c>
      <c r="D7678" s="1648">
        <v>0.2</v>
      </c>
      <c r="E7678" s="1648">
        <v>0</v>
      </c>
      <c r="F7678" s="1648">
        <v>0</v>
      </c>
      <c r="G7678" s="1648">
        <v>0</v>
      </c>
      <c r="H7678" s="1648">
        <v>0</v>
      </c>
      <c r="I7678" s="1648">
        <v>0</v>
      </c>
      <c r="J7678" s="1649">
        <f t="shared" si="329"/>
        <v>0</v>
      </c>
      <c r="K7678" s="1649">
        <f t="shared" si="330"/>
        <v>0.2</v>
      </c>
      <c r="M7678" s="1637"/>
    </row>
    <row r="7679" spans="1:13" ht="10">
      <c r="A7679" s="1636">
        <v>2730882</v>
      </c>
      <c r="B7679" s="1636" t="s">
        <v>1980</v>
      </c>
      <c r="C7679" s="1648">
        <v>0</v>
      </c>
      <c r="D7679" s="1648">
        <v>0.2</v>
      </c>
      <c r="E7679" s="1648">
        <v>0</v>
      </c>
      <c r="F7679" s="1648">
        <v>0</v>
      </c>
      <c r="G7679" s="1648">
        <v>0</v>
      </c>
      <c r="H7679" s="1648">
        <v>0</v>
      </c>
      <c r="I7679" s="1648">
        <v>0</v>
      </c>
      <c r="J7679" s="1649">
        <f t="shared" si="329"/>
        <v>0</v>
      </c>
      <c r="K7679" s="1649">
        <f t="shared" si="330"/>
        <v>0.2</v>
      </c>
      <c r="M7679" s="1637"/>
    </row>
    <row r="7680" spans="1:13" ht="10">
      <c r="A7680" s="1636">
        <v>2696359</v>
      </c>
      <c r="B7680" s="1636" t="s">
        <v>1980</v>
      </c>
      <c r="C7680" s="1648">
        <v>0</v>
      </c>
      <c r="D7680" s="1648">
        <v>0.2</v>
      </c>
      <c r="E7680" s="1648">
        <v>0</v>
      </c>
      <c r="F7680" s="1648">
        <v>0</v>
      </c>
      <c r="G7680" s="1648">
        <v>0</v>
      </c>
      <c r="H7680" s="1648">
        <v>0</v>
      </c>
      <c r="I7680" s="1648">
        <v>0</v>
      </c>
      <c r="J7680" s="1649">
        <f t="shared" si="329"/>
        <v>0</v>
      </c>
      <c r="K7680" s="1649">
        <f t="shared" si="330"/>
        <v>0.2</v>
      </c>
      <c r="M7680" s="1637"/>
    </row>
    <row r="7681" spans="1:13" ht="10">
      <c r="A7681" s="1636">
        <v>2756602</v>
      </c>
      <c r="B7681" s="1636" t="s">
        <v>1997</v>
      </c>
      <c r="C7681" s="1648">
        <v>33900</v>
      </c>
      <c r="D7681" s="1648">
        <v>0.2</v>
      </c>
      <c r="E7681" s="1648">
        <v>0</v>
      </c>
      <c r="F7681" s="1648">
        <v>0</v>
      </c>
      <c r="G7681" s="1648">
        <v>0</v>
      </c>
      <c r="H7681" s="1648">
        <v>0</v>
      </c>
      <c r="I7681" s="1648">
        <v>0</v>
      </c>
      <c r="J7681" s="1649">
        <f t="shared" si="329"/>
        <v>6780</v>
      </c>
      <c r="K7681" s="1649">
        <f t="shared" si="330"/>
        <v>0.2</v>
      </c>
      <c r="M7681" s="1637"/>
    </row>
    <row r="7682" spans="1:13" ht="10">
      <c r="A7682" s="1636">
        <v>2584081</v>
      </c>
      <c r="B7682" s="1636" t="s">
        <v>2011</v>
      </c>
      <c r="C7682" s="1648">
        <v>76500</v>
      </c>
      <c r="D7682" s="1648">
        <v>1</v>
      </c>
      <c r="E7682" s="1648">
        <v>0</v>
      </c>
      <c r="F7682" s="1648">
        <v>0</v>
      </c>
      <c r="G7682" s="1648">
        <v>0</v>
      </c>
      <c r="H7682" s="1648">
        <v>0</v>
      </c>
      <c r="I7682" s="1648">
        <v>0</v>
      </c>
      <c r="J7682" s="1649">
        <f t="shared" si="329"/>
        <v>76500</v>
      </c>
      <c r="K7682" s="1649">
        <f t="shared" si="330"/>
        <v>1</v>
      </c>
      <c r="M7682" s="1637"/>
    </row>
    <row r="7683" spans="1:13" ht="10">
      <c r="A7683" s="1636">
        <v>2644307</v>
      </c>
      <c r="B7683" s="1636" t="s">
        <v>1859</v>
      </c>
      <c r="C7683" s="1648">
        <v>5764.29</v>
      </c>
      <c r="D7683" s="1648">
        <v>1</v>
      </c>
      <c r="E7683" s="1648">
        <v>0</v>
      </c>
      <c r="F7683" s="1648">
        <v>0</v>
      </c>
      <c r="G7683" s="1648">
        <v>0</v>
      </c>
      <c r="H7683" s="1648">
        <v>0</v>
      </c>
      <c r="I7683" s="1648">
        <v>0</v>
      </c>
      <c r="J7683" s="1649">
        <f t="shared" ref="J7683:J7746" si="331">C7683*K7683</f>
        <v>5764.29</v>
      </c>
      <c r="K7683" s="1649">
        <f t="shared" ref="K7683:K7746" si="332">SUM(D7683:I7683)</f>
        <v>1</v>
      </c>
      <c r="M7683" s="1637"/>
    </row>
    <row r="7684" spans="1:13" ht="10">
      <c r="A7684" s="1636">
        <v>3089784</v>
      </c>
      <c r="B7684" s="1636" t="s">
        <v>1946</v>
      </c>
      <c r="C7684" s="1648">
        <v>13350</v>
      </c>
      <c r="D7684" s="1648">
        <v>1</v>
      </c>
      <c r="E7684" s="1648">
        <v>0</v>
      </c>
      <c r="F7684" s="1648">
        <v>0</v>
      </c>
      <c r="G7684" s="1648">
        <v>0</v>
      </c>
      <c r="H7684" s="1648">
        <v>0</v>
      </c>
      <c r="I7684" s="1648">
        <v>0</v>
      </c>
      <c r="J7684" s="1649">
        <f t="shared" si="331"/>
        <v>13350</v>
      </c>
      <c r="K7684" s="1649">
        <f t="shared" si="332"/>
        <v>1</v>
      </c>
      <c r="M7684" s="1637"/>
    </row>
    <row r="7685" spans="1:13" ht="10">
      <c r="A7685" s="1636">
        <v>2378670</v>
      </c>
      <c r="B7685" s="1636" t="s">
        <v>1946</v>
      </c>
      <c r="C7685" s="1648">
        <v>23900</v>
      </c>
      <c r="D7685" s="1648">
        <v>1</v>
      </c>
      <c r="E7685" s="1648">
        <v>0</v>
      </c>
      <c r="F7685" s="1648">
        <v>0</v>
      </c>
      <c r="G7685" s="1648">
        <v>0</v>
      </c>
      <c r="H7685" s="1648">
        <v>0</v>
      </c>
      <c r="I7685" s="1648">
        <v>0</v>
      </c>
      <c r="J7685" s="1649">
        <f t="shared" si="331"/>
        <v>23900</v>
      </c>
      <c r="K7685" s="1649">
        <f t="shared" si="332"/>
        <v>1</v>
      </c>
      <c r="M7685" s="1637"/>
    </row>
    <row r="7686" spans="1:13" ht="10">
      <c r="A7686" s="1636">
        <v>2394841</v>
      </c>
      <c r="B7686" s="1636" t="s">
        <v>1986</v>
      </c>
      <c r="C7686" s="1648">
        <v>12150</v>
      </c>
      <c r="D7686" s="1648">
        <v>1</v>
      </c>
      <c r="E7686" s="1648">
        <v>0</v>
      </c>
      <c r="F7686" s="1648">
        <v>0</v>
      </c>
      <c r="G7686" s="1648">
        <v>0</v>
      </c>
      <c r="H7686" s="1648">
        <v>0</v>
      </c>
      <c r="I7686" s="1648">
        <v>0</v>
      </c>
      <c r="J7686" s="1649">
        <f t="shared" si="331"/>
        <v>12150</v>
      </c>
      <c r="K7686" s="1649">
        <f t="shared" si="332"/>
        <v>1</v>
      </c>
      <c r="M7686" s="1637"/>
    </row>
    <row r="7687" spans="1:13" ht="10">
      <c r="A7687" s="1636">
        <v>2426283</v>
      </c>
      <c r="B7687" s="1636" t="s">
        <v>1989</v>
      </c>
      <c r="C7687" s="1648">
        <v>0</v>
      </c>
      <c r="D7687" s="1648">
        <v>1</v>
      </c>
      <c r="E7687" s="1648">
        <v>0</v>
      </c>
      <c r="F7687" s="1648">
        <v>0</v>
      </c>
      <c r="G7687" s="1648">
        <v>0</v>
      </c>
      <c r="H7687" s="1648">
        <v>0</v>
      </c>
      <c r="I7687" s="1648">
        <v>0</v>
      </c>
      <c r="J7687" s="1649">
        <f t="shared" si="331"/>
        <v>0</v>
      </c>
      <c r="K7687" s="1649">
        <f t="shared" si="332"/>
        <v>1</v>
      </c>
      <c r="M7687" s="1637"/>
    </row>
    <row r="7688" spans="1:13" ht="10">
      <c r="A7688" s="1636">
        <v>143829</v>
      </c>
      <c r="B7688" s="1636" t="s">
        <v>1977</v>
      </c>
      <c r="C7688" s="1648">
        <v>20050</v>
      </c>
      <c r="D7688" s="1648">
        <v>1</v>
      </c>
      <c r="E7688" s="1648">
        <v>0</v>
      </c>
      <c r="F7688" s="1648">
        <v>0</v>
      </c>
      <c r="G7688" s="1648">
        <v>0</v>
      </c>
      <c r="H7688" s="1648">
        <v>0</v>
      </c>
      <c r="I7688" s="1648">
        <v>0</v>
      </c>
      <c r="J7688" s="1649">
        <f t="shared" si="331"/>
        <v>20050</v>
      </c>
      <c r="K7688" s="1649">
        <f t="shared" si="332"/>
        <v>1</v>
      </c>
      <c r="M7688" s="1637"/>
    </row>
    <row r="7689" spans="1:13" ht="10">
      <c r="A7689" s="1636">
        <v>2417706</v>
      </c>
      <c r="B7689" s="1636" t="s">
        <v>1752</v>
      </c>
      <c r="C7689" s="1648">
        <v>25150</v>
      </c>
      <c r="D7689" s="1648">
        <v>1</v>
      </c>
      <c r="E7689" s="1648">
        <v>0</v>
      </c>
      <c r="F7689" s="1648">
        <v>0</v>
      </c>
      <c r="G7689" s="1648">
        <v>0</v>
      </c>
      <c r="H7689" s="1648">
        <v>0</v>
      </c>
      <c r="I7689" s="1648">
        <v>0</v>
      </c>
      <c r="J7689" s="1649">
        <f t="shared" si="331"/>
        <v>25150</v>
      </c>
      <c r="K7689" s="1649">
        <f t="shared" si="332"/>
        <v>1</v>
      </c>
      <c r="M7689" s="1637"/>
    </row>
    <row r="7690" spans="1:13" ht="10">
      <c r="A7690" s="1636">
        <v>2474522</v>
      </c>
      <c r="B7690" s="1636" t="s">
        <v>1989</v>
      </c>
      <c r="C7690" s="1648">
        <v>0</v>
      </c>
      <c r="D7690" s="1648">
        <v>1</v>
      </c>
      <c r="E7690" s="1648">
        <v>0</v>
      </c>
      <c r="F7690" s="1648">
        <v>0</v>
      </c>
      <c r="G7690" s="1648">
        <v>0</v>
      </c>
      <c r="H7690" s="1648">
        <v>0</v>
      </c>
      <c r="I7690" s="1648">
        <v>0</v>
      </c>
      <c r="J7690" s="1649">
        <f t="shared" si="331"/>
        <v>0</v>
      </c>
      <c r="K7690" s="1649">
        <f t="shared" si="332"/>
        <v>1</v>
      </c>
      <c r="M7690" s="1637"/>
    </row>
    <row r="7691" spans="1:13" ht="10">
      <c r="A7691" s="1636">
        <v>3077612</v>
      </c>
      <c r="B7691" s="1636" t="s">
        <v>1986</v>
      </c>
      <c r="C7691" s="1648">
        <v>12200</v>
      </c>
      <c r="D7691" s="1648">
        <v>1</v>
      </c>
      <c r="E7691" s="1648">
        <v>0</v>
      </c>
      <c r="F7691" s="1648">
        <v>0</v>
      </c>
      <c r="G7691" s="1648">
        <v>0</v>
      </c>
      <c r="H7691" s="1648">
        <v>0</v>
      </c>
      <c r="I7691" s="1648">
        <v>0</v>
      </c>
      <c r="J7691" s="1649">
        <f t="shared" si="331"/>
        <v>12200</v>
      </c>
      <c r="K7691" s="1649">
        <f t="shared" si="332"/>
        <v>1</v>
      </c>
      <c r="M7691" s="1637"/>
    </row>
    <row r="7692" spans="1:13" ht="10">
      <c r="A7692" s="1636">
        <v>2439584</v>
      </c>
      <c r="B7692" s="1636" t="s">
        <v>1977</v>
      </c>
      <c r="C7692" s="1648">
        <v>19850</v>
      </c>
      <c r="D7692" s="1648">
        <v>1</v>
      </c>
      <c r="E7692" s="1648">
        <v>0</v>
      </c>
      <c r="F7692" s="1648">
        <v>0</v>
      </c>
      <c r="G7692" s="1648">
        <v>0</v>
      </c>
      <c r="H7692" s="1648">
        <v>0</v>
      </c>
      <c r="I7692" s="1648">
        <v>0</v>
      </c>
      <c r="J7692" s="1649">
        <f t="shared" si="331"/>
        <v>19850</v>
      </c>
      <c r="K7692" s="1649">
        <f t="shared" si="332"/>
        <v>1</v>
      </c>
      <c r="M7692" s="1637"/>
    </row>
    <row r="7693" spans="1:13" ht="10">
      <c r="A7693" s="1636">
        <v>2726703</v>
      </c>
      <c r="B7693" s="1636" t="s">
        <v>1953</v>
      </c>
      <c r="C7693" s="1648">
        <v>81000</v>
      </c>
      <c r="D7693" s="1648">
        <v>1</v>
      </c>
      <c r="E7693" s="1648">
        <v>0</v>
      </c>
      <c r="F7693" s="1648">
        <v>0</v>
      </c>
      <c r="G7693" s="1648">
        <v>0</v>
      </c>
      <c r="H7693" s="1648">
        <v>0</v>
      </c>
      <c r="I7693" s="1648">
        <v>0</v>
      </c>
      <c r="J7693" s="1649">
        <f t="shared" si="331"/>
        <v>81000</v>
      </c>
      <c r="K7693" s="1649">
        <f t="shared" si="332"/>
        <v>1</v>
      </c>
      <c r="M7693" s="1637"/>
    </row>
    <row r="7694" spans="1:13" ht="10">
      <c r="A7694" s="1636">
        <v>2692494</v>
      </c>
      <c r="B7694" s="1636" t="s">
        <v>2015</v>
      </c>
      <c r="C7694" s="1648">
        <v>30750</v>
      </c>
      <c r="D7694" s="1648">
        <v>1</v>
      </c>
      <c r="E7694" s="1648">
        <v>0</v>
      </c>
      <c r="F7694" s="1648">
        <v>0</v>
      </c>
      <c r="G7694" s="1648">
        <v>0</v>
      </c>
      <c r="H7694" s="1648">
        <v>0</v>
      </c>
      <c r="I7694" s="1648">
        <v>0</v>
      </c>
      <c r="J7694" s="1649">
        <f t="shared" si="331"/>
        <v>30750</v>
      </c>
      <c r="K7694" s="1649">
        <f t="shared" si="332"/>
        <v>1</v>
      </c>
      <c r="M7694" s="1637"/>
    </row>
    <row r="7695" spans="1:13" ht="10">
      <c r="A7695" s="1636">
        <v>2692494</v>
      </c>
      <c r="B7695" s="1636" t="s">
        <v>1986</v>
      </c>
      <c r="C7695" s="1648">
        <v>14350</v>
      </c>
      <c r="D7695" s="1648">
        <v>1</v>
      </c>
      <c r="E7695" s="1648">
        <v>0</v>
      </c>
      <c r="F7695" s="1648">
        <v>0</v>
      </c>
      <c r="G7695" s="1648">
        <v>0</v>
      </c>
      <c r="H7695" s="1648">
        <v>0</v>
      </c>
      <c r="I7695" s="1648">
        <v>0</v>
      </c>
      <c r="J7695" s="1649">
        <f t="shared" si="331"/>
        <v>14350</v>
      </c>
      <c r="K7695" s="1649">
        <f t="shared" si="332"/>
        <v>1</v>
      </c>
      <c r="M7695" s="1637"/>
    </row>
    <row r="7696" spans="1:13" ht="10">
      <c r="A7696" s="1636">
        <v>1696434</v>
      </c>
      <c r="B7696" s="1636" t="s">
        <v>1731</v>
      </c>
      <c r="C7696" s="1648">
        <v>27950</v>
      </c>
      <c r="D7696" s="1648">
        <v>1</v>
      </c>
      <c r="E7696" s="1648">
        <v>0</v>
      </c>
      <c r="F7696" s="1648">
        <v>0</v>
      </c>
      <c r="G7696" s="1648">
        <v>0</v>
      </c>
      <c r="H7696" s="1648">
        <v>0</v>
      </c>
      <c r="I7696" s="1648">
        <v>0</v>
      </c>
      <c r="J7696" s="1649">
        <f t="shared" si="331"/>
        <v>27950</v>
      </c>
      <c r="K7696" s="1649">
        <f t="shared" si="332"/>
        <v>1</v>
      </c>
      <c r="M7696" s="1637"/>
    </row>
    <row r="7697" spans="1:13" ht="10">
      <c r="A7697" s="1636">
        <v>1696434</v>
      </c>
      <c r="B7697" s="1636" t="s">
        <v>2007</v>
      </c>
      <c r="C7697" s="1648">
        <v>15800</v>
      </c>
      <c r="D7697" s="1648">
        <v>1</v>
      </c>
      <c r="E7697" s="1648">
        <v>0</v>
      </c>
      <c r="F7697" s="1648">
        <v>0</v>
      </c>
      <c r="G7697" s="1648">
        <v>0</v>
      </c>
      <c r="H7697" s="1648">
        <v>0</v>
      </c>
      <c r="I7697" s="1648">
        <v>0</v>
      </c>
      <c r="J7697" s="1649">
        <f t="shared" si="331"/>
        <v>15800</v>
      </c>
      <c r="K7697" s="1649">
        <f t="shared" si="332"/>
        <v>1</v>
      </c>
      <c r="M7697" s="1637"/>
    </row>
    <row r="7698" spans="1:13" ht="10">
      <c r="A7698" s="1636">
        <v>2122590</v>
      </c>
      <c r="B7698" s="1636" t="s">
        <v>1963</v>
      </c>
      <c r="C7698" s="1648">
        <v>17300</v>
      </c>
      <c r="D7698" s="1648">
        <v>1</v>
      </c>
      <c r="E7698" s="1648">
        <v>0</v>
      </c>
      <c r="F7698" s="1648">
        <v>0</v>
      </c>
      <c r="G7698" s="1648">
        <v>0</v>
      </c>
      <c r="H7698" s="1648">
        <v>0</v>
      </c>
      <c r="I7698" s="1648">
        <v>0</v>
      </c>
      <c r="J7698" s="1649">
        <f t="shared" si="331"/>
        <v>17300</v>
      </c>
      <c r="K7698" s="1649">
        <f t="shared" si="332"/>
        <v>1</v>
      </c>
      <c r="M7698" s="1637"/>
    </row>
    <row r="7699" spans="1:13" ht="10">
      <c r="A7699" s="1636">
        <v>2484268</v>
      </c>
      <c r="B7699" s="1636" t="s">
        <v>1966</v>
      </c>
      <c r="C7699" s="1648">
        <v>21142</v>
      </c>
      <c r="D7699" s="1648">
        <v>1</v>
      </c>
      <c r="E7699" s="1648">
        <v>0</v>
      </c>
      <c r="F7699" s="1648">
        <v>0</v>
      </c>
      <c r="G7699" s="1648">
        <v>0</v>
      </c>
      <c r="H7699" s="1648">
        <v>0</v>
      </c>
      <c r="I7699" s="1648">
        <v>0</v>
      </c>
      <c r="J7699" s="1649">
        <f t="shared" si="331"/>
        <v>21142</v>
      </c>
      <c r="K7699" s="1649">
        <f t="shared" si="332"/>
        <v>1</v>
      </c>
      <c r="M7699" s="1637"/>
    </row>
    <row r="7700" spans="1:13" ht="10">
      <c r="A7700" s="1636">
        <v>3157009</v>
      </c>
      <c r="B7700" s="1636" t="s">
        <v>1639</v>
      </c>
      <c r="C7700" s="1648">
        <v>7920</v>
      </c>
      <c r="D7700" s="1648">
        <v>1</v>
      </c>
      <c r="E7700" s="1648">
        <v>0</v>
      </c>
      <c r="F7700" s="1648">
        <v>0</v>
      </c>
      <c r="G7700" s="1648">
        <v>0</v>
      </c>
      <c r="H7700" s="1648">
        <v>0</v>
      </c>
      <c r="I7700" s="1648">
        <v>0</v>
      </c>
      <c r="J7700" s="1649">
        <f t="shared" si="331"/>
        <v>7920</v>
      </c>
      <c r="K7700" s="1649">
        <f t="shared" si="332"/>
        <v>1</v>
      </c>
      <c r="M7700" s="1637"/>
    </row>
    <row r="7701" spans="1:13" ht="10">
      <c r="A7701" s="1636">
        <v>3157009</v>
      </c>
      <c r="B7701" s="1636" t="s">
        <v>1963</v>
      </c>
      <c r="C7701" s="1648">
        <v>7290</v>
      </c>
      <c r="D7701" s="1648">
        <v>1</v>
      </c>
      <c r="E7701" s="1648">
        <v>0</v>
      </c>
      <c r="F7701" s="1648">
        <v>0</v>
      </c>
      <c r="G7701" s="1648">
        <v>0</v>
      </c>
      <c r="H7701" s="1648">
        <v>0</v>
      </c>
      <c r="I7701" s="1648">
        <v>0</v>
      </c>
      <c r="J7701" s="1649">
        <f t="shared" si="331"/>
        <v>7290</v>
      </c>
      <c r="K7701" s="1649">
        <f t="shared" si="332"/>
        <v>1</v>
      </c>
      <c r="M7701" s="1637"/>
    </row>
    <row r="7702" spans="1:13" ht="10">
      <c r="A7702" s="1636">
        <v>3151509</v>
      </c>
      <c r="B7702" s="1636" t="s">
        <v>1966</v>
      </c>
      <c r="C7702" s="1648">
        <v>8000</v>
      </c>
      <c r="D7702" s="1648">
        <v>1</v>
      </c>
      <c r="E7702" s="1648">
        <v>0</v>
      </c>
      <c r="F7702" s="1648">
        <v>0</v>
      </c>
      <c r="G7702" s="1648">
        <v>0</v>
      </c>
      <c r="H7702" s="1648">
        <v>0</v>
      </c>
      <c r="I7702" s="1648">
        <v>0</v>
      </c>
      <c r="J7702" s="1649">
        <f t="shared" si="331"/>
        <v>8000</v>
      </c>
      <c r="K7702" s="1649">
        <f t="shared" si="332"/>
        <v>1</v>
      </c>
      <c r="M7702" s="1637"/>
    </row>
    <row r="7703" spans="1:13" ht="10">
      <c r="A7703" s="1636">
        <v>3054822</v>
      </c>
      <c r="B7703" s="1636" t="s">
        <v>1671</v>
      </c>
      <c r="C7703" s="1648">
        <v>6150</v>
      </c>
      <c r="D7703" s="1648">
        <v>1</v>
      </c>
      <c r="E7703" s="1648">
        <v>0</v>
      </c>
      <c r="F7703" s="1648">
        <v>0</v>
      </c>
      <c r="G7703" s="1648">
        <v>0</v>
      </c>
      <c r="H7703" s="1648">
        <v>0</v>
      </c>
      <c r="I7703" s="1648">
        <v>0</v>
      </c>
      <c r="J7703" s="1649">
        <f t="shared" si="331"/>
        <v>6150</v>
      </c>
      <c r="K7703" s="1649">
        <f t="shared" si="332"/>
        <v>1</v>
      </c>
      <c r="M7703" s="1637"/>
    </row>
    <row r="7704" spans="1:13" ht="10">
      <c r="A7704" s="1636">
        <v>3200200</v>
      </c>
      <c r="B7704" s="1636" t="s">
        <v>1986</v>
      </c>
      <c r="C7704" s="1648">
        <v>11100</v>
      </c>
      <c r="D7704" s="1648">
        <v>1</v>
      </c>
      <c r="E7704" s="1648">
        <v>0</v>
      </c>
      <c r="F7704" s="1648">
        <v>0</v>
      </c>
      <c r="G7704" s="1648">
        <v>0</v>
      </c>
      <c r="H7704" s="1648">
        <v>0</v>
      </c>
      <c r="I7704" s="1648">
        <v>0</v>
      </c>
      <c r="J7704" s="1649">
        <f t="shared" si="331"/>
        <v>11100</v>
      </c>
      <c r="K7704" s="1649">
        <f t="shared" si="332"/>
        <v>1</v>
      </c>
      <c r="M7704" s="1637"/>
    </row>
    <row r="7705" spans="1:13" ht="10">
      <c r="A7705" s="1636">
        <v>612167</v>
      </c>
      <c r="B7705" s="1636" t="s">
        <v>1690</v>
      </c>
      <c r="C7705" s="1648">
        <v>30505.99</v>
      </c>
      <c r="D7705" s="1648">
        <v>1</v>
      </c>
      <c r="E7705" s="1648">
        <v>0</v>
      </c>
      <c r="F7705" s="1648">
        <v>0</v>
      </c>
      <c r="G7705" s="1648">
        <v>0</v>
      </c>
      <c r="H7705" s="1648">
        <v>0</v>
      </c>
      <c r="I7705" s="1648">
        <v>0</v>
      </c>
      <c r="J7705" s="1649">
        <f t="shared" si="331"/>
        <v>30505.99</v>
      </c>
      <c r="K7705" s="1649">
        <f t="shared" si="332"/>
        <v>1</v>
      </c>
      <c r="M7705" s="1637"/>
    </row>
    <row r="7706" spans="1:13" ht="10">
      <c r="A7706" s="1636">
        <v>2555345</v>
      </c>
      <c r="B7706" s="1636" t="s">
        <v>1989</v>
      </c>
      <c r="C7706" s="1648">
        <v>0</v>
      </c>
      <c r="D7706" s="1648">
        <v>1</v>
      </c>
      <c r="E7706" s="1648">
        <v>0</v>
      </c>
      <c r="F7706" s="1648">
        <v>0</v>
      </c>
      <c r="G7706" s="1648">
        <v>0</v>
      </c>
      <c r="H7706" s="1648">
        <v>0</v>
      </c>
      <c r="I7706" s="1648">
        <v>0</v>
      </c>
      <c r="J7706" s="1649">
        <f t="shared" si="331"/>
        <v>0</v>
      </c>
      <c r="K7706" s="1649">
        <f t="shared" si="332"/>
        <v>1</v>
      </c>
      <c r="M7706" s="1637"/>
    </row>
    <row r="7707" spans="1:13" ht="10">
      <c r="A7707" s="1636">
        <v>2414998</v>
      </c>
      <c r="B7707" s="1636" t="s">
        <v>1989</v>
      </c>
      <c r="C7707" s="1648">
        <v>0</v>
      </c>
      <c r="D7707" s="1648">
        <v>1</v>
      </c>
      <c r="E7707" s="1648">
        <v>0</v>
      </c>
      <c r="F7707" s="1648">
        <v>0</v>
      </c>
      <c r="G7707" s="1648">
        <v>0</v>
      </c>
      <c r="H7707" s="1648">
        <v>0</v>
      </c>
      <c r="I7707" s="1648">
        <v>0</v>
      </c>
      <c r="J7707" s="1649">
        <f t="shared" si="331"/>
        <v>0</v>
      </c>
      <c r="K7707" s="1649">
        <f t="shared" si="332"/>
        <v>1</v>
      </c>
      <c r="M7707" s="1637"/>
    </row>
    <row r="7708" spans="1:13" ht="10">
      <c r="A7708" s="1636">
        <v>2434324</v>
      </c>
      <c r="B7708" s="1636" t="s">
        <v>1989</v>
      </c>
      <c r="C7708" s="1648">
        <v>0</v>
      </c>
      <c r="D7708" s="1648">
        <v>1</v>
      </c>
      <c r="E7708" s="1648">
        <v>0</v>
      </c>
      <c r="F7708" s="1648">
        <v>0</v>
      </c>
      <c r="G7708" s="1648">
        <v>0</v>
      </c>
      <c r="H7708" s="1648">
        <v>0</v>
      </c>
      <c r="I7708" s="1648">
        <v>0</v>
      </c>
      <c r="J7708" s="1649">
        <f t="shared" si="331"/>
        <v>0</v>
      </c>
      <c r="K7708" s="1649">
        <f t="shared" si="332"/>
        <v>1</v>
      </c>
      <c r="M7708" s="1637"/>
    </row>
    <row r="7709" spans="1:13" ht="10">
      <c r="A7709" s="1636">
        <v>1309775</v>
      </c>
      <c r="B7709" s="1636" t="s">
        <v>2013</v>
      </c>
      <c r="C7709" s="1648">
        <v>43000</v>
      </c>
      <c r="D7709" s="1648">
        <v>1</v>
      </c>
      <c r="E7709" s="1648">
        <v>0</v>
      </c>
      <c r="F7709" s="1648">
        <v>0</v>
      </c>
      <c r="G7709" s="1648">
        <v>0</v>
      </c>
      <c r="H7709" s="1648">
        <v>0</v>
      </c>
      <c r="I7709" s="1648">
        <v>0</v>
      </c>
      <c r="J7709" s="1649">
        <f t="shared" si="331"/>
        <v>43000</v>
      </c>
      <c r="K7709" s="1649">
        <f t="shared" si="332"/>
        <v>1</v>
      </c>
      <c r="M7709" s="1637"/>
    </row>
    <row r="7710" spans="1:13" ht="10">
      <c r="A7710" s="1636">
        <v>775682</v>
      </c>
      <c r="B7710" s="1636" t="s">
        <v>1663</v>
      </c>
      <c r="C7710" s="1648">
        <v>23650</v>
      </c>
      <c r="D7710" s="1648">
        <v>1</v>
      </c>
      <c r="E7710" s="1648">
        <v>0</v>
      </c>
      <c r="F7710" s="1648">
        <v>0</v>
      </c>
      <c r="G7710" s="1648">
        <v>0</v>
      </c>
      <c r="H7710" s="1648">
        <v>0</v>
      </c>
      <c r="I7710" s="1648">
        <v>0</v>
      </c>
      <c r="J7710" s="1649">
        <f t="shared" si="331"/>
        <v>23650</v>
      </c>
      <c r="K7710" s="1649">
        <f t="shared" si="332"/>
        <v>1</v>
      </c>
      <c r="M7710" s="1637"/>
    </row>
    <row r="7711" spans="1:13" ht="10">
      <c r="A7711" s="1636">
        <v>2501058</v>
      </c>
      <c r="B7711" s="1636" t="s">
        <v>1989</v>
      </c>
      <c r="C7711" s="1648">
        <v>0</v>
      </c>
      <c r="D7711" s="1648">
        <v>1</v>
      </c>
      <c r="E7711" s="1648">
        <v>0</v>
      </c>
      <c r="F7711" s="1648">
        <v>0</v>
      </c>
      <c r="G7711" s="1648">
        <v>0</v>
      </c>
      <c r="H7711" s="1648">
        <v>0</v>
      </c>
      <c r="I7711" s="1648">
        <v>0</v>
      </c>
      <c r="J7711" s="1649">
        <f t="shared" si="331"/>
        <v>0</v>
      </c>
      <c r="K7711" s="1649">
        <f t="shared" si="332"/>
        <v>1</v>
      </c>
      <c r="M7711" s="1637"/>
    </row>
    <row r="7712" spans="1:13" ht="10">
      <c r="A7712" s="1636">
        <v>885178</v>
      </c>
      <c r="B7712" s="1636" t="s">
        <v>1966</v>
      </c>
      <c r="C7712" s="1648">
        <v>16800</v>
      </c>
      <c r="D7712" s="1648">
        <v>1</v>
      </c>
      <c r="E7712" s="1648">
        <v>0</v>
      </c>
      <c r="F7712" s="1648">
        <v>0</v>
      </c>
      <c r="G7712" s="1648">
        <v>0</v>
      </c>
      <c r="H7712" s="1648">
        <v>0</v>
      </c>
      <c r="I7712" s="1648">
        <v>0</v>
      </c>
      <c r="J7712" s="1649">
        <f t="shared" si="331"/>
        <v>16800</v>
      </c>
      <c r="K7712" s="1649">
        <f t="shared" si="332"/>
        <v>1</v>
      </c>
      <c r="M7712" s="1637"/>
    </row>
    <row r="7713" spans="1:13" ht="10">
      <c r="A7713" s="1636">
        <v>2482033</v>
      </c>
      <c r="B7713" s="1636" t="s">
        <v>1974</v>
      </c>
      <c r="C7713" s="1648">
        <v>35650</v>
      </c>
      <c r="D7713" s="1648">
        <v>1</v>
      </c>
      <c r="E7713" s="1648">
        <v>0</v>
      </c>
      <c r="F7713" s="1648">
        <v>0</v>
      </c>
      <c r="G7713" s="1648">
        <v>0</v>
      </c>
      <c r="H7713" s="1648">
        <v>0</v>
      </c>
      <c r="I7713" s="1648">
        <v>0</v>
      </c>
      <c r="J7713" s="1649">
        <f t="shared" si="331"/>
        <v>35650</v>
      </c>
      <c r="K7713" s="1649">
        <f t="shared" si="332"/>
        <v>1</v>
      </c>
      <c r="M7713" s="1637"/>
    </row>
    <row r="7714" spans="1:13" ht="10">
      <c r="A7714" s="1636">
        <v>2958169</v>
      </c>
      <c r="B7714" s="1636" t="s">
        <v>1963</v>
      </c>
      <c r="C7714" s="1648">
        <v>9380</v>
      </c>
      <c r="D7714" s="1648">
        <v>1</v>
      </c>
      <c r="E7714" s="1648">
        <v>0</v>
      </c>
      <c r="F7714" s="1648">
        <v>0</v>
      </c>
      <c r="G7714" s="1648">
        <v>0</v>
      </c>
      <c r="H7714" s="1648">
        <v>0</v>
      </c>
      <c r="I7714" s="1648">
        <v>0</v>
      </c>
      <c r="J7714" s="1649">
        <f t="shared" si="331"/>
        <v>9380</v>
      </c>
      <c r="K7714" s="1649">
        <f t="shared" si="332"/>
        <v>1</v>
      </c>
      <c r="M7714" s="1637"/>
    </row>
    <row r="7715" spans="1:13" ht="10">
      <c r="A7715" s="1636">
        <v>2534938</v>
      </c>
      <c r="B7715" s="1636" t="s">
        <v>1825</v>
      </c>
      <c r="C7715" s="1648">
        <v>11259.9</v>
      </c>
      <c r="D7715" s="1648">
        <v>1</v>
      </c>
      <c r="E7715" s="1648">
        <v>0</v>
      </c>
      <c r="F7715" s="1648">
        <v>0</v>
      </c>
      <c r="G7715" s="1648">
        <v>0</v>
      </c>
      <c r="H7715" s="1648">
        <v>0</v>
      </c>
      <c r="I7715" s="1648">
        <v>0</v>
      </c>
      <c r="J7715" s="1649">
        <f t="shared" si="331"/>
        <v>11259.9</v>
      </c>
      <c r="K7715" s="1649">
        <f t="shared" si="332"/>
        <v>1</v>
      </c>
      <c r="M7715" s="1637"/>
    </row>
    <row r="7716" spans="1:13" ht="10">
      <c r="A7716" s="1636">
        <v>2534938</v>
      </c>
      <c r="B7716" s="1636" t="s">
        <v>1963</v>
      </c>
      <c r="C7716" s="1648">
        <v>11744.4</v>
      </c>
      <c r="D7716" s="1648">
        <v>1</v>
      </c>
      <c r="E7716" s="1648">
        <v>0</v>
      </c>
      <c r="F7716" s="1648">
        <v>0</v>
      </c>
      <c r="G7716" s="1648">
        <v>0</v>
      </c>
      <c r="H7716" s="1648">
        <v>0</v>
      </c>
      <c r="I7716" s="1648">
        <v>0</v>
      </c>
      <c r="J7716" s="1649">
        <f t="shared" si="331"/>
        <v>11744.4</v>
      </c>
      <c r="K7716" s="1649">
        <f t="shared" si="332"/>
        <v>1</v>
      </c>
      <c r="M7716" s="1637"/>
    </row>
    <row r="7717" spans="1:13" ht="10">
      <c r="A7717" s="1636">
        <v>2948006</v>
      </c>
      <c r="B7717" s="1636" t="s">
        <v>1963</v>
      </c>
      <c r="C7717" s="1648">
        <v>12100</v>
      </c>
      <c r="D7717" s="1648">
        <v>1</v>
      </c>
      <c r="E7717" s="1648">
        <v>0</v>
      </c>
      <c r="F7717" s="1648">
        <v>0</v>
      </c>
      <c r="G7717" s="1648">
        <v>0</v>
      </c>
      <c r="H7717" s="1648">
        <v>0</v>
      </c>
      <c r="I7717" s="1648">
        <v>0</v>
      </c>
      <c r="J7717" s="1649">
        <f t="shared" si="331"/>
        <v>12100</v>
      </c>
      <c r="K7717" s="1649">
        <f t="shared" si="332"/>
        <v>1</v>
      </c>
      <c r="M7717" s="1637"/>
    </row>
    <row r="7718" spans="1:13" ht="10">
      <c r="A7718" s="1636">
        <v>3204541</v>
      </c>
      <c r="B7718" s="1636" t="s">
        <v>1974</v>
      </c>
      <c r="C7718" s="1648">
        <v>16450</v>
      </c>
      <c r="D7718" s="1648">
        <v>1</v>
      </c>
      <c r="E7718" s="1648">
        <v>0</v>
      </c>
      <c r="F7718" s="1648">
        <v>0</v>
      </c>
      <c r="G7718" s="1648">
        <v>0</v>
      </c>
      <c r="H7718" s="1648">
        <v>0</v>
      </c>
      <c r="I7718" s="1648">
        <v>0</v>
      </c>
      <c r="J7718" s="1649">
        <f t="shared" si="331"/>
        <v>16450</v>
      </c>
      <c r="K7718" s="1649">
        <f t="shared" si="332"/>
        <v>1</v>
      </c>
      <c r="M7718" s="1637"/>
    </row>
    <row r="7719" spans="1:13" ht="10">
      <c r="A7719" s="1636">
        <v>2537758</v>
      </c>
      <c r="B7719" s="1636" t="s">
        <v>1780</v>
      </c>
      <c r="C7719" s="1648">
        <v>4960</v>
      </c>
      <c r="D7719" s="1648">
        <v>1</v>
      </c>
      <c r="E7719" s="1648">
        <v>0</v>
      </c>
      <c r="F7719" s="1648">
        <v>0</v>
      </c>
      <c r="G7719" s="1648">
        <v>0</v>
      </c>
      <c r="H7719" s="1648">
        <v>0</v>
      </c>
      <c r="I7719" s="1648">
        <v>0</v>
      </c>
      <c r="J7719" s="1649">
        <f t="shared" si="331"/>
        <v>4960</v>
      </c>
      <c r="K7719" s="1649">
        <f t="shared" si="332"/>
        <v>1</v>
      </c>
      <c r="M7719" s="1637"/>
    </row>
    <row r="7720" spans="1:13" ht="10">
      <c r="A7720" s="1636">
        <v>2537758</v>
      </c>
      <c r="B7720" s="1636" t="s">
        <v>1966</v>
      </c>
      <c r="C7720" s="1648">
        <v>13100</v>
      </c>
      <c r="D7720" s="1648">
        <v>1</v>
      </c>
      <c r="E7720" s="1648">
        <v>0</v>
      </c>
      <c r="F7720" s="1648">
        <v>0</v>
      </c>
      <c r="G7720" s="1648">
        <v>0</v>
      </c>
      <c r="H7720" s="1648">
        <v>0</v>
      </c>
      <c r="I7720" s="1648">
        <v>0</v>
      </c>
      <c r="J7720" s="1649">
        <f t="shared" si="331"/>
        <v>13100</v>
      </c>
      <c r="K7720" s="1649">
        <f t="shared" si="332"/>
        <v>1</v>
      </c>
      <c r="M7720" s="1637"/>
    </row>
    <row r="7721" spans="1:13" ht="10">
      <c r="A7721" s="1636">
        <v>2696337</v>
      </c>
      <c r="B7721" s="1636" t="s">
        <v>1966</v>
      </c>
      <c r="C7721" s="1648">
        <v>20250</v>
      </c>
      <c r="D7721" s="1648">
        <v>1</v>
      </c>
      <c r="E7721" s="1648">
        <v>0</v>
      </c>
      <c r="F7721" s="1648">
        <v>0</v>
      </c>
      <c r="G7721" s="1648">
        <v>0</v>
      </c>
      <c r="H7721" s="1648">
        <v>0</v>
      </c>
      <c r="I7721" s="1648">
        <v>0</v>
      </c>
      <c r="J7721" s="1649">
        <f t="shared" si="331"/>
        <v>20250</v>
      </c>
      <c r="K7721" s="1649">
        <f t="shared" si="332"/>
        <v>1</v>
      </c>
      <c r="M7721" s="1637"/>
    </row>
    <row r="7722" spans="1:13" ht="10">
      <c r="A7722" s="1636">
        <v>2696337</v>
      </c>
      <c r="B7722" s="1636" t="s">
        <v>1655</v>
      </c>
      <c r="C7722" s="1648">
        <v>11400</v>
      </c>
      <c r="D7722" s="1648">
        <v>1</v>
      </c>
      <c r="E7722" s="1648">
        <v>0</v>
      </c>
      <c r="F7722" s="1648">
        <v>0</v>
      </c>
      <c r="G7722" s="1648">
        <v>0</v>
      </c>
      <c r="H7722" s="1648">
        <v>0</v>
      </c>
      <c r="I7722" s="1648">
        <v>0</v>
      </c>
      <c r="J7722" s="1649">
        <f t="shared" si="331"/>
        <v>11400</v>
      </c>
      <c r="K7722" s="1649">
        <f t="shared" si="332"/>
        <v>1</v>
      </c>
      <c r="M7722" s="1637"/>
    </row>
    <row r="7723" spans="1:13" ht="10">
      <c r="A7723" s="1636">
        <v>2554973</v>
      </c>
      <c r="B7723" s="1636" t="s">
        <v>2013</v>
      </c>
      <c r="C7723" s="1648">
        <v>41150</v>
      </c>
      <c r="D7723" s="1648">
        <v>1</v>
      </c>
      <c r="E7723" s="1648">
        <v>0</v>
      </c>
      <c r="F7723" s="1648">
        <v>0</v>
      </c>
      <c r="G7723" s="1648">
        <v>0</v>
      </c>
      <c r="H7723" s="1648">
        <v>0</v>
      </c>
      <c r="I7723" s="1648">
        <v>0</v>
      </c>
      <c r="J7723" s="1649">
        <f t="shared" si="331"/>
        <v>41150</v>
      </c>
      <c r="K7723" s="1649">
        <f t="shared" si="332"/>
        <v>1</v>
      </c>
      <c r="M7723" s="1637"/>
    </row>
    <row r="7724" spans="1:13" ht="10">
      <c r="A7724" s="1636">
        <v>2549534</v>
      </c>
      <c r="B7724" s="1636" t="s">
        <v>1641</v>
      </c>
      <c r="C7724" s="1648">
        <v>58900</v>
      </c>
      <c r="D7724" s="1648">
        <v>1</v>
      </c>
      <c r="E7724" s="1648">
        <v>0</v>
      </c>
      <c r="F7724" s="1648">
        <v>0</v>
      </c>
      <c r="G7724" s="1648">
        <v>0</v>
      </c>
      <c r="H7724" s="1648">
        <v>0</v>
      </c>
      <c r="I7724" s="1648">
        <v>0</v>
      </c>
      <c r="J7724" s="1649">
        <f t="shared" si="331"/>
        <v>58900</v>
      </c>
      <c r="K7724" s="1649">
        <f t="shared" si="332"/>
        <v>1</v>
      </c>
      <c r="M7724" s="1637"/>
    </row>
    <row r="7725" spans="1:13" ht="10">
      <c r="A7725" s="1636">
        <v>3058317</v>
      </c>
      <c r="B7725" s="1636" t="s">
        <v>2002</v>
      </c>
      <c r="C7725" s="1648">
        <v>16200</v>
      </c>
      <c r="D7725" s="1648">
        <v>1</v>
      </c>
      <c r="E7725" s="1648">
        <v>0</v>
      </c>
      <c r="F7725" s="1648">
        <v>0</v>
      </c>
      <c r="G7725" s="1648">
        <v>0</v>
      </c>
      <c r="H7725" s="1648">
        <v>0</v>
      </c>
      <c r="I7725" s="1648">
        <v>0</v>
      </c>
      <c r="J7725" s="1649">
        <f t="shared" si="331"/>
        <v>16200</v>
      </c>
      <c r="K7725" s="1649">
        <f t="shared" si="332"/>
        <v>1</v>
      </c>
      <c r="M7725" s="1637"/>
    </row>
    <row r="7726" spans="1:13" ht="10">
      <c r="A7726" s="1636">
        <v>907692</v>
      </c>
      <c r="B7726" s="1636" t="s">
        <v>1642</v>
      </c>
      <c r="C7726" s="1648">
        <v>3930</v>
      </c>
      <c r="D7726" s="1648">
        <v>1</v>
      </c>
      <c r="E7726" s="1648">
        <v>0</v>
      </c>
      <c r="F7726" s="1648">
        <v>0</v>
      </c>
      <c r="G7726" s="1648">
        <v>0</v>
      </c>
      <c r="H7726" s="1648">
        <v>0</v>
      </c>
      <c r="I7726" s="1648">
        <v>0</v>
      </c>
      <c r="J7726" s="1649">
        <f t="shared" si="331"/>
        <v>3930</v>
      </c>
      <c r="K7726" s="1649">
        <f t="shared" si="332"/>
        <v>1</v>
      </c>
      <c r="M7726" s="1637"/>
    </row>
    <row r="7727" spans="1:13" ht="10">
      <c r="A7727" s="1636">
        <v>2593607</v>
      </c>
      <c r="B7727" s="1636" t="s">
        <v>1989</v>
      </c>
      <c r="C7727" s="1648">
        <v>0</v>
      </c>
      <c r="D7727" s="1648">
        <v>1</v>
      </c>
      <c r="E7727" s="1648">
        <v>0</v>
      </c>
      <c r="F7727" s="1648">
        <v>0</v>
      </c>
      <c r="G7727" s="1648">
        <v>0</v>
      </c>
      <c r="H7727" s="1648">
        <v>0</v>
      </c>
      <c r="I7727" s="1648">
        <v>0</v>
      </c>
      <c r="J7727" s="1649">
        <f t="shared" si="331"/>
        <v>0</v>
      </c>
      <c r="K7727" s="1649">
        <f t="shared" si="332"/>
        <v>1</v>
      </c>
      <c r="M7727" s="1637"/>
    </row>
    <row r="7728" spans="1:13" ht="10">
      <c r="A7728" s="1636">
        <v>2543297</v>
      </c>
      <c r="B7728" s="1636" t="s">
        <v>1989</v>
      </c>
      <c r="C7728" s="1648">
        <v>0</v>
      </c>
      <c r="D7728" s="1648">
        <v>1</v>
      </c>
      <c r="E7728" s="1648">
        <v>0</v>
      </c>
      <c r="F7728" s="1648">
        <v>0</v>
      </c>
      <c r="G7728" s="1648">
        <v>0</v>
      </c>
      <c r="H7728" s="1648">
        <v>0</v>
      </c>
      <c r="I7728" s="1648">
        <v>0</v>
      </c>
      <c r="J7728" s="1649">
        <f t="shared" si="331"/>
        <v>0</v>
      </c>
      <c r="K7728" s="1649">
        <f t="shared" si="332"/>
        <v>1</v>
      </c>
      <c r="M7728" s="1637"/>
    </row>
    <row r="7729" spans="1:13" ht="10">
      <c r="A7729" s="1636">
        <v>1716528</v>
      </c>
      <c r="B7729" s="1636" t="s">
        <v>1681</v>
      </c>
      <c r="C7729" s="1648">
        <v>26300</v>
      </c>
      <c r="D7729" s="1648">
        <v>1</v>
      </c>
      <c r="E7729" s="1648">
        <v>0</v>
      </c>
      <c r="F7729" s="1648">
        <v>0</v>
      </c>
      <c r="G7729" s="1648">
        <v>0</v>
      </c>
      <c r="H7729" s="1648">
        <v>0</v>
      </c>
      <c r="I7729" s="1648">
        <v>0</v>
      </c>
      <c r="J7729" s="1649">
        <f t="shared" si="331"/>
        <v>26300</v>
      </c>
      <c r="K7729" s="1649">
        <f t="shared" si="332"/>
        <v>1</v>
      </c>
      <c r="M7729" s="1637"/>
    </row>
    <row r="7730" spans="1:13" ht="10">
      <c r="A7730" s="1636">
        <v>1716528</v>
      </c>
      <c r="B7730" s="1636" t="s">
        <v>1738</v>
      </c>
      <c r="C7730" s="1648">
        <v>34000</v>
      </c>
      <c r="D7730" s="1648">
        <v>1</v>
      </c>
      <c r="E7730" s="1648">
        <v>0</v>
      </c>
      <c r="F7730" s="1648">
        <v>0</v>
      </c>
      <c r="G7730" s="1648">
        <v>0</v>
      </c>
      <c r="H7730" s="1648">
        <v>0</v>
      </c>
      <c r="I7730" s="1648">
        <v>0</v>
      </c>
      <c r="J7730" s="1649">
        <f t="shared" si="331"/>
        <v>34000</v>
      </c>
      <c r="K7730" s="1649">
        <f t="shared" si="332"/>
        <v>1</v>
      </c>
      <c r="M7730" s="1637"/>
    </row>
    <row r="7731" spans="1:13" ht="10">
      <c r="A7731" s="1636">
        <v>3134388</v>
      </c>
      <c r="B7731" s="1636" t="s">
        <v>2002</v>
      </c>
      <c r="C7731" s="1648">
        <v>14950</v>
      </c>
      <c r="D7731" s="1648">
        <v>1</v>
      </c>
      <c r="E7731" s="1648">
        <v>0</v>
      </c>
      <c r="F7731" s="1648">
        <v>0</v>
      </c>
      <c r="G7731" s="1648">
        <v>0</v>
      </c>
      <c r="H7731" s="1648">
        <v>0</v>
      </c>
      <c r="I7731" s="1648">
        <v>0</v>
      </c>
      <c r="J7731" s="1649">
        <f t="shared" si="331"/>
        <v>14950</v>
      </c>
      <c r="K7731" s="1649">
        <f t="shared" si="332"/>
        <v>1</v>
      </c>
      <c r="M7731" s="1637"/>
    </row>
    <row r="7732" spans="1:13" ht="10">
      <c r="A7732" s="1636">
        <v>2844236</v>
      </c>
      <c r="B7732" s="1636" t="s">
        <v>1691</v>
      </c>
      <c r="C7732" s="1648">
        <v>7401.38</v>
      </c>
      <c r="D7732" s="1648">
        <v>1</v>
      </c>
      <c r="E7732" s="1648">
        <v>0</v>
      </c>
      <c r="F7732" s="1648">
        <v>0</v>
      </c>
      <c r="G7732" s="1648">
        <v>0</v>
      </c>
      <c r="H7732" s="1648">
        <v>0</v>
      </c>
      <c r="I7732" s="1648">
        <v>0</v>
      </c>
      <c r="J7732" s="1649">
        <f t="shared" si="331"/>
        <v>7401.38</v>
      </c>
      <c r="K7732" s="1649">
        <f t="shared" si="332"/>
        <v>1</v>
      </c>
      <c r="M7732" s="1637"/>
    </row>
    <row r="7733" spans="1:13" ht="10">
      <c r="A7733" s="1636">
        <v>2167947</v>
      </c>
      <c r="B7733" s="1636" t="s">
        <v>1655</v>
      </c>
      <c r="C7733" s="1648">
        <v>11800</v>
      </c>
      <c r="D7733" s="1648">
        <v>1</v>
      </c>
      <c r="E7733" s="1648">
        <v>0</v>
      </c>
      <c r="F7733" s="1648">
        <v>0</v>
      </c>
      <c r="G7733" s="1648">
        <v>0</v>
      </c>
      <c r="H7733" s="1648">
        <v>0</v>
      </c>
      <c r="I7733" s="1648">
        <v>0</v>
      </c>
      <c r="J7733" s="1649">
        <f t="shared" si="331"/>
        <v>11800</v>
      </c>
      <c r="K7733" s="1649">
        <f t="shared" si="332"/>
        <v>1</v>
      </c>
      <c r="M7733" s="1637"/>
    </row>
    <row r="7734" spans="1:13" ht="10">
      <c r="A7734" s="1636">
        <v>2833322</v>
      </c>
      <c r="B7734" s="1636" t="s">
        <v>1666</v>
      </c>
      <c r="C7734" s="1648">
        <v>5170</v>
      </c>
      <c r="D7734" s="1648">
        <v>1</v>
      </c>
      <c r="E7734" s="1648">
        <v>0</v>
      </c>
      <c r="F7734" s="1648">
        <v>0</v>
      </c>
      <c r="G7734" s="1648">
        <v>0</v>
      </c>
      <c r="H7734" s="1648">
        <v>0</v>
      </c>
      <c r="I7734" s="1648">
        <v>0</v>
      </c>
      <c r="J7734" s="1649">
        <f t="shared" si="331"/>
        <v>5170</v>
      </c>
      <c r="K7734" s="1649">
        <f t="shared" si="332"/>
        <v>1</v>
      </c>
      <c r="M7734" s="1637"/>
    </row>
    <row r="7735" spans="1:13" ht="10">
      <c r="A7735" s="1636">
        <v>2833322</v>
      </c>
      <c r="B7735" s="1636" t="s">
        <v>1649</v>
      </c>
      <c r="C7735" s="1648">
        <v>14750</v>
      </c>
      <c r="D7735" s="1648">
        <v>1</v>
      </c>
      <c r="E7735" s="1648">
        <v>0</v>
      </c>
      <c r="F7735" s="1648">
        <v>0</v>
      </c>
      <c r="G7735" s="1648">
        <v>0</v>
      </c>
      <c r="H7735" s="1648">
        <v>0</v>
      </c>
      <c r="I7735" s="1648">
        <v>0</v>
      </c>
      <c r="J7735" s="1649">
        <f t="shared" si="331"/>
        <v>14750</v>
      </c>
      <c r="K7735" s="1649">
        <f t="shared" si="332"/>
        <v>1</v>
      </c>
      <c r="M7735" s="1637"/>
    </row>
    <row r="7736" spans="1:13" ht="10">
      <c r="A7736" s="1636">
        <v>2833322</v>
      </c>
      <c r="B7736" s="1636" t="s">
        <v>1985</v>
      </c>
      <c r="C7736" s="1648">
        <v>15000</v>
      </c>
      <c r="D7736" s="1648">
        <v>1</v>
      </c>
      <c r="E7736" s="1648">
        <v>0</v>
      </c>
      <c r="F7736" s="1648">
        <v>0</v>
      </c>
      <c r="G7736" s="1648">
        <v>0</v>
      </c>
      <c r="H7736" s="1648">
        <v>0</v>
      </c>
      <c r="I7736" s="1648">
        <v>0</v>
      </c>
      <c r="J7736" s="1649">
        <f t="shared" si="331"/>
        <v>15000</v>
      </c>
      <c r="K7736" s="1649">
        <f t="shared" si="332"/>
        <v>1</v>
      </c>
      <c r="M7736" s="1637"/>
    </row>
    <row r="7737" spans="1:13" ht="10">
      <c r="A7737" s="1636">
        <v>2439920</v>
      </c>
      <c r="B7737" s="1636" t="s">
        <v>1659</v>
      </c>
      <c r="C7737" s="1648">
        <v>11888.57</v>
      </c>
      <c r="D7737" s="1648">
        <v>1</v>
      </c>
      <c r="E7737" s="1648">
        <v>0</v>
      </c>
      <c r="F7737" s="1648">
        <v>0</v>
      </c>
      <c r="G7737" s="1648">
        <v>0</v>
      </c>
      <c r="H7737" s="1648">
        <v>0</v>
      </c>
      <c r="I7737" s="1648">
        <v>0</v>
      </c>
      <c r="J7737" s="1649">
        <f t="shared" si="331"/>
        <v>11888.57</v>
      </c>
      <c r="K7737" s="1649">
        <f t="shared" si="332"/>
        <v>1</v>
      </c>
      <c r="M7737" s="1637"/>
    </row>
    <row r="7738" spans="1:13" ht="10">
      <c r="A7738" s="1636">
        <v>2439920</v>
      </c>
      <c r="B7738" s="1636" t="s">
        <v>1731</v>
      </c>
      <c r="C7738" s="1648">
        <v>30961.200000000001</v>
      </c>
      <c r="D7738" s="1648">
        <v>1</v>
      </c>
      <c r="E7738" s="1648">
        <v>0</v>
      </c>
      <c r="F7738" s="1648">
        <v>0</v>
      </c>
      <c r="G7738" s="1648">
        <v>0</v>
      </c>
      <c r="H7738" s="1648">
        <v>0</v>
      </c>
      <c r="I7738" s="1648">
        <v>0</v>
      </c>
      <c r="J7738" s="1649">
        <f t="shared" si="331"/>
        <v>30961.200000000001</v>
      </c>
      <c r="K7738" s="1649">
        <f t="shared" si="332"/>
        <v>1</v>
      </c>
      <c r="M7738" s="1637"/>
    </row>
    <row r="7739" spans="1:13" ht="10">
      <c r="A7739" s="1636">
        <v>794170</v>
      </c>
      <c r="B7739" s="1636" t="s">
        <v>1999</v>
      </c>
      <c r="C7739" s="1648">
        <v>17800</v>
      </c>
      <c r="D7739" s="1648">
        <v>1</v>
      </c>
      <c r="E7739" s="1648">
        <v>0</v>
      </c>
      <c r="F7739" s="1648">
        <v>0</v>
      </c>
      <c r="G7739" s="1648">
        <v>0</v>
      </c>
      <c r="H7739" s="1648">
        <v>0</v>
      </c>
      <c r="I7739" s="1648">
        <v>0</v>
      </c>
      <c r="J7739" s="1649">
        <f t="shared" si="331"/>
        <v>17800</v>
      </c>
      <c r="K7739" s="1649">
        <f t="shared" si="332"/>
        <v>1</v>
      </c>
      <c r="M7739" s="1637"/>
    </row>
    <row r="7740" spans="1:13" ht="10">
      <c r="A7740" s="1636">
        <v>794170</v>
      </c>
      <c r="B7740" s="1636" t="s">
        <v>1992</v>
      </c>
      <c r="C7740" s="1648">
        <v>5190</v>
      </c>
      <c r="D7740" s="1648">
        <v>1</v>
      </c>
      <c r="E7740" s="1648">
        <v>0</v>
      </c>
      <c r="F7740" s="1648">
        <v>0</v>
      </c>
      <c r="G7740" s="1648">
        <v>0</v>
      </c>
      <c r="H7740" s="1648">
        <v>0</v>
      </c>
      <c r="I7740" s="1648">
        <v>0</v>
      </c>
      <c r="J7740" s="1649">
        <f t="shared" si="331"/>
        <v>5190</v>
      </c>
      <c r="K7740" s="1649">
        <f t="shared" si="332"/>
        <v>1</v>
      </c>
      <c r="M7740" s="1637"/>
    </row>
    <row r="7741" spans="1:13" ht="10">
      <c r="A7741" s="1636">
        <v>2652818</v>
      </c>
      <c r="B7741" s="1636" t="s">
        <v>1639</v>
      </c>
      <c r="C7741" s="1648">
        <v>27200</v>
      </c>
      <c r="D7741" s="1648">
        <v>1</v>
      </c>
      <c r="E7741" s="1648">
        <v>0</v>
      </c>
      <c r="F7741" s="1648">
        <v>0</v>
      </c>
      <c r="G7741" s="1648">
        <v>0</v>
      </c>
      <c r="H7741" s="1648">
        <v>0</v>
      </c>
      <c r="I7741" s="1648">
        <v>0</v>
      </c>
      <c r="J7741" s="1649">
        <f t="shared" si="331"/>
        <v>27200</v>
      </c>
      <c r="K7741" s="1649">
        <f t="shared" si="332"/>
        <v>1</v>
      </c>
      <c r="M7741" s="1637"/>
    </row>
    <row r="7742" spans="1:13" ht="10">
      <c r="A7742" s="1636">
        <v>2909539</v>
      </c>
      <c r="B7742" s="1636" t="s">
        <v>1744</v>
      </c>
      <c r="C7742" s="1648">
        <v>13250</v>
      </c>
      <c r="D7742" s="1648">
        <v>1</v>
      </c>
      <c r="E7742" s="1648">
        <v>0</v>
      </c>
      <c r="F7742" s="1648">
        <v>0</v>
      </c>
      <c r="G7742" s="1648">
        <v>0</v>
      </c>
      <c r="H7742" s="1648">
        <v>0</v>
      </c>
      <c r="I7742" s="1648">
        <v>0</v>
      </c>
      <c r="J7742" s="1649">
        <f t="shared" si="331"/>
        <v>13250</v>
      </c>
      <c r="K7742" s="1649">
        <f t="shared" si="332"/>
        <v>1</v>
      </c>
      <c r="M7742" s="1637"/>
    </row>
    <row r="7743" spans="1:13" ht="10">
      <c r="A7743" s="1636">
        <v>2909539</v>
      </c>
      <c r="B7743" s="1636" t="s">
        <v>1988</v>
      </c>
      <c r="C7743" s="1648">
        <v>20500</v>
      </c>
      <c r="D7743" s="1648">
        <v>1</v>
      </c>
      <c r="E7743" s="1648">
        <v>0</v>
      </c>
      <c r="F7743" s="1648">
        <v>0</v>
      </c>
      <c r="G7743" s="1648">
        <v>0</v>
      </c>
      <c r="H7743" s="1648">
        <v>0</v>
      </c>
      <c r="I7743" s="1648">
        <v>0</v>
      </c>
      <c r="J7743" s="1649">
        <f t="shared" si="331"/>
        <v>20500</v>
      </c>
      <c r="K7743" s="1649">
        <f t="shared" si="332"/>
        <v>1</v>
      </c>
      <c r="M7743" s="1637"/>
    </row>
    <row r="7744" spans="1:13" ht="10">
      <c r="A7744" s="1636">
        <v>2040596</v>
      </c>
      <c r="B7744" s="1636" t="s">
        <v>2035</v>
      </c>
      <c r="C7744" s="1648">
        <v>8800</v>
      </c>
      <c r="D7744" s="1648">
        <v>1</v>
      </c>
      <c r="E7744" s="1648">
        <v>0</v>
      </c>
      <c r="F7744" s="1648">
        <v>0</v>
      </c>
      <c r="G7744" s="1648">
        <v>0</v>
      </c>
      <c r="H7744" s="1648">
        <v>0</v>
      </c>
      <c r="I7744" s="1648">
        <v>0</v>
      </c>
      <c r="J7744" s="1649">
        <f t="shared" si="331"/>
        <v>8800</v>
      </c>
      <c r="K7744" s="1649">
        <f t="shared" si="332"/>
        <v>1</v>
      </c>
      <c r="M7744" s="1637"/>
    </row>
    <row r="7745" spans="1:13" ht="10">
      <c r="A7745" s="1636">
        <v>594894</v>
      </c>
      <c r="B7745" s="1636" t="s">
        <v>2002</v>
      </c>
      <c r="C7745" s="1648">
        <v>17550</v>
      </c>
      <c r="D7745" s="1648">
        <v>1</v>
      </c>
      <c r="E7745" s="1648">
        <v>0</v>
      </c>
      <c r="F7745" s="1648">
        <v>0</v>
      </c>
      <c r="G7745" s="1648">
        <v>0</v>
      </c>
      <c r="H7745" s="1648">
        <v>0</v>
      </c>
      <c r="I7745" s="1648">
        <v>0</v>
      </c>
      <c r="J7745" s="1649">
        <f t="shared" si="331"/>
        <v>17550</v>
      </c>
      <c r="K7745" s="1649">
        <f t="shared" si="332"/>
        <v>1</v>
      </c>
      <c r="M7745" s="1637"/>
    </row>
    <row r="7746" spans="1:13" ht="10">
      <c r="A7746" s="1636">
        <v>594894</v>
      </c>
      <c r="B7746" s="1636" t="s">
        <v>2003</v>
      </c>
      <c r="C7746" s="1648">
        <v>16650</v>
      </c>
      <c r="D7746" s="1648">
        <v>1</v>
      </c>
      <c r="E7746" s="1648">
        <v>0</v>
      </c>
      <c r="F7746" s="1648">
        <v>0</v>
      </c>
      <c r="G7746" s="1648">
        <v>0</v>
      </c>
      <c r="H7746" s="1648">
        <v>0</v>
      </c>
      <c r="I7746" s="1648">
        <v>0</v>
      </c>
      <c r="J7746" s="1649">
        <f t="shared" si="331"/>
        <v>16650</v>
      </c>
      <c r="K7746" s="1649">
        <f t="shared" si="332"/>
        <v>1</v>
      </c>
      <c r="M7746" s="1637"/>
    </row>
    <row r="7747" spans="1:13" ht="10">
      <c r="A7747" s="1636">
        <v>2272842</v>
      </c>
      <c r="B7747" s="1636" t="s">
        <v>1662</v>
      </c>
      <c r="C7747" s="1648">
        <v>16550</v>
      </c>
      <c r="D7747" s="1648">
        <v>1</v>
      </c>
      <c r="E7747" s="1648">
        <v>0</v>
      </c>
      <c r="F7747" s="1648">
        <v>0</v>
      </c>
      <c r="G7747" s="1648">
        <v>0</v>
      </c>
      <c r="H7747" s="1648">
        <v>0</v>
      </c>
      <c r="I7747" s="1648">
        <v>0</v>
      </c>
      <c r="J7747" s="1649">
        <f t="shared" ref="J7747:J7810" si="333">C7747*K7747</f>
        <v>16550</v>
      </c>
      <c r="K7747" s="1649">
        <f t="shared" ref="K7747:K7810" si="334">SUM(D7747:I7747)</f>
        <v>1</v>
      </c>
      <c r="M7747" s="1637"/>
    </row>
    <row r="7748" spans="1:13" ht="10">
      <c r="A7748" s="1636">
        <v>2439920</v>
      </c>
      <c r="B7748" s="1636" t="s">
        <v>2045</v>
      </c>
      <c r="C7748" s="1648">
        <v>14043.09</v>
      </c>
      <c r="D7748" s="1648">
        <v>0.1</v>
      </c>
      <c r="E7748" s="1648">
        <v>0</v>
      </c>
      <c r="F7748" s="1648">
        <v>0</v>
      </c>
      <c r="G7748" s="1648">
        <v>0</v>
      </c>
      <c r="H7748" s="1648">
        <v>0</v>
      </c>
      <c r="I7748" s="1648">
        <v>0</v>
      </c>
      <c r="J7748" s="1649">
        <f t="shared" si="333"/>
        <v>1404.3090000000002</v>
      </c>
      <c r="K7748" s="1649">
        <f t="shared" si="334"/>
        <v>0.1</v>
      </c>
      <c r="M7748" s="1637"/>
    </row>
    <row r="7749" spans="1:13" ht="10">
      <c r="A7749" s="1636">
        <v>1236741</v>
      </c>
      <c r="B7749" s="1636" t="s">
        <v>1642</v>
      </c>
      <c r="C7749" s="1648">
        <v>10300</v>
      </c>
      <c r="D7749" s="1648">
        <v>0.9</v>
      </c>
      <c r="E7749" s="1648">
        <v>0</v>
      </c>
      <c r="F7749" s="1648">
        <v>0</v>
      </c>
      <c r="G7749" s="1648">
        <v>0</v>
      </c>
      <c r="H7749" s="1648">
        <v>0</v>
      </c>
      <c r="I7749" s="1648">
        <v>0</v>
      </c>
      <c r="J7749" s="1649">
        <f t="shared" si="333"/>
        <v>9270</v>
      </c>
      <c r="K7749" s="1649">
        <f t="shared" si="334"/>
        <v>0.9</v>
      </c>
      <c r="M7749" s="1637"/>
    </row>
    <row r="7750" spans="1:13" ht="10">
      <c r="A7750" s="1636">
        <v>858350</v>
      </c>
      <c r="B7750" s="1636" t="s">
        <v>2006</v>
      </c>
      <c r="C7750" s="1648">
        <v>23901.1</v>
      </c>
      <c r="D7750" s="1648">
        <v>90</v>
      </c>
      <c r="E7750" s="1648">
        <v>0</v>
      </c>
      <c r="F7750" s="1648">
        <v>0</v>
      </c>
      <c r="G7750" s="1648">
        <v>0</v>
      </c>
      <c r="H7750" s="1648">
        <v>0</v>
      </c>
      <c r="I7750" s="1648">
        <v>0</v>
      </c>
      <c r="J7750" s="1649">
        <f t="shared" si="333"/>
        <v>2151099</v>
      </c>
      <c r="K7750" s="1649">
        <f t="shared" si="334"/>
        <v>90</v>
      </c>
      <c r="M7750" s="1637"/>
    </row>
    <row r="7751" spans="1:13" ht="10">
      <c r="A7751" s="1636">
        <v>1849473</v>
      </c>
      <c r="B7751" s="1636" t="s">
        <v>1999</v>
      </c>
      <c r="C7751" s="1648">
        <v>7680</v>
      </c>
      <c r="D7751" s="1648">
        <v>90</v>
      </c>
      <c r="E7751" s="1648">
        <v>0</v>
      </c>
      <c r="F7751" s="1648">
        <v>0</v>
      </c>
      <c r="G7751" s="1648">
        <v>0</v>
      </c>
      <c r="H7751" s="1648">
        <v>0</v>
      </c>
      <c r="I7751" s="1648">
        <v>0</v>
      </c>
      <c r="J7751" s="1649">
        <f t="shared" si="333"/>
        <v>691200</v>
      </c>
      <c r="K7751" s="1649">
        <f t="shared" si="334"/>
        <v>90</v>
      </c>
      <c r="M7751" s="1637"/>
    </row>
    <row r="7752" spans="1:13" ht="10">
      <c r="A7752" s="1636">
        <v>284240</v>
      </c>
      <c r="B7752" s="1636" t="s">
        <v>1953</v>
      </c>
      <c r="C7752" s="1648">
        <v>83500</v>
      </c>
      <c r="D7752" s="1648">
        <v>52</v>
      </c>
      <c r="E7752" s="1648">
        <v>0</v>
      </c>
      <c r="F7752" s="1648">
        <v>0</v>
      </c>
      <c r="G7752" s="1648">
        <v>0</v>
      </c>
      <c r="H7752" s="1648">
        <v>0</v>
      </c>
      <c r="I7752" s="1648">
        <v>0</v>
      </c>
      <c r="J7752" s="1649">
        <f t="shared" si="333"/>
        <v>4342000</v>
      </c>
      <c r="K7752" s="1649">
        <f t="shared" si="334"/>
        <v>52</v>
      </c>
      <c r="M7752" s="1637"/>
    </row>
    <row r="7753" spans="1:13" ht="10">
      <c r="A7753" s="1636">
        <v>509129</v>
      </c>
      <c r="B7753" s="1636" t="s">
        <v>1637</v>
      </c>
      <c r="C7753" s="1648">
        <v>89248.21</v>
      </c>
      <c r="D7753" s="1648">
        <v>14</v>
      </c>
      <c r="E7753" s="1648">
        <v>0</v>
      </c>
      <c r="F7753" s="1648">
        <v>0</v>
      </c>
      <c r="G7753" s="1648">
        <v>0</v>
      </c>
      <c r="H7753" s="1648">
        <v>0</v>
      </c>
      <c r="I7753" s="1648">
        <v>0</v>
      </c>
      <c r="J7753" s="1649">
        <f t="shared" si="333"/>
        <v>1249474.9400000002</v>
      </c>
      <c r="K7753" s="1649">
        <f t="shared" si="334"/>
        <v>14</v>
      </c>
      <c r="M7753" s="1637"/>
    </row>
    <row r="7754" spans="1:13" ht="10">
      <c r="A7754" s="1636">
        <v>2641290</v>
      </c>
      <c r="B7754" s="1636" t="s">
        <v>1983</v>
      </c>
      <c r="C7754" s="1648">
        <v>13373.64</v>
      </c>
      <c r="D7754" s="1648">
        <v>66</v>
      </c>
      <c r="E7754" s="1648">
        <v>0</v>
      </c>
      <c r="F7754" s="1648">
        <v>0</v>
      </c>
      <c r="G7754" s="1648">
        <v>0</v>
      </c>
      <c r="H7754" s="1648">
        <v>0</v>
      </c>
      <c r="I7754" s="1648">
        <v>0</v>
      </c>
      <c r="J7754" s="1649">
        <f t="shared" si="333"/>
        <v>882660.24</v>
      </c>
      <c r="K7754" s="1649">
        <f t="shared" si="334"/>
        <v>66</v>
      </c>
      <c r="M7754" s="1637"/>
    </row>
    <row r="7755" spans="1:13" ht="10">
      <c r="A7755" s="1636">
        <v>163464</v>
      </c>
      <c r="B7755" s="1636" t="s">
        <v>1989</v>
      </c>
      <c r="C7755" s="1648">
        <v>13798.08</v>
      </c>
      <c r="D7755" s="1648">
        <v>156</v>
      </c>
      <c r="E7755" s="1648">
        <v>0</v>
      </c>
      <c r="F7755" s="1648">
        <v>0</v>
      </c>
      <c r="G7755" s="1648">
        <v>0</v>
      </c>
      <c r="H7755" s="1648">
        <v>0</v>
      </c>
      <c r="I7755" s="1648">
        <v>0</v>
      </c>
      <c r="J7755" s="1649">
        <f t="shared" si="333"/>
        <v>2152500.48</v>
      </c>
      <c r="K7755" s="1649">
        <f t="shared" si="334"/>
        <v>156</v>
      </c>
      <c r="M7755" s="1637"/>
    </row>
    <row r="7756" spans="1:13" ht="10">
      <c r="A7756" s="1636">
        <v>958435</v>
      </c>
      <c r="B7756" s="1636" t="s">
        <v>1989</v>
      </c>
      <c r="C7756" s="1648">
        <v>19794</v>
      </c>
      <c r="D7756" s="1648">
        <v>9</v>
      </c>
      <c r="E7756" s="1648">
        <v>0</v>
      </c>
      <c r="F7756" s="1648">
        <v>0</v>
      </c>
      <c r="G7756" s="1648">
        <v>0</v>
      </c>
      <c r="H7756" s="1648">
        <v>0</v>
      </c>
      <c r="I7756" s="1648">
        <v>0</v>
      </c>
      <c r="J7756" s="1649">
        <f t="shared" si="333"/>
        <v>178146</v>
      </c>
      <c r="K7756" s="1649">
        <f t="shared" si="334"/>
        <v>9</v>
      </c>
      <c r="M7756" s="1637"/>
    </row>
    <row r="7757" spans="1:13" ht="10">
      <c r="A7757" s="1636">
        <v>2398443</v>
      </c>
      <c r="B7757" s="1636" t="s">
        <v>2031</v>
      </c>
      <c r="C7757" s="1648">
        <v>18200</v>
      </c>
      <c r="D7757" s="1648">
        <v>99</v>
      </c>
      <c r="E7757" s="1648">
        <v>0</v>
      </c>
      <c r="F7757" s="1648">
        <v>0</v>
      </c>
      <c r="G7757" s="1648">
        <v>0</v>
      </c>
      <c r="H7757" s="1648">
        <v>0</v>
      </c>
      <c r="I7757" s="1648">
        <v>0</v>
      </c>
      <c r="J7757" s="1649">
        <f t="shared" si="333"/>
        <v>1801800</v>
      </c>
      <c r="K7757" s="1649">
        <f t="shared" si="334"/>
        <v>99</v>
      </c>
      <c r="M7757" s="1637"/>
    </row>
    <row r="7758" spans="1:13" ht="10">
      <c r="A7758" s="1636">
        <v>443674</v>
      </c>
      <c r="B7758" s="1636" t="s">
        <v>1768</v>
      </c>
      <c r="C7758" s="1648">
        <v>34935.449999999997</v>
      </c>
      <c r="D7758" s="1648">
        <v>80</v>
      </c>
      <c r="E7758" s="1648">
        <v>0</v>
      </c>
      <c r="F7758" s="1648">
        <v>0</v>
      </c>
      <c r="G7758" s="1648">
        <v>0</v>
      </c>
      <c r="H7758" s="1648">
        <v>0</v>
      </c>
      <c r="I7758" s="1648">
        <v>0</v>
      </c>
      <c r="J7758" s="1649">
        <f t="shared" si="333"/>
        <v>2794836</v>
      </c>
      <c r="K7758" s="1649">
        <f t="shared" si="334"/>
        <v>80</v>
      </c>
      <c r="M7758" s="1637"/>
    </row>
    <row r="7759" spans="1:13" ht="10">
      <c r="A7759" s="1636">
        <v>1428628</v>
      </c>
      <c r="B7759" s="1636" t="s">
        <v>1744</v>
      </c>
      <c r="C7759" s="1648">
        <v>22850</v>
      </c>
      <c r="D7759" s="1648">
        <v>3.2</v>
      </c>
      <c r="E7759" s="1648">
        <v>0</v>
      </c>
      <c r="F7759" s="1648">
        <v>0</v>
      </c>
      <c r="G7759" s="1648">
        <v>0</v>
      </c>
      <c r="H7759" s="1648">
        <v>0</v>
      </c>
      <c r="I7759" s="1648">
        <v>0</v>
      </c>
      <c r="J7759" s="1649">
        <f t="shared" si="333"/>
        <v>73120</v>
      </c>
      <c r="K7759" s="1649">
        <f t="shared" si="334"/>
        <v>3.2</v>
      </c>
      <c r="M7759" s="1637"/>
    </row>
    <row r="7760" spans="1:13" ht="10">
      <c r="A7760" s="1636">
        <v>1428628</v>
      </c>
      <c r="B7760" s="1636" t="s">
        <v>1962</v>
      </c>
      <c r="C7760" s="1648">
        <v>6520.69</v>
      </c>
      <c r="D7760" s="1648">
        <v>61</v>
      </c>
      <c r="E7760" s="1648">
        <v>0</v>
      </c>
      <c r="F7760" s="1648">
        <v>0</v>
      </c>
      <c r="G7760" s="1648">
        <v>0</v>
      </c>
      <c r="H7760" s="1648">
        <v>0</v>
      </c>
      <c r="I7760" s="1648">
        <v>0</v>
      </c>
      <c r="J7760" s="1649">
        <f t="shared" si="333"/>
        <v>397762.08999999997</v>
      </c>
      <c r="K7760" s="1649">
        <f t="shared" si="334"/>
        <v>61</v>
      </c>
      <c r="M7760" s="1637"/>
    </row>
    <row r="7761" spans="1:13" ht="10">
      <c r="A7761" s="1636">
        <v>2644307</v>
      </c>
      <c r="B7761" s="1636" t="s">
        <v>1953</v>
      </c>
      <c r="C7761" s="1648">
        <v>77150</v>
      </c>
      <c r="D7761" s="1648">
        <v>4</v>
      </c>
      <c r="E7761" s="1648">
        <v>0</v>
      </c>
      <c r="F7761" s="1648">
        <v>0</v>
      </c>
      <c r="G7761" s="1648">
        <v>0</v>
      </c>
      <c r="H7761" s="1648">
        <v>0</v>
      </c>
      <c r="I7761" s="1648">
        <v>0</v>
      </c>
      <c r="J7761" s="1649">
        <f t="shared" si="333"/>
        <v>308600</v>
      </c>
      <c r="K7761" s="1649">
        <f t="shared" si="334"/>
        <v>4</v>
      </c>
      <c r="M7761" s="1637"/>
    </row>
    <row r="7762" spans="1:13" ht="10">
      <c r="A7762" s="1636">
        <v>2894611</v>
      </c>
      <c r="B7762" s="1636" t="s">
        <v>1963</v>
      </c>
      <c r="C7762" s="1648">
        <v>11800</v>
      </c>
      <c r="D7762" s="1648">
        <v>4</v>
      </c>
      <c r="E7762" s="1648">
        <v>0</v>
      </c>
      <c r="F7762" s="1648">
        <v>0</v>
      </c>
      <c r="G7762" s="1648">
        <v>0</v>
      </c>
      <c r="H7762" s="1648">
        <v>0</v>
      </c>
      <c r="I7762" s="1648">
        <v>0</v>
      </c>
      <c r="J7762" s="1649">
        <f t="shared" si="333"/>
        <v>47200</v>
      </c>
      <c r="K7762" s="1649">
        <f t="shared" si="334"/>
        <v>4</v>
      </c>
      <c r="M7762" s="1637"/>
    </row>
    <row r="7763" spans="1:13" ht="10">
      <c r="A7763" s="1636">
        <v>2552539</v>
      </c>
      <c r="B7763" s="1636" t="s">
        <v>2034</v>
      </c>
      <c r="C7763" s="1648">
        <v>11100</v>
      </c>
      <c r="D7763" s="1648">
        <v>4</v>
      </c>
      <c r="E7763" s="1648">
        <v>0</v>
      </c>
      <c r="F7763" s="1648">
        <v>0</v>
      </c>
      <c r="G7763" s="1648">
        <v>0</v>
      </c>
      <c r="H7763" s="1648">
        <v>0</v>
      </c>
      <c r="I7763" s="1648">
        <v>0</v>
      </c>
      <c r="J7763" s="1649">
        <f t="shared" si="333"/>
        <v>44400</v>
      </c>
      <c r="K7763" s="1649">
        <f t="shared" si="334"/>
        <v>4</v>
      </c>
      <c r="M7763" s="1637"/>
    </row>
    <row r="7764" spans="1:13" ht="10">
      <c r="A7764" s="1636">
        <v>2471962</v>
      </c>
      <c r="B7764" s="1636" t="s">
        <v>1700</v>
      </c>
      <c r="C7764" s="1648">
        <v>5732.5</v>
      </c>
      <c r="D7764" s="1648">
        <v>4</v>
      </c>
      <c r="E7764" s="1648">
        <v>0</v>
      </c>
      <c r="F7764" s="1648">
        <v>0</v>
      </c>
      <c r="G7764" s="1648">
        <v>0</v>
      </c>
      <c r="H7764" s="1648">
        <v>0</v>
      </c>
      <c r="I7764" s="1648">
        <v>0</v>
      </c>
      <c r="J7764" s="1649">
        <f t="shared" si="333"/>
        <v>22930</v>
      </c>
      <c r="K7764" s="1649">
        <f t="shared" si="334"/>
        <v>4</v>
      </c>
      <c r="M7764" s="1637"/>
    </row>
    <row r="7765" spans="1:13" ht="10">
      <c r="A7765" s="1636">
        <v>22446</v>
      </c>
      <c r="B7765" s="1636" t="s">
        <v>1986</v>
      </c>
      <c r="C7765" s="1648">
        <v>11800</v>
      </c>
      <c r="D7765" s="1648">
        <v>4</v>
      </c>
      <c r="E7765" s="1648">
        <v>0</v>
      </c>
      <c r="F7765" s="1648">
        <v>0</v>
      </c>
      <c r="G7765" s="1648">
        <v>0</v>
      </c>
      <c r="H7765" s="1648">
        <v>0</v>
      </c>
      <c r="I7765" s="1648">
        <v>0</v>
      </c>
      <c r="J7765" s="1649">
        <f t="shared" si="333"/>
        <v>47200</v>
      </c>
      <c r="K7765" s="1649">
        <f t="shared" si="334"/>
        <v>4</v>
      </c>
      <c r="M7765" s="1637"/>
    </row>
    <row r="7766" spans="1:13" ht="10">
      <c r="A7766" s="1636">
        <v>1979298</v>
      </c>
      <c r="B7766" s="1636" t="s">
        <v>2002</v>
      </c>
      <c r="C7766" s="1648">
        <v>15775</v>
      </c>
      <c r="D7766" s="1648">
        <v>4</v>
      </c>
      <c r="E7766" s="1648">
        <v>0</v>
      </c>
      <c r="F7766" s="1648">
        <v>0</v>
      </c>
      <c r="G7766" s="1648">
        <v>0</v>
      </c>
      <c r="H7766" s="1648">
        <v>0</v>
      </c>
      <c r="I7766" s="1648">
        <v>0</v>
      </c>
      <c r="J7766" s="1649">
        <f t="shared" si="333"/>
        <v>63100</v>
      </c>
      <c r="K7766" s="1649">
        <f t="shared" si="334"/>
        <v>4</v>
      </c>
      <c r="M7766" s="1637"/>
    </row>
    <row r="7767" spans="1:13" ht="10">
      <c r="A7767" s="1636">
        <v>2074120</v>
      </c>
      <c r="B7767" s="1636" t="s">
        <v>1953</v>
      </c>
      <c r="C7767" s="1648">
        <v>83775</v>
      </c>
      <c r="D7767" s="1648">
        <v>4</v>
      </c>
      <c r="E7767" s="1648">
        <v>0</v>
      </c>
      <c r="F7767" s="1648">
        <v>0</v>
      </c>
      <c r="G7767" s="1648">
        <v>0</v>
      </c>
      <c r="H7767" s="1648">
        <v>0</v>
      </c>
      <c r="I7767" s="1648">
        <v>0</v>
      </c>
      <c r="J7767" s="1649">
        <f t="shared" si="333"/>
        <v>335100</v>
      </c>
      <c r="K7767" s="1649">
        <f t="shared" si="334"/>
        <v>4</v>
      </c>
      <c r="M7767" s="1637"/>
    </row>
    <row r="7768" spans="1:13" ht="10">
      <c r="A7768" s="1636">
        <v>2424144</v>
      </c>
      <c r="B7768" s="1636" t="s">
        <v>1963</v>
      </c>
      <c r="C7768" s="1648">
        <v>18150</v>
      </c>
      <c r="D7768" s="1648">
        <v>4</v>
      </c>
      <c r="E7768" s="1648">
        <v>0</v>
      </c>
      <c r="F7768" s="1648">
        <v>0</v>
      </c>
      <c r="G7768" s="1648">
        <v>0</v>
      </c>
      <c r="H7768" s="1648">
        <v>0</v>
      </c>
      <c r="I7768" s="1648">
        <v>0</v>
      </c>
      <c r="J7768" s="1649">
        <f t="shared" si="333"/>
        <v>72600</v>
      </c>
      <c r="K7768" s="1649">
        <f t="shared" si="334"/>
        <v>4</v>
      </c>
      <c r="M7768" s="1637"/>
    </row>
    <row r="7769" spans="1:13" ht="10">
      <c r="A7769" s="1636">
        <v>1930696</v>
      </c>
      <c r="B7769" s="1636" t="s">
        <v>1808</v>
      </c>
      <c r="C7769" s="1648">
        <v>6215.4</v>
      </c>
      <c r="D7769" s="1648">
        <v>113</v>
      </c>
      <c r="E7769" s="1648">
        <v>0</v>
      </c>
      <c r="F7769" s="1648">
        <v>0</v>
      </c>
      <c r="G7769" s="1648">
        <v>0</v>
      </c>
      <c r="H7769" s="1648">
        <v>0</v>
      </c>
      <c r="I7769" s="1648">
        <v>0</v>
      </c>
      <c r="J7769" s="1649">
        <f t="shared" si="333"/>
        <v>702340.2</v>
      </c>
      <c r="K7769" s="1649">
        <f t="shared" si="334"/>
        <v>113</v>
      </c>
      <c r="M7769" s="1637"/>
    </row>
    <row r="7770" spans="1:13" ht="10">
      <c r="A7770" s="1636">
        <v>2232852</v>
      </c>
      <c r="B7770" s="1636" t="s">
        <v>1992</v>
      </c>
      <c r="C7770" s="1648">
        <v>4848.37</v>
      </c>
      <c r="D7770" s="1648">
        <v>402</v>
      </c>
      <c r="E7770" s="1648">
        <v>0</v>
      </c>
      <c r="F7770" s="1648">
        <v>0</v>
      </c>
      <c r="G7770" s="1648">
        <v>0</v>
      </c>
      <c r="H7770" s="1648">
        <v>0</v>
      </c>
      <c r="I7770" s="1648">
        <v>0</v>
      </c>
      <c r="J7770" s="1649">
        <f t="shared" si="333"/>
        <v>1949044.74</v>
      </c>
      <c r="K7770" s="1649">
        <f t="shared" si="334"/>
        <v>402</v>
      </c>
      <c r="M7770" s="1637"/>
    </row>
    <row r="7771" spans="1:13" ht="10">
      <c r="A7771" s="1636">
        <v>1275777</v>
      </c>
      <c r="B7771" s="1636" t="s">
        <v>1999</v>
      </c>
      <c r="C7771" s="1648">
        <v>8366.32</v>
      </c>
      <c r="D7771" s="1648">
        <v>530</v>
      </c>
      <c r="E7771" s="1648">
        <v>0</v>
      </c>
      <c r="F7771" s="1648">
        <v>0</v>
      </c>
      <c r="G7771" s="1648">
        <v>0</v>
      </c>
      <c r="H7771" s="1648">
        <v>0</v>
      </c>
      <c r="I7771" s="1648">
        <v>0</v>
      </c>
      <c r="J7771" s="1649">
        <f t="shared" si="333"/>
        <v>4434149.5999999996</v>
      </c>
      <c r="K7771" s="1649">
        <f t="shared" si="334"/>
        <v>530</v>
      </c>
      <c r="M7771" s="1637"/>
    </row>
    <row r="7772" spans="1:13" ht="10">
      <c r="A7772" s="1636">
        <v>163464</v>
      </c>
      <c r="B7772" s="1636" t="s">
        <v>2014</v>
      </c>
      <c r="C7772" s="1648">
        <v>25400</v>
      </c>
      <c r="D7772" s="1648">
        <v>18</v>
      </c>
      <c r="E7772" s="1648">
        <v>0</v>
      </c>
      <c r="F7772" s="1648">
        <v>0</v>
      </c>
      <c r="G7772" s="1648">
        <v>0</v>
      </c>
      <c r="H7772" s="1648">
        <v>0</v>
      </c>
      <c r="I7772" s="1648">
        <v>0</v>
      </c>
      <c r="J7772" s="1649">
        <f t="shared" si="333"/>
        <v>457200</v>
      </c>
      <c r="K7772" s="1649">
        <f t="shared" si="334"/>
        <v>18</v>
      </c>
      <c r="M7772" s="1637"/>
    </row>
    <row r="7773" spans="1:13" ht="10">
      <c r="A7773" s="1636">
        <v>400148</v>
      </c>
      <c r="B7773" s="1636" t="s">
        <v>1999</v>
      </c>
      <c r="C7773" s="1648">
        <v>14009.14</v>
      </c>
      <c r="D7773" s="1648">
        <v>70</v>
      </c>
      <c r="E7773" s="1648">
        <v>0</v>
      </c>
      <c r="F7773" s="1648">
        <v>0</v>
      </c>
      <c r="G7773" s="1648">
        <v>0</v>
      </c>
      <c r="H7773" s="1648">
        <v>0</v>
      </c>
      <c r="I7773" s="1648">
        <v>0</v>
      </c>
      <c r="J7773" s="1649">
        <f t="shared" si="333"/>
        <v>980639.79999999993</v>
      </c>
      <c r="K7773" s="1649">
        <f t="shared" si="334"/>
        <v>70</v>
      </c>
      <c r="M7773" s="1637"/>
    </row>
    <row r="7774" spans="1:13" ht="10">
      <c r="A7774" s="1636">
        <v>2960420</v>
      </c>
      <c r="B7774" s="1636" t="s">
        <v>1983</v>
      </c>
      <c r="C7774" s="1648">
        <v>5366</v>
      </c>
      <c r="D7774" s="1648">
        <v>70</v>
      </c>
      <c r="E7774" s="1648">
        <v>0</v>
      </c>
      <c r="F7774" s="1648">
        <v>0</v>
      </c>
      <c r="G7774" s="1648">
        <v>0</v>
      </c>
      <c r="H7774" s="1648">
        <v>0</v>
      </c>
      <c r="I7774" s="1648">
        <v>0</v>
      </c>
      <c r="J7774" s="1649">
        <f t="shared" si="333"/>
        <v>375620</v>
      </c>
      <c r="K7774" s="1649">
        <f t="shared" si="334"/>
        <v>70</v>
      </c>
      <c r="M7774" s="1637"/>
    </row>
    <row r="7775" spans="1:13" ht="10">
      <c r="A7775" s="1636">
        <v>2012313</v>
      </c>
      <c r="B7775" s="1636" t="s">
        <v>1989</v>
      </c>
      <c r="C7775" s="1648">
        <v>17638.240000000002</v>
      </c>
      <c r="D7775" s="1648">
        <v>51</v>
      </c>
      <c r="E7775" s="1648">
        <v>0</v>
      </c>
      <c r="F7775" s="1648">
        <v>0</v>
      </c>
      <c r="G7775" s="1648">
        <v>0</v>
      </c>
      <c r="H7775" s="1648">
        <v>0</v>
      </c>
      <c r="I7775" s="1648">
        <v>0</v>
      </c>
      <c r="J7775" s="1649">
        <f t="shared" si="333"/>
        <v>899550.24000000011</v>
      </c>
      <c r="K7775" s="1649">
        <f t="shared" si="334"/>
        <v>51</v>
      </c>
      <c r="M7775" s="1637"/>
    </row>
    <row r="7776" spans="1:13" ht="10">
      <c r="A7776" s="1636">
        <v>2466518</v>
      </c>
      <c r="B7776" s="1636" t="s">
        <v>1953</v>
      </c>
      <c r="C7776" s="1648">
        <v>78000</v>
      </c>
      <c r="D7776" s="1648">
        <v>6.4</v>
      </c>
      <c r="E7776" s="1648">
        <v>0</v>
      </c>
      <c r="F7776" s="1648">
        <v>0</v>
      </c>
      <c r="G7776" s="1648">
        <v>0</v>
      </c>
      <c r="H7776" s="1648">
        <v>0</v>
      </c>
      <c r="I7776" s="1648">
        <v>0</v>
      </c>
      <c r="J7776" s="1649">
        <f t="shared" si="333"/>
        <v>499200</v>
      </c>
      <c r="K7776" s="1649">
        <f t="shared" si="334"/>
        <v>6.4</v>
      </c>
      <c r="M7776" s="1637"/>
    </row>
    <row r="7777" spans="1:13" ht="10">
      <c r="A7777" s="1636">
        <v>858350</v>
      </c>
      <c r="B7777" s="1636" t="s">
        <v>1989</v>
      </c>
      <c r="C7777" s="1648">
        <v>17086.34</v>
      </c>
      <c r="D7777" s="1648">
        <v>212</v>
      </c>
      <c r="E7777" s="1648">
        <v>0</v>
      </c>
      <c r="F7777" s="1648">
        <v>0</v>
      </c>
      <c r="G7777" s="1648">
        <v>0</v>
      </c>
      <c r="H7777" s="1648">
        <v>0</v>
      </c>
      <c r="I7777" s="1648">
        <v>0</v>
      </c>
      <c r="J7777" s="1649">
        <f t="shared" si="333"/>
        <v>3622304.08</v>
      </c>
      <c r="K7777" s="1649">
        <f t="shared" si="334"/>
        <v>212</v>
      </c>
      <c r="M7777" s="1637"/>
    </row>
    <row r="7778" spans="1:13" ht="10">
      <c r="A7778" s="1636">
        <v>1246808</v>
      </c>
      <c r="B7778" s="1636" t="s">
        <v>1651</v>
      </c>
      <c r="C7778" s="1648">
        <v>8000</v>
      </c>
      <c r="D7778" s="1648">
        <v>46</v>
      </c>
      <c r="E7778" s="1648">
        <v>0</v>
      </c>
      <c r="F7778" s="1648">
        <v>0</v>
      </c>
      <c r="G7778" s="1648">
        <v>0</v>
      </c>
      <c r="H7778" s="1648">
        <v>0</v>
      </c>
      <c r="I7778" s="1648">
        <v>0</v>
      </c>
      <c r="J7778" s="1649">
        <f t="shared" si="333"/>
        <v>368000</v>
      </c>
      <c r="K7778" s="1649">
        <f t="shared" si="334"/>
        <v>46</v>
      </c>
      <c r="M7778" s="1637"/>
    </row>
    <row r="7779" spans="1:13" ht="10">
      <c r="A7779" s="1636">
        <v>2347997</v>
      </c>
      <c r="B7779" s="1636" t="s">
        <v>1963</v>
      </c>
      <c r="C7779" s="1648">
        <v>13459.8</v>
      </c>
      <c r="D7779" s="1648">
        <v>46</v>
      </c>
      <c r="E7779" s="1648">
        <v>0</v>
      </c>
      <c r="F7779" s="1648">
        <v>0</v>
      </c>
      <c r="G7779" s="1648">
        <v>0</v>
      </c>
      <c r="H7779" s="1648">
        <v>0</v>
      </c>
      <c r="I7779" s="1648">
        <v>0</v>
      </c>
      <c r="J7779" s="1649">
        <f t="shared" si="333"/>
        <v>619150.79999999993</v>
      </c>
      <c r="K7779" s="1649">
        <f t="shared" si="334"/>
        <v>46</v>
      </c>
      <c r="M7779" s="1637"/>
    </row>
    <row r="7780" spans="1:13" ht="10">
      <c r="A7780" s="1636">
        <v>2924085</v>
      </c>
      <c r="B7780" s="1636" t="s">
        <v>1678</v>
      </c>
      <c r="C7780" s="1648">
        <v>5260</v>
      </c>
      <c r="D7780" s="1648">
        <v>8</v>
      </c>
      <c r="E7780" s="1648">
        <v>0</v>
      </c>
      <c r="F7780" s="1648">
        <v>0</v>
      </c>
      <c r="G7780" s="1648">
        <v>0</v>
      </c>
      <c r="H7780" s="1648">
        <v>0</v>
      </c>
      <c r="I7780" s="1648">
        <v>0</v>
      </c>
      <c r="J7780" s="1649">
        <f t="shared" si="333"/>
        <v>42080</v>
      </c>
      <c r="K7780" s="1649">
        <f t="shared" si="334"/>
        <v>8</v>
      </c>
      <c r="M7780" s="1637"/>
    </row>
    <row r="7781" spans="1:13" ht="10">
      <c r="A7781" s="1636">
        <v>2173140</v>
      </c>
      <c r="B7781" s="1636" t="s">
        <v>1697</v>
      </c>
      <c r="C7781" s="1648">
        <v>15250</v>
      </c>
      <c r="D7781" s="1648">
        <v>8</v>
      </c>
      <c r="E7781" s="1648">
        <v>0</v>
      </c>
      <c r="F7781" s="1648">
        <v>0</v>
      </c>
      <c r="G7781" s="1648">
        <v>0</v>
      </c>
      <c r="H7781" s="1648">
        <v>0</v>
      </c>
      <c r="I7781" s="1648">
        <v>0</v>
      </c>
      <c r="J7781" s="1649">
        <f t="shared" si="333"/>
        <v>122000</v>
      </c>
      <c r="K7781" s="1649">
        <f t="shared" si="334"/>
        <v>8</v>
      </c>
      <c r="M7781" s="1637"/>
    </row>
    <row r="7782" spans="1:13" ht="10">
      <c r="A7782" s="1636">
        <v>3104968</v>
      </c>
      <c r="B7782" s="1636" t="s">
        <v>1863</v>
      </c>
      <c r="C7782" s="1648">
        <v>4230</v>
      </c>
      <c r="D7782" s="1648">
        <v>8</v>
      </c>
      <c r="E7782" s="1648">
        <v>0</v>
      </c>
      <c r="F7782" s="1648">
        <v>0</v>
      </c>
      <c r="G7782" s="1648">
        <v>0</v>
      </c>
      <c r="H7782" s="1648">
        <v>0</v>
      </c>
      <c r="I7782" s="1648">
        <v>0</v>
      </c>
      <c r="J7782" s="1649">
        <f t="shared" si="333"/>
        <v>33840</v>
      </c>
      <c r="K7782" s="1649">
        <f t="shared" si="334"/>
        <v>8</v>
      </c>
      <c r="M7782" s="1637"/>
    </row>
    <row r="7783" spans="1:13" ht="10">
      <c r="A7783" s="1636">
        <v>18693</v>
      </c>
      <c r="B7783" s="1636" t="s">
        <v>1668</v>
      </c>
      <c r="C7783" s="1648">
        <v>61647.5</v>
      </c>
      <c r="D7783" s="1648">
        <v>8</v>
      </c>
      <c r="E7783" s="1648">
        <v>0</v>
      </c>
      <c r="F7783" s="1648">
        <v>0</v>
      </c>
      <c r="G7783" s="1648">
        <v>0</v>
      </c>
      <c r="H7783" s="1648">
        <v>0</v>
      </c>
      <c r="I7783" s="1648">
        <v>0</v>
      </c>
      <c r="J7783" s="1649">
        <f t="shared" si="333"/>
        <v>493180</v>
      </c>
      <c r="K7783" s="1649">
        <f t="shared" si="334"/>
        <v>8</v>
      </c>
      <c r="M7783" s="1637"/>
    </row>
    <row r="7784" spans="1:13" ht="10">
      <c r="A7784" s="1636">
        <v>436279</v>
      </c>
      <c r="B7784" s="1636" t="s">
        <v>1956</v>
      </c>
      <c r="C7784" s="1648">
        <v>17165.330000000002</v>
      </c>
      <c r="D7784" s="1648">
        <v>309.39999999999998</v>
      </c>
      <c r="E7784" s="1648">
        <v>0</v>
      </c>
      <c r="F7784" s="1648">
        <v>0</v>
      </c>
      <c r="G7784" s="1648">
        <v>0</v>
      </c>
      <c r="H7784" s="1648">
        <v>0</v>
      </c>
      <c r="I7784" s="1648">
        <v>0</v>
      </c>
      <c r="J7784" s="1649">
        <f t="shared" si="333"/>
        <v>5310953.102</v>
      </c>
      <c r="K7784" s="1649">
        <f t="shared" si="334"/>
        <v>309.39999999999998</v>
      </c>
      <c r="M7784" s="1637"/>
    </row>
    <row r="7785" spans="1:13" ht="10">
      <c r="A7785" s="1636">
        <v>2398443</v>
      </c>
      <c r="B7785" s="1636" t="s">
        <v>1999</v>
      </c>
      <c r="C7785" s="1648">
        <v>7916.67</v>
      </c>
      <c r="D7785" s="1648">
        <v>297</v>
      </c>
      <c r="E7785" s="1648">
        <v>0</v>
      </c>
      <c r="F7785" s="1648">
        <v>0</v>
      </c>
      <c r="G7785" s="1648">
        <v>0</v>
      </c>
      <c r="H7785" s="1648">
        <v>0</v>
      </c>
      <c r="I7785" s="1648">
        <v>0</v>
      </c>
      <c r="J7785" s="1649">
        <f t="shared" si="333"/>
        <v>2351250.9900000002</v>
      </c>
      <c r="K7785" s="1649">
        <f t="shared" si="334"/>
        <v>297</v>
      </c>
      <c r="M7785" s="1637"/>
    </row>
    <row r="7786" spans="1:13" ht="10">
      <c r="A7786" s="1636">
        <v>1602912</v>
      </c>
      <c r="B7786" s="1636" t="s">
        <v>1988</v>
      </c>
      <c r="C7786" s="1648">
        <v>5550</v>
      </c>
      <c r="D7786" s="1648">
        <v>22</v>
      </c>
      <c r="E7786" s="1648">
        <v>0</v>
      </c>
      <c r="F7786" s="1648">
        <v>0</v>
      </c>
      <c r="G7786" s="1648">
        <v>0</v>
      </c>
      <c r="H7786" s="1648">
        <v>0</v>
      </c>
      <c r="I7786" s="1648">
        <v>0</v>
      </c>
      <c r="J7786" s="1649">
        <f t="shared" si="333"/>
        <v>122100</v>
      </c>
      <c r="K7786" s="1649">
        <f t="shared" si="334"/>
        <v>22</v>
      </c>
      <c r="M7786" s="1637"/>
    </row>
    <row r="7787" spans="1:13" ht="10">
      <c r="A7787" s="1636">
        <v>820607</v>
      </c>
      <c r="B7787" s="1636" t="s">
        <v>1998</v>
      </c>
      <c r="C7787" s="1648">
        <v>75958.23</v>
      </c>
      <c r="D7787" s="1648">
        <v>22</v>
      </c>
      <c r="E7787" s="1648">
        <v>0</v>
      </c>
      <c r="F7787" s="1648">
        <v>0</v>
      </c>
      <c r="G7787" s="1648">
        <v>0</v>
      </c>
      <c r="H7787" s="1648">
        <v>0</v>
      </c>
      <c r="I7787" s="1648">
        <v>0</v>
      </c>
      <c r="J7787" s="1649">
        <f t="shared" si="333"/>
        <v>1671081.0599999998</v>
      </c>
      <c r="K7787" s="1649">
        <f t="shared" si="334"/>
        <v>22</v>
      </c>
      <c r="M7787" s="1637"/>
    </row>
    <row r="7788" spans="1:13" ht="10">
      <c r="A7788" s="1636">
        <v>1388586</v>
      </c>
      <c r="B7788" s="1636" t="s">
        <v>1992</v>
      </c>
      <c r="C7788" s="1648">
        <v>8590</v>
      </c>
      <c r="D7788" s="1648">
        <v>3</v>
      </c>
      <c r="E7788" s="1648">
        <v>0</v>
      </c>
      <c r="F7788" s="1648">
        <v>0</v>
      </c>
      <c r="G7788" s="1648">
        <v>0</v>
      </c>
      <c r="H7788" s="1648">
        <v>0</v>
      </c>
      <c r="I7788" s="1648">
        <v>0</v>
      </c>
      <c r="J7788" s="1649">
        <f t="shared" si="333"/>
        <v>25770</v>
      </c>
      <c r="K7788" s="1649">
        <f t="shared" si="334"/>
        <v>3</v>
      </c>
      <c r="M7788" s="1637"/>
    </row>
    <row r="7789" spans="1:13" ht="10">
      <c r="A7789" s="1636">
        <v>1395819</v>
      </c>
      <c r="B7789" s="1636" t="s">
        <v>1741</v>
      </c>
      <c r="C7789" s="1648">
        <v>15000</v>
      </c>
      <c r="D7789" s="1648">
        <v>3</v>
      </c>
      <c r="E7789" s="1648">
        <v>0</v>
      </c>
      <c r="F7789" s="1648">
        <v>0</v>
      </c>
      <c r="G7789" s="1648">
        <v>0</v>
      </c>
      <c r="H7789" s="1648">
        <v>0</v>
      </c>
      <c r="I7789" s="1648">
        <v>0</v>
      </c>
      <c r="J7789" s="1649">
        <f t="shared" si="333"/>
        <v>45000</v>
      </c>
      <c r="K7789" s="1649">
        <f t="shared" si="334"/>
        <v>3</v>
      </c>
      <c r="M7789" s="1637"/>
    </row>
    <row r="7790" spans="1:13" ht="10">
      <c r="A7790" s="1636">
        <v>434666</v>
      </c>
      <c r="B7790" s="1636" t="s">
        <v>1806</v>
      </c>
      <c r="C7790" s="1648">
        <v>44200</v>
      </c>
      <c r="D7790" s="1648">
        <v>3</v>
      </c>
      <c r="E7790" s="1648">
        <v>0</v>
      </c>
      <c r="F7790" s="1648">
        <v>0</v>
      </c>
      <c r="G7790" s="1648">
        <v>0</v>
      </c>
      <c r="H7790" s="1648">
        <v>0</v>
      </c>
      <c r="I7790" s="1648">
        <v>0</v>
      </c>
      <c r="J7790" s="1649">
        <f t="shared" si="333"/>
        <v>132600</v>
      </c>
      <c r="K7790" s="1649">
        <f t="shared" si="334"/>
        <v>3</v>
      </c>
      <c r="M7790" s="1637"/>
    </row>
    <row r="7791" spans="1:13" ht="10">
      <c r="A7791" s="1636">
        <v>3086295</v>
      </c>
      <c r="B7791" s="1636" t="s">
        <v>1966</v>
      </c>
      <c r="C7791" s="1648">
        <v>11800</v>
      </c>
      <c r="D7791" s="1648">
        <v>3</v>
      </c>
      <c r="E7791" s="1648">
        <v>0</v>
      </c>
      <c r="F7791" s="1648">
        <v>0</v>
      </c>
      <c r="G7791" s="1648">
        <v>0</v>
      </c>
      <c r="H7791" s="1648">
        <v>0</v>
      </c>
      <c r="I7791" s="1648">
        <v>0</v>
      </c>
      <c r="J7791" s="1649">
        <f t="shared" si="333"/>
        <v>35400</v>
      </c>
      <c r="K7791" s="1649">
        <f t="shared" si="334"/>
        <v>3</v>
      </c>
      <c r="M7791" s="1637"/>
    </row>
    <row r="7792" spans="1:13" ht="10">
      <c r="A7792" s="1636">
        <v>1696434</v>
      </c>
      <c r="B7792" s="1636" t="s">
        <v>1742</v>
      </c>
      <c r="C7792" s="1648">
        <v>17900</v>
      </c>
      <c r="D7792" s="1648">
        <v>3</v>
      </c>
      <c r="E7792" s="1648">
        <v>0</v>
      </c>
      <c r="F7792" s="1648">
        <v>0</v>
      </c>
      <c r="G7792" s="1648">
        <v>0</v>
      </c>
      <c r="H7792" s="1648">
        <v>0</v>
      </c>
      <c r="I7792" s="1648">
        <v>0</v>
      </c>
      <c r="J7792" s="1649">
        <f t="shared" si="333"/>
        <v>53700</v>
      </c>
      <c r="K7792" s="1649">
        <f t="shared" si="334"/>
        <v>3</v>
      </c>
      <c r="M7792" s="1637"/>
    </row>
    <row r="7793" spans="1:13" ht="10">
      <c r="A7793" s="1636">
        <v>2450791</v>
      </c>
      <c r="B7793" s="1636" t="s">
        <v>2009</v>
      </c>
      <c r="C7793" s="1648">
        <v>11016</v>
      </c>
      <c r="D7793" s="1648">
        <v>3</v>
      </c>
      <c r="E7793" s="1648">
        <v>0</v>
      </c>
      <c r="F7793" s="1648">
        <v>0</v>
      </c>
      <c r="G7793" s="1648">
        <v>0</v>
      </c>
      <c r="H7793" s="1648">
        <v>0</v>
      </c>
      <c r="I7793" s="1648">
        <v>0</v>
      </c>
      <c r="J7793" s="1649">
        <f t="shared" si="333"/>
        <v>33048</v>
      </c>
      <c r="K7793" s="1649">
        <f t="shared" si="334"/>
        <v>3</v>
      </c>
      <c r="M7793" s="1637"/>
    </row>
    <row r="7794" spans="1:13" ht="10">
      <c r="A7794" s="1636">
        <v>2775844</v>
      </c>
      <c r="B7794" s="1636" t="s">
        <v>1986</v>
      </c>
      <c r="C7794" s="1648">
        <v>13050</v>
      </c>
      <c r="D7794" s="1648">
        <v>3</v>
      </c>
      <c r="E7794" s="1648">
        <v>0</v>
      </c>
      <c r="F7794" s="1648">
        <v>0</v>
      </c>
      <c r="G7794" s="1648">
        <v>0</v>
      </c>
      <c r="H7794" s="1648">
        <v>0</v>
      </c>
      <c r="I7794" s="1648">
        <v>0</v>
      </c>
      <c r="J7794" s="1649">
        <f t="shared" si="333"/>
        <v>39150</v>
      </c>
      <c r="K7794" s="1649">
        <f t="shared" si="334"/>
        <v>3</v>
      </c>
      <c r="M7794" s="1637"/>
    </row>
    <row r="7795" spans="1:13" ht="10">
      <c r="A7795" s="1636">
        <v>2826103</v>
      </c>
      <c r="B7795" s="1636" t="s">
        <v>1969</v>
      </c>
      <c r="C7795" s="1648">
        <v>4940</v>
      </c>
      <c r="D7795" s="1648">
        <v>3</v>
      </c>
      <c r="E7795" s="1648">
        <v>0</v>
      </c>
      <c r="F7795" s="1648">
        <v>0</v>
      </c>
      <c r="G7795" s="1648">
        <v>0</v>
      </c>
      <c r="H7795" s="1648">
        <v>0</v>
      </c>
      <c r="I7795" s="1648">
        <v>0</v>
      </c>
      <c r="J7795" s="1649">
        <f t="shared" si="333"/>
        <v>14820</v>
      </c>
      <c r="K7795" s="1649">
        <f t="shared" si="334"/>
        <v>3</v>
      </c>
      <c r="M7795" s="1637"/>
    </row>
    <row r="7796" spans="1:13" ht="10">
      <c r="A7796" s="1636">
        <v>1428628</v>
      </c>
      <c r="B7796" s="1636" t="s">
        <v>1636</v>
      </c>
      <c r="C7796" s="1648">
        <v>13550</v>
      </c>
      <c r="D7796" s="1648">
        <v>3</v>
      </c>
      <c r="E7796" s="1648">
        <v>0</v>
      </c>
      <c r="F7796" s="1648">
        <v>0</v>
      </c>
      <c r="G7796" s="1648">
        <v>0</v>
      </c>
      <c r="H7796" s="1648">
        <v>0</v>
      </c>
      <c r="I7796" s="1648">
        <v>0</v>
      </c>
      <c r="J7796" s="1649">
        <f t="shared" si="333"/>
        <v>40650</v>
      </c>
      <c r="K7796" s="1649">
        <f t="shared" si="334"/>
        <v>3</v>
      </c>
      <c r="M7796" s="1637"/>
    </row>
    <row r="7797" spans="1:13" ht="10">
      <c r="A7797" s="1636">
        <v>1428628</v>
      </c>
      <c r="B7797" s="1636" t="s">
        <v>1678</v>
      </c>
      <c r="C7797" s="1648">
        <v>7250</v>
      </c>
      <c r="D7797" s="1648">
        <v>3</v>
      </c>
      <c r="E7797" s="1648">
        <v>0</v>
      </c>
      <c r="F7797" s="1648">
        <v>0</v>
      </c>
      <c r="G7797" s="1648">
        <v>0</v>
      </c>
      <c r="H7797" s="1648">
        <v>0</v>
      </c>
      <c r="I7797" s="1648">
        <v>0</v>
      </c>
      <c r="J7797" s="1649">
        <f t="shared" si="333"/>
        <v>21750</v>
      </c>
      <c r="K7797" s="1649">
        <f t="shared" si="334"/>
        <v>3</v>
      </c>
      <c r="M7797" s="1637"/>
    </row>
    <row r="7798" spans="1:13" ht="10">
      <c r="A7798" s="1636">
        <v>1428628</v>
      </c>
      <c r="B7798" s="1636" t="s">
        <v>1793</v>
      </c>
      <c r="C7798" s="1648">
        <v>9630</v>
      </c>
      <c r="D7798" s="1648">
        <v>3</v>
      </c>
      <c r="E7798" s="1648">
        <v>0</v>
      </c>
      <c r="F7798" s="1648">
        <v>0</v>
      </c>
      <c r="G7798" s="1648">
        <v>0</v>
      </c>
      <c r="H7798" s="1648">
        <v>0</v>
      </c>
      <c r="I7798" s="1648">
        <v>0</v>
      </c>
      <c r="J7798" s="1649">
        <f t="shared" si="333"/>
        <v>28890</v>
      </c>
      <c r="K7798" s="1649">
        <f t="shared" si="334"/>
        <v>3</v>
      </c>
      <c r="M7798" s="1637"/>
    </row>
    <row r="7799" spans="1:13" ht="10">
      <c r="A7799" s="1636">
        <v>3165474</v>
      </c>
      <c r="B7799" s="1636" t="s">
        <v>2011</v>
      </c>
      <c r="C7799" s="1648">
        <v>17166.669999999998</v>
      </c>
      <c r="D7799" s="1648">
        <v>3</v>
      </c>
      <c r="E7799" s="1648">
        <v>0</v>
      </c>
      <c r="F7799" s="1648">
        <v>0</v>
      </c>
      <c r="G7799" s="1648">
        <v>0</v>
      </c>
      <c r="H7799" s="1648">
        <v>0</v>
      </c>
      <c r="I7799" s="1648">
        <v>0</v>
      </c>
      <c r="J7799" s="1649">
        <f t="shared" si="333"/>
        <v>51500.009999999995</v>
      </c>
      <c r="K7799" s="1649">
        <f t="shared" si="334"/>
        <v>3</v>
      </c>
      <c r="M7799" s="1637"/>
    </row>
    <row r="7800" spans="1:13" ht="10">
      <c r="A7800" s="1636">
        <v>3165474</v>
      </c>
      <c r="B7800" s="1636" t="s">
        <v>1950</v>
      </c>
      <c r="C7800" s="1648">
        <v>77300</v>
      </c>
      <c r="D7800" s="1648">
        <v>3</v>
      </c>
      <c r="E7800" s="1648">
        <v>0</v>
      </c>
      <c r="F7800" s="1648">
        <v>0</v>
      </c>
      <c r="G7800" s="1648">
        <v>0</v>
      </c>
      <c r="H7800" s="1648">
        <v>0</v>
      </c>
      <c r="I7800" s="1648">
        <v>0</v>
      </c>
      <c r="J7800" s="1649">
        <f t="shared" si="333"/>
        <v>231900</v>
      </c>
      <c r="K7800" s="1649">
        <f t="shared" si="334"/>
        <v>3</v>
      </c>
      <c r="M7800" s="1637"/>
    </row>
    <row r="7801" spans="1:13" ht="10">
      <c r="A7801" s="1636">
        <v>2074120</v>
      </c>
      <c r="B7801" s="1636" t="s">
        <v>1844</v>
      </c>
      <c r="C7801" s="1648">
        <v>18150</v>
      </c>
      <c r="D7801" s="1648">
        <v>3</v>
      </c>
      <c r="E7801" s="1648">
        <v>0</v>
      </c>
      <c r="F7801" s="1648">
        <v>0</v>
      </c>
      <c r="G7801" s="1648">
        <v>0</v>
      </c>
      <c r="H7801" s="1648">
        <v>0</v>
      </c>
      <c r="I7801" s="1648">
        <v>0</v>
      </c>
      <c r="J7801" s="1649">
        <f t="shared" si="333"/>
        <v>54450</v>
      </c>
      <c r="K7801" s="1649">
        <f t="shared" si="334"/>
        <v>3</v>
      </c>
      <c r="M7801" s="1637"/>
    </row>
    <row r="7802" spans="1:13" ht="10">
      <c r="A7802" s="1636">
        <v>2167947</v>
      </c>
      <c r="B7802" s="1636" t="s">
        <v>1681</v>
      </c>
      <c r="C7802" s="1648">
        <v>17483.330000000002</v>
      </c>
      <c r="D7802" s="1648">
        <v>3</v>
      </c>
      <c r="E7802" s="1648">
        <v>0</v>
      </c>
      <c r="F7802" s="1648">
        <v>0</v>
      </c>
      <c r="G7802" s="1648">
        <v>0</v>
      </c>
      <c r="H7802" s="1648">
        <v>0</v>
      </c>
      <c r="I7802" s="1648">
        <v>0</v>
      </c>
      <c r="J7802" s="1649">
        <f t="shared" si="333"/>
        <v>52449.990000000005</v>
      </c>
      <c r="K7802" s="1649">
        <f t="shared" si="334"/>
        <v>3</v>
      </c>
      <c r="M7802" s="1637"/>
    </row>
    <row r="7803" spans="1:13" ht="10">
      <c r="A7803" s="1636">
        <v>3189115</v>
      </c>
      <c r="B7803" s="1636" t="s">
        <v>1651</v>
      </c>
      <c r="C7803" s="1648">
        <v>3700</v>
      </c>
      <c r="D7803" s="1648">
        <v>3</v>
      </c>
      <c r="E7803" s="1648">
        <v>0</v>
      </c>
      <c r="F7803" s="1648">
        <v>0</v>
      </c>
      <c r="G7803" s="1648">
        <v>0</v>
      </c>
      <c r="H7803" s="1648">
        <v>0</v>
      </c>
      <c r="I7803" s="1648">
        <v>0</v>
      </c>
      <c r="J7803" s="1649">
        <f t="shared" si="333"/>
        <v>11100</v>
      </c>
      <c r="K7803" s="1649">
        <f t="shared" si="334"/>
        <v>3</v>
      </c>
      <c r="M7803" s="1637"/>
    </row>
    <row r="7804" spans="1:13" ht="10">
      <c r="A7804" s="1636">
        <v>3189115</v>
      </c>
      <c r="B7804" s="1636" t="s">
        <v>1636</v>
      </c>
      <c r="C7804" s="1648">
        <v>5680</v>
      </c>
      <c r="D7804" s="1648">
        <v>3</v>
      </c>
      <c r="E7804" s="1648">
        <v>0</v>
      </c>
      <c r="F7804" s="1648">
        <v>0</v>
      </c>
      <c r="G7804" s="1648">
        <v>0</v>
      </c>
      <c r="H7804" s="1648">
        <v>0</v>
      </c>
      <c r="I7804" s="1648">
        <v>0</v>
      </c>
      <c r="J7804" s="1649">
        <f t="shared" si="333"/>
        <v>17040</v>
      </c>
      <c r="K7804" s="1649">
        <f t="shared" si="334"/>
        <v>3</v>
      </c>
      <c r="M7804" s="1637"/>
    </row>
    <row r="7805" spans="1:13" ht="10">
      <c r="A7805" s="1636">
        <v>558089</v>
      </c>
      <c r="B7805" s="1636" t="s">
        <v>1828</v>
      </c>
      <c r="C7805" s="1648">
        <v>15350</v>
      </c>
      <c r="D7805" s="1648">
        <v>3</v>
      </c>
      <c r="E7805" s="1648">
        <v>0</v>
      </c>
      <c r="F7805" s="1648">
        <v>0</v>
      </c>
      <c r="G7805" s="1648">
        <v>0</v>
      </c>
      <c r="H7805" s="1648">
        <v>0</v>
      </c>
      <c r="I7805" s="1648">
        <v>0</v>
      </c>
      <c r="J7805" s="1649">
        <f t="shared" si="333"/>
        <v>46050</v>
      </c>
      <c r="K7805" s="1649">
        <f t="shared" si="334"/>
        <v>3</v>
      </c>
      <c r="M7805" s="1637"/>
    </row>
    <row r="7806" spans="1:13" ht="10">
      <c r="A7806" s="1636">
        <v>3032698</v>
      </c>
      <c r="B7806" s="1636" t="s">
        <v>1963</v>
      </c>
      <c r="C7806" s="1648">
        <v>12600</v>
      </c>
      <c r="D7806" s="1648">
        <v>3</v>
      </c>
      <c r="E7806" s="1648">
        <v>0</v>
      </c>
      <c r="F7806" s="1648">
        <v>0</v>
      </c>
      <c r="G7806" s="1648">
        <v>0</v>
      </c>
      <c r="H7806" s="1648">
        <v>0</v>
      </c>
      <c r="I7806" s="1648">
        <v>0</v>
      </c>
      <c r="J7806" s="1649">
        <f t="shared" si="333"/>
        <v>37800</v>
      </c>
      <c r="K7806" s="1649">
        <f t="shared" si="334"/>
        <v>3</v>
      </c>
      <c r="M7806" s="1637"/>
    </row>
    <row r="7807" spans="1:13" ht="10">
      <c r="A7807" s="1636">
        <v>2456814</v>
      </c>
      <c r="B7807" s="1636" t="s">
        <v>2040</v>
      </c>
      <c r="C7807" s="1648">
        <v>13000</v>
      </c>
      <c r="D7807" s="1648">
        <v>3</v>
      </c>
      <c r="E7807" s="1648">
        <v>0</v>
      </c>
      <c r="F7807" s="1648">
        <v>0</v>
      </c>
      <c r="G7807" s="1648">
        <v>0</v>
      </c>
      <c r="H7807" s="1648">
        <v>0</v>
      </c>
      <c r="I7807" s="1648">
        <v>0</v>
      </c>
      <c r="J7807" s="1649">
        <f t="shared" si="333"/>
        <v>39000</v>
      </c>
      <c r="K7807" s="1649">
        <f t="shared" si="334"/>
        <v>3</v>
      </c>
      <c r="M7807" s="1637"/>
    </row>
    <row r="7808" spans="1:13" ht="10">
      <c r="A7808" s="1636">
        <v>3146436</v>
      </c>
      <c r="B7808" s="1636" t="s">
        <v>2042</v>
      </c>
      <c r="C7808" s="1648">
        <v>4300</v>
      </c>
      <c r="D7808" s="1648">
        <v>57.5</v>
      </c>
      <c r="E7808" s="1648">
        <v>0</v>
      </c>
      <c r="F7808" s="1648">
        <v>0</v>
      </c>
      <c r="G7808" s="1648">
        <v>0</v>
      </c>
      <c r="H7808" s="1648">
        <v>0</v>
      </c>
      <c r="I7808" s="1648">
        <v>0</v>
      </c>
      <c r="J7808" s="1649">
        <f t="shared" si="333"/>
        <v>247250</v>
      </c>
      <c r="K7808" s="1649">
        <f t="shared" si="334"/>
        <v>57.5</v>
      </c>
      <c r="M7808" s="1637"/>
    </row>
    <row r="7809" spans="1:13" ht="10">
      <c r="A7809" s="1636">
        <v>2303215</v>
      </c>
      <c r="B7809" s="1636" t="s">
        <v>1659</v>
      </c>
      <c r="C7809" s="1648">
        <v>9344.73</v>
      </c>
      <c r="D7809" s="1648">
        <v>93</v>
      </c>
      <c r="E7809" s="1648">
        <v>0</v>
      </c>
      <c r="F7809" s="1648">
        <v>0</v>
      </c>
      <c r="G7809" s="1648">
        <v>0</v>
      </c>
      <c r="H7809" s="1648">
        <v>0</v>
      </c>
      <c r="I7809" s="1648">
        <v>0</v>
      </c>
      <c r="J7809" s="1649">
        <f t="shared" si="333"/>
        <v>869059.89</v>
      </c>
      <c r="K7809" s="1649">
        <f t="shared" si="334"/>
        <v>93</v>
      </c>
      <c r="M7809" s="1637"/>
    </row>
    <row r="7810" spans="1:13" ht="10">
      <c r="A7810" s="1636">
        <v>833595</v>
      </c>
      <c r="B7810" s="1636" t="s">
        <v>1982</v>
      </c>
      <c r="C7810" s="1648">
        <v>5706.91</v>
      </c>
      <c r="D7810" s="1648">
        <v>3.8</v>
      </c>
      <c r="E7810" s="1648">
        <v>0</v>
      </c>
      <c r="F7810" s="1648">
        <v>0</v>
      </c>
      <c r="G7810" s="1648">
        <v>0</v>
      </c>
      <c r="H7810" s="1648">
        <v>0</v>
      </c>
      <c r="I7810" s="1648">
        <v>0</v>
      </c>
      <c r="J7810" s="1649">
        <f t="shared" si="333"/>
        <v>21686.257999999998</v>
      </c>
      <c r="K7810" s="1649">
        <f t="shared" si="334"/>
        <v>3.8</v>
      </c>
      <c r="M7810" s="1637"/>
    </row>
    <row r="7811" spans="1:13" ht="10">
      <c r="A7811" s="1636">
        <v>160909</v>
      </c>
      <c r="B7811" s="1636" t="s">
        <v>1992</v>
      </c>
      <c r="C7811" s="1648">
        <v>8934.1200000000008</v>
      </c>
      <c r="D7811" s="1648">
        <v>17</v>
      </c>
      <c r="E7811" s="1648">
        <v>0</v>
      </c>
      <c r="F7811" s="1648">
        <v>0</v>
      </c>
      <c r="G7811" s="1648">
        <v>0</v>
      </c>
      <c r="H7811" s="1648">
        <v>0</v>
      </c>
      <c r="I7811" s="1648">
        <v>0</v>
      </c>
      <c r="J7811" s="1649">
        <f t="shared" ref="J7811:J7874" si="335">C7811*K7811</f>
        <v>151880.04</v>
      </c>
      <c r="K7811" s="1649">
        <f t="shared" ref="K7811:K7874" si="336">SUM(D7811:I7811)</f>
        <v>17</v>
      </c>
      <c r="M7811" s="1637"/>
    </row>
    <row r="7812" spans="1:13" ht="10">
      <c r="A7812" s="1636">
        <v>1504641</v>
      </c>
      <c r="B7812" s="1636" t="s">
        <v>1969</v>
      </c>
      <c r="C7812" s="1648">
        <v>6570</v>
      </c>
      <c r="D7812" s="1648">
        <v>17</v>
      </c>
      <c r="E7812" s="1648">
        <v>0</v>
      </c>
      <c r="F7812" s="1648">
        <v>0</v>
      </c>
      <c r="G7812" s="1648">
        <v>0</v>
      </c>
      <c r="H7812" s="1648">
        <v>0</v>
      </c>
      <c r="I7812" s="1648">
        <v>0</v>
      </c>
      <c r="J7812" s="1649">
        <f t="shared" si="335"/>
        <v>111690</v>
      </c>
      <c r="K7812" s="1649">
        <f t="shared" si="336"/>
        <v>17</v>
      </c>
      <c r="M7812" s="1637"/>
    </row>
    <row r="7813" spans="1:13" ht="10">
      <c r="A7813" s="1636">
        <v>18693</v>
      </c>
      <c r="B7813" s="1636" t="s">
        <v>1681</v>
      </c>
      <c r="C7813" s="1648">
        <v>25712.63</v>
      </c>
      <c r="D7813" s="1648">
        <v>107</v>
      </c>
      <c r="E7813" s="1648">
        <v>0</v>
      </c>
      <c r="F7813" s="1648">
        <v>0</v>
      </c>
      <c r="G7813" s="1648">
        <v>0</v>
      </c>
      <c r="H7813" s="1648">
        <v>0</v>
      </c>
      <c r="I7813" s="1648">
        <v>0</v>
      </c>
      <c r="J7813" s="1649">
        <f t="shared" si="335"/>
        <v>2751251.41</v>
      </c>
      <c r="K7813" s="1649">
        <f t="shared" si="336"/>
        <v>107</v>
      </c>
      <c r="M7813" s="1637"/>
    </row>
    <row r="7814" spans="1:13" ht="10">
      <c r="A7814" s="1636">
        <v>4998</v>
      </c>
      <c r="B7814" s="1636" t="s">
        <v>1636</v>
      </c>
      <c r="C7814" s="1648">
        <v>8600</v>
      </c>
      <c r="D7814" s="1648">
        <v>50</v>
      </c>
      <c r="E7814" s="1648">
        <v>0</v>
      </c>
      <c r="F7814" s="1648">
        <v>0</v>
      </c>
      <c r="G7814" s="1648">
        <v>0</v>
      </c>
      <c r="H7814" s="1648">
        <v>0</v>
      </c>
      <c r="I7814" s="1648">
        <v>0</v>
      </c>
      <c r="J7814" s="1649">
        <f t="shared" si="335"/>
        <v>430000</v>
      </c>
      <c r="K7814" s="1649">
        <f t="shared" si="336"/>
        <v>50</v>
      </c>
      <c r="M7814" s="1637"/>
    </row>
    <row r="7815" spans="1:13" ht="10">
      <c r="A7815" s="1636">
        <v>1650832</v>
      </c>
      <c r="B7815" s="1636" t="s">
        <v>1636</v>
      </c>
      <c r="C7815" s="1648">
        <v>15200</v>
      </c>
      <c r="D7815" s="1648">
        <v>50</v>
      </c>
      <c r="E7815" s="1648">
        <v>0</v>
      </c>
      <c r="F7815" s="1648">
        <v>0</v>
      </c>
      <c r="G7815" s="1648">
        <v>0</v>
      </c>
      <c r="H7815" s="1648">
        <v>0</v>
      </c>
      <c r="I7815" s="1648">
        <v>0</v>
      </c>
      <c r="J7815" s="1649">
        <f t="shared" si="335"/>
        <v>760000</v>
      </c>
      <c r="K7815" s="1649">
        <f t="shared" si="336"/>
        <v>50</v>
      </c>
      <c r="M7815" s="1637"/>
    </row>
    <row r="7816" spans="1:13" ht="10">
      <c r="A7816" s="1636">
        <v>2466518</v>
      </c>
      <c r="B7816" s="1636" t="s">
        <v>1950</v>
      </c>
      <c r="C7816" s="1648">
        <v>71058.62</v>
      </c>
      <c r="D7816" s="1648">
        <v>2.9</v>
      </c>
      <c r="E7816" s="1648">
        <v>0</v>
      </c>
      <c r="F7816" s="1648">
        <v>0</v>
      </c>
      <c r="G7816" s="1648">
        <v>0</v>
      </c>
      <c r="H7816" s="1648">
        <v>0</v>
      </c>
      <c r="I7816" s="1648">
        <v>0</v>
      </c>
      <c r="J7816" s="1649">
        <f t="shared" si="335"/>
        <v>206069.99799999999</v>
      </c>
      <c r="K7816" s="1649">
        <f t="shared" si="336"/>
        <v>2.9</v>
      </c>
      <c r="M7816" s="1637"/>
    </row>
    <row r="7817" spans="1:13" ht="10">
      <c r="A7817" s="1636">
        <v>1822576</v>
      </c>
      <c r="B7817" s="1636" t="s">
        <v>1760</v>
      </c>
      <c r="C7817" s="1648">
        <v>17925.150000000001</v>
      </c>
      <c r="D7817" s="1648">
        <v>6.2</v>
      </c>
      <c r="E7817" s="1648">
        <v>0</v>
      </c>
      <c r="F7817" s="1648">
        <v>0</v>
      </c>
      <c r="G7817" s="1648">
        <v>0</v>
      </c>
      <c r="H7817" s="1648">
        <v>0</v>
      </c>
      <c r="I7817" s="1648">
        <v>0</v>
      </c>
      <c r="J7817" s="1649">
        <f t="shared" si="335"/>
        <v>111135.93000000001</v>
      </c>
      <c r="K7817" s="1649">
        <f t="shared" si="336"/>
        <v>6.2</v>
      </c>
      <c r="M7817" s="1637"/>
    </row>
    <row r="7818" spans="1:13" ht="10">
      <c r="A7818" s="1636">
        <v>319097</v>
      </c>
      <c r="B7818" s="1636" t="s">
        <v>1992</v>
      </c>
      <c r="C7818" s="1648">
        <v>5880</v>
      </c>
      <c r="D7818" s="1648">
        <v>26</v>
      </c>
      <c r="E7818" s="1648">
        <v>0</v>
      </c>
      <c r="F7818" s="1648">
        <v>0</v>
      </c>
      <c r="G7818" s="1648">
        <v>0</v>
      </c>
      <c r="H7818" s="1648">
        <v>0</v>
      </c>
      <c r="I7818" s="1648">
        <v>0</v>
      </c>
      <c r="J7818" s="1649">
        <f t="shared" si="335"/>
        <v>152880</v>
      </c>
      <c r="K7818" s="1649">
        <f t="shared" si="336"/>
        <v>26</v>
      </c>
      <c r="M7818" s="1637"/>
    </row>
    <row r="7819" spans="1:13" ht="10">
      <c r="A7819" s="1636">
        <v>2012313</v>
      </c>
      <c r="B7819" s="1636" t="s">
        <v>2003</v>
      </c>
      <c r="C7819" s="1648">
        <v>16780.080000000002</v>
      </c>
      <c r="D7819" s="1648">
        <v>263</v>
      </c>
      <c r="E7819" s="1648">
        <v>0</v>
      </c>
      <c r="F7819" s="1648">
        <v>0</v>
      </c>
      <c r="G7819" s="1648">
        <v>0</v>
      </c>
      <c r="H7819" s="1648">
        <v>0</v>
      </c>
      <c r="I7819" s="1648">
        <v>0</v>
      </c>
      <c r="J7819" s="1649">
        <f t="shared" si="335"/>
        <v>4413161.04</v>
      </c>
      <c r="K7819" s="1649">
        <f t="shared" si="336"/>
        <v>263</v>
      </c>
      <c r="M7819" s="1637"/>
    </row>
    <row r="7820" spans="1:13" ht="10">
      <c r="A7820" s="1636">
        <v>2102212</v>
      </c>
      <c r="B7820" s="1636" t="s">
        <v>1636</v>
      </c>
      <c r="C7820" s="1648">
        <v>5890</v>
      </c>
      <c r="D7820" s="1648">
        <v>7</v>
      </c>
      <c r="E7820" s="1648">
        <v>0</v>
      </c>
      <c r="F7820" s="1648">
        <v>0</v>
      </c>
      <c r="G7820" s="1648">
        <v>0</v>
      </c>
      <c r="H7820" s="1648">
        <v>0</v>
      </c>
      <c r="I7820" s="1648">
        <v>0</v>
      </c>
      <c r="J7820" s="1649">
        <f t="shared" si="335"/>
        <v>41230</v>
      </c>
      <c r="K7820" s="1649">
        <f t="shared" si="336"/>
        <v>7</v>
      </c>
      <c r="M7820" s="1637"/>
    </row>
    <row r="7821" spans="1:13" ht="10">
      <c r="A7821" s="1636">
        <v>2696801</v>
      </c>
      <c r="B7821" s="1636" t="s">
        <v>1666</v>
      </c>
      <c r="C7821" s="1648">
        <v>3620</v>
      </c>
      <c r="D7821" s="1648">
        <v>7</v>
      </c>
      <c r="E7821" s="1648">
        <v>0</v>
      </c>
      <c r="F7821" s="1648">
        <v>0</v>
      </c>
      <c r="G7821" s="1648">
        <v>0</v>
      </c>
      <c r="H7821" s="1648">
        <v>0</v>
      </c>
      <c r="I7821" s="1648">
        <v>0</v>
      </c>
      <c r="J7821" s="1649">
        <f t="shared" si="335"/>
        <v>25340</v>
      </c>
      <c r="K7821" s="1649">
        <f t="shared" si="336"/>
        <v>7</v>
      </c>
      <c r="M7821" s="1637"/>
    </row>
    <row r="7822" spans="1:13" ht="10">
      <c r="A7822" s="1636">
        <v>865420</v>
      </c>
      <c r="B7822" s="1636" t="s">
        <v>1777</v>
      </c>
      <c r="C7822" s="1648">
        <v>7039.72</v>
      </c>
      <c r="D7822" s="1648">
        <v>500</v>
      </c>
      <c r="E7822" s="1648">
        <v>0</v>
      </c>
      <c r="F7822" s="1648">
        <v>0</v>
      </c>
      <c r="G7822" s="1648">
        <v>0</v>
      </c>
      <c r="H7822" s="1648">
        <v>0</v>
      </c>
      <c r="I7822" s="1648">
        <v>0</v>
      </c>
      <c r="J7822" s="1649">
        <f t="shared" si="335"/>
        <v>3519860</v>
      </c>
      <c r="K7822" s="1649">
        <f t="shared" si="336"/>
        <v>500</v>
      </c>
      <c r="M7822" s="1637"/>
    </row>
    <row r="7823" spans="1:13" ht="10">
      <c r="A7823" s="1636">
        <v>2232852</v>
      </c>
      <c r="B7823" s="1636" t="s">
        <v>1962</v>
      </c>
      <c r="C7823" s="1648">
        <v>4288.6000000000004</v>
      </c>
      <c r="D7823" s="1648">
        <v>315</v>
      </c>
      <c r="E7823" s="1648">
        <v>0</v>
      </c>
      <c r="F7823" s="1648">
        <v>0</v>
      </c>
      <c r="G7823" s="1648">
        <v>0</v>
      </c>
      <c r="H7823" s="1648">
        <v>0</v>
      </c>
      <c r="I7823" s="1648">
        <v>0</v>
      </c>
      <c r="J7823" s="1649">
        <f t="shared" si="335"/>
        <v>1350909</v>
      </c>
      <c r="K7823" s="1649">
        <f t="shared" si="336"/>
        <v>315</v>
      </c>
      <c r="M7823" s="1637"/>
    </row>
    <row r="7824" spans="1:13" ht="10">
      <c r="A7824" s="1636">
        <v>2296877</v>
      </c>
      <c r="B7824" s="1636" t="s">
        <v>1969</v>
      </c>
      <c r="C7824" s="1648">
        <v>6083</v>
      </c>
      <c r="D7824" s="1648">
        <v>40</v>
      </c>
      <c r="E7824" s="1648">
        <v>0</v>
      </c>
      <c r="F7824" s="1648">
        <v>0</v>
      </c>
      <c r="G7824" s="1648">
        <v>0</v>
      </c>
      <c r="H7824" s="1648">
        <v>0</v>
      </c>
      <c r="I7824" s="1648">
        <v>0</v>
      </c>
      <c r="J7824" s="1649">
        <f t="shared" si="335"/>
        <v>243320</v>
      </c>
      <c r="K7824" s="1649">
        <f t="shared" si="336"/>
        <v>40</v>
      </c>
      <c r="M7824" s="1637"/>
    </row>
    <row r="7825" spans="1:13" ht="10">
      <c r="A7825" s="1636">
        <v>2078250</v>
      </c>
      <c r="B7825" s="1636" t="s">
        <v>2042</v>
      </c>
      <c r="C7825" s="1648">
        <v>8800</v>
      </c>
      <c r="D7825" s="1648">
        <v>40</v>
      </c>
      <c r="E7825" s="1648">
        <v>0</v>
      </c>
      <c r="F7825" s="1648">
        <v>0</v>
      </c>
      <c r="G7825" s="1648">
        <v>0</v>
      </c>
      <c r="H7825" s="1648">
        <v>0</v>
      </c>
      <c r="I7825" s="1648">
        <v>0</v>
      </c>
      <c r="J7825" s="1649">
        <f t="shared" si="335"/>
        <v>352000</v>
      </c>
      <c r="K7825" s="1649">
        <f t="shared" si="336"/>
        <v>40</v>
      </c>
      <c r="M7825" s="1637"/>
    </row>
    <row r="7826" spans="1:13" ht="10">
      <c r="A7826" s="1636">
        <v>436279</v>
      </c>
      <c r="B7826" s="1636" t="s">
        <v>1953</v>
      </c>
      <c r="C7826" s="1648">
        <v>68972.75</v>
      </c>
      <c r="D7826" s="1648">
        <v>94.5</v>
      </c>
      <c r="E7826" s="1648">
        <v>0</v>
      </c>
      <c r="F7826" s="1648">
        <v>0</v>
      </c>
      <c r="G7826" s="1648">
        <v>0</v>
      </c>
      <c r="H7826" s="1648">
        <v>0</v>
      </c>
      <c r="I7826" s="1648">
        <v>0</v>
      </c>
      <c r="J7826" s="1649">
        <f t="shared" si="335"/>
        <v>6517924.875</v>
      </c>
      <c r="K7826" s="1649">
        <f t="shared" si="336"/>
        <v>94.5</v>
      </c>
      <c r="M7826" s="1637"/>
    </row>
    <row r="7827" spans="1:13" ht="10">
      <c r="A7827" s="1636">
        <v>1428628</v>
      </c>
      <c r="B7827" s="1636" t="s">
        <v>1992</v>
      </c>
      <c r="C7827" s="1648">
        <v>5911.18</v>
      </c>
      <c r="D7827" s="1648">
        <v>54</v>
      </c>
      <c r="E7827" s="1648">
        <v>0</v>
      </c>
      <c r="F7827" s="1648">
        <v>0</v>
      </c>
      <c r="G7827" s="1648">
        <v>0</v>
      </c>
      <c r="H7827" s="1648">
        <v>0</v>
      </c>
      <c r="I7827" s="1648">
        <v>0</v>
      </c>
      <c r="J7827" s="1649">
        <f t="shared" si="335"/>
        <v>319203.72000000003</v>
      </c>
      <c r="K7827" s="1649">
        <f t="shared" si="336"/>
        <v>54</v>
      </c>
      <c r="M7827" s="1637"/>
    </row>
    <row r="7828" spans="1:13" ht="10">
      <c r="A7828" s="1636">
        <v>1232741</v>
      </c>
      <c r="B7828" s="1636" t="s">
        <v>1672</v>
      </c>
      <c r="C7828" s="1648">
        <v>12450</v>
      </c>
      <c r="D7828" s="1648">
        <v>16</v>
      </c>
      <c r="E7828" s="1648">
        <v>0</v>
      </c>
      <c r="F7828" s="1648">
        <v>0</v>
      </c>
      <c r="G7828" s="1648">
        <v>0</v>
      </c>
      <c r="H7828" s="1648">
        <v>0</v>
      </c>
      <c r="I7828" s="1648">
        <v>0</v>
      </c>
      <c r="J7828" s="1649">
        <f t="shared" si="335"/>
        <v>199200</v>
      </c>
      <c r="K7828" s="1649">
        <f t="shared" si="336"/>
        <v>16</v>
      </c>
      <c r="M7828" s="1637"/>
    </row>
    <row r="7829" spans="1:13" ht="10">
      <c r="A7829" s="1636">
        <v>2631901</v>
      </c>
      <c r="B7829" s="1636" t="s">
        <v>1969</v>
      </c>
      <c r="C7829" s="1648">
        <v>7230</v>
      </c>
      <c r="D7829" s="1648">
        <v>68</v>
      </c>
      <c r="E7829" s="1648">
        <v>0</v>
      </c>
      <c r="F7829" s="1648">
        <v>0</v>
      </c>
      <c r="G7829" s="1648">
        <v>0</v>
      </c>
      <c r="H7829" s="1648">
        <v>0</v>
      </c>
      <c r="I7829" s="1648">
        <v>0</v>
      </c>
      <c r="J7829" s="1649">
        <f t="shared" si="335"/>
        <v>491640</v>
      </c>
      <c r="K7829" s="1649">
        <f t="shared" si="336"/>
        <v>68</v>
      </c>
      <c r="M7829" s="1637"/>
    </row>
    <row r="7830" spans="1:13" ht="10">
      <c r="A7830" s="1636">
        <v>2956039</v>
      </c>
      <c r="B7830" s="1636" t="s">
        <v>1643</v>
      </c>
      <c r="C7830" s="1648">
        <v>13800</v>
      </c>
      <c r="D7830" s="1648">
        <v>30</v>
      </c>
      <c r="E7830" s="1648">
        <v>0</v>
      </c>
      <c r="F7830" s="1648">
        <v>0</v>
      </c>
      <c r="G7830" s="1648">
        <v>0</v>
      </c>
      <c r="H7830" s="1648">
        <v>0</v>
      </c>
      <c r="I7830" s="1648">
        <v>0</v>
      </c>
      <c r="J7830" s="1649">
        <f t="shared" si="335"/>
        <v>414000</v>
      </c>
      <c r="K7830" s="1649">
        <f t="shared" si="336"/>
        <v>30</v>
      </c>
      <c r="M7830" s="1637"/>
    </row>
    <row r="7831" spans="1:13" ht="10">
      <c r="A7831" s="1636">
        <v>114737</v>
      </c>
      <c r="B7831" s="1636" t="s">
        <v>1638</v>
      </c>
      <c r="C7831" s="1648">
        <v>14500</v>
      </c>
      <c r="D7831" s="1648">
        <v>30</v>
      </c>
      <c r="E7831" s="1648">
        <v>0</v>
      </c>
      <c r="F7831" s="1648">
        <v>0</v>
      </c>
      <c r="G7831" s="1648">
        <v>0</v>
      </c>
      <c r="H7831" s="1648">
        <v>0</v>
      </c>
      <c r="I7831" s="1648">
        <v>0</v>
      </c>
      <c r="J7831" s="1649">
        <f t="shared" si="335"/>
        <v>435000</v>
      </c>
      <c r="K7831" s="1649">
        <f t="shared" si="336"/>
        <v>30</v>
      </c>
      <c r="M7831" s="1637"/>
    </row>
    <row r="7832" spans="1:13" ht="10">
      <c r="A7832" s="1636">
        <v>2074120</v>
      </c>
      <c r="B7832" s="1636" t="s">
        <v>1981</v>
      </c>
      <c r="C7832" s="1648">
        <v>13950</v>
      </c>
      <c r="D7832" s="1648">
        <v>30</v>
      </c>
      <c r="E7832" s="1648">
        <v>0</v>
      </c>
      <c r="F7832" s="1648">
        <v>0</v>
      </c>
      <c r="G7832" s="1648">
        <v>0</v>
      </c>
      <c r="H7832" s="1648">
        <v>0</v>
      </c>
      <c r="I7832" s="1648">
        <v>0</v>
      </c>
      <c r="J7832" s="1649">
        <f t="shared" si="335"/>
        <v>418500</v>
      </c>
      <c r="K7832" s="1649">
        <f t="shared" si="336"/>
        <v>30</v>
      </c>
      <c r="M7832" s="1637"/>
    </row>
    <row r="7833" spans="1:13" ht="10">
      <c r="A7833" s="1636">
        <v>2310438</v>
      </c>
      <c r="B7833" s="1636" t="s">
        <v>1981</v>
      </c>
      <c r="C7833" s="1648">
        <v>13700</v>
      </c>
      <c r="D7833" s="1648">
        <v>30</v>
      </c>
      <c r="E7833" s="1648">
        <v>0</v>
      </c>
      <c r="F7833" s="1648">
        <v>0</v>
      </c>
      <c r="G7833" s="1648">
        <v>0</v>
      </c>
      <c r="H7833" s="1648">
        <v>0</v>
      </c>
      <c r="I7833" s="1648">
        <v>0</v>
      </c>
      <c r="J7833" s="1649">
        <f t="shared" si="335"/>
        <v>411000</v>
      </c>
      <c r="K7833" s="1649">
        <f t="shared" si="336"/>
        <v>30</v>
      </c>
      <c r="M7833" s="1637"/>
    </row>
    <row r="7834" spans="1:13" ht="10">
      <c r="A7834" s="1636">
        <v>2141381</v>
      </c>
      <c r="B7834" s="1636" t="s">
        <v>1999</v>
      </c>
      <c r="C7834" s="1648">
        <v>11545.45</v>
      </c>
      <c r="D7834" s="1648">
        <v>11</v>
      </c>
      <c r="E7834" s="1648">
        <v>0</v>
      </c>
      <c r="F7834" s="1648">
        <v>0</v>
      </c>
      <c r="G7834" s="1648">
        <v>0</v>
      </c>
      <c r="H7834" s="1648">
        <v>0</v>
      </c>
      <c r="I7834" s="1648">
        <v>0</v>
      </c>
      <c r="J7834" s="1649">
        <f t="shared" si="335"/>
        <v>126999.95000000001</v>
      </c>
      <c r="K7834" s="1649">
        <f t="shared" si="336"/>
        <v>11</v>
      </c>
      <c r="M7834" s="1637"/>
    </row>
    <row r="7835" spans="1:13" ht="10">
      <c r="A7835" s="1636">
        <v>2242890</v>
      </c>
      <c r="B7835" s="1636" t="s">
        <v>1636</v>
      </c>
      <c r="C7835" s="1648">
        <v>15067.55</v>
      </c>
      <c r="D7835" s="1648">
        <v>11</v>
      </c>
      <c r="E7835" s="1648">
        <v>0</v>
      </c>
      <c r="F7835" s="1648">
        <v>0</v>
      </c>
      <c r="G7835" s="1648">
        <v>0</v>
      </c>
      <c r="H7835" s="1648">
        <v>0</v>
      </c>
      <c r="I7835" s="1648">
        <v>0</v>
      </c>
      <c r="J7835" s="1649">
        <f t="shared" si="335"/>
        <v>165743.04999999999</v>
      </c>
      <c r="K7835" s="1649">
        <f t="shared" si="336"/>
        <v>11</v>
      </c>
      <c r="M7835" s="1637"/>
    </row>
    <row r="7836" spans="1:13" ht="10">
      <c r="A7836" s="1636">
        <v>2361831</v>
      </c>
      <c r="B7836" s="1636" t="s">
        <v>1649</v>
      </c>
      <c r="C7836" s="1648">
        <v>16027.27</v>
      </c>
      <c r="D7836" s="1648">
        <v>11</v>
      </c>
      <c r="E7836" s="1648">
        <v>0</v>
      </c>
      <c r="F7836" s="1648">
        <v>0</v>
      </c>
      <c r="G7836" s="1648">
        <v>0</v>
      </c>
      <c r="H7836" s="1648">
        <v>0</v>
      </c>
      <c r="I7836" s="1648">
        <v>0</v>
      </c>
      <c r="J7836" s="1649">
        <f t="shared" si="335"/>
        <v>176299.97</v>
      </c>
      <c r="K7836" s="1649">
        <f t="shared" si="336"/>
        <v>11</v>
      </c>
      <c r="M7836" s="1637"/>
    </row>
    <row r="7837" spans="1:13" ht="10">
      <c r="A7837" s="1636">
        <v>2456453</v>
      </c>
      <c r="B7837" s="1636" t="s">
        <v>1989</v>
      </c>
      <c r="C7837" s="1648">
        <v>16409.09</v>
      </c>
      <c r="D7837" s="1648">
        <v>11</v>
      </c>
      <c r="E7837" s="1648">
        <v>0</v>
      </c>
      <c r="F7837" s="1648">
        <v>0</v>
      </c>
      <c r="G7837" s="1648">
        <v>0</v>
      </c>
      <c r="H7837" s="1648">
        <v>0</v>
      </c>
      <c r="I7837" s="1648">
        <v>0</v>
      </c>
      <c r="J7837" s="1649">
        <f t="shared" si="335"/>
        <v>180499.99</v>
      </c>
      <c r="K7837" s="1649">
        <f t="shared" si="336"/>
        <v>11</v>
      </c>
      <c r="M7837" s="1637"/>
    </row>
    <row r="7838" spans="1:13" ht="10">
      <c r="A7838" s="1636">
        <v>2644307</v>
      </c>
      <c r="B7838" s="1636" t="s">
        <v>1850</v>
      </c>
      <c r="C7838" s="1648">
        <v>26154.04</v>
      </c>
      <c r="D7838" s="1648">
        <v>5.2</v>
      </c>
      <c r="E7838" s="1648">
        <v>0</v>
      </c>
      <c r="F7838" s="1648">
        <v>0</v>
      </c>
      <c r="G7838" s="1648">
        <v>0</v>
      </c>
      <c r="H7838" s="1648">
        <v>0</v>
      </c>
      <c r="I7838" s="1648">
        <v>0</v>
      </c>
      <c r="J7838" s="1649">
        <f t="shared" si="335"/>
        <v>136001.008</v>
      </c>
      <c r="K7838" s="1649">
        <f t="shared" si="336"/>
        <v>5.2</v>
      </c>
      <c r="M7838" s="1637"/>
    </row>
    <row r="7839" spans="1:13" ht="10">
      <c r="A7839" s="1636">
        <v>1291730</v>
      </c>
      <c r="B7839" s="1636" t="s">
        <v>2042</v>
      </c>
      <c r="C7839" s="1648">
        <v>6760</v>
      </c>
      <c r="D7839" s="1648">
        <v>15.1</v>
      </c>
      <c r="E7839" s="1648">
        <v>0</v>
      </c>
      <c r="F7839" s="1648">
        <v>0</v>
      </c>
      <c r="G7839" s="1648">
        <v>0</v>
      </c>
      <c r="H7839" s="1648">
        <v>0</v>
      </c>
      <c r="I7839" s="1648">
        <v>0</v>
      </c>
      <c r="J7839" s="1649">
        <f t="shared" si="335"/>
        <v>102076</v>
      </c>
      <c r="K7839" s="1649">
        <f t="shared" si="336"/>
        <v>15.1</v>
      </c>
      <c r="M7839" s="1637"/>
    </row>
    <row r="7840" spans="1:13" ht="10">
      <c r="A7840" s="1636">
        <v>1815567</v>
      </c>
      <c r="B7840" s="1636" t="s">
        <v>1992</v>
      </c>
      <c r="C7840" s="1648">
        <v>5530.01</v>
      </c>
      <c r="D7840" s="1648">
        <v>91.9</v>
      </c>
      <c r="E7840" s="1648">
        <v>0</v>
      </c>
      <c r="F7840" s="1648">
        <v>0</v>
      </c>
      <c r="G7840" s="1648">
        <v>0</v>
      </c>
      <c r="H7840" s="1648">
        <v>0</v>
      </c>
      <c r="I7840" s="1648">
        <v>0</v>
      </c>
      <c r="J7840" s="1649">
        <f t="shared" si="335"/>
        <v>508207.91900000005</v>
      </c>
      <c r="K7840" s="1649">
        <f t="shared" si="336"/>
        <v>91.9</v>
      </c>
      <c r="M7840" s="1637"/>
    </row>
    <row r="7841" spans="1:13" ht="10">
      <c r="A7841" s="1636">
        <v>2707862</v>
      </c>
      <c r="B7841" s="1636" t="s">
        <v>1863</v>
      </c>
      <c r="C7841" s="1648">
        <v>6155.18</v>
      </c>
      <c r="D7841" s="1648">
        <v>300</v>
      </c>
      <c r="E7841" s="1648">
        <v>0</v>
      </c>
      <c r="F7841" s="1648">
        <v>0</v>
      </c>
      <c r="G7841" s="1648">
        <v>0</v>
      </c>
      <c r="H7841" s="1648">
        <v>0</v>
      </c>
      <c r="I7841" s="1648">
        <v>0</v>
      </c>
      <c r="J7841" s="1649">
        <f t="shared" si="335"/>
        <v>1846554</v>
      </c>
      <c r="K7841" s="1649">
        <f t="shared" si="336"/>
        <v>300</v>
      </c>
      <c r="M7841" s="1637"/>
    </row>
    <row r="7842" spans="1:13" ht="10">
      <c r="A7842" s="1636">
        <v>1292891</v>
      </c>
      <c r="B7842" s="1636" t="s">
        <v>1962</v>
      </c>
      <c r="C7842" s="1648">
        <v>8882.18</v>
      </c>
      <c r="D7842" s="1648">
        <v>300</v>
      </c>
      <c r="E7842" s="1648">
        <v>0</v>
      </c>
      <c r="F7842" s="1648">
        <v>0</v>
      </c>
      <c r="G7842" s="1648">
        <v>0</v>
      </c>
      <c r="H7842" s="1648">
        <v>0</v>
      </c>
      <c r="I7842" s="1648">
        <v>0</v>
      </c>
      <c r="J7842" s="1649">
        <f t="shared" si="335"/>
        <v>2664654</v>
      </c>
      <c r="K7842" s="1649">
        <f t="shared" si="336"/>
        <v>300</v>
      </c>
      <c r="M7842" s="1637"/>
    </row>
    <row r="7843" spans="1:13" ht="10">
      <c r="A7843" s="1636">
        <v>2347997</v>
      </c>
      <c r="B7843" s="1636" t="s">
        <v>1960</v>
      </c>
      <c r="C7843" s="1648">
        <v>63311.75</v>
      </c>
      <c r="D7843" s="1648">
        <v>44</v>
      </c>
      <c r="E7843" s="1648">
        <v>0</v>
      </c>
      <c r="F7843" s="1648">
        <v>0</v>
      </c>
      <c r="G7843" s="1648">
        <v>0</v>
      </c>
      <c r="H7843" s="1648">
        <v>0</v>
      </c>
      <c r="I7843" s="1648">
        <v>0</v>
      </c>
      <c r="J7843" s="1649">
        <f t="shared" si="335"/>
        <v>2785717</v>
      </c>
      <c r="K7843" s="1649">
        <f t="shared" si="336"/>
        <v>44</v>
      </c>
      <c r="M7843" s="1637"/>
    </row>
    <row r="7844" spans="1:13" ht="10">
      <c r="A7844" s="1636">
        <v>2466518</v>
      </c>
      <c r="B7844" s="1636" t="s">
        <v>1952</v>
      </c>
      <c r="C7844" s="1648">
        <v>23822.54</v>
      </c>
      <c r="D7844" s="1648">
        <v>21.7</v>
      </c>
      <c r="E7844" s="1648">
        <v>0</v>
      </c>
      <c r="F7844" s="1648">
        <v>0</v>
      </c>
      <c r="G7844" s="1648">
        <v>0</v>
      </c>
      <c r="H7844" s="1648">
        <v>0</v>
      </c>
      <c r="I7844" s="1648">
        <v>0</v>
      </c>
      <c r="J7844" s="1649">
        <f t="shared" si="335"/>
        <v>516949.11800000002</v>
      </c>
      <c r="K7844" s="1649">
        <f t="shared" si="336"/>
        <v>21.7</v>
      </c>
      <c r="M7844" s="1637"/>
    </row>
    <row r="7845" spans="1:13" ht="10">
      <c r="A7845" s="1636">
        <v>1246808</v>
      </c>
      <c r="B7845" s="1636" t="s">
        <v>1993</v>
      </c>
      <c r="C7845" s="1648">
        <v>5170</v>
      </c>
      <c r="D7845" s="1648">
        <v>25</v>
      </c>
      <c r="E7845" s="1648">
        <v>0</v>
      </c>
      <c r="F7845" s="1648">
        <v>0</v>
      </c>
      <c r="G7845" s="1648">
        <v>0</v>
      </c>
      <c r="H7845" s="1648">
        <v>0</v>
      </c>
      <c r="I7845" s="1648">
        <v>0</v>
      </c>
      <c r="J7845" s="1649">
        <f t="shared" si="335"/>
        <v>129250</v>
      </c>
      <c r="K7845" s="1649">
        <f t="shared" si="336"/>
        <v>25</v>
      </c>
      <c r="M7845" s="1637"/>
    </row>
    <row r="7846" spans="1:13" ht="10">
      <c r="A7846" s="1636">
        <v>3187125</v>
      </c>
      <c r="B7846" s="1636" t="s">
        <v>1977</v>
      </c>
      <c r="C7846" s="1648">
        <v>5570</v>
      </c>
      <c r="D7846" s="1648">
        <v>6</v>
      </c>
      <c r="E7846" s="1648">
        <v>0</v>
      </c>
      <c r="F7846" s="1648">
        <v>0</v>
      </c>
      <c r="G7846" s="1648">
        <v>0</v>
      </c>
      <c r="H7846" s="1648">
        <v>0</v>
      </c>
      <c r="I7846" s="1648">
        <v>0</v>
      </c>
      <c r="J7846" s="1649">
        <f t="shared" si="335"/>
        <v>33420</v>
      </c>
      <c r="K7846" s="1649">
        <f t="shared" si="336"/>
        <v>6</v>
      </c>
      <c r="M7846" s="1637"/>
    </row>
    <row r="7847" spans="1:13" ht="10">
      <c r="A7847" s="1636">
        <v>1571052</v>
      </c>
      <c r="B7847" s="1636" t="s">
        <v>1712</v>
      </c>
      <c r="C7847" s="1648">
        <v>4560</v>
      </c>
      <c r="D7847" s="1648">
        <v>6</v>
      </c>
      <c r="E7847" s="1648">
        <v>0</v>
      </c>
      <c r="F7847" s="1648">
        <v>0</v>
      </c>
      <c r="G7847" s="1648">
        <v>0</v>
      </c>
      <c r="H7847" s="1648">
        <v>0</v>
      </c>
      <c r="I7847" s="1648">
        <v>0</v>
      </c>
      <c r="J7847" s="1649">
        <f t="shared" si="335"/>
        <v>27360</v>
      </c>
      <c r="K7847" s="1649">
        <f t="shared" si="336"/>
        <v>6</v>
      </c>
      <c r="M7847" s="1637"/>
    </row>
    <row r="7848" spans="1:13" ht="10">
      <c r="A7848" s="1636">
        <v>2460034</v>
      </c>
      <c r="B7848" s="1636" t="s">
        <v>1682</v>
      </c>
      <c r="C7848" s="1648">
        <v>7250</v>
      </c>
      <c r="D7848" s="1648">
        <v>6</v>
      </c>
      <c r="E7848" s="1648">
        <v>0</v>
      </c>
      <c r="F7848" s="1648">
        <v>0</v>
      </c>
      <c r="G7848" s="1648">
        <v>0</v>
      </c>
      <c r="H7848" s="1648">
        <v>0</v>
      </c>
      <c r="I7848" s="1648">
        <v>0</v>
      </c>
      <c r="J7848" s="1649">
        <f t="shared" si="335"/>
        <v>43500</v>
      </c>
      <c r="K7848" s="1649">
        <f t="shared" si="336"/>
        <v>6</v>
      </c>
      <c r="M7848" s="1637"/>
    </row>
    <row r="7849" spans="1:13" ht="10">
      <c r="A7849" s="1636">
        <v>3165474</v>
      </c>
      <c r="B7849" s="1636" t="s">
        <v>1960</v>
      </c>
      <c r="C7849" s="1648">
        <v>41583.33</v>
      </c>
      <c r="D7849" s="1648">
        <v>6</v>
      </c>
      <c r="E7849" s="1648">
        <v>0</v>
      </c>
      <c r="F7849" s="1648">
        <v>0</v>
      </c>
      <c r="G7849" s="1648">
        <v>0</v>
      </c>
      <c r="H7849" s="1648">
        <v>0</v>
      </c>
      <c r="I7849" s="1648">
        <v>0</v>
      </c>
      <c r="J7849" s="1649">
        <f t="shared" si="335"/>
        <v>249499.98</v>
      </c>
      <c r="K7849" s="1649">
        <f t="shared" si="336"/>
        <v>6</v>
      </c>
      <c r="M7849" s="1637"/>
    </row>
    <row r="7850" spans="1:13" ht="10">
      <c r="A7850" s="1636">
        <v>2918844</v>
      </c>
      <c r="B7850" s="1636" t="s">
        <v>1946</v>
      </c>
      <c r="C7850" s="1648">
        <v>14066.67</v>
      </c>
      <c r="D7850" s="1648">
        <v>6</v>
      </c>
      <c r="E7850" s="1648">
        <v>0</v>
      </c>
      <c r="F7850" s="1648">
        <v>0</v>
      </c>
      <c r="G7850" s="1648">
        <v>0</v>
      </c>
      <c r="H7850" s="1648">
        <v>0</v>
      </c>
      <c r="I7850" s="1648">
        <v>0</v>
      </c>
      <c r="J7850" s="1649">
        <f t="shared" si="335"/>
        <v>84400.02</v>
      </c>
      <c r="K7850" s="1649">
        <f t="shared" si="336"/>
        <v>6</v>
      </c>
      <c r="M7850" s="1637"/>
    </row>
    <row r="7851" spans="1:13" ht="10">
      <c r="A7851" s="1636">
        <v>3056973</v>
      </c>
      <c r="B7851" s="1636" t="s">
        <v>1741</v>
      </c>
      <c r="C7851" s="1648">
        <v>12516.67</v>
      </c>
      <c r="D7851" s="1648">
        <v>6</v>
      </c>
      <c r="E7851" s="1648">
        <v>0</v>
      </c>
      <c r="F7851" s="1648">
        <v>0</v>
      </c>
      <c r="G7851" s="1648">
        <v>0</v>
      </c>
      <c r="H7851" s="1648">
        <v>0</v>
      </c>
      <c r="I7851" s="1648">
        <v>0</v>
      </c>
      <c r="J7851" s="1649">
        <f t="shared" si="335"/>
        <v>75100.02</v>
      </c>
      <c r="K7851" s="1649">
        <f t="shared" si="336"/>
        <v>6</v>
      </c>
      <c r="M7851" s="1637"/>
    </row>
    <row r="7852" spans="1:13" ht="10">
      <c r="A7852" s="1636">
        <v>18693</v>
      </c>
      <c r="B7852" s="1636" t="s">
        <v>1950</v>
      </c>
      <c r="C7852" s="1648">
        <v>75990.880000000005</v>
      </c>
      <c r="D7852" s="1648">
        <v>77</v>
      </c>
      <c r="E7852" s="1648">
        <v>0</v>
      </c>
      <c r="F7852" s="1648">
        <v>0</v>
      </c>
      <c r="G7852" s="1648">
        <v>0</v>
      </c>
      <c r="H7852" s="1648">
        <v>0</v>
      </c>
      <c r="I7852" s="1648">
        <v>0</v>
      </c>
      <c r="J7852" s="1649">
        <f t="shared" si="335"/>
        <v>5851297.7600000007</v>
      </c>
      <c r="K7852" s="1649">
        <f t="shared" si="336"/>
        <v>77</v>
      </c>
      <c r="M7852" s="1637"/>
    </row>
    <row r="7853" spans="1:13" ht="10">
      <c r="A7853" s="1636">
        <v>2447744</v>
      </c>
      <c r="B7853" s="1636" t="s">
        <v>1799</v>
      </c>
      <c r="C7853" s="1648">
        <v>8480</v>
      </c>
      <c r="D7853" s="1648">
        <v>20</v>
      </c>
      <c r="E7853" s="1648">
        <v>0</v>
      </c>
      <c r="F7853" s="1648">
        <v>0</v>
      </c>
      <c r="G7853" s="1648">
        <v>0</v>
      </c>
      <c r="H7853" s="1648">
        <v>0</v>
      </c>
      <c r="I7853" s="1648">
        <v>0</v>
      </c>
      <c r="J7853" s="1649">
        <f t="shared" si="335"/>
        <v>169600</v>
      </c>
      <c r="K7853" s="1649">
        <f t="shared" si="336"/>
        <v>20</v>
      </c>
      <c r="M7853" s="1637"/>
    </row>
    <row r="7854" spans="1:13" ht="10">
      <c r="A7854" s="1636">
        <v>2010706</v>
      </c>
      <c r="B7854" s="1636" t="s">
        <v>1969</v>
      </c>
      <c r="C7854" s="1648">
        <v>6190</v>
      </c>
      <c r="D7854" s="1648">
        <v>20</v>
      </c>
      <c r="E7854" s="1648">
        <v>0</v>
      </c>
      <c r="F7854" s="1648">
        <v>0</v>
      </c>
      <c r="G7854" s="1648">
        <v>0</v>
      </c>
      <c r="H7854" s="1648">
        <v>0</v>
      </c>
      <c r="I7854" s="1648">
        <v>0</v>
      </c>
      <c r="J7854" s="1649">
        <f t="shared" si="335"/>
        <v>123800</v>
      </c>
      <c r="K7854" s="1649">
        <f t="shared" si="336"/>
        <v>20</v>
      </c>
      <c r="M7854" s="1637"/>
    </row>
    <row r="7855" spans="1:13" ht="10">
      <c r="A7855" s="1636">
        <v>2347997</v>
      </c>
      <c r="B7855" s="1636" t="s">
        <v>1638</v>
      </c>
      <c r="C7855" s="1648">
        <v>13867.1</v>
      </c>
      <c r="D7855" s="1648">
        <v>20</v>
      </c>
      <c r="E7855" s="1648">
        <v>0</v>
      </c>
      <c r="F7855" s="1648">
        <v>0</v>
      </c>
      <c r="G7855" s="1648">
        <v>0</v>
      </c>
      <c r="H7855" s="1648">
        <v>0</v>
      </c>
      <c r="I7855" s="1648">
        <v>0</v>
      </c>
      <c r="J7855" s="1649">
        <f t="shared" si="335"/>
        <v>277342</v>
      </c>
      <c r="K7855" s="1649">
        <f t="shared" si="336"/>
        <v>20</v>
      </c>
      <c r="M7855" s="1637"/>
    </row>
    <row r="7856" spans="1:13" ht="10">
      <c r="A7856" s="1636">
        <v>2347997</v>
      </c>
      <c r="B7856" s="1636" t="s">
        <v>2042</v>
      </c>
      <c r="C7856" s="1648">
        <v>11250</v>
      </c>
      <c r="D7856" s="1648">
        <v>20</v>
      </c>
      <c r="E7856" s="1648">
        <v>0</v>
      </c>
      <c r="F7856" s="1648">
        <v>0</v>
      </c>
      <c r="G7856" s="1648">
        <v>0</v>
      </c>
      <c r="H7856" s="1648">
        <v>0</v>
      </c>
      <c r="I7856" s="1648">
        <v>0</v>
      </c>
      <c r="J7856" s="1649">
        <f t="shared" si="335"/>
        <v>225000</v>
      </c>
      <c r="K7856" s="1649">
        <f t="shared" si="336"/>
        <v>20</v>
      </c>
      <c r="M7856" s="1637"/>
    </row>
    <row r="7857" spans="1:13" ht="10">
      <c r="A7857" s="1636">
        <v>18693</v>
      </c>
      <c r="B7857" s="1636" t="s">
        <v>1999</v>
      </c>
      <c r="C7857" s="1648">
        <v>8250</v>
      </c>
      <c r="D7857" s="1648">
        <v>20</v>
      </c>
      <c r="E7857" s="1648">
        <v>0</v>
      </c>
      <c r="F7857" s="1648">
        <v>0</v>
      </c>
      <c r="G7857" s="1648">
        <v>0</v>
      </c>
      <c r="H7857" s="1648">
        <v>0</v>
      </c>
      <c r="I7857" s="1648">
        <v>0</v>
      </c>
      <c r="J7857" s="1649">
        <f t="shared" si="335"/>
        <v>165000</v>
      </c>
      <c r="K7857" s="1649">
        <f t="shared" si="336"/>
        <v>20</v>
      </c>
      <c r="M7857" s="1637"/>
    </row>
    <row r="7858" spans="1:13" ht="10">
      <c r="A7858" s="1636">
        <v>2960420</v>
      </c>
      <c r="B7858" s="1636" t="s">
        <v>1659</v>
      </c>
      <c r="C7858" s="1648">
        <v>7527.83</v>
      </c>
      <c r="D7858" s="1648">
        <v>20</v>
      </c>
      <c r="E7858" s="1648">
        <v>0</v>
      </c>
      <c r="F7858" s="1648">
        <v>0</v>
      </c>
      <c r="G7858" s="1648">
        <v>0</v>
      </c>
      <c r="H7858" s="1648">
        <v>0</v>
      </c>
      <c r="I7858" s="1648">
        <v>0</v>
      </c>
      <c r="J7858" s="1649">
        <f t="shared" si="335"/>
        <v>150556.6</v>
      </c>
      <c r="K7858" s="1649">
        <f t="shared" si="336"/>
        <v>20</v>
      </c>
      <c r="M7858" s="1637"/>
    </row>
    <row r="7859" spans="1:13" ht="10">
      <c r="A7859" s="1636">
        <v>221699</v>
      </c>
      <c r="B7859" s="1636" t="s">
        <v>1977</v>
      </c>
      <c r="C7859" s="1648">
        <v>19294.36</v>
      </c>
      <c r="D7859" s="1648">
        <v>404</v>
      </c>
      <c r="E7859" s="1648">
        <v>0</v>
      </c>
      <c r="F7859" s="1648">
        <v>0</v>
      </c>
      <c r="G7859" s="1648">
        <v>0</v>
      </c>
      <c r="H7859" s="1648">
        <v>0</v>
      </c>
      <c r="I7859" s="1648">
        <v>0</v>
      </c>
      <c r="J7859" s="1649">
        <f t="shared" si="335"/>
        <v>7794921.4400000004</v>
      </c>
      <c r="K7859" s="1649">
        <f t="shared" si="336"/>
        <v>404</v>
      </c>
      <c r="M7859" s="1637"/>
    </row>
    <row r="7860" spans="1:13" ht="10">
      <c r="A7860" s="1636">
        <v>4998</v>
      </c>
      <c r="B7860" s="1636" t="s">
        <v>2007</v>
      </c>
      <c r="C7860" s="1648">
        <v>7980</v>
      </c>
      <c r="D7860" s="1648">
        <v>91</v>
      </c>
      <c r="E7860" s="1648">
        <v>0</v>
      </c>
      <c r="F7860" s="1648">
        <v>0</v>
      </c>
      <c r="G7860" s="1648">
        <v>0</v>
      </c>
      <c r="H7860" s="1648">
        <v>0</v>
      </c>
      <c r="I7860" s="1648">
        <v>0</v>
      </c>
      <c r="J7860" s="1649">
        <f t="shared" si="335"/>
        <v>726180</v>
      </c>
      <c r="K7860" s="1649">
        <f t="shared" si="336"/>
        <v>91</v>
      </c>
      <c r="M7860" s="1637"/>
    </row>
    <row r="7861" spans="1:13" ht="10">
      <c r="A7861" s="1636">
        <v>2361831</v>
      </c>
      <c r="B7861" s="1636" t="s">
        <v>1962</v>
      </c>
      <c r="C7861" s="1648">
        <v>12809.44</v>
      </c>
      <c r="D7861" s="1648">
        <v>72</v>
      </c>
      <c r="E7861" s="1648">
        <v>0</v>
      </c>
      <c r="F7861" s="1648">
        <v>0</v>
      </c>
      <c r="G7861" s="1648">
        <v>0</v>
      </c>
      <c r="H7861" s="1648">
        <v>0</v>
      </c>
      <c r="I7861" s="1648">
        <v>0</v>
      </c>
      <c r="J7861" s="1649">
        <f t="shared" si="335"/>
        <v>922279.68</v>
      </c>
      <c r="K7861" s="1649">
        <f t="shared" si="336"/>
        <v>72</v>
      </c>
      <c r="M7861" s="1637"/>
    </row>
    <row r="7862" spans="1:13" ht="10">
      <c r="A7862" s="1636">
        <v>18693</v>
      </c>
      <c r="B7862" s="1636" t="s">
        <v>2032</v>
      </c>
      <c r="C7862" s="1648">
        <v>7455.92</v>
      </c>
      <c r="D7862" s="1648">
        <v>200</v>
      </c>
      <c r="E7862" s="1648">
        <v>0</v>
      </c>
      <c r="F7862" s="1648">
        <v>0</v>
      </c>
      <c r="G7862" s="1648">
        <v>0</v>
      </c>
      <c r="H7862" s="1648">
        <v>0</v>
      </c>
      <c r="I7862" s="1648">
        <v>0</v>
      </c>
      <c r="J7862" s="1649">
        <f t="shared" si="335"/>
        <v>1491184</v>
      </c>
      <c r="K7862" s="1649">
        <f t="shared" si="336"/>
        <v>200</v>
      </c>
      <c r="M7862" s="1637"/>
    </row>
    <row r="7863" spans="1:13" ht="10">
      <c r="A7863" s="1636">
        <v>1388586</v>
      </c>
      <c r="B7863" s="1636" t="s">
        <v>1700</v>
      </c>
      <c r="C7863" s="1648">
        <v>5880</v>
      </c>
      <c r="D7863" s="1648">
        <v>15</v>
      </c>
      <c r="E7863" s="1648">
        <v>0</v>
      </c>
      <c r="F7863" s="1648">
        <v>0</v>
      </c>
      <c r="G7863" s="1648">
        <v>0</v>
      </c>
      <c r="H7863" s="1648">
        <v>0</v>
      </c>
      <c r="I7863" s="1648">
        <v>0</v>
      </c>
      <c r="J7863" s="1649">
        <f t="shared" si="335"/>
        <v>88200</v>
      </c>
      <c r="K7863" s="1649">
        <f t="shared" si="336"/>
        <v>15</v>
      </c>
      <c r="M7863" s="1637"/>
    </row>
    <row r="7864" spans="1:13" ht="10">
      <c r="A7864" s="1636">
        <v>1005117</v>
      </c>
      <c r="B7864" s="1636" t="s">
        <v>1946</v>
      </c>
      <c r="C7864" s="1648">
        <v>5570</v>
      </c>
      <c r="D7864" s="1648">
        <v>15</v>
      </c>
      <c r="E7864" s="1648">
        <v>0</v>
      </c>
      <c r="F7864" s="1648">
        <v>0</v>
      </c>
      <c r="G7864" s="1648">
        <v>0</v>
      </c>
      <c r="H7864" s="1648">
        <v>0</v>
      </c>
      <c r="I7864" s="1648">
        <v>0</v>
      </c>
      <c r="J7864" s="1649">
        <f t="shared" si="335"/>
        <v>83550</v>
      </c>
      <c r="K7864" s="1649">
        <f t="shared" si="336"/>
        <v>15</v>
      </c>
      <c r="M7864" s="1637"/>
    </row>
    <row r="7865" spans="1:13" ht="10">
      <c r="A7865" s="1636">
        <v>1428628</v>
      </c>
      <c r="B7865" s="1636" t="s">
        <v>1982</v>
      </c>
      <c r="C7865" s="1648">
        <v>5562</v>
      </c>
      <c r="D7865" s="1648">
        <v>15</v>
      </c>
      <c r="E7865" s="1648">
        <v>0</v>
      </c>
      <c r="F7865" s="1648">
        <v>0</v>
      </c>
      <c r="G7865" s="1648">
        <v>0</v>
      </c>
      <c r="H7865" s="1648">
        <v>0</v>
      </c>
      <c r="I7865" s="1648">
        <v>0</v>
      </c>
      <c r="J7865" s="1649">
        <f t="shared" si="335"/>
        <v>83430</v>
      </c>
      <c r="K7865" s="1649">
        <f t="shared" si="336"/>
        <v>15</v>
      </c>
      <c r="M7865" s="1637"/>
    </row>
    <row r="7866" spans="1:13" ht="10">
      <c r="A7866" s="1636">
        <v>163464</v>
      </c>
      <c r="B7866" s="1636" t="s">
        <v>1973</v>
      </c>
      <c r="C7866" s="1648">
        <v>28400</v>
      </c>
      <c r="D7866" s="1648">
        <v>15</v>
      </c>
      <c r="E7866" s="1648">
        <v>0</v>
      </c>
      <c r="F7866" s="1648">
        <v>0</v>
      </c>
      <c r="G7866" s="1648">
        <v>0</v>
      </c>
      <c r="H7866" s="1648">
        <v>0</v>
      </c>
      <c r="I7866" s="1648">
        <v>0</v>
      </c>
      <c r="J7866" s="1649">
        <f t="shared" si="335"/>
        <v>426000</v>
      </c>
      <c r="K7866" s="1649">
        <f t="shared" si="336"/>
        <v>15</v>
      </c>
      <c r="M7866" s="1637"/>
    </row>
    <row r="7867" spans="1:13" ht="10">
      <c r="A7867" s="1636">
        <v>2074120</v>
      </c>
      <c r="B7867" s="1636" t="s">
        <v>1820</v>
      </c>
      <c r="C7867" s="1648">
        <v>30266.52</v>
      </c>
      <c r="D7867" s="1648">
        <v>15</v>
      </c>
      <c r="E7867" s="1648">
        <v>0</v>
      </c>
      <c r="F7867" s="1648">
        <v>0</v>
      </c>
      <c r="G7867" s="1648">
        <v>0</v>
      </c>
      <c r="H7867" s="1648">
        <v>0</v>
      </c>
      <c r="I7867" s="1648">
        <v>0</v>
      </c>
      <c r="J7867" s="1649">
        <f t="shared" si="335"/>
        <v>453997.8</v>
      </c>
      <c r="K7867" s="1649">
        <f t="shared" si="336"/>
        <v>15</v>
      </c>
      <c r="M7867" s="1637"/>
    </row>
    <row r="7868" spans="1:13" ht="10">
      <c r="A7868" s="1636">
        <v>1650832</v>
      </c>
      <c r="B7868" s="1636" t="s">
        <v>1977</v>
      </c>
      <c r="C7868" s="1648">
        <v>17150</v>
      </c>
      <c r="D7868" s="1648">
        <v>105</v>
      </c>
      <c r="E7868" s="1648">
        <v>0</v>
      </c>
      <c r="F7868" s="1648">
        <v>0</v>
      </c>
      <c r="G7868" s="1648">
        <v>0</v>
      </c>
      <c r="H7868" s="1648">
        <v>0</v>
      </c>
      <c r="I7868" s="1648">
        <v>0</v>
      </c>
      <c r="J7868" s="1649">
        <f t="shared" si="335"/>
        <v>1800750</v>
      </c>
      <c r="K7868" s="1649">
        <f t="shared" si="336"/>
        <v>105</v>
      </c>
      <c r="M7868" s="1637"/>
    </row>
    <row r="7869" spans="1:13" ht="10">
      <c r="A7869" s="1636">
        <v>2746801</v>
      </c>
      <c r="B7869" s="1636" t="s">
        <v>1999</v>
      </c>
      <c r="C7869" s="1648">
        <v>11629</v>
      </c>
      <c r="D7869" s="1648">
        <v>48</v>
      </c>
      <c r="E7869" s="1648">
        <v>0</v>
      </c>
      <c r="F7869" s="1648">
        <v>0</v>
      </c>
      <c r="G7869" s="1648">
        <v>0</v>
      </c>
      <c r="H7869" s="1648">
        <v>0</v>
      </c>
      <c r="I7869" s="1648">
        <v>0</v>
      </c>
      <c r="J7869" s="1649">
        <f t="shared" si="335"/>
        <v>558192</v>
      </c>
      <c r="K7869" s="1649">
        <f t="shared" si="336"/>
        <v>48</v>
      </c>
      <c r="M7869" s="1637"/>
    </row>
    <row r="7870" spans="1:13" ht="10">
      <c r="A7870" s="1636">
        <v>298084</v>
      </c>
      <c r="B7870" s="1636" t="s">
        <v>1969</v>
      </c>
      <c r="C7870" s="1648">
        <v>8630</v>
      </c>
      <c r="D7870" s="1648">
        <v>48</v>
      </c>
      <c r="E7870" s="1648">
        <v>0</v>
      </c>
      <c r="F7870" s="1648">
        <v>0</v>
      </c>
      <c r="G7870" s="1648">
        <v>0</v>
      </c>
      <c r="H7870" s="1648">
        <v>0</v>
      </c>
      <c r="I7870" s="1648">
        <v>0</v>
      </c>
      <c r="J7870" s="1649">
        <f t="shared" si="335"/>
        <v>414240</v>
      </c>
      <c r="K7870" s="1649">
        <f t="shared" si="336"/>
        <v>48</v>
      </c>
      <c r="M7870" s="1637"/>
    </row>
    <row r="7871" spans="1:13" ht="10">
      <c r="A7871" s="1636">
        <v>1856551</v>
      </c>
      <c r="B7871" s="1636" t="s">
        <v>1999</v>
      </c>
      <c r="C7871" s="1648">
        <v>13950</v>
      </c>
      <c r="D7871" s="1648">
        <v>29</v>
      </c>
      <c r="E7871" s="1648">
        <v>0</v>
      </c>
      <c r="F7871" s="1648">
        <v>0</v>
      </c>
      <c r="G7871" s="1648">
        <v>0</v>
      </c>
      <c r="H7871" s="1648">
        <v>0</v>
      </c>
      <c r="I7871" s="1648">
        <v>0</v>
      </c>
      <c r="J7871" s="1649">
        <f t="shared" si="335"/>
        <v>404550</v>
      </c>
      <c r="K7871" s="1649">
        <f t="shared" si="336"/>
        <v>29</v>
      </c>
      <c r="M7871" s="1637"/>
    </row>
    <row r="7872" spans="1:13" ht="10">
      <c r="A7872" s="1636">
        <v>1388586</v>
      </c>
      <c r="B7872" s="1636" t="s">
        <v>1969</v>
      </c>
      <c r="C7872" s="1648">
        <v>8480</v>
      </c>
      <c r="D7872" s="1648">
        <v>10</v>
      </c>
      <c r="E7872" s="1648">
        <v>0</v>
      </c>
      <c r="F7872" s="1648">
        <v>0</v>
      </c>
      <c r="G7872" s="1648">
        <v>0</v>
      </c>
      <c r="H7872" s="1648">
        <v>0</v>
      </c>
      <c r="I7872" s="1648">
        <v>0</v>
      </c>
      <c r="J7872" s="1649">
        <f t="shared" si="335"/>
        <v>84800</v>
      </c>
      <c r="K7872" s="1649">
        <f t="shared" si="336"/>
        <v>10</v>
      </c>
      <c r="M7872" s="1637"/>
    </row>
    <row r="7873" spans="1:13" ht="10">
      <c r="A7873" s="1636">
        <v>2447744</v>
      </c>
      <c r="B7873" s="1636" t="s">
        <v>2033</v>
      </c>
      <c r="C7873" s="1648">
        <v>6590</v>
      </c>
      <c r="D7873" s="1648">
        <v>10</v>
      </c>
      <c r="E7873" s="1648">
        <v>0</v>
      </c>
      <c r="F7873" s="1648">
        <v>0</v>
      </c>
      <c r="G7873" s="1648">
        <v>0</v>
      </c>
      <c r="H7873" s="1648">
        <v>0</v>
      </c>
      <c r="I7873" s="1648">
        <v>0</v>
      </c>
      <c r="J7873" s="1649">
        <f t="shared" si="335"/>
        <v>65900</v>
      </c>
      <c r="K7873" s="1649">
        <f t="shared" si="336"/>
        <v>10</v>
      </c>
      <c r="M7873" s="1637"/>
    </row>
    <row r="7874" spans="1:13" ht="10">
      <c r="A7874" s="1636">
        <v>2447744</v>
      </c>
      <c r="B7874" s="1636" t="s">
        <v>2032</v>
      </c>
      <c r="C7874" s="1648">
        <v>7650</v>
      </c>
      <c r="D7874" s="1648">
        <v>10</v>
      </c>
      <c r="E7874" s="1648">
        <v>0</v>
      </c>
      <c r="F7874" s="1648">
        <v>0</v>
      </c>
      <c r="G7874" s="1648">
        <v>0</v>
      </c>
      <c r="H7874" s="1648">
        <v>0</v>
      </c>
      <c r="I7874" s="1648">
        <v>0</v>
      </c>
      <c r="J7874" s="1649">
        <f t="shared" si="335"/>
        <v>76500</v>
      </c>
      <c r="K7874" s="1649">
        <f t="shared" si="336"/>
        <v>10</v>
      </c>
      <c r="M7874" s="1637"/>
    </row>
    <row r="7875" spans="1:13" ht="10">
      <c r="A7875" s="1636">
        <v>3049013</v>
      </c>
      <c r="B7875" s="1636" t="s">
        <v>1808</v>
      </c>
      <c r="C7875" s="1648">
        <v>4980</v>
      </c>
      <c r="D7875" s="1648">
        <v>10</v>
      </c>
      <c r="E7875" s="1648">
        <v>0</v>
      </c>
      <c r="F7875" s="1648">
        <v>0</v>
      </c>
      <c r="G7875" s="1648">
        <v>0</v>
      </c>
      <c r="H7875" s="1648">
        <v>0</v>
      </c>
      <c r="I7875" s="1648">
        <v>0</v>
      </c>
      <c r="J7875" s="1649">
        <f t="shared" ref="J7875:J7938" si="337">C7875*K7875</f>
        <v>49800</v>
      </c>
      <c r="K7875" s="1649">
        <f t="shared" ref="K7875:K7938" si="338">SUM(D7875:I7875)</f>
        <v>10</v>
      </c>
      <c r="M7875" s="1637"/>
    </row>
    <row r="7876" spans="1:13" ht="10">
      <c r="A7876" s="1636">
        <v>2173140</v>
      </c>
      <c r="B7876" s="1636" t="s">
        <v>1724</v>
      </c>
      <c r="C7876" s="1648">
        <v>17320</v>
      </c>
      <c r="D7876" s="1648">
        <v>10</v>
      </c>
      <c r="E7876" s="1648">
        <v>0</v>
      </c>
      <c r="F7876" s="1648">
        <v>0</v>
      </c>
      <c r="G7876" s="1648">
        <v>0</v>
      </c>
      <c r="H7876" s="1648">
        <v>0</v>
      </c>
      <c r="I7876" s="1648">
        <v>0</v>
      </c>
      <c r="J7876" s="1649">
        <f t="shared" si="337"/>
        <v>173200</v>
      </c>
      <c r="K7876" s="1649">
        <f t="shared" si="338"/>
        <v>10</v>
      </c>
      <c r="M7876" s="1637"/>
    </row>
    <row r="7877" spans="1:13" ht="10">
      <c r="A7877" s="1636">
        <v>2703432</v>
      </c>
      <c r="B7877" s="1636" t="s">
        <v>1999</v>
      </c>
      <c r="C7877" s="1648">
        <v>6620</v>
      </c>
      <c r="D7877" s="1648">
        <v>10</v>
      </c>
      <c r="E7877" s="1648">
        <v>0</v>
      </c>
      <c r="F7877" s="1648">
        <v>0</v>
      </c>
      <c r="G7877" s="1648">
        <v>0</v>
      </c>
      <c r="H7877" s="1648">
        <v>0</v>
      </c>
      <c r="I7877" s="1648">
        <v>0</v>
      </c>
      <c r="J7877" s="1649">
        <f t="shared" si="337"/>
        <v>66200</v>
      </c>
      <c r="K7877" s="1649">
        <f t="shared" si="338"/>
        <v>10</v>
      </c>
      <c r="M7877" s="1637"/>
    </row>
    <row r="7878" spans="1:13" ht="10">
      <c r="A7878" s="1636">
        <v>1246808</v>
      </c>
      <c r="B7878" s="1636" t="s">
        <v>1989</v>
      </c>
      <c r="C7878" s="1648">
        <v>14450</v>
      </c>
      <c r="D7878" s="1648">
        <v>10</v>
      </c>
      <c r="E7878" s="1648">
        <v>0</v>
      </c>
      <c r="F7878" s="1648">
        <v>0</v>
      </c>
      <c r="G7878" s="1648">
        <v>0</v>
      </c>
      <c r="H7878" s="1648">
        <v>0</v>
      </c>
      <c r="I7878" s="1648">
        <v>0</v>
      </c>
      <c r="J7878" s="1649">
        <f t="shared" si="337"/>
        <v>144500</v>
      </c>
      <c r="K7878" s="1649">
        <f t="shared" si="338"/>
        <v>10</v>
      </c>
      <c r="M7878" s="1637"/>
    </row>
    <row r="7879" spans="1:13" ht="10">
      <c r="A7879" s="1636">
        <v>1044150</v>
      </c>
      <c r="B7879" s="1636" t="s">
        <v>1992</v>
      </c>
      <c r="C7879" s="1648">
        <v>8870</v>
      </c>
      <c r="D7879" s="1648">
        <v>10</v>
      </c>
      <c r="E7879" s="1648">
        <v>0</v>
      </c>
      <c r="F7879" s="1648">
        <v>0</v>
      </c>
      <c r="G7879" s="1648">
        <v>0</v>
      </c>
      <c r="H7879" s="1648">
        <v>0</v>
      </c>
      <c r="I7879" s="1648">
        <v>0</v>
      </c>
      <c r="J7879" s="1649">
        <f t="shared" si="337"/>
        <v>88700</v>
      </c>
      <c r="K7879" s="1649">
        <f t="shared" si="338"/>
        <v>10</v>
      </c>
      <c r="M7879" s="1637"/>
    </row>
    <row r="7880" spans="1:13" ht="10">
      <c r="A7880" s="1636">
        <v>1053238</v>
      </c>
      <c r="B7880" s="1636" t="s">
        <v>1993</v>
      </c>
      <c r="C7880" s="1648">
        <v>8500</v>
      </c>
      <c r="D7880" s="1648">
        <v>10</v>
      </c>
      <c r="E7880" s="1648">
        <v>0</v>
      </c>
      <c r="F7880" s="1648">
        <v>0</v>
      </c>
      <c r="G7880" s="1648">
        <v>0</v>
      </c>
      <c r="H7880" s="1648">
        <v>0</v>
      </c>
      <c r="I7880" s="1648">
        <v>0</v>
      </c>
      <c r="J7880" s="1649">
        <f t="shared" si="337"/>
        <v>85000</v>
      </c>
      <c r="K7880" s="1649">
        <f t="shared" si="338"/>
        <v>10</v>
      </c>
      <c r="M7880" s="1637"/>
    </row>
    <row r="7881" spans="1:13" ht="10">
      <c r="A7881" s="1636">
        <v>1053238</v>
      </c>
      <c r="B7881" s="1636" t="s">
        <v>1987</v>
      </c>
      <c r="C7881" s="1648">
        <v>9810</v>
      </c>
      <c r="D7881" s="1648">
        <v>10</v>
      </c>
      <c r="E7881" s="1648">
        <v>0</v>
      </c>
      <c r="F7881" s="1648">
        <v>0</v>
      </c>
      <c r="G7881" s="1648">
        <v>0</v>
      </c>
      <c r="H7881" s="1648">
        <v>0</v>
      </c>
      <c r="I7881" s="1648">
        <v>0</v>
      </c>
      <c r="J7881" s="1649">
        <f t="shared" si="337"/>
        <v>98100</v>
      </c>
      <c r="K7881" s="1649">
        <f t="shared" si="338"/>
        <v>10</v>
      </c>
      <c r="M7881" s="1637"/>
    </row>
    <row r="7882" spans="1:13" ht="10">
      <c r="A7882" s="1636">
        <v>858350</v>
      </c>
      <c r="B7882" s="1636" t="s">
        <v>1950</v>
      </c>
      <c r="C7882" s="1648">
        <v>76400</v>
      </c>
      <c r="D7882" s="1648">
        <v>10</v>
      </c>
      <c r="E7882" s="1648">
        <v>0</v>
      </c>
      <c r="F7882" s="1648">
        <v>0</v>
      </c>
      <c r="G7882" s="1648">
        <v>0</v>
      </c>
      <c r="H7882" s="1648">
        <v>0</v>
      </c>
      <c r="I7882" s="1648">
        <v>0</v>
      </c>
      <c r="J7882" s="1649">
        <f t="shared" si="337"/>
        <v>764000</v>
      </c>
      <c r="K7882" s="1649">
        <f t="shared" si="338"/>
        <v>10</v>
      </c>
      <c r="M7882" s="1637"/>
    </row>
    <row r="7883" spans="1:13" ht="10">
      <c r="A7883" s="1636">
        <v>813665</v>
      </c>
      <c r="B7883" s="1636" t="s">
        <v>1963</v>
      </c>
      <c r="C7883" s="1648">
        <v>8090</v>
      </c>
      <c r="D7883" s="1648">
        <v>10</v>
      </c>
      <c r="E7883" s="1648">
        <v>0</v>
      </c>
      <c r="F7883" s="1648">
        <v>0</v>
      </c>
      <c r="G7883" s="1648">
        <v>0</v>
      </c>
      <c r="H7883" s="1648">
        <v>0</v>
      </c>
      <c r="I7883" s="1648">
        <v>0</v>
      </c>
      <c r="J7883" s="1649">
        <f t="shared" si="337"/>
        <v>80900</v>
      </c>
      <c r="K7883" s="1649">
        <f t="shared" si="338"/>
        <v>10</v>
      </c>
      <c r="M7883" s="1637"/>
    </row>
    <row r="7884" spans="1:13" ht="10">
      <c r="A7884" s="1636">
        <v>2175170</v>
      </c>
      <c r="B7884" s="1636" t="s">
        <v>1638</v>
      </c>
      <c r="C7884" s="1648">
        <v>5800</v>
      </c>
      <c r="D7884" s="1648">
        <v>10</v>
      </c>
      <c r="E7884" s="1648">
        <v>0</v>
      </c>
      <c r="F7884" s="1648">
        <v>0</v>
      </c>
      <c r="G7884" s="1648">
        <v>0</v>
      </c>
      <c r="H7884" s="1648">
        <v>0</v>
      </c>
      <c r="I7884" s="1648">
        <v>0</v>
      </c>
      <c r="J7884" s="1649">
        <f t="shared" si="337"/>
        <v>58000</v>
      </c>
      <c r="K7884" s="1649">
        <f t="shared" si="338"/>
        <v>10</v>
      </c>
      <c r="M7884" s="1637"/>
    </row>
    <row r="7885" spans="1:13" ht="10">
      <c r="A7885" s="1636">
        <v>2052770</v>
      </c>
      <c r="B7885" s="1636" t="s">
        <v>1992</v>
      </c>
      <c r="C7885" s="1648">
        <v>6300.98</v>
      </c>
      <c r="D7885" s="1648">
        <v>100</v>
      </c>
      <c r="E7885" s="1648">
        <v>0</v>
      </c>
      <c r="F7885" s="1648">
        <v>0</v>
      </c>
      <c r="G7885" s="1648">
        <v>0</v>
      </c>
      <c r="H7885" s="1648">
        <v>0</v>
      </c>
      <c r="I7885" s="1648">
        <v>0</v>
      </c>
      <c r="J7885" s="1649">
        <f t="shared" si="337"/>
        <v>630098</v>
      </c>
      <c r="K7885" s="1649">
        <f t="shared" si="338"/>
        <v>100</v>
      </c>
      <c r="M7885" s="1637"/>
    </row>
    <row r="7886" spans="1:13" ht="10">
      <c r="A7886" s="1636">
        <v>163464</v>
      </c>
      <c r="B7886" s="1636" t="s">
        <v>1760</v>
      </c>
      <c r="C7886" s="1648">
        <v>19850</v>
      </c>
      <c r="D7886" s="1648">
        <v>100</v>
      </c>
      <c r="E7886" s="1648">
        <v>0</v>
      </c>
      <c r="F7886" s="1648">
        <v>0</v>
      </c>
      <c r="G7886" s="1648">
        <v>0</v>
      </c>
      <c r="H7886" s="1648">
        <v>0</v>
      </c>
      <c r="I7886" s="1648">
        <v>0</v>
      </c>
      <c r="J7886" s="1649">
        <f t="shared" si="337"/>
        <v>1985000</v>
      </c>
      <c r="K7886" s="1649">
        <f t="shared" si="338"/>
        <v>100</v>
      </c>
      <c r="M7886" s="1637"/>
    </row>
    <row r="7887" spans="1:13" ht="10">
      <c r="A7887" s="1636">
        <v>2960420</v>
      </c>
      <c r="B7887" s="1636" t="s">
        <v>1808</v>
      </c>
      <c r="C7887" s="1648">
        <v>4430.5600000000004</v>
      </c>
      <c r="D7887" s="1648">
        <v>100</v>
      </c>
      <c r="E7887" s="1648">
        <v>0</v>
      </c>
      <c r="F7887" s="1648">
        <v>0</v>
      </c>
      <c r="G7887" s="1648">
        <v>0</v>
      </c>
      <c r="H7887" s="1648">
        <v>0</v>
      </c>
      <c r="I7887" s="1648">
        <v>0</v>
      </c>
      <c r="J7887" s="1649">
        <f t="shared" si="337"/>
        <v>443056.00000000006</v>
      </c>
      <c r="K7887" s="1649">
        <f t="shared" si="338"/>
        <v>100</v>
      </c>
      <c r="M7887" s="1637"/>
    </row>
    <row r="7888" spans="1:13" ht="10">
      <c r="A7888" s="1636">
        <v>2644307</v>
      </c>
      <c r="B7888" s="1636" t="s">
        <v>1731</v>
      </c>
      <c r="C7888" s="1648">
        <v>26200</v>
      </c>
      <c r="D7888" s="1648">
        <v>5</v>
      </c>
      <c r="E7888" s="1648">
        <v>0</v>
      </c>
      <c r="F7888" s="1648">
        <v>0</v>
      </c>
      <c r="G7888" s="1648">
        <v>0</v>
      </c>
      <c r="H7888" s="1648">
        <v>0</v>
      </c>
      <c r="I7888" s="1648">
        <v>0</v>
      </c>
      <c r="J7888" s="1649">
        <f t="shared" si="337"/>
        <v>131000</v>
      </c>
      <c r="K7888" s="1649">
        <f t="shared" si="338"/>
        <v>5</v>
      </c>
      <c r="M7888" s="1637"/>
    </row>
    <row r="7889" spans="1:13" ht="10">
      <c r="A7889" s="1636">
        <v>2644307</v>
      </c>
      <c r="B7889" s="1636" t="s">
        <v>1685</v>
      </c>
      <c r="C7889" s="1648">
        <v>4570</v>
      </c>
      <c r="D7889" s="1648">
        <v>5</v>
      </c>
      <c r="E7889" s="1648">
        <v>0</v>
      </c>
      <c r="F7889" s="1648">
        <v>0</v>
      </c>
      <c r="G7889" s="1648">
        <v>0</v>
      </c>
      <c r="H7889" s="1648">
        <v>0</v>
      </c>
      <c r="I7889" s="1648">
        <v>0</v>
      </c>
      <c r="J7889" s="1649">
        <f t="shared" si="337"/>
        <v>22850</v>
      </c>
      <c r="K7889" s="1649">
        <f t="shared" si="338"/>
        <v>5</v>
      </c>
      <c r="M7889" s="1637"/>
    </row>
    <row r="7890" spans="1:13" ht="10">
      <c r="A7890" s="1636">
        <v>3182566</v>
      </c>
      <c r="B7890" s="1636" t="s">
        <v>1666</v>
      </c>
      <c r="C7890" s="1648">
        <v>2330</v>
      </c>
      <c r="D7890" s="1648">
        <v>5</v>
      </c>
      <c r="E7890" s="1648">
        <v>0</v>
      </c>
      <c r="F7890" s="1648">
        <v>0</v>
      </c>
      <c r="G7890" s="1648">
        <v>0</v>
      </c>
      <c r="H7890" s="1648">
        <v>0</v>
      </c>
      <c r="I7890" s="1648">
        <v>0</v>
      </c>
      <c r="J7890" s="1649">
        <f t="shared" si="337"/>
        <v>11650</v>
      </c>
      <c r="K7890" s="1649">
        <f t="shared" si="338"/>
        <v>5</v>
      </c>
      <c r="M7890" s="1637"/>
    </row>
    <row r="7891" spans="1:13" ht="10">
      <c r="A7891" s="1636">
        <v>2728279</v>
      </c>
      <c r="B7891" s="1636" t="s">
        <v>1963</v>
      </c>
      <c r="C7891" s="1648">
        <v>9020</v>
      </c>
      <c r="D7891" s="1648">
        <v>5</v>
      </c>
      <c r="E7891" s="1648">
        <v>0</v>
      </c>
      <c r="F7891" s="1648">
        <v>0</v>
      </c>
      <c r="G7891" s="1648">
        <v>0</v>
      </c>
      <c r="H7891" s="1648">
        <v>0</v>
      </c>
      <c r="I7891" s="1648">
        <v>0</v>
      </c>
      <c r="J7891" s="1649">
        <f t="shared" si="337"/>
        <v>45100</v>
      </c>
      <c r="K7891" s="1649">
        <f t="shared" si="338"/>
        <v>5</v>
      </c>
      <c r="M7891" s="1637"/>
    </row>
    <row r="7892" spans="1:13" ht="10">
      <c r="A7892" s="1636">
        <v>9413</v>
      </c>
      <c r="B7892" s="1636" t="s">
        <v>1966</v>
      </c>
      <c r="C7892" s="1648">
        <v>8080</v>
      </c>
      <c r="D7892" s="1648">
        <v>5</v>
      </c>
      <c r="E7892" s="1648">
        <v>0</v>
      </c>
      <c r="F7892" s="1648">
        <v>0</v>
      </c>
      <c r="G7892" s="1648">
        <v>0</v>
      </c>
      <c r="H7892" s="1648">
        <v>0</v>
      </c>
      <c r="I7892" s="1648">
        <v>0</v>
      </c>
      <c r="J7892" s="1649">
        <f t="shared" si="337"/>
        <v>40400</v>
      </c>
      <c r="K7892" s="1649">
        <f t="shared" si="338"/>
        <v>5</v>
      </c>
      <c r="M7892" s="1637"/>
    </row>
    <row r="7893" spans="1:13" ht="10">
      <c r="A7893" s="1636">
        <v>1679483</v>
      </c>
      <c r="B7893" s="1636" t="s">
        <v>1953</v>
      </c>
      <c r="C7893" s="1648">
        <v>64300</v>
      </c>
      <c r="D7893" s="1648">
        <v>5</v>
      </c>
      <c r="E7893" s="1648">
        <v>0</v>
      </c>
      <c r="F7893" s="1648">
        <v>0</v>
      </c>
      <c r="G7893" s="1648">
        <v>0</v>
      </c>
      <c r="H7893" s="1648">
        <v>0</v>
      </c>
      <c r="I7893" s="1648">
        <v>0</v>
      </c>
      <c r="J7893" s="1649">
        <f t="shared" si="337"/>
        <v>321500</v>
      </c>
      <c r="K7893" s="1649">
        <f t="shared" si="338"/>
        <v>5</v>
      </c>
      <c r="M7893" s="1637"/>
    </row>
    <row r="7894" spans="1:13" ht="10">
      <c r="A7894" s="1636">
        <v>1171346</v>
      </c>
      <c r="B7894" s="1636" t="s">
        <v>2004</v>
      </c>
      <c r="C7894" s="1648">
        <v>16048.67</v>
      </c>
      <c r="D7894" s="1648">
        <v>5</v>
      </c>
      <c r="E7894" s="1648">
        <v>0</v>
      </c>
      <c r="F7894" s="1648">
        <v>0</v>
      </c>
      <c r="G7894" s="1648">
        <v>0</v>
      </c>
      <c r="H7894" s="1648">
        <v>0</v>
      </c>
      <c r="I7894" s="1648">
        <v>0</v>
      </c>
      <c r="J7894" s="1649">
        <f t="shared" si="337"/>
        <v>80243.350000000006</v>
      </c>
      <c r="K7894" s="1649">
        <f t="shared" si="338"/>
        <v>5</v>
      </c>
      <c r="M7894" s="1637"/>
    </row>
    <row r="7895" spans="1:13" ht="10">
      <c r="A7895" s="1636">
        <v>3054822</v>
      </c>
      <c r="B7895" s="1636" t="s">
        <v>1793</v>
      </c>
      <c r="C7895" s="1648">
        <v>8150</v>
      </c>
      <c r="D7895" s="1648">
        <v>5</v>
      </c>
      <c r="E7895" s="1648">
        <v>0</v>
      </c>
      <c r="F7895" s="1648">
        <v>0</v>
      </c>
      <c r="G7895" s="1648">
        <v>0</v>
      </c>
      <c r="H7895" s="1648">
        <v>0</v>
      </c>
      <c r="I7895" s="1648">
        <v>0</v>
      </c>
      <c r="J7895" s="1649">
        <f t="shared" si="337"/>
        <v>40750</v>
      </c>
      <c r="K7895" s="1649">
        <f t="shared" si="338"/>
        <v>5</v>
      </c>
      <c r="M7895" s="1637"/>
    </row>
    <row r="7896" spans="1:13" ht="10">
      <c r="A7896" s="1636">
        <v>3168056</v>
      </c>
      <c r="B7896" s="1636" t="s">
        <v>1863</v>
      </c>
      <c r="C7896" s="1648">
        <v>6950</v>
      </c>
      <c r="D7896" s="1648">
        <v>5</v>
      </c>
      <c r="E7896" s="1648">
        <v>0</v>
      </c>
      <c r="F7896" s="1648">
        <v>0</v>
      </c>
      <c r="G7896" s="1648">
        <v>0</v>
      </c>
      <c r="H7896" s="1648">
        <v>0</v>
      </c>
      <c r="I7896" s="1648">
        <v>0</v>
      </c>
      <c r="J7896" s="1649">
        <f t="shared" si="337"/>
        <v>34750</v>
      </c>
      <c r="K7896" s="1649">
        <f t="shared" si="338"/>
        <v>5</v>
      </c>
      <c r="M7896" s="1637"/>
    </row>
    <row r="7897" spans="1:13" ht="10">
      <c r="A7897" s="1636">
        <v>480233</v>
      </c>
      <c r="B7897" s="1636" t="s">
        <v>1780</v>
      </c>
      <c r="C7897" s="1648">
        <v>3970</v>
      </c>
      <c r="D7897" s="1648">
        <v>5</v>
      </c>
      <c r="E7897" s="1648">
        <v>0</v>
      </c>
      <c r="F7897" s="1648">
        <v>0</v>
      </c>
      <c r="G7897" s="1648">
        <v>0</v>
      </c>
      <c r="H7897" s="1648">
        <v>0</v>
      </c>
      <c r="I7897" s="1648">
        <v>0</v>
      </c>
      <c r="J7897" s="1649">
        <f t="shared" si="337"/>
        <v>19850</v>
      </c>
      <c r="K7897" s="1649">
        <f t="shared" si="338"/>
        <v>5</v>
      </c>
      <c r="M7897" s="1637"/>
    </row>
    <row r="7898" spans="1:13" ht="10">
      <c r="A7898" s="1636">
        <v>1428628</v>
      </c>
      <c r="B7898" s="1636" t="s">
        <v>1983</v>
      </c>
      <c r="C7898" s="1648">
        <v>13059.8</v>
      </c>
      <c r="D7898" s="1648">
        <v>5</v>
      </c>
      <c r="E7898" s="1648">
        <v>0</v>
      </c>
      <c r="F7898" s="1648">
        <v>0</v>
      </c>
      <c r="G7898" s="1648">
        <v>0</v>
      </c>
      <c r="H7898" s="1648">
        <v>0</v>
      </c>
      <c r="I7898" s="1648">
        <v>0</v>
      </c>
      <c r="J7898" s="1649">
        <f t="shared" si="337"/>
        <v>65299</v>
      </c>
      <c r="K7898" s="1649">
        <f t="shared" si="338"/>
        <v>5</v>
      </c>
      <c r="M7898" s="1637"/>
    </row>
    <row r="7899" spans="1:13" ht="10">
      <c r="A7899" s="1636">
        <v>1869097</v>
      </c>
      <c r="B7899" s="1636" t="s">
        <v>1988</v>
      </c>
      <c r="C7899" s="1648">
        <v>23800</v>
      </c>
      <c r="D7899" s="1648">
        <v>5</v>
      </c>
      <c r="E7899" s="1648">
        <v>0</v>
      </c>
      <c r="F7899" s="1648">
        <v>0</v>
      </c>
      <c r="G7899" s="1648">
        <v>0</v>
      </c>
      <c r="H7899" s="1648">
        <v>0</v>
      </c>
      <c r="I7899" s="1648">
        <v>0</v>
      </c>
      <c r="J7899" s="1649">
        <f t="shared" si="337"/>
        <v>119000</v>
      </c>
      <c r="K7899" s="1649">
        <f t="shared" si="338"/>
        <v>5</v>
      </c>
      <c r="M7899" s="1637"/>
    </row>
    <row r="7900" spans="1:13" ht="10">
      <c r="A7900" s="1636">
        <v>3084308</v>
      </c>
      <c r="B7900" s="1636" t="s">
        <v>1639</v>
      </c>
      <c r="C7900" s="1648">
        <v>16150</v>
      </c>
      <c r="D7900" s="1648">
        <v>5</v>
      </c>
      <c r="E7900" s="1648">
        <v>0</v>
      </c>
      <c r="F7900" s="1648">
        <v>0</v>
      </c>
      <c r="G7900" s="1648">
        <v>0</v>
      </c>
      <c r="H7900" s="1648">
        <v>0</v>
      </c>
      <c r="I7900" s="1648">
        <v>0</v>
      </c>
      <c r="J7900" s="1649">
        <f t="shared" si="337"/>
        <v>80750</v>
      </c>
      <c r="K7900" s="1649">
        <f t="shared" si="338"/>
        <v>5</v>
      </c>
      <c r="M7900" s="1637"/>
    </row>
    <row r="7901" spans="1:13" ht="10">
      <c r="A7901" s="1636">
        <v>1849664</v>
      </c>
      <c r="B7901" s="1636" t="s">
        <v>1636</v>
      </c>
      <c r="C7901" s="1648">
        <v>15150</v>
      </c>
      <c r="D7901" s="1648">
        <v>5</v>
      </c>
      <c r="E7901" s="1648">
        <v>0</v>
      </c>
      <c r="F7901" s="1648">
        <v>0</v>
      </c>
      <c r="G7901" s="1648">
        <v>0</v>
      </c>
      <c r="H7901" s="1648">
        <v>0</v>
      </c>
      <c r="I7901" s="1648">
        <v>0</v>
      </c>
      <c r="J7901" s="1649">
        <f t="shared" si="337"/>
        <v>75750</v>
      </c>
      <c r="K7901" s="1649">
        <f t="shared" si="338"/>
        <v>5</v>
      </c>
      <c r="M7901" s="1637"/>
    </row>
    <row r="7902" spans="1:13" ht="10">
      <c r="A7902" s="1636">
        <v>1849664</v>
      </c>
      <c r="B7902" s="1636" t="s">
        <v>1969</v>
      </c>
      <c r="C7902" s="1648">
        <v>6990</v>
      </c>
      <c r="D7902" s="1648">
        <v>5</v>
      </c>
      <c r="E7902" s="1648">
        <v>0</v>
      </c>
      <c r="F7902" s="1648">
        <v>0</v>
      </c>
      <c r="G7902" s="1648">
        <v>0</v>
      </c>
      <c r="H7902" s="1648">
        <v>0</v>
      </c>
      <c r="I7902" s="1648">
        <v>0</v>
      </c>
      <c r="J7902" s="1649">
        <f t="shared" si="337"/>
        <v>34950</v>
      </c>
      <c r="K7902" s="1649">
        <f t="shared" si="338"/>
        <v>5</v>
      </c>
      <c r="M7902" s="1637"/>
    </row>
    <row r="7903" spans="1:13" ht="10">
      <c r="A7903" s="1636">
        <v>395608</v>
      </c>
      <c r="B7903" s="1636" t="s">
        <v>1963</v>
      </c>
      <c r="C7903" s="1648">
        <v>10800</v>
      </c>
      <c r="D7903" s="1648">
        <v>5</v>
      </c>
      <c r="E7903" s="1648">
        <v>0</v>
      </c>
      <c r="F7903" s="1648">
        <v>0</v>
      </c>
      <c r="G7903" s="1648">
        <v>0</v>
      </c>
      <c r="H7903" s="1648">
        <v>0</v>
      </c>
      <c r="I7903" s="1648">
        <v>0</v>
      </c>
      <c r="J7903" s="1649">
        <f t="shared" si="337"/>
        <v>54000</v>
      </c>
      <c r="K7903" s="1649">
        <f t="shared" si="338"/>
        <v>5</v>
      </c>
      <c r="M7903" s="1637"/>
    </row>
    <row r="7904" spans="1:13" ht="10">
      <c r="A7904" s="1636">
        <v>1095959</v>
      </c>
      <c r="B7904" s="1636" t="s">
        <v>1989</v>
      </c>
      <c r="C7904" s="1648">
        <v>18100</v>
      </c>
      <c r="D7904" s="1648">
        <v>5</v>
      </c>
      <c r="E7904" s="1648">
        <v>0</v>
      </c>
      <c r="F7904" s="1648">
        <v>0</v>
      </c>
      <c r="G7904" s="1648">
        <v>0</v>
      </c>
      <c r="H7904" s="1648">
        <v>0</v>
      </c>
      <c r="I7904" s="1648">
        <v>0</v>
      </c>
      <c r="J7904" s="1649">
        <f t="shared" si="337"/>
        <v>90500</v>
      </c>
      <c r="K7904" s="1649">
        <f t="shared" si="338"/>
        <v>5</v>
      </c>
      <c r="M7904" s="1637"/>
    </row>
    <row r="7905" spans="1:13" ht="10">
      <c r="A7905" s="1636">
        <v>2074120</v>
      </c>
      <c r="B7905" s="1636" t="s">
        <v>1806</v>
      </c>
      <c r="C7905" s="1648">
        <v>43700</v>
      </c>
      <c r="D7905" s="1648">
        <v>5</v>
      </c>
      <c r="E7905" s="1648">
        <v>0</v>
      </c>
      <c r="F7905" s="1648">
        <v>0</v>
      </c>
      <c r="G7905" s="1648">
        <v>0</v>
      </c>
      <c r="H7905" s="1648">
        <v>0</v>
      </c>
      <c r="I7905" s="1648">
        <v>0</v>
      </c>
      <c r="J7905" s="1649">
        <f t="shared" si="337"/>
        <v>218500</v>
      </c>
      <c r="K7905" s="1649">
        <f t="shared" si="338"/>
        <v>5</v>
      </c>
      <c r="M7905" s="1637"/>
    </row>
    <row r="7906" spans="1:13" ht="10">
      <c r="A7906" s="1636">
        <v>3146063</v>
      </c>
      <c r="B7906" s="1636" t="s">
        <v>1977</v>
      </c>
      <c r="C7906" s="1648">
        <v>3510</v>
      </c>
      <c r="D7906" s="1648">
        <v>5</v>
      </c>
      <c r="E7906" s="1648">
        <v>0</v>
      </c>
      <c r="F7906" s="1648">
        <v>0</v>
      </c>
      <c r="G7906" s="1648">
        <v>0</v>
      </c>
      <c r="H7906" s="1648">
        <v>0</v>
      </c>
      <c r="I7906" s="1648">
        <v>0</v>
      </c>
      <c r="J7906" s="1649">
        <f t="shared" si="337"/>
        <v>17550</v>
      </c>
      <c r="K7906" s="1649">
        <f t="shared" si="338"/>
        <v>5</v>
      </c>
      <c r="M7906" s="1637"/>
    </row>
    <row r="7907" spans="1:13" ht="10">
      <c r="A7907" s="1636">
        <v>2037686</v>
      </c>
      <c r="B7907" s="1636" t="s">
        <v>1695</v>
      </c>
      <c r="C7907" s="1648">
        <v>22850</v>
      </c>
      <c r="D7907" s="1648">
        <v>5</v>
      </c>
      <c r="E7907" s="1648">
        <v>0</v>
      </c>
      <c r="F7907" s="1648">
        <v>0</v>
      </c>
      <c r="G7907" s="1648">
        <v>0</v>
      </c>
      <c r="H7907" s="1648">
        <v>0</v>
      </c>
      <c r="I7907" s="1648">
        <v>0</v>
      </c>
      <c r="J7907" s="1649">
        <f t="shared" si="337"/>
        <v>114250</v>
      </c>
      <c r="K7907" s="1649">
        <f t="shared" si="338"/>
        <v>5</v>
      </c>
      <c r="M7907" s="1637"/>
    </row>
    <row r="7908" spans="1:13" ht="10">
      <c r="A7908" s="1636">
        <v>2037686</v>
      </c>
      <c r="B7908" s="1636" t="s">
        <v>1792</v>
      </c>
      <c r="C7908" s="1648">
        <v>29866.67</v>
      </c>
      <c r="D7908" s="1648">
        <v>5</v>
      </c>
      <c r="E7908" s="1648">
        <v>0</v>
      </c>
      <c r="F7908" s="1648">
        <v>0</v>
      </c>
      <c r="G7908" s="1648">
        <v>0</v>
      </c>
      <c r="H7908" s="1648">
        <v>0</v>
      </c>
      <c r="I7908" s="1648">
        <v>0</v>
      </c>
      <c r="J7908" s="1649">
        <f t="shared" si="337"/>
        <v>149333.34999999998</v>
      </c>
      <c r="K7908" s="1649">
        <f t="shared" si="338"/>
        <v>5</v>
      </c>
      <c r="M7908" s="1637"/>
    </row>
    <row r="7909" spans="1:13" ht="10">
      <c r="A7909" s="1636">
        <v>2516021</v>
      </c>
      <c r="B7909" s="1636" t="s">
        <v>1681</v>
      </c>
      <c r="C7909" s="1648">
        <v>24830</v>
      </c>
      <c r="D7909" s="1648">
        <v>5</v>
      </c>
      <c r="E7909" s="1648">
        <v>0</v>
      </c>
      <c r="F7909" s="1648">
        <v>0</v>
      </c>
      <c r="G7909" s="1648">
        <v>0</v>
      </c>
      <c r="H7909" s="1648">
        <v>0</v>
      </c>
      <c r="I7909" s="1648">
        <v>0</v>
      </c>
      <c r="J7909" s="1649">
        <f t="shared" si="337"/>
        <v>124150</v>
      </c>
      <c r="K7909" s="1649">
        <f t="shared" si="338"/>
        <v>5</v>
      </c>
      <c r="M7909" s="1637"/>
    </row>
    <row r="7910" spans="1:13" ht="10">
      <c r="A7910" s="1636">
        <v>1650832</v>
      </c>
      <c r="B7910" s="1636" t="s">
        <v>1760</v>
      </c>
      <c r="C7910" s="1648">
        <v>20350</v>
      </c>
      <c r="D7910" s="1648">
        <v>5</v>
      </c>
      <c r="E7910" s="1648">
        <v>0</v>
      </c>
      <c r="F7910" s="1648">
        <v>0</v>
      </c>
      <c r="G7910" s="1648">
        <v>0</v>
      </c>
      <c r="H7910" s="1648">
        <v>0</v>
      </c>
      <c r="I7910" s="1648">
        <v>0</v>
      </c>
      <c r="J7910" s="1649">
        <f t="shared" si="337"/>
        <v>101750</v>
      </c>
      <c r="K7910" s="1649">
        <f t="shared" si="338"/>
        <v>5</v>
      </c>
      <c r="M7910" s="1637"/>
    </row>
    <row r="7911" spans="1:13" ht="10">
      <c r="A7911" s="1636">
        <v>2456814</v>
      </c>
      <c r="B7911" s="1636" t="s">
        <v>1993</v>
      </c>
      <c r="C7911" s="1648">
        <v>11200</v>
      </c>
      <c r="D7911" s="1648">
        <v>5</v>
      </c>
      <c r="E7911" s="1648">
        <v>0</v>
      </c>
      <c r="F7911" s="1648">
        <v>0</v>
      </c>
      <c r="G7911" s="1648">
        <v>0</v>
      </c>
      <c r="H7911" s="1648">
        <v>0</v>
      </c>
      <c r="I7911" s="1648">
        <v>0</v>
      </c>
      <c r="J7911" s="1649">
        <f t="shared" si="337"/>
        <v>56000</v>
      </c>
      <c r="K7911" s="1649">
        <f t="shared" si="338"/>
        <v>5</v>
      </c>
      <c r="M7911" s="1637"/>
    </row>
    <row r="7912" spans="1:13" ht="10">
      <c r="A7912" s="1636">
        <v>2456814</v>
      </c>
      <c r="B7912" s="1636" t="s">
        <v>2003</v>
      </c>
      <c r="C7912" s="1648">
        <v>16150</v>
      </c>
      <c r="D7912" s="1648">
        <v>5</v>
      </c>
      <c r="E7912" s="1648">
        <v>0</v>
      </c>
      <c r="F7912" s="1648">
        <v>0</v>
      </c>
      <c r="G7912" s="1648">
        <v>0</v>
      </c>
      <c r="H7912" s="1648">
        <v>0</v>
      </c>
      <c r="I7912" s="1648">
        <v>0</v>
      </c>
      <c r="J7912" s="1649">
        <f t="shared" si="337"/>
        <v>80750</v>
      </c>
      <c r="K7912" s="1649">
        <f t="shared" si="338"/>
        <v>5</v>
      </c>
      <c r="M7912" s="1637"/>
    </row>
    <row r="7913" spans="1:13" ht="10">
      <c r="A7913" s="1636">
        <v>343237</v>
      </c>
      <c r="B7913" s="1636" t="s">
        <v>2042</v>
      </c>
      <c r="C7913" s="1648">
        <v>9660</v>
      </c>
      <c r="D7913" s="1648">
        <v>5</v>
      </c>
      <c r="E7913" s="1648">
        <v>0</v>
      </c>
      <c r="F7913" s="1648">
        <v>0</v>
      </c>
      <c r="G7913" s="1648">
        <v>0</v>
      </c>
      <c r="H7913" s="1648">
        <v>0</v>
      </c>
      <c r="I7913" s="1648">
        <v>0</v>
      </c>
      <c r="J7913" s="1649">
        <f t="shared" si="337"/>
        <v>48300</v>
      </c>
      <c r="K7913" s="1649">
        <f t="shared" si="338"/>
        <v>5</v>
      </c>
      <c r="M7913" s="1637"/>
    </row>
    <row r="7914" spans="1:13" ht="10">
      <c r="A7914" s="1636">
        <v>2723464</v>
      </c>
      <c r="B7914" s="1636" t="s">
        <v>1969</v>
      </c>
      <c r="C7914" s="1648">
        <v>3544.95</v>
      </c>
      <c r="D7914" s="1648">
        <v>133</v>
      </c>
      <c r="E7914" s="1648">
        <v>0</v>
      </c>
      <c r="F7914" s="1648">
        <v>0</v>
      </c>
      <c r="G7914" s="1648">
        <v>0</v>
      </c>
      <c r="H7914" s="1648">
        <v>0</v>
      </c>
      <c r="I7914" s="1648">
        <v>0</v>
      </c>
      <c r="J7914" s="1649">
        <f t="shared" si="337"/>
        <v>471478.35</v>
      </c>
      <c r="K7914" s="1649">
        <f t="shared" si="338"/>
        <v>133</v>
      </c>
      <c r="M7914" s="1637"/>
    </row>
    <row r="7915" spans="1:13" ht="10">
      <c r="A7915" s="1636">
        <v>1199695</v>
      </c>
      <c r="B7915" s="1636" t="s">
        <v>1989</v>
      </c>
      <c r="C7915" s="1648">
        <v>18658</v>
      </c>
      <c r="D7915" s="1648">
        <v>204</v>
      </c>
      <c r="E7915" s="1648">
        <v>0</v>
      </c>
      <c r="F7915" s="1648">
        <v>0</v>
      </c>
      <c r="G7915" s="1648">
        <v>0</v>
      </c>
      <c r="H7915" s="1648">
        <v>0</v>
      </c>
      <c r="I7915" s="1648">
        <v>0</v>
      </c>
      <c r="J7915" s="1649">
        <f t="shared" si="337"/>
        <v>3806232</v>
      </c>
      <c r="K7915" s="1649">
        <f t="shared" si="338"/>
        <v>204</v>
      </c>
      <c r="M7915" s="1637"/>
    </row>
    <row r="7916" spans="1:13" ht="10">
      <c r="A7916" s="1636">
        <v>163464</v>
      </c>
      <c r="B7916" s="1636" t="s">
        <v>1953</v>
      </c>
      <c r="C7916" s="1648">
        <v>50820.84</v>
      </c>
      <c r="D7916" s="1648">
        <v>38</v>
      </c>
      <c r="E7916" s="1648">
        <v>0</v>
      </c>
      <c r="F7916" s="1648">
        <v>0</v>
      </c>
      <c r="G7916" s="1648">
        <v>0</v>
      </c>
      <c r="H7916" s="1648">
        <v>0</v>
      </c>
      <c r="I7916" s="1648">
        <v>0</v>
      </c>
      <c r="J7916" s="1649">
        <f t="shared" si="337"/>
        <v>1931191.92</v>
      </c>
      <c r="K7916" s="1649">
        <f t="shared" si="338"/>
        <v>38</v>
      </c>
      <c r="M7916" s="1637"/>
    </row>
    <row r="7917" spans="1:13" ht="10">
      <c r="A7917" s="1636">
        <v>18693</v>
      </c>
      <c r="B7917" s="1636" t="s">
        <v>1992</v>
      </c>
      <c r="C7917" s="1648">
        <v>6246.21</v>
      </c>
      <c r="D7917" s="1648">
        <v>19</v>
      </c>
      <c r="E7917" s="1648">
        <v>0</v>
      </c>
      <c r="F7917" s="1648">
        <v>0</v>
      </c>
      <c r="G7917" s="1648">
        <v>0</v>
      </c>
      <c r="H7917" s="1648">
        <v>0</v>
      </c>
      <c r="I7917" s="1648">
        <v>0</v>
      </c>
      <c r="J7917" s="1649">
        <f t="shared" si="337"/>
        <v>118677.99</v>
      </c>
      <c r="K7917" s="1649">
        <f t="shared" si="338"/>
        <v>19</v>
      </c>
      <c r="M7917" s="1637"/>
    </row>
    <row r="7918" spans="1:13" ht="10">
      <c r="A7918" s="1636">
        <v>2844236</v>
      </c>
      <c r="B7918" s="1636" t="s">
        <v>1639</v>
      </c>
      <c r="C7918" s="1648">
        <v>6914.52</v>
      </c>
      <c r="D7918" s="1648">
        <v>22.3</v>
      </c>
      <c r="E7918" s="1648">
        <v>0</v>
      </c>
      <c r="F7918" s="1648">
        <v>0</v>
      </c>
      <c r="G7918" s="1648">
        <v>0</v>
      </c>
      <c r="H7918" s="1648">
        <v>0</v>
      </c>
      <c r="I7918" s="1648">
        <v>0</v>
      </c>
      <c r="J7918" s="1649">
        <f t="shared" si="337"/>
        <v>154193.796</v>
      </c>
      <c r="K7918" s="1649">
        <f t="shared" si="338"/>
        <v>22.3</v>
      </c>
      <c r="M7918" s="1637"/>
    </row>
    <row r="7919" spans="1:13" ht="10">
      <c r="A7919" s="1636">
        <v>3091803</v>
      </c>
      <c r="B7919" s="1636" t="s">
        <v>2011</v>
      </c>
      <c r="C7919" s="1648">
        <v>11475.54</v>
      </c>
      <c r="D7919" s="1648">
        <v>777</v>
      </c>
      <c r="E7919" s="1648">
        <v>0</v>
      </c>
      <c r="F7919" s="1648">
        <v>0</v>
      </c>
      <c r="G7919" s="1648">
        <v>0</v>
      </c>
      <c r="H7919" s="1648">
        <v>0</v>
      </c>
      <c r="I7919" s="1648">
        <v>0</v>
      </c>
      <c r="J7919" s="1649">
        <f t="shared" si="337"/>
        <v>8916494.5800000001</v>
      </c>
      <c r="K7919" s="1649">
        <f t="shared" si="338"/>
        <v>777</v>
      </c>
      <c r="M7919" s="1637"/>
    </row>
    <row r="7920" spans="1:13" ht="10">
      <c r="A7920" s="1636">
        <v>1485993</v>
      </c>
      <c r="B7920" s="1636" t="s">
        <v>1960</v>
      </c>
      <c r="C7920" s="1648">
        <v>65120.28</v>
      </c>
      <c r="D7920" s="1648">
        <v>957</v>
      </c>
      <c r="E7920" s="1648">
        <v>0</v>
      </c>
      <c r="F7920" s="1648">
        <v>0</v>
      </c>
      <c r="G7920" s="1648">
        <v>0</v>
      </c>
      <c r="H7920" s="1648">
        <v>0</v>
      </c>
      <c r="I7920" s="1648">
        <v>0</v>
      </c>
      <c r="J7920" s="1649">
        <f t="shared" si="337"/>
        <v>62320107.960000001</v>
      </c>
      <c r="K7920" s="1649">
        <f t="shared" si="338"/>
        <v>957</v>
      </c>
      <c r="M7920" s="1637"/>
    </row>
    <row r="7921" spans="1:13" ht="10">
      <c r="A7921" s="1636">
        <v>2532175</v>
      </c>
      <c r="B7921" s="1636" t="s">
        <v>1750</v>
      </c>
      <c r="C7921" s="1648">
        <v>13943.9</v>
      </c>
      <c r="D7921" s="1648">
        <v>1630</v>
      </c>
      <c r="E7921" s="1648">
        <v>0</v>
      </c>
      <c r="F7921" s="1648">
        <v>0</v>
      </c>
      <c r="G7921" s="1648">
        <v>0</v>
      </c>
      <c r="H7921" s="1648">
        <v>0</v>
      </c>
      <c r="I7921" s="1648">
        <v>0</v>
      </c>
      <c r="J7921" s="1649">
        <f t="shared" si="337"/>
        <v>22728557</v>
      </c>
      <c r="K7921" s="1649">
        <f t="shared" si="338"/>
        <v>1630</v>
      </c>
      <c r="M7921" s="1637"/>
    </row>
    <row r="7922" spans="1:13" ht="10">
      <c r="A7922" s="1636">
        <v>2331024</v>
      </c>
      <c r="B7922" s="1636" t="s">
        <v>1963</v>
      </c>
      <c r="C7922" s="1648">
        <v>12928.63</v>
      </c>
      <c r="D7922" s="1648">
        <v>3175</v>
      </c>
      <c r="E7922" s="1648">
        <v>0</v>
      </c>
      <c r="F7922" s="1648">
        <v>0</v>
      </c>
      <c r="G7922" s="1648">
        <v>0</v>
      </c>
      <c r="H7922" s="1648">
        <v>0</v>
      </c>
      <c r="I7922" s="1648">
        <v>0</v>
      </c>
      <c r="J7922" s="1649">
        <f t="shared" si="337"/>
        <v>41048400.25</v>
      </c>
      <c r="K7922" s="1649">
        <f t="shared" si="338"/>
        <v>3175</v>
      </c>
      <c r="M7922" s="1637"/>
    </row>
    <row r="7923" spans="1:13" ht="10">
      <c r="A7923" s="1636">
        <v>2858184</v>
      </c>
      <c r="B7923" s="1636" t="s">
        <v>1999</v>
      </c>
      <c r="C7923" s="1648">
        <v>6724.48</v>
      </c>
      <c r="D7923" s="1648">
        <v>596</v>
      </c>
      <c r="E7923" s="1648">
        <v>0</v>
      </c>
      <c r="F7923" s="1648">
        <v>0</v>
      </c>
      <c r="G7923" s="1648">
        <v>0</v>
      </c>
      <c r="H7923" s="1648">
        <v>0</v>
      </c>
      <c r="I7923" s="1648">
        <v>0</v>
      </c>
      <c r="J7923" s="1649">
        <f t="shared" si="337"/>
        <v>4007790.0799999996</v>
      </c>
      <c r="K7923" s="1649">
        <f t="shared" si="338"/>
        <v>596</v>
      </c>
      <c r="M7923" s="1637"/>
    </row>
    <row r="7924" spans="1:13" ht="10">
      <c r="A7924" s="1636">
        <v>1435085</v>
      </c>
      <c r="B7924" s="1636" t="s">
        <v>1827</v>
      </c>
      <c r="C7924" s="1648">
        <v>8170</v>
      </c>
      <c r="D7924" s="1648">
        <v>733</v>
      </c>
      <c r="E7924" s="1648">
        <v>0</v>
      </c>
      <c r="F7924" s="1648">
        <v>0</v>
      </c>
      <c r="G7924" s="1648">
        <v>0</v>
      </c>
      <c r="H7924" s="1648">
        <v>0</v>
      </c>
      <c r="I7924" s="1648">
        <v>0</v>
      </c>
      <c r="J7924" s="1649">
        <f t="shared" si="337"/>
        <v>5988610</v>
      </c>
      <c r="K7924" s="1649">
        <f t="shared" si="338"/>
        <v>733</v>
      </c>
      <c r="M7924" s="1637"/>
    </row>
    <row r="7925" spans="1:13" ht="10">
      <c r="A7925" s="1636">
        <v>504438</v>
      </c>
      <c r="B7925" s="1636" t="s">
        <v>1977</v>
      </c>
      <c r="C7925" s="1648">
        <v>17944.96</v>
      </c>
      <c r="D7925" s="1648">
        <v>939.4</v>
      </c>
      <c r="E7925" s="1648">
        <v>0</v>
      </c>
      <c r="F7925" s="1648">
        <v>0</v>
      </c>
      <c r="G7925" s="1648">
        <v>0</v>
      </c>
      <c r="H7925" s="1648">
        <v>0</v>
      </c>
      <c r="I7925" s="1648">
        <v>0</v>
      </c>
      <c r="J7925" s="1649">
        <f t="shared" si="337"/>
        <v>16857495.423999999</v>
      </c>
      <c r="K7925" s="1649">
        <f t="shared" si="338"/>
        <v>939.4</v>
      </c>
      <c r="M7925" s="1637"/>
    </row>
    <row r="7926" spans="1:13" ht="10">
      <c r="A7926" s="1636">
        <v>2532175</v>
      </c>
      <c r="B7926" s="1636" t="s">
        <v>2009</v>
      </c>
      <c r="C7926" s="1648">
        <v>7230.58</v>
      </c>
      <c r="D7926" s="1648">
        <v>1339</v>
      </c>
      <c r="E7926" s="1648">
        <v>0</v>
      </c>
      <c r="F7926" s="1648">
        <v>0</v>
      </c>
      <c r="G7926" s="1648">
        <v>0</v>
      </c>
      <c r="H7926" s="1648">
        <v>0</v>
      </c>
      <c r="I7926" s="1648">
        <v>0</v>
      </c>
      <c r="J7926" s="1649">
        <f t="shared" si="337"/>
        <v>9681746.6199999992</v>
      </c>
      <c r="K7926" s="1649">
        <f t="shared" si="338"/>
        <v>1339</v>
      </c>
      <c r="M7926" s="1637"/>
    </row>
    <row r="7927" spans="1:13" ht="10">
      <c r="A7927" s="1636">
        <v>443674</v>
      </c>
      <c r="B7927" s="1636" t="s">
        <v>2004</v>
      </c>
      <c r="C7927" s="1648">
        <v>38202.53</v>
      </c>
      <c r="D7927" s="1648">
        <v>680</v>
      </c>
      <c r="E7927" s="1648">
        <v>0</v>
      </c>
      <c r="F7927" s="1648">
        <v>0</v>
      </c>
      <c r="G7927" s="1648">
        <v>0</v>
      </c>
      <c r="H7927" s="1648">
        <v>0</v>
      </c>
      <c r="I7927" s="1648">
        <v>0</v>
      </c>
      <c r="J7927" s="1649">
        <f t="shared" si="337"/>
        <v>25977720.399999999</v>
      </c>
      <c r="K7927" s="1649">
        <f t="shared" si="338"/>
        <v>680</v>
      </c>
      <c r="M7927" s="1637"/>
    </row>
    <row r="7928" spans="1:13" ht="10">
      <c r="A7928" s="1636">
        <v>1991415</v>
      </c>
      <c r="B7928" s="1636" t="s">
        <v>1969</v>
      </c>
      <c r="C7928" s="1648">
        <v>5958.99</v>
      </c>
      <c r="D7928" s="1648">
        <v>1220</v>
      </c>
      <c r="E7928" s="1648">
        <v>0</v>
      </c>
      <c r="F7928" s="1648">
        <v>0</v>
      </c>
      <c r="G7928" s="1648">
        <v>0</v>
      </c>
      <c r="H7928" s="1648">
        <v>0</v>
      </c>
      <c r="I7928" s="1648">
        <v>0</v>
      </c>
      <c r="J7928" s="1649">
        <f t="shared" si="337"/>
        <v>7269967.7999999998</v>
      </c>
      <c r="K7928" s="1649">
        <f t="shared" si="338"/>
        <v>1220</v>
      </c>
      <c r="M7928" s="1637"/>
    </row>
    <row r="7929" spans="1:13" ht="10">
      <c r="A7929" s="1636">
        <v>2331024</v>
      </c>
      <c r="B7929" s="1636" t="s">
        <v>1673</v>
      </c>
      <c r="C7929" s="1648">
        <v>9049.3799999999992</v>
      </c>
      <c r="D7929" s="1648">
        <v>2505.6999999999998</v>
      </c>
      <c r="E7929" s="1648">
        <v>0</v>
      </c>
      <c r="F7929" s="1648">
        <v>0</v>
      </c>
      <c r="G7929" s="1648">
        <v>0</v>
      </c>
      <c r="H7929" s="1648">
        <v>0</v>
      </c>
      <c r="I7929" s="1648">
        <v>0</v>
      </c>
      <c r="J7929" s="1649">
        <f t="shared" si="337"/>
        <v>22675031.465999998</v>
      </c>
      <c r="K7929" s="1649">
        <f t="shared" si="338"/>
        <v>2505.6999999999998</v>
      </c>
      <c r="M7929" s="1637"/>
    </row>
    <row r="7930" spans="1:13" ht="10">
      <c r="A7930" s="1636">
        <v>221699</v>
      </c>
      <c r="B7930" s="1636" t="s">
        <v>2033</v>
      </c>
      <c r="C7930" s="1648">
        <v>5718.38</v>
      </c>
      <c r="D7930" s="1648">
        <v>991</v>
      </c>
      <c r="E7930" s="1648">
        <v>0</v>
      </c>
      <c r="F7930" s="1648">
        <v>0</v>
      </c>
      <c r="G7930" s="1648">
        <v>0</v>
      </c>
      <c r="H7930" s="1648">
        <v>0</v>
      </c>
      <c r="I7930" s="1648">
        <v>0</v>
      </c>
      <c r="J7930" s="1649">
        <f t="shared" si="337"/>
        <v>5666914.5800000001</v>
      </c>
      <c r="K7930" s="1649">
        <f t="shared" si="338"/>
        <v>991</v>
      </c>
      <c r="M7930" s="1637"/>
    </row>
    <row r="7931" spans="1:13" ht="10">
      <c r="A7931" s="1636">
        <v>1650832</v>
      </c>
      <c r="B7931" s="1636" t="s">
        <v>1999</v>
      </c>
      <c r="C7931" s="1648">
        <v>8965.32</v>
      </c>
      <c r="D7931" s="1648">
        <v>550</v>
      </c>
      <c r="E7931" s="1648">
        <v>0</v>
      </c>
      <c r="F7931" s="1648">
        <v>0</v>
      </c>
      <c r="G7931" s="1648">
        <v>0</v>
      </c>
      <c r="H7931" s="1648">
        <v>0</v>
      </c>
      <c r="I7931" s="1648">
        <v>0</v>
      </c>
      <c r="J7931" s="1649">
        <f t="shared" si="337"/>
        <v>4930926</v>
      </c>
      <c r="K7931" s="1649">
        <f t="shared" si="338"/>
        <v>550</v>
      </c>
      <c r="M7931" s="1637"/>
    </row>
    <row r="7932" spans="1:13" ht="10">
      <c r="A7932" s="1636">
        <v>1236741</v>
      </c>
      <c r="B7932" s="1636" t="s">
        <v>1753</v>
      </c>
      <c r="C7932" s="1648">
        <v>15740.74</v>
      </c>
      <c r="D7932" s="1648">
        <v>0</v>
      </c>
      <c r="E7932" s="1648">
        <v>0</v>
      </c>
      <c r="F7932" s="1648">
        <v>0</v>
      </c>
      <c r="G7932" s="1648">
        <v>0</v>
      </c>
      <c r="H7932" s="1648">
        <v>0.8</v>
      </c>
      <c r="I7932" s="1648">
        <v>0</v>
      </c>
      <c r="J7932" s="1649">
        <f t="shared" si="337"/>
        <v>12592.592000000001</v>
      </c>
      <c r="K7932" s="1649">
        <f t="shared" si="338"/>
        <v>0.8</v>
      </c>
      <c r="M7932" s="1637"/>
    </row>
    <row r="7933" spans="1:13" ht="10">
      <c r="A7933" s="1636">
        <v>2705006</v>
      </c>
      <c r="B7933" s="1636" t="s">
        <v>2022</v>
      </c>
      <c r="C7933" s="1648">
        <v>35089.74</v>
      </c>
      <c r="D7933" s="1648">
        <v>7</v>
      </c>
      <c r="E7933" s="1648">
        <v>0</v>
      </c>
      <c r="F7933" s="1648">
        <v>0</v>
      </c>
      <c r="G7933" s="1648">
        <v>0</v>
      </c>
      <c r="H7933" s="1648">
        <v>0.8</v>
      </c>
      <c r="I7933" s="1648">
        <v>0</v>
      </c>
      <c r="J7933" s="1649">
        <f t="shared" si="337"/>
        <v>273699.97199999995</v>
      </c>
      <c r="K7933" s="1649">
        <f t="shared" si="338"/>
        <v>7.8</v>
      </c>
      <c r="M7933" s="1637"/>
    </row>
    <row r="7934" spans="1:13" ht="10">
      <c r="A7934" s="1636">
        <v>467823</v>
      </c>
      <c r="B7934" s="1636" t="s">
        <v>1956</v>
      </c>
      <c r="C7934" s="1648">
        <v>25407.11</v>
      </c>
      <c r="D7934" s="1648">
        <v>2</v>
      </c>
      <c r="E7934" s="1648">
        <v>0</v>
      </c>
      <c r="F7934" s="1648">
        <v>0</v>
      </c>
      <c r="G7934" s="1648">
        <v>0</v>
      </c>
      <c r="H7934" s="1648">
        <v>0.7</v>
      </c>
      <c r="I7934" s="1648">
        <v>0</v>
      </c>
      <c r="J7934" s="1649">
        <f t="shared" si="337"/>
        <v>68599.197</v>
      </c>
      <c r="K7934" s="1649">
        <f t="shared" si="338"/>
        <v>2.7</v>
      </c>
      <c r="M7934" s="1637"/>
    </row>
    <row r="7935" spans="1:13" ht="10">
      <c r="A7935" s="1636">
        <v>2167947</v>
      </c>
      <c r="B7935" s="1636" t="s">
        <v>2022</v>
      </c>
      <c r="C7935" s="1648">
        <v>36305.370000000003</v>
      </c>
      <c r="D7935" s="1648">
        <v>6</v>
      </c>
      <c r="E7935" s="1648">
        <v>0</v>
      </c>
      <c r="F7935" s="1648">
        <v>0</v>
      </c>
      <c r="G7935" s="1648">
        <v>0</v>
      </c>
      <c r="H7935" s="1648">
        <v>0.7</v>
      </c>
      <c r="I7935" s="1648">
        <v>0</v>
      </c>
      <c r="J7935" s="1649">
        <f t="shared" si="337"/>
        <v>243245.97900000002</v>
      </c>
      <c r="K7935" s="1649">
        <f t="shared" si="338"/>
        <v>6.7</v>
      </c>
      <c r="M7935" s="1637"/>
    </row>
    <row r="7936" spans="1:13" ht="10">
      <c r="A7936" s="1636">
        <v>467823</v>
      </c>
      <c r="B7936" s="1636" t="s">
        <v>1673</v>
      </c>
      <c r="C7936" s="1648">
        <v>13454.55</v>
      </c>
      <c r="D7936" s="1648">
        <v>15</v>
      </c>
      <c r="E7936" s="1648">
        <v>0</v>
      </c>
      <c r="F7936" s="1648">
        <v>0</v>
      </c>
      <c r="G7936" s="1648">
        <v>0</v>
      </c>
      <c r="H7936" s="1648">
        <v>1.5</v>
      </c>
      <c r="I7936" s="1648">
        <v>0</v>
      </c>
      <c r="J7936" s="1649">
        <f t="shared" si="337"/>
        <v>222000.07499999998</v>
      </c>
      <c r="K7936" s="1649">
        <f t="shared" si="338"/>
        <v>16.5</v>
      </c>
      <c r="M7936" s="1637"/>
    </row>
    <row r="7937" spans="1:13" ht="10">
      <c r="A7937" s="1636">
        <v>2447744</v>
      </c>
      <c r="B7937" s="1636" t="s">
        <v>1815</v>
      </c>
      <c r="C7937" s="1648">
        <v>9565.2199999999993</v>
      </c>
      <c r="D7937" s="1648">
        <v>10</v>
      </c>
      <c r="E7937" s="1648">
        <v>0</v>
      </c>
      <c r="F7937" s="1648">
        <v>0</v>
      </c>
      <c r="G7937" s="1648">
        <v>0</v>
      </c>
      <c r="H7937" s="1648">
        <v>1.5</v>
      </c>
      <c r="I7937" s="1648">
        <v>0</v>
      </c>
      <c r="J7937" s="1649">
        <f t="shared" si="337"/>
        <v>110000.03</v>
      </c>
      <c r="K7937" s="1649">
        <f t="shared" si="338"/>
        <v>11.5</v>
      </c>
      <c r="M7937" s="1637"/>
    </row>
    <row r="7938" spans="1:13" ht="10">
      <c r="A7938" s="1636">
        <v>2052770</v>
      </c>
      <c r="B7938" s="1636" t="s">
        <v>1956</v>
      </c>
      <c r="C7938" s="1648">
        <v>21593.91</v>
      </c>
      <c r="D7938" s="1648">
        <v>0</v>
      </c>
      <c r="E7938" s="1648">
        <v>0</v>
      </c>
      <c r="F7938" s="1648">
        <v>0</v>
      </c>
      <c r="G7938" s="1648">
        <v>0</v>
      </c>
      <c r="H7938" s="1648">
        <v>0.6</v>
      </c>
      <c r="I7938" s="1648">
        <v>0</v>
      </c>
      <c r="J7938" s="1649">
        <f t="shared" si="337"/>
        <v>12956.346</v>
      </c>
      <c r="K7938" s="1649">
        <f t="shared" si="338"/>
        <v>0.6</v>
      </c>
      <c r="M7938" s="1637"/>
    </row>
    <row r="7939" spans="1:13" ht="10">
      <c r="A7939" s="1636">
        <v>1795382</v>
      </c>
      <c r="B7939" s="1636" t="s">
        <v>1956</v>
      </c>
      <c r="C7939" s="1648">
        <v>14782.61</v>
      </c>
      <c r="D7939" s="1648">
        <v>1.7</v>
      </c>
      <c r="E7939" s="1648">
        <v>0</v>
      </c>
      <c r="F7939" s="1648">
        <v>0</v>
      </c>
      <c r="G7939" s="1648">
        <v>0</v>
      </c>
      <c r="H7939" s="1648">
        <v>0.6</v>
      </c>
      <c r="I7939" s="1648">
        <v>0</v>
      </c>
      <c r="J7939" s="1649">
        <f t="shared" ref="J7939:J8002" si="339">C7939*K7939</f>
        <v>34000.002999999997</v>
      </c>
      <c r="K7939" s="1649">
        <f t="shared" ref="K7939:K8002" si="340">SUM(D7939:I7939)</f>
        <v>2.2999999999999998</v>
      </c>
      <c r="M7939" s="1637"/>
    </row>
    <row r="7940" spans="1:13" ht="10">
      <c r="A7940" s="1636">
        <v>865813</v>
      </c>
      <c r="B7940" s="1636" t="s">
        <v>1739</v>
      </c>
      <c r="C7940" s="1648">
        <v>25545.45</v>
      </c>
      <c r="D7940" s="1648">
        <v>6</v>
      </c>
      <c r="E7940" s="1648">
        <v>0</v>
      </c>
      <c r="F7940" s="1648">
        <v>0</v>
      </c>
      <c r="G7940" s="1648">
        <v>0</v>
      </c>
      <c r="H7940" s="1648">
        <v>0.6</v>
      </c>
      <c r="I7940" s="1648">
        <v>0</v>
      </c>
      <c r="J7940" s="1649">
        <f t="shared" si="339"/>
        <v>168599.97</v>
      </c>
      <c r="K7940" s="1649">
        <f t="shared" si="340"/>
        <v>6.6</v>
      </c>
      <c r="M7940" s="1637"/>
    </row>
    <row r="7941" spans="1:13" ht="10">
      <c r="A7941" s="1636">
        <v>2240369</v>
      </c>
      <c r="B7941" s="1636" t="s">
        <v>1804</v>
      </c>
      <c r="C7941" s="1648">
        <v>42244.43</v>
      </c>
      <c r="D7941" s="1648">
        <v>4.3</v>
      </c>
      <c r="E7941" s="1648">
        <v>0</v>
      </c>
      <c r="F7941" s="1648">
        <v>0</v>
      </c>
      <c r="G7941" s="1648">
        <v>0</v>
      </c>
      <c r="H7941" s="1648">
        <v>0.6</v>
      </c>
      <c r="I7941" s="1648">
        <v>0</v>
      </c>
      <c r="J7941" s="1649">
        <f t="shared" si="339"/>
        <v>206997.70699999997</v>
      </c>
      <c r="K7941" s="1649">
        <f t="shared" si="340"/>
        <v>4.8999999999999995</v>
      </c>
      <c r="M7941" s="1637"/>
    </row>
    <row r="7942" spans="1:13" ht="10">
      <c r="A7942" s="1636">
        <v>2665363</v>
      </c>
      <c r="B7942" s="1636" t="s">
        <v>1997</v>
      </c>
      <c r="C7942" s="1648">
        <v>26400</v>
      </c>
      <c r="D7942" s="1648">
        <v>0</v>
      </c>
      <c r="E7942" s="1648">
        <v>0</v>
      </c>
      <c r="F7942" s="1648">
        <v>0</v>
      </c>
      <c r="G7942" s="1648">
        <v>0</v>
      </c>
      <c r="H7942" s="1648">
        <v>0.5</v>
      </c>
      <c r="I7942" s="1648">
        <v>0</v>
      </c>
      <c r="J7942" s="1649">
        <f t="shared" si="339"/>
        <v>13200</v>
      </c>
      <c r="K7942" s="1649">
        <f t="shared" si="340"/>
        <v>0.5</v>
      </c>
      <c r="M7942" s="1637"/>
    </row>
    <row r="7943" spans="1:13" ht="10">
      <c r="A7943" s="1636">
        <v>2484268</v>
      </c>
      <c r="B7943" s="1636" t="s">
        <v>1723</v>
      </c>
      <c r="C7943" s="1648">
        <v>31375.07</v>
      </c>
      <c r="D7943" s="1648">
        <v>1</v>
      </c>
      <c r="E7943" s="1648">
        <v>0</v>
      </c>
      <c r="F7943" s="1648">
        <v>0</v>
      </c>
      <c r="G7943" s="1648">
        <v>0</v>
      </c>
      <c r="H7943" s="1648">
        <v>0.5</v>
      </c>
      <c r="I7943" s="1648">
        <v>0</v>
      </c>
      <c r="J7943" s="1649">
        <f t="shared" si="339"/>
        <v>47062.604999999996</v>
      </c>
      <c r="K7943" s="1649">
        <f t="shared" si="340"/>
        <v>1.5</v>
      </c>
      <c r="M7943" s="1637"/>
    </row>
    <row r="7944" spans="1:13" ht="10">
      <c r="A7944" s="1636">
        <v>382588</v>
      </c>
      <c r="B7944" s="1636" t="s">
        <v>1996</v>
      </c>
      <c r="C7944" s="1648">
        <v>6772.73</v>
      </c>
      <c r="D7944" s="1648">
        <v>5</v>
      </c>
      <c r="E7944" s="1648">
        <v>0</v>
      </c>
      <c r="F7944" s="1648">
        <v>0</v>
      </c>
      <c r="G7944" s="1648">
        <v>0</v>
      </c>
      <c r="H7944" s="1648">
        <v>0.5</v>
      </c>
      <c r="I7944" s="1648">
        <v>0</v>
      </c>
      <c r="J7944" s="1649">
        <f t="shared" si="339"/>
        <v>37250.014999999999</v>
      </c>
      <c r="K7944" s="1649">
        <f t="shared" si="340"/>
        <v>5.5</v>
      </c>
      <c r="M7944" s="1637"/>
    </row>
    <row r="7945" spans="1:13" ht="10">
      <c r="A7945" s="1636">
        <v>1713078</v>
      </c>
      <c r="B7945" s="1636" t="s">
        <v>1966</v>
      </c>
      <c r="C7945" s="1648">
        <v>8302</v>
      </c>
      <c r="D7945" s="1648">
        <v>0</v>
      </c>
      <c r="E7945" s="1648">
        <v>0</v>
      </c>
      <c r="F7945" s="1648">
        <v>0</v>
      </c>
      <c r="G7945" s="1648">
        <v>0</v>
      </c>
      <c r="H7945" s="1648">
        <v>0.4</v>
      </c>
      <c r="I7945" s="1648">
        <v>0</v>
      </c>
      <c r="J7945" s="1649">
        <f t="shared" si="339"/>
        <v>3320.8</v>
      </c>
      <c r="K7945" s="1649">
        <f t="shared" si="340"/>
        <v>0.4</v>
      </c>
      <c r="M7945" s="1637"/>
    </row>
    <row r="7946" spans="1:13" ht="10">
      <c r="A7946" s="1636">
        <v>2240369</v>
      </c>
      <c r="B7946" s="1636" t="s">
        <v>1954</v>
      </c>
      <c r="C7946" s="1648">
        <v>70220.289999999994</v>
      </c>
      <c r="D7946" s="1648">
        <v>0</v>
      </c>
      <c r="E7946" s="1648">
        <v>0</v>
      </c>
      <c r="F7946" s="1648">
        <v>0</v>
      </c>
      <c r="G7946" s="1648">
        <v>0</v>
      </c>
      <c r="H7946" s="1648">
        <v>0.4</v>
      </c>
      <c r="I7946" s="1648">
        <v>0</v>
      </c>
      <c r="J7946" s="1649">
        <f t="shared" si="339"/>
        <v>28088.115999999998</v>
      </c>
      <c r="K7946" s="1649">
        <f t="shared" si="340"/>
        <v>0.4</v>
      </c>
      <c r="M7946" s="1637"/>
    </row>
    <row r="7947" spans="1:13" ht="10">
      <c r="A7947" s="1636">
        <v>6183</v>
      </c>
      <c r="B7947" s="1636" t="s">
        <v>1951</v>
      </c>
      <c r="C7947" s="1648">
        <v>33142.57</v>
      </c>
      <c r="D7947" s="1648">
        <v>1</v>
      </c>
      <c r="E7947" s="1648">
        <v>0</v>
      </c>
      <c r="F7947" s="1648">
        <v>0</v>
      </c>
      <c r="G7947" s="1648">
        <v>0</v>
      </c>
      <c r="H7947" s="1648">
        <v>0.4</v>
      </c>
      <c r="I7947" s="1648">
        <v>0</v>
      </c>
      <c r="J7947" s="1649">
        <f t="shared" si="339"/>
        <v>46399.597999999998</v>
      </c>
      <c r="K7947" s="1649">
        <f t="shared" si="340"/>
        <v>1.4</v>
      </c>
      <c r="M7947" s="1637"/>
    </row>
    <row r="7948" spans="1:13" ht="10">
      <c r="A7948" s="1636">
        <v>2293685</v>
      </c>
      <c r="B7948" s="1636" t="s">
        <v>1956</v>
      </c>
      <c r="C7948" s="1648">
        <v>0</v>
      </c>
      <c r="D7948" s="1648">
        <v>1</v>
      </c>
      <c r="E7948" s="1648">
        <v>0</v>
      </c>
      <c r="F7948" s="1648">
        <v>0</v>
      </c>
      <c r="G7948" s="1648">
        <v>0</v>
      </c>
      <c r="H7948" s="1648">
        <v>0.3</v>
      </c>
      <c r="I7948" s="1648">
        <v>0</v>
      </c>
      <c r="J7948" s="1649">
        <f t="shared" si="339"/>
        <v>0</v>
      </c>
      <c r="K7948" s="1649">
        <f t="shared" si="340"/>
        <v>1.3</v>
      </c>
      <c r="M7948" s="1637"/>
    </row>
    <row r="7949" spans="1:13" ht="10">
      <c r="A7949" s="1636">
        <v>2486204</v>
      </c>
      <c r="B7949" s="1636" t="s">
        <v>2008</v>
      </c>
      <c r="C7949" s="1648">
        <v>23784</v>
      </c>
      <c r="D7949" s="1648">
        <v>1</v>
      </c>
      <c r="E7949" s="1648">
        <v>0</v>
      </c>
      <c r="F7949" s="1648">
        <v>0</v>
      </c>
      <c r="G7949" s="1648">
        <v>0</v>
      </c>
      <c r="H7949" s="1648">
        <v>0.3</v>
      </c>
      <c r="I7949" s="1648">
        <v>0</v>
      </c>
      <c r="J7949" s="1649">
        <f t="shared" si="339"/>
        <v>30919.200000000001</v>
      </c>
      <c r="K7949" s="1649">
        <f t="shared" si="340"/>
        <v>1.3</v>
      </c>
      <c r="M7949" s="1637"/>
    </row>
    <row r="7950" spans="1:13" ht="10">
      <c r="A7950" s="1636">
        <v>2482033</v>
      </c>
      <c r="B7950" s="1636" t="s">
        <v>1978</v>
      </c>
      <c r="C7950" s="1648">
        <v>80384.62</v>
      </c>
      <c r="D7950" s="1648">
        <v>1</v>
      </c>
      <c r="E7950" s="1648">
        <v>0</v>
      </c>
      <c r="F7950" s="1648">
        <v>0</v>
      </c>
      <c r="G7950" s="1648">
        <v>0</v>
      </c>
      <c r="H7950" s="1648">
        <v>0.3</v>
      </c>
      <c r="I7950" s="1648">
        <v>0</v>
      </c>
      <c r="J7950" s="1649">
        <f t="shared" si="339"/>
        <v>104500.00599999999</v>
      </c>
      <c r="K7950" s="1649">
        <f t="shared" si="340"/>
        <v>1.3</v>
      </c>
      <c r="M7950" s="1637"/>
    </row>
    <row r="7951" spans="1:13" ht="10">
      <c r="A7951" s="1636">
        <v>3189115</v>
      </c>
      <c r="B7951" s="1636" t="s">
        <v>1647</v>
      </c>
      <c r="C7951" s="1648">
        <v>5899.38</v>
      </c>
      <c r="D7951" s="1648">
        <v>1</v>
      </c>
      <c r="E7951" s="1648">
        <v>0</v>
      </c>
      <c r="F7951" s="1648">
        <v>0</v>
      </c>
      <c r="G7951" s="1648">
        <v>0</v>
      </c>
      <c r="H7951" s="1648">
        <v>0.3</v>
      </c>
      <c r="I7951" s="1648">
        <v>0</v>
      </c>
      <c r="J7951" s="1649">
        <f t="shared" si="339"/>
        <v>7669.1940000000004</v>
      </c>
      <c r="K7951" s="1649">
        <f t="shared" si="340"/>
        <v>1.3</v>
      </c>
      <c r="M7951" s="1637"/>
    </row>
    <row r="7952" spans="1:13" ht="10">
      <c r="A7952" s="1636">
        <v>2626743</v>
      </c>
      <c r="B7952" s="1636" t="s">
        <v>1966</v>
      </c>
      <c r="C7952" s="1648">
        <v>12529.15</v>
      </c>
      <c r="D7952" s="1648">
        <v>22</v>
      </c>
      <c r="E7952" s="1648">
        <v>0</v>
      </c>
      <c r="F7952" s="1648">
        <v>0</v>
      </c>
      <c r="G7952" s="1648">
        <v>0</v>
      </c>
      <c r="H7952" s="1648">
        <v>0.3</v>
      </c>
      <c r="I7952" s="1648">
        <v>0</v>
      </c>
      <c r="J7952" s="1649">
        <f t="shared" si="339"/>
        <v>279400.04499999998</v>
      </c>
      <c r="K7952" s="1649">
        <f t="shared" si="340"/>
        <v>22.3</v>
      </c>
      <c r="M7952" s="1637"/>
    </row>
    <row r="7953" spans="1:13" ht="10">
      <c r="A7953" s="1636">
        <v>1901656</v>
      </c>
      <c r="B7953" s="1636" t="s">
        <v>2022</v>
      </c>
      <c r="C7953" s="1648">
        <v>40031.03</v>
      </c>
      <c r="D7953" s="1648">
        <v>2.6</v>
      </c>
      <c r="E7953" s="1648">
        <v>0</v>
      </c>
      <c r="F7953" s="1648">
        <v>0</v>
      </c>
      <c r="G7953" s="1648">
        <v>0</v>
      </c>
      <c r="H7953" s="1648">
        <v>0.3</v>
      </c>
      <c r="I7953" s="1648">
        <v>0</v>
      </c>
      <c r="J7953" s="1649">
        <f t="shared" si="339"/>
        <v>116089.98699999999</v>
      </c>
      <c r="K7953" s="1649">
        <f t="shared" si="340"/>
        <v>2.9</v>
      </c>
      <c r="M7953" s="1637"/>
    </row>
    <row r="7954" spans="1:13" ht="10">
      <c r="A7954" s="1636">
        <v>143829</v>
      </c>
      <c r="B7954" s="1636" t="s">
        <v>1996</v>
      </c>
      <c r="C7954" s="1648">
        <v>15765.77</v>
      </c>
      <c r="D7954" s="1648">
        <v>10</v>
      </c>
      <c r="E7954" s="1648">
        <v>0</v>
      </c>
      <c r="F7954" s="1648">
        <v>0</v>
      </c>
      <c r="G7954" s="1648">
        <v>0</v>
      </c>
      <c r="H7954" s="1648">
        <v>1.1000000000000001</v>
      </c>
      <c r="I7954" s="1648">
        <v>0</v>
      </c>
      <c r="J7954" s="1649">
        <f t="shared" si="339"/>
        <v>175000.04699999999</v>
      </c>
      <c r="K7954" s="1649">
        <f t="shared" si="340"/>
        <v>11.1</v>
      </c>
      <c r="M7954" s="1637"/>
    </row>
    <row r="7955" spans="1:13" ht="10">
      <c r="A7955" s="1636">
        <v>696020</v>
      </c>
      <c r="B7955" s="1636" t="s">
        <v>1647</v>
      </c>
      <c r="C7955" s="1648">
        <v>17582.580000000002</v>
      </c>
      <c r="D7955" s="1648">
        <v>0</v>
      </c>
      <c r="E7955" s="1648">
        <v>0</v>
      </c>
      <c r="F7955" s="1648">
        <v>0</v>
      </c>
      <c r="G7955" s="1648">
        <v>0</v>
      </c>
      <c r="H7955" s="1648">
        <v>0.2</v>
      </c>
      <c r="I7955" s="1648">
        <v>0</v>
      </c>
      <c r="J7955" s="1649">
        <f t="shared" si="339"/>
        <v>3516.5160000000005</v>
      </c>
      <c r="K7955" s="1649">
        <f t="shared" si="340"/>
        <v>0.2</v>
      </c>
      <c r="M7955" s="1637"/>
    </row>
    <row r="7956" spans="1:13" ht="10">
      <c r="A7956" s="1636">
        <v>1764943</v>
      </c>
      <c r="B7956" s="1636" t="s">
        <v>2021</v>
      </c>
      <c r="C7956" s="1648">
        <v>29636.36</v>
      </c>
      <c r="D7956" s="1648">
        <v>0</v>
      </c>
      <c r="E7956" s="1648">
        <v>0</v>
      </c>
      <c r="F7956" s="1648">
        <v>0</v>
      </c>
      <c r="G7956" s="1648">
        <v>0</v>
      </c>
      <c r="H7956" s="1648">
        <v>0.2</v>
      </c>
      <c r="I7956" s="1648">
        <v>0</v>
      </c>
      <c r="J7956" s="1649">
        <f t="shared" si="339"/>
        <v>5927.2720000000008</v>
      </c>
      <c r="K7956" s="1649">
        <f t="shared" si="340"/>
        <v>0.2</v>
      </c>
      <c r="M7956" s="1637"/>
    </row>
    <row r="7957" spans="1:13" ht="10">
      <c r="A7957" s="1636">
        <v>2707174</v>
      </c>
      <c r="B7957" s="1636" t="s">
        <v>1956</v>
      </c>
      <c r="C7957" s="1648">
        <v>0</v>
      </c>
      <c r="D7957" s="1648">
        <v>0.7</v>
      </c>
      <c r="E7957" s="1648">
        <v>0</v>
      </c>
      <c r="F7957" s="1648">
        <v>0</v>
      </c>
      <c r="G7957" s="1648">
        <v>0</v>
      </c>
      <c r="H7957" s="1648">
        <v>0.2</v>
      </c>
      <c r="I7957" s="1648">
        <v>0</v>
      </c>
      <c r="J7957" s="1649">
        <f t="shared" si="339"/>
        <v>0</v>
      </c>
      <c r="K7957" s="1649">
        <f t="shared" si="340"/>
        <v>0.89999999999999991</v>
      </c>
      <c r="M7957" s="1637"/>
    </row>
    <row r="7958" spans="1:13" ht="10">
      <c r="A7958" s="1636">
        <v>2690233</v>
      </c>
      <c r="B7958" s="1636" t="s">
        <v>1956</v>
      </c>
      <c r="C7958" s="1648">
        <v>0</v>
      </c>
      <c r="D7958" s="1648">
        <v>0.7</v>
      </c>
      <c r="E7958" s="1648">
        <v>0</v>
      </c>
      <c r="F7958" s="1648">
        <v>0</v>
      </c>
      <c r="G7958" s="1648">
        <v>0</v>
      </c>
      <c r="H7958" s="1648">
        <v>0.2</v>
      </c>
      <c r="I7958" s="1648">
        <v>0</v>
      </c>
      <c r="J7958" s="1649">
        <f t="shared" si="339"/>
        <v>0</v>
      </c>
      <c r="K7958" s="1649">
        <f t="shared" si="340"/>
        <v>0.89999999999999991</v>
      </c>
      <c r="M7958" s="1637"/>
    </row>
    <row r="7959" spans="1:13" ht="10">
      <c r="A7959" s="1636">
        <v>2743533</v>
      </c>
      <c r="B7959" s="1636" t="s">
        <v>1956</v>
      </c>
      <c r="C7959" s="1648">
        <v>0</v>
      </c>
      <c r="D7959" s="1648">
        <v>0.7</v>
      </c>
      <c r="E7959" s="1648">
        <v>0</v>
      </c>
      <c r="F7959" s="1648">
        <v>0</v>
      </c>
      <c r="G7959" s="1648">
        <v>0</v>
      </c>
      <c r="H7959" s="1648">
        <v>0.2</v>
      </c>
      <c r="I7959" s="1648">
        <v>0</v>
      </c>
      <c r="J7959" s="1649">
        <f t="shared" si="339"/>
        <v>0</v>
      </c>
      <c r="K7959" s="1649">
        <f t="shared" si="340"/>
        <v>0.89999999999999991</v>
      </c>
      <c r="M7959" s="1637"/>
    </row>
    <row r="7960" spans="1:13" ht="10">
      <c r="A7960" s="1636">
        <v>2644171</v>
      </c>
      <c r="B7960" s="1636" t="s">
        <v>1956</v>
      </c>
      <c r="C7960" s="1648">
        <v>0</v>
      </c>
      <c r="D7960" s="1648">
        <v>0.7</v>
      </c>
      <c r="E7960" s="1648">
        <v>0</v>
      </c>
      <c r="F7960" s="1648">
        <v>0</v>
      </c>
      <c r="G7960" s="1648">
        <v>0</v>
      </c>
      <c r="H7960" s="1648">
        <v>0.2</v>
      </c>
      <c r="I7960" s="1648">
        <v>0</v>
      </c>
      <c r="J7960" s="1649">
        <f t="shared" si="339"/>
        <v>0</v>
      </c>
      <c r="K7960" s="1649">
        <f t="shared" si="340"/>
        <v>0.89999999999999991</v>
      </c>
      <c r="M7960" s="1637"/>
    </row>
    <row r="7961" spans="1:13" ht="10">
      <c r="A7961" s="1636">
        <v>2703925</v>
      </c>
      <c r="B7961" s="1636" t="s">
        <v>1956</v>
      </c>
      <c r="C7961" s="1648">
        <v>0</v>
      </c>
      <c r="D7961" s="1648">
        <v>0.7</v>
      </c>
      <c r="E7961" s="1648">
        <v>0</v>
      </c>
      <c r="F7961" s="1648">
        <v>0</v>
      </c>
      <c r="G7961" s="1648">
        <v>0</v>
      </c>
      <c r="H7961" s="1648">
        <v>0.2</v>
      </c>
      <c r="I7961" s="1648">
        <v>0</v>
      </c>
      <c r="J7961" s="1649">
        <f t="shared" si="339"/>
        <v>0</v>
      </c>
      <c r="K7961" s="1649">
        <f t="shared" si="340"/>
        <v>0.89999999999999991</v>
      </c>
      <c r="M7961" s="1637"/>
    </row>
    <row r="7962" spans="1:13" ht="10">
      <c r="A7962" s="1636">
        <v>3089784</v>
      </c>
      <c r="B7962" s="1636" t="s">
        <v>1996</v>
      </c>
      <c r="C7962" s="1648">
        <v>11181.82</v>
      </c>
      <c r="D7962" s="1648">
        <v>2</v>
      </c>
      <c r="E7962" s="1648">
        <v>0</v>
      </c>
      <c r="F7962" s="1648">
        <v>0</v>
      </c>
      <c r="G7962" s="1648">
        <v>0</v>
      </c>
      <c r="H7962" s="1648">
        <v>0.2</v>
      </c>
      <c r="I7962" s="1648">
        <v>0</v>
      </c>
      <c r="J7962" s="1649">
        <f t="shared" si="339"/>
        <v>24600.004000000001</v>
      </c>
      <c r="K7962" s="1649">
        <f t="shared" si="340"/>
        <v>2.2000000000000002</v>
      </c>
      <c r="M7962" s="1637"/>
    </row>
    <row r="7963" spans="1:13" ht="10">
      <c r="A7963" s="1636">
        <v>839930</v>
      </c>
      <c r="B7963" s="1636" t="s">
        <v>1996</v>
      </c>
      <c r="C7963" s="1648">
        <v>5554.55</v>
      </c>
      <c r="D7963" s="1648">
        <v>2</v>
      </c>
      <c r="E7963" s="1648">
        <v>0</v>
      </c>
      <c r="F7963" s="1648">
        <v>0</v>
      </c>
      <c r="G7963" s="1648">
        <v>0</v>
      </c>
      <c r="H7963" s="1648">
        <v>0.2</v>
      </c>
      <c r="I7963" s="1648">
        <v>0</v>
      </c>
      <c r="J7963" s="1649">
        <f t="shared" si="339"/>
        <v>12220.010000000002</v>
      </c>
      <c r="K7963" s="1649">
        <f t="shared" si="340"/>
        <v>2.2000000000000002</v>
      </c>
      <c r="M7963" s="1637"/>
    </row>
    <row r="7964" spans="1:13" ht="10">
      <c r="A7964" s="1636">
        <v>1379619</v>
      </c>
      <c r="B7964" s="1636" t="s">
        <v>1661</v>
      </c>
      <c r="C7964" s="1648">
        <v>14545.45</v>
      </c>
      <c r="D7964" s="1648">
        <v>2</v>
      </c>
      <c r="E7964" s="1648">
        <v>0</v>
      </c>
      <c r="F7964" s="1648">
        <v>0</v>
      </c>
      <c r="G7964" s="1648">
        <v>0</v>
      </c>
      <c r="H7964" s="1648">
        <v>0.2</v>
      </c>
      <c r="I7964" s="1648">
        <v>0</v>
      </c>
      <c r="J7964" s="1649">
        <f t="shared" si="339"/>
        <v>31999.990000000005</v>
      </c>
      <c r="K7964" s="1649">
        <f t="shared" si="340"/>
        <v>2.2000000000000002</v>
      </c>
      <c r="M7964" s="1637"/>
    </row>
    <row r="7965" spans="1:13" ht="10">
      <c r="A7965" s="1636">
        <v>3056973</v>
      </c>
      <c r="B7965" s="1636" t="s">
        <v>2021</v>
      </c>
      <c r="C7965" s="1648">
        <v>24727.27</v>
      </c>
      <c r="D7965" s="1648">
        <v>2</v>
      </c>
      <c r="E7965" s="1648">
        <v>0</v>
      </c>
      <c r="F7965" s="1648">
        <v>0</v>
      </c>
      <c r="G7965" s="1648">
        <v>0</v>
      </c>
      <c r="H7965" s="1648">
        <v>0.2</v>
      </c>
      <c r="I7965" s="1648">
        <v>0</v>
      </c>
      <c r="J7965" s="1649">
        <f t="shared" si="339"/>
        <v>54399.994000000006</v>
      </c>
      <c r="K7965" s="1649">
        <f t="shared" si="340"/>
        <v>2.2000000000000002</v>
      </c>
      <c r="M7965" s="1637"/>
    </row>
    <row r="7966" spans="1:13" ht="10">
      <c r="A7966" s="1636">
        <v>929599</v>
      </c>
      <c r="B7966" s="1636" t="s">
        <v>1704</v>
      </c>
      <c r="C7966" s="1648">
        <v>12449.95</v>
      </c>
      <c r="D7966" s="1648">
        <v>3</v>
      </c>
      <c r="E7966" s="1648">
        <v>0</v>
      </c>
      <c r="F7966" s="1648">
        <v>0</v>
      </c>
      <c r="G7966" s="1648">
        <v>0</v>
      </c>
      <c r="H7966" s="1648">
        <v>1</v>
      </c>
      <c r="I7966" s="1648">
        <v>0</v>
      </c>
      <c r="J7966" s="1649">
        <f t="shared" si="339"/>
        <v>49799.8</v>
      </c>
      <c r="K7966" s="1649">
        <f t="shared" si="340"/>
        <v>4</v>
      </c>
      <c r="M7966" s="1637"/>
    </row>
    <row r="7967" spans="1:13" ht="10">
      <c r="A7967" s="1636">
        <v>612167</v>
      </c>
      <c r="B7967" s="1636" t="s">
        <v>2038</v>
      </c>
      <c r="C7967" s="1648">
        <v>38331.82</v>
      </c>
      <c r="D7967" s="1648">
        <v>12</v>
      </c>
      <c r="E7967" s="1648">
        <v>0</v>
      </c>
      <c r="F7967" s="1648">
        <v>0</v>
      </c>
      <c r="G7967" s="1648">
        <v>0</v>
      </c>
      <c r="H7967" s="1648">
        <v>1</v>
      </c>
      <c r="I7967" s="1648">
        <v>0</v>
      </c>
      <c r="J7967" s="1649">
        <f t="shared" si="339"/>
        <v>498313.66</v>
      </c>
      <c r="K7967" s="1649">
        <f t="shared" si="340"/>
        <v>13</v>
      </c>
      <c r="M7967" s="1637"/>
    </row>
    <row r="7968" spans="1:13" ht="10">
      <c r="A7968" s="1636">
        <v>395593</v>
      </c>
      <c r="B7968" s="1636" t="s">
        <v>1725</v>
      </c>
      <c r="C7968" s="1648">
        <v>14142.86</v>
      </c>
      <c r="D7968" s="1648">
        <v>0</v>
      </c>
      <c r="E7968" s="1648">
        <v>0</v>
      </c>
      <c r="F7968" s="1648">
        <v>0</v>
      </c>
      <c r="G7968" s="1648">
        <v>0</v>
      </c>
      <c r="H7968" s="1648">
        <v>0.1</v>
      </c>
      <c r="I7968" s="1648">
        <v>0</v>
      </c>
      <c r="J7968" s="1649">
        <f t="shared" si="339"/>
        <v>1414.2860000000001</v>
      </c>
      <c r="K7968" s="1649">
        <f t="shared" si="340"/>
        <v>0.1</v>
      </c>
      <c r="M7968" s="1637"/>
    </row>
    <row r="7969" spans="1:13" ht="10">
      <c r="A7969" s="1636">
        <v>2540980</v>
      </c>
      <c r="B7969" s="1636" t="s">
        <v>1980</v>
      </c>
      <c r="C7969" s="1648">
        <v>85671.43</v>
      </c>
      <c r="D7969" s="1648">
        <v>0.6</v>
      </c>
      <c r="E7969" s="1648">
        <v>0</v>
      </c>
      <c r="F7969" s="1648">
        <v>0</v>
      </c>
      <c r="G7969" s="1648">
        <v>0</v>
      </c>
      <c r="H7969" s="1648">
        <v>0.1</v>
      </c>
      <c r="I7969" s="1648">
        <v>0</v>
      </c>
      <c r="J7969" s="1649">
        <f t="shared" si="339"/>
        <v>59970.000999999989</v>
      </c>
      <c r="K7969" s="1649">
        <f t="shared" si="340"/>
        <v>0.7</v>
      </c>
      <c r="M7969" s="1637"/>
    </row>
    <row r="7970" spans="1:13" ht="10">
      <c r="A7970" s="1636">
        <v>2781264</v>
      </c>
      <c r="B7970" s="1636" t="s">
        <v>1956</v>
      </c>
      <c r="C7970" s="1648">
        <v>0</v>
      </c>
      <c r="D7970" s="1648">
        <v>0.5</v>
      </c>
      <c r="E7970" s="1648">
        <v>0</v>
      </c>
      <c r="F7970" s="1648">
        <v>0</v>
      </c>
      <c r="G7970" s="1648">
        <v>0</v>
      </c>
      <c r="H7970" s="1648">
        <v>0.1</v>
      </c>
      <c r="I7970" s="1648">
        <v>0</v>
      </c>
      <c r="J7970" s="1649">
        <f t="shared" si="339"/>
        <v>0</v>
      </c>
      <c r="K7970" s="1649">
        <f t="shared" si="340"/>
        <v>0.6</v>
      </c>
      <c r="M7970" s="1637"/>
    </row>
    <row r="7971" spans="1:13" ht="10">
      <c r="A7971" s="1636">
        <v>2094926</v>
      </c>
      <c r="B7971" s="1636" t="s">
        <v>1956</v>
      </c>
      <c r="C7971" s="1648">
        <v>0</v>
      </c>
      <c r="D7971" s="1648">
        <v>0.5</v>
      </c>
      <c r="E7971" s="1648">
        <v>0</v>
      </c>
      <c r="F7971" s="1648">
        <v>0</v>
      </c>
      <c r="G7971" s="1648">
        <v>0</v>
      </c>
      <c r="H7971" s="1648">
        <v>0.1</v>
      </c>
      <c r="I7971" s="1648">
        <v>0</v>
      </c>
      <c r="J7971" s="1649">
        <f t="shared" si="339"/>
        <v>0</v>
      </c>
      <c r="K7971" s="1649">
        <f t="shared" si="340"/>
        <v>0.6</v>
      </c>
      <c r="M7971" s="1637"/>
    </row>
    <row r="7972" spans="1:13" ht="10">
      <c r="A7972" s="1636">
        <v>2807458</v>
      </c>
      <c r="B7972" s="1636" t="s">
        <v>1956</v>
      </c>
      <c r="C7972" s="1648">
        <v>0</v>
      </c>
      <c r="D7972" s="1648">
        <v>0.5</v>
      </c>
      <c r="E7972" s="1648">
        <v>0</v>
      </c>
      <c r="F7972" s="1648">
        <v>0</v>
      </c>
      <c r="G7972" s="1648">
        <v>0</v>
      </c>
      <c r="H7972" s="1648">
        <v>0.1</v>
      </c>
      <c r="I7972" s="1648">
        <v>0</v>
      </c>
      <c r="J7972" s="1649">
        <f t="shared" si="339"/>
        <v>0</v>
      </c>
      <c r="K7972" s="1649">
        <f t="shared" si="340"/>
        <v>0.6</v>
      </c>
      <c r="M7972" s="1637"/>
    </row>
    <row r="7973" spans="1:13" ht="10">
      <c r="A7973" s="1636">
        <v>885178</v>
      </c>
      <c r="B7973" s="1636" t="s">
        <v>1956</v>
      </c>
      <c r="C7973" s="1648">
        <v>0</v>
      </c>
      <c r="D7973" s="1648">
        <v>0.5</v>
      </c>
      <c r="E7973" s="1648">
        <v>0</v>
      </c>
      <c r="F7973" s="1648">
        <v>0</v>
      </c>
      <c r="G7973" s="1648">
        <v>0</v>
      </c>
      <c r="H7973" s="1648">
        <v>0.1</v>
      </c>
      <c r="I7973" s="1648">
        <v>0</v>
      </c>
      <c r="J7973" s="1649">
        <f t="shared" si="339"/>
        <v>0</v>
      </c>
      <c r="K7973" s="1649">
        <f t="shared" si="340"/>
        <v>0.6</v>
      </c>
      <c r="M7973" s="1637"/>
    </row>
    <row r="7974" spans="1:13" ht="10">
      <c r="A7974" s="1636">
        <v>2702638</v>
      </c>
      <c r="B7974" s="1636" t="s">
        <v>1979</v>
      </c>
      <c r="C7974" s="1648">
        <v>74800</v>
      </c>
      <c r="D7974" s="1648">
        <v>0.5</v>
      </c>
      <c r="E7974" s="1648">
        <v>0</v>
      </c>
      <c r="F7974" s="1648">
        <v>0</v>
      </c>
      <c r="G7974" s="1648">
        <v>0</v>
      </c>
      <c r="H7974" s="1648">
        <v>0.1</v>
      </c>
      <c r="I7974" s="1648">
        <v>0</v>
      </c>
      <c r="J7974" s="1649">
        <f t="shared" si="339"/>
        <v>44880</v>
      </c>
      <c r="K7974" s="1649">
        <f t="shared" si="340"/>
        <v>0.6</v>
      </c>
      <c r="M7974" s="1637"/>
    </row>
    <row r="7975" spans="1:13" ht="10">
      <c r="A7975" s="1636">
        <v>2426674</v>
      </c>
      <c r="B7975" s="1636" t="s">
        <v>1956</v>
      </c>
      <c r="C7975" s="1648">
        <v>0</v>
      </c>
      <c r="D7975" s="1648">
        <v>0.5</v>
      </c>
      <c r="E7975" s="1648">
        <v>0</v>
      </c>
      <c r="F7975" s="1648">
        <v>0</v>
      </c>
      <c r="G7975" s="1648">
        <v>0</v>
      </c>
      <c r="H7975" s="1648">
        <v>0.1</v>
      </c>
      <c r="I7975" s="1648">
        <v>0</v>
      </c>
      <c r="J7975" s="1649">
        <f t="shared" si="339"/>
        <v>0</v>
      </c>
      <c r="K7975" s="1649">
        <f t="shared" si="340"/>
        <v>0.6</v>
      </c>
      <c r="M7975" s="1637"/>
    </row>
    <row r="7976" spans="1:13" ht="10">
      <c r="A7976" s="1636">
        <v>2272842</v>
      </c>
      <c r="B7976" s="1636" t="s">
        <v>1639</v>
      </c>
      <c r="C7976" s="1648">
        <v>20285.71</v>
      </c>
      <c r="D7976" s="1648">
        <v>2</v>
      </c>
      <c r="E7976" s="1648">
        <v>0</v>
      </c>
      <c r="F7976" s="1648">
        <v>0</v>
      </c>
      <c r="G7976" s="1648">
        <v>0</v>
      </c>
      <c r="H7976" s="1648">
        <v>0.1</v>
      </c>
      <c r="I7976" s="1648">
        <v>0</v>
      </c>
      <c r="J7976" s="1649">
        <f t="shared" si="339"/>
        <v>42599.991000000002</v>
      </c>
      <c r="K7976" s="1649">
        <f t="shared" si="340"/>
        <v>2.1</v>
      </c>
      <c r="M7976" s="1637"/>
    </row>
    <row r="7977" spans="1:13" ht="10">
      <c r="A7977" s="1636">
        <v>691459</v>
      </c>
      <c r="B7977" s="1636" t="s">
        <v>2022</v>
      </c>
      <c r="C7977" s="1648">
        <v>28590.91</v>
      </c>
      <c r="D7977" s="1648">
        <v>1</v>
      </c>
      <c r="E7977" s="1648">
        <v>0</v>
      </c>
      <c r="F7977" s="1648">
        <v>0</v>
      </c>
      <c r="G7977" s="1648">
        <v>0</v>
      </c>
      <c r="H7977" s="1648">
        <v>0.1</v>
      </c>
      <c r="I7977" s="1648">
        <v>0</v>
      </c>
      <c r="J7977" s="1649">
        <f t="shared" si="339"/>
        <v>31450.001000000004</v>
      </c>
      <c r="K7977" s="1649">
        <f t="shared" si="340"/>
        <v>1.1000000000000001</v>
      </c>
      <c r="M7977" s="1637"/>
    </row>
    <row r="7978" spans="1:13" ht="10">
      <c r="A7978" s="1636">
        <v>3157009</v>
      </c>
      <c r="B7978" s="1636" t="s">
        <v>2021</v>
      </c>
      <c r="C7978" s="1648">
        <v>21954.55</v>
      </c>
      <c r="D7978" s="1648">
        <v>1</v>
      </c>
      <c r="E7978" s="1648">
        <v>0</v>
      </c>
      <c r="F7978" s="1648">
        <v>0</v>
      </c>
      <c r="G7978" s="1648">
        <v>0</v>
      </c>
      <c r="H7978" s="1648">
        <v>0.1</v>
      </c>
      <c r="I7978" s="1648">
        <v>0</v>
      </c>
      <c r="J7978" s="1649">
        <f t="shared" si="339"/>
        <v>24150.005000000001</v>
      </c>
      <c r="K7978" s="1649">
        <f t="shared" si="340"/>
        <v>1.1000000000000001</v>
      </c>
      <c r="M7978" s="1637"/>
    </row>
    <row r="7979" spans="1:13" ht="10">
      <c r="A7979" s="1636">
        <v>2534938</v>
      </c>
      <c r="B7979" s="1636" t="s">
        <v>1996</v>
      </c>
      <c r="C7979" s="1648">
        <v>11952.73</v>
      </c>
      <c r="D7979" s="1648">
        <v>1</v>
      </c>
      <c r="E7979" s="1648">
        <v>0</v>
      </c>
      <c r="F7979" s="1648">
        <v>0</v>
      </c>
      <c r="G7979" s="1648">
        <v>0</v>
      </c>
      <c r="H7979" s="1648">
        <v>0.1</v>
      </c>
      <c r="I7979" s="1648">
        <v>0</v>
      </c>
      <c r="J7979" s="1649">
        <f t="shared" si="339"/>
        <v>13148.003000000001</v>
      </c>
      <c r="K7979" s="1649">
        <f t="shared" si="340"/>
        <v>1.1000000000000001</v>
      </c>
      <c r="M7979" s="1637"/>
    </row>
    <row r="7980" spans="1:13" ht="10">
      <c r="A7980" s="1636">
        <v>2534938</v>
      </c>
      <c r="B7980" s="1636" t="s">
        <v>1951</v>
      </c>
      <c r="C7980" s="1648">
        <v>24693.64</v>
      </c>
      <c r="D7980" s="1648">
        <v>1</v>
      </c>
      <c r="E7980" s="1648">
        <v>0</v>
      </c>
      <c r="F7980" s="1648">
        <v>0</v>
      </c>
      <c r="G7980" s="1648">
        <v>0</v>
      </c>
      <c r="H7980" s="1648">
        <v>0.1</v>
      </c>
      <c r="I7980" s="1648">
        <v>0</v>
      </c>
      <c r="J7980" s="1649">
        <f t="shared" si="339"/>
        <v>27163.004000000001</v>
      </c>
      <c r="K7980" s="1649">
        <f t="shared" si="340"/>
        <v>1.1000000000000001</v>
      </c>
      <c r="M7980" s="1637"/>
    </row>
    <row r="7981" spans="1:13" ht="10">
      <c r="A7981" s="1636">
        <v>2696337</v>
      </c>
      <c r="B7981" s="1636" t="s">
        <v>2021</v>
      </c>
      <c r="C7981" s="1648">
        <v>29318.18</v>
      </c>
      <c r="D7981" s="1648">
        <v>1</v>
      </c>
      <c r="E7981" s="1648">
        <v>0</v>
      </c>
      <c r="F7981" s="1648">
        <v>0</v>
      </c>
      <c r="G7981" s="1648">
        <v>0</v>
      </c>
      <c r="H7981" s="1648">
        <v>0.1</v>
      </c>
      <c r="I7981" s="1648">
        <v>0</v>
      </c>
      <c r="J7981" s="1649">
        <f t="shared" si="339"/>
        <v>32249.998000000003</v>
      </c>
      <c r="K7981" s="1649">
        <f t="shared" si="340"/>
        <v>1.1000000000000001</v>
      </c>
      <c r="M7981" s="1637"/>
    </row>
    <row r="7982" spans="1:13" ht="10">
      <c r="A7982" s="1636">
        <v>2580810</v>
      </c>
      <c r="B7982" s="1636" t="s">
        <v>1642</v>
      </c>
      <c r="C7982" s="1648">
        <v>10681.82</v>
      </c>
      <c r="D7982" s="1648">
        <v>1</v>
      </c>
      <c r="E7982" s="1648">
        <v>0</v>
      </c>
      <c r="F7982" s="1648">
        <v>0</v>
      </c>
      <c r="G7982" s="1648">
        <v>0</v>
      </c>
      <c r="H7982" s="1648">
        <v>0.1</v>
      </c>
      <c r="I7982" s="1648">
        <v>0</v>
      </c>
      <c r="J7982" s="1649">
        <f t="shared" si="339"/>
        <v>11750.002</v>
      </c>
      <c r="K7982" s="1649">
        <f t="shared" si="340"/>
        <v>1.1000000000000001</v>
      </c>
      <c r="M7982" s="1637"/>
    </row>
    <row r="7983" spans="1:13" ht="10">
      <c r="A7983" s="1636">
        <v>1258079</v>
      </c>
      <c r="B7983" s="1636" t="s">
        <v>1639</v>
      </c>
      <c r="C7983" s="1648">
        <v>23322.58</v>
      </c>
      <c r="D7983" s="1648">
        <v>3</v>
      </c>
      <c r="E7983" s="1648">
        <v>0</v>
      </c>
      <c r="F7983" s="1648">
        <v>0</v>
      </c>
      <c r="G7983" s="1648">
        <v>0</v>
      </c>
      <c r="H7983" s="1648">
        <v>0.1</v>
      </c>
      <c r="I7983" s="1648">
        <v>0</v>
      </c>
      <c r="J7983" s="1649">
        <f t="shared" si="339"/>
        <v>72299.998000000007</v>
      </c>
      <c r="K7983" s="1649">
        <f t="shared" si="340"/>
        <v>3.1</v>
      </c>
      <c r="M7983" s="1637"/>
    </row>
    <row r="7984" spans="1:13" ht="10">
      <c r="A7984" s="1636">
        <v>2826670</v>
      </c>
      <c r="B7984" s="1636" t="s">
        <v>1966</v>
      </c>
      <c r="C7984" s="1648">
        <v>12866.2</v>
      </c>
      <c r="D7984" s="1648">
        <v>7</v>
      </c>
      <c r="E7984" s="1648">
        <v>0</v>
      </c>
      <c r="F7984" s="1648">
        <v>0</v>
      </c>
      <c r="G7984" s="1648">
        <v>0</v>
      </c>
      <c r="H7984" s="1648">
        <v>0.1</v>
      </c>
      <c r="I7984" s="1648">
        <v>0</v>
      </c>
      <c r="J7984" s="1649">
        <f t="shared" si="339"/>
        <v>91350.02</v>
      </c>
      <c r="K7984" s="1649">
        <f t="shared" si="340"/>
        <v>7.1</v>
      </c>
      <c r="M7984" s="1637"/>
    </row>
    <row r="7985" spans="1:13" ht="10">
      <c r="A7985" s="1636">
        <v>2703432</v>
      </c>
      <c r="B7985" s="1636" t="s">
        <v>1966</v>
      </c>
      <c r="C7985" s="1648">
        <v>19900.990000000002</v>
      </c>
      <c r="D7985" s="1648">
        <v>10</v>
      </c>
      <c r="E7985" s="1648">
        <v>0</v>
      </c>
      <c r="F7985" s="1648">
        <v>0</v>
      </c>
      <c r="G7985" s="1648">
        <v>0</v>
      </c>
      <c r="H7985" s="1648">
        <v>0.1</v>
      </c>
      <c r="I7985" s="1648">
        <v>0</v>
      </c>
      <c r="J7985" s="1649">
        <f t="shared" si="339"/>
        <v>200999.99900000001</v>
      </c>
      <c r="K7985" s="1649">
        <f t="shared" si="340"/>
        <v>10.1</v>
      </c>
      <c r="M7985" s="1637"/>
    </row>
    <row r="7986" spans="1:13" ht="10">
      <c r="A7986" s="1636">
        <v>1428628</v>
      </c>
      <c r="B7986" s="1636" t="s">
        <v>1684</v>
      </c>
      <c r="C7986" s="1648">
        <v>18274.12</v>
      </c>
      <c r="D7986" s="1648">
        <v>5</v>
      </c>
      <c r="E7986" s="1648">
        <v>0</v>
      </c>
      <c r="F7986" s="1648">
        <v>0</v>
      </c>
      <c r="G7986" s="1648">
        <v>0</v>
      </c>
      <c r="H7986" s="1648">
        <v>0.1</v>
      </c>
      <c r="I7986" s="1648">
        <v>0</v>
      </c>
      <c r="J7986" s="1649">
        <f t="shared" si="339"/>
        <v>93198.011999999988</v>
      </c>
      <c r="K7986" s="1649">
        <f t="shared" si="340"/>
        <v>5.0999999999999996</v>
      </c>
      <c r="M7986" s="1637"/>
    </row>
    <row r="7987" spans="1:13" ht="10">
      <c r="A7987" s="1636">
        <v>1428628</v>
      </c>
      <c r="B7987" s="1636" t="s">
        <v>1853</v>
      </c>
      <c r="C7987" s="1648">
        <v>9772.73</v>
      </c>
      <c r="D7987" s="1648">
        <v>9</v>
      </c>
      <c r="E7987" s="1648">
        <v>0</v>
      </c>
      <c r="F7987" s="1648">
        <v>0</v>
      </c>
      <c r="G7987" s="1648">
        <v>0</v>
      </c>
      <c r="H7987" s="1648">
        <v>0.9</v>
      </c>
      <c r="I7987" s="1648">
        <v>0</v>
      </c>
      <c r="J7987" s="1649">
        <f t="shared" si="339"/>
        <v>96750.027000000002</v>
      </c>
      <c r="K7987" s="1649">
        <f t="shared" si="340"/>
        <v>9.9</v>
      </c>
      <c r="M7987" s="1637"/>
    </row>
    <row r="7988" spans="1:13" ht="10">
      <c r="A7988" s="1636">
        <v>1561584</v>
      </c>
      <c r="B7988" s="1636" t="s">
        <v>1996</v>
      </c>
      <c r="C7988" s="1648">
        <v>12566.97</v>
      </c>
      <c r="D7988" s="1648">
        <v>8.6999999999999993</v>
      </c>
      <c r="E7988" s="1648">
        <v>0</v>
      </c>
      <c r="F7988" s="1648">
        <v>0</v>
      </c>
      <c r="G7988" s="1648">
        <v>0</v>
      </c>
      <c r="H7988" s="1648">
        <v>0.9</v>
      </c>
      <c r="I7988" s="1648">
        <v>0</v>
      </c>
      <c r="J7988" s="1649">
        <f t="shared" si="339"/>
        <v>120642.91199999998</v>
      </c>
      <c r="K7988" s="1649">
        <f t="shared" si="340"/>
        <v>9.6</v>
      </c>
      <c r="M7988" s="1637"/>
    </row>
    <row r="7989" spans="1:13" ht="10">
      <c r="A7989" s="1636">
        <v>696020</v>
      </c>
      <c r="B7989" s="1636" t="s">
        <v>1660</v>
      </c>
      <c r="C7989" s="1648">
        <v>20962.02</v>
      </c>
      <c r="D7989" s="1648">
        <v>7</v>
      </c>
      <c r="E7989" s="1648">
        <v>0</v>
      </c>
      <c r="F7989" s="1648">
        <v>0</v>
      </c>
      <c r="G7989" s="1648">
        <v>0</v>
      </c>
      <c r="H7989" s="1648">
        <v>0.9</v>
      </c>
      <c r="I7989" s="1648">
        <v>0</v>
      </c>
      <c r="J7989" s="1649">
        <f t="shared" si="339"/>
        <v>165599.95800000001</v>
      </c>
      <c r="K7989" s="1649">
        <f t="shared" si="340"/>
        <v>7.9</v>
      </c>
      <c r="M7989" s="1637"/>
    </row>
    <row r="7990" spans="1:13" ht="10">
      <c r="A7990" s="1636">
        <v>467823</v>
      </c>
      <c r="B7990" s="1636" t="s">
        <v>1951</v>
      </c>
      <c r="C7990" s="1648">
        <v>33754.39</v>
      </c>
      <c r="D7990" s="1648">
        <v>4</v>
      </c>
      <c r="E7990" s="1648">
        <v>0</v>
      </c>
      <c r="F7990" s="1648">
        <v>0</v>
      </c>
      <c r="G7990" s="1648">
        <v>0</v>
      </c>
      <c r="H7990" s="1648">
        <v>1.7</v>
      </c>
      <c r="I7990" s="1648">
        <v>0</v>
      </c>
      <c r="J7990" s="1649">
        <f t="shared" si="339"/>
        <v>192400.02300000002</v>
      </c>
      <c r="K7990" s="1649">
        <f t="shared" si="340"/>
        <v>5.7</v>
      </c>
      <c r="M7990" s="1637"/>
    </row>
    <row r="7991" spans="1:13" ht="10">
      <c r="A7991" s="1636">
        <v>794170</v>
      </c>
      <c r="B7991" s="1636" t="s">
        <v>1951</v>
      </c>
      <c r="C7991" s="1648">
        <v>31841.33</v>
      </c>
      <c r="D7991" s="1648">
        <v>4</v>
      </c>
      <c r="E7991" s="1648">
        <v>0</v>
      </c>
      <c r="F7991" s="1648">
        <v>0</v>
      </c>
      <c r="G7991" s="1648">
        <v>0</v>
      </c>
      <c r="H7991" s="1648">
        <v>1.7</v>
      </c>
      <c r="I7991" s="1648">
        <v>0</v>
      </c>
      <c r="J7991" s="1649">
        <f t="shared" si="339"/>
        <v>181495.58100000001</v>
      </c>
      <c r="K7991" s="1649">
        <f t="shared" si="340"/>
        <v>5.7</v>
      </c>
      <c r="M7991" s="1637"/>
    </row>
    <row r="7992" spans="1:13" ht="10">
      <c r="A7992" s="1636">
        <v>85383</v>
      </c>
      <c r="B7992" s="1636" t="s">
        <v>1796</v>
      </c>
      <c r="C7992" s="1648">
        <v>48912.94</v>
      </c>
      <c r="D7992" s="1648">
        <v>0</v>
      </c>
      <c r="E7992" s="1648">
        <v>0</v>
      </c>
      <c r="F7992" s="1648">
        <v>0</v>
      </c>
      <c r="G7992" s="1648">
        <v>0</v>
      </c>
      <c r="H7992" s="1648">
        <v>9.8000000000000007</v>
      </c>
      <c r="I7992" s="1648">
        <v>0</v>
      </c>
      <c r="J7992" s="1649">
        <f t="shared" si="339"/>
        <v>479346.81200000003</v>
      </c>
      <c r="K7992" s="1649">
        <f t="shared" si="340"/>
        <v>9.8000000000000007</v>
      </c>
      <c r="M7992" s="1637"/>
    </row>
    <row r="7993" spans="1:13" ht="10">
      <c r="A7993" s="1636">
        <v>858350</v>
      </c>
      <c r="B7993" s="1636" t="s">
        <v>1951</v>
      </c>
      <c r="C7993" s="1648">
        <v>32814.550000000003</v>
      </c>
      <c r="D7993" s="1648">
        <v>40</v>
      </c>
      <c r="E7993" s="1648">
        <v>0</v>
      </c>
      <c r="F7993" s="1648">
        <v>0</v>
      </c>
      <c r="G7993" s="1648">
        <v>0</v>
      </c>
      <c r="H7993" s="1648">
        <v>17.2</v>
      </c>
      <c r="I7993" s="1648">
        <v>0</v>
      </c>
      <c r="J7993" s="1649">
        <f t="shared" si="339"/>
        <v>1876992.2600000002</v>
      </c>
      <c r="K7993" s="1649">
        <f t="shared" si="340"/>
        <v>57.2</v>
      </c>
      <c r="M7993" s="1637"/>
    </row>
    <row r="7994" spans="1:13" ht="10">
      <c r="A7994" s="1636">
        <v>2644307</v>
      </c>
      <c r="B7994" s="1636" t="s">
        <v>1980</v>
      </c>
      <c r="C7994" s="1648">
        <v>94485.83</v>
      </c>
      <c r="D7994" s="1648">
        <v>15</v>
      </c>
      <c r="E7994" s="1648">
        <v>0</v>
      </c>
      <c r="F7994" s="1648">
        <v>0</v>
      </c>
      <c r="G7994" s="1648">
        <v>0</v>
      </c>
      <c r="H7994" s="1648">
        <v>3</v>
      </c>
      <c r="I7994" s="1648">
        <v>0</v>
      </c>
      <c r="J7994" s="1649">
        <f t="shared" si="339"/>
        <v>1700744.94</v>
      </c>
      <c r="K7994" s="1649">
        <f t="shared" si="340"/>
        <v>18</v>
      </c>
      <c r="M7994" s="1637"/>
    </row>
    <row r="7995" spans="1:13" ht="10">
      <c r="A7995" s="1636">
        <v>703321</v>
      </c>
      <c r="B7995" s="1636" t="s">
        <v>2018</v>
      </c>
      <c r="C7995" s="1648">
        <v>30431.65</v>
      </c>
      <c r="D7995" s="1648">
        <v>50</v>
      </c>
      <c r="E7995" s="1648">
        <v>0</v>
      </c>
      <c r="F7995" s="1648">
        <v>0</v>
      </c>
      <c r="G7995" s="1648">
        <v>0</v>
      </c>
      <c r="H7995" s="1648">
        <v>19.5</v>
      </c>
      <c r="I7995" s="1648">
        <v>0</v>
      </c>
      <c r="J7995" s="1649">
        <f t="shared" si="339"/>
        <v>2114999.6750000003</v>
      </c>
      <c r="K7995" s="1649">
        <f t="shared" si="340"/>
        <v>69.5</v>
      </c>
      <c r="M7995" s="1637"/>
    </row>
    <row r="7996" spans="1:13" ht="10">
      <c r="A7996" s="1636">
        <v>731037</v>
      </c>
      <c r="B7996" s="1636" t="s">
        <v>1980</v>
      </c>
      <c r="C7996" s="1648">
        <v>88859.17</v>
      </c>
      <c r="D7996" s="1648">
        <v>114</v>
      </c>
      <c r="E7996" s="1648">
        <v>0</v>
      </c>
      <c r="F7996" s="1648">
        <v>0</v>
      </c>
      <c r="G7996" s="1648">
        <v>0</v>
      </c>
      <c r="H7996" s="1648">
        <v>22.8</v>
      </c>
      <c r="I7996" s="1648">
        <v>0</v>
      </c>
      <c r="J7996" s="1649">
        <f t="shared" si="339"/>
        <v>12155934.456</v>
      </c>
      <c r="K7996" s="1649">
        <f t="shared" si="340"/>
        <v>136.80000000000001</v>
      </c>
      <c r="M7996" s="1637"/>
    </row>
    <row r="7997" spans="1:13" ht="10">
      <c r="A7997" s="1636">
        <v>1993505</v>
      </c>
      <c r="B7997" s="1636" t="s">
        <v>1956</v>
      </c>
      <c r="C7997" s="1648">
        <v>21927.83</v>
      </c>
      <c r="D7997" s="1648">
        <v>34</v>
      </c>
      <c r="E7997" s="1648">
        <v>0</v>
      </c>
      <c r="F7997" s="1648">
        <v>0</v>
      </c>
      <c r="G7997" s="1648">
        <v>0</v>
      </c>
      <c r="H7997" s="1648">
        <v>12</v>
      </c>
      <c r="I7997" s="1648">
        <v>0</v>
      </c>
      <c r="J7997" s="1649">
        <f t="shared" si="339"/>
        <v>1008680.18</v>
      </c>
      <c r="K7997" s="1649">
        <f t="shared" si="340"/>
        <v>46</v>
      </c>
      <c r="M7997" s="1637"/>
    </row>
    <row r="7998" spans="1:13" ht="10">
      <c r="A7998" s="1636">
        <v>612167</v>
      </c>
      <c r="B7998" s="1636" t="s">
        <v>1960</v>
      </c>
      <c r="C7998" s="1648">
        <v>73870.63</v>
      </c>
      <c r="D7998" s="1648">
        <v>16</v>
      </c>
      <c r="E7998" s="1648">
        <v>0</v>
      </c>
      <c r="F7998" s="1648">
        <v>0</v>
      </c>
      <c r="G7998" s="1648">
        <v>0</v>
      </c>
      <c r="H7998" s="1648">
        <v>7</v>
      </c>
      <c r="I7998" s="1648">
        <v>0</v>
      </c>
      <c r="J7998" s="1649">
        <f t="shared" si="339"/>
        <v>1699024.4900000002</v>
      </c>
      <c r="K7998" s="1649">
        <f t="shared" si="340"/>
        <v>23</v>
      </c>
      <c r="M7998" s="1637"/>
    </row>
    <row r="7999" spans="1:13" ht="10">
      <c r="A7999" s="1636">
        <v>1485993</v>
      </c>
      <c r="B7999" s="1636" t="s">
        <v>2004</v>
      </c>
      <c r="C7999" s="1648">
        <v>28015.69</v>
      </c>
      <c r="D7999" s="1648">
        <v>886.4</v>
      </c>
      <c r="E7999" s="1648">
        <v>0</v>
      </c>
      <c r="F7999" s="1648">
        <v>0</v>
      </c>
      <c r="G7999" s="1648">
        <v>0</v>
      </c>
      <c r="H7999" s="1648">
        <v>193.6</v>
      </c>
      <c r="I7999" s="1648">
        <v>0</v>
      </c>
      <c r="J7999" s="1649">
        <f t="shared" si="339"/>
        <v>30256945.199999999</v>
      </c>
      <c r="K7999" s="1649">
        <f t="shared" si="340"/>
        <v>1080</v>
      </c>
      <c r="M7999" s="1637"/>
    </row>
    <row r="8000" spans="1:13" ht="10">
      <c r="A8000" s="1636">
        <v>2361831</v>
      </c>
      <c r="B8000" s="1636" t="s">
        <v>1951</v>
      </c>
      <c r="C8000" s="1648">
        <v>32175.45</v>
      </c>
      <c r="D8000" s="1648">
        <v>20</v>
      </c>
      <c r="E8000" s="1648">
        <v>0</v>
      </c>
      <c r="F8000" s="1648">
        <v>0</v>
      </c>
      <c r="G8000" s="1648">
        <v>0</v>
      </c>
      <c r="H8000" s="1648">
        <v>8.6</v>
      </c>
      <c r="I8000" s="1648">
        <v>0</v>
      </c>
      <c r="J8000" s="1649">
        <f t="shared" si="339"/>
        <v>920217.87000000011</v>
      </c>
      <c r="K8000" s="1649">
        <f t="shared" si="340"/>
        <v>28.6</v>
      </c>
      <c r="M8000" s="1637"/>
    </row>
    <row r="8001" spans="1:13" ht="10">
      <c r="A8001" s="1636">
        <v>1935692</v>
      </c>
      <c r="B8001" s="1636" t="s">
        <v>1648</v>
      </c>
      <c r="C8001" s="1648">
        <v>13356.94</v>
      </c>
      <c r="D8001" s="1648">
        <v>50</v>
      </c>
      <c r="E8001" s="1648">
        <v>0</v>
      </c>
      <c r="F8001" s="1648">
        <v>0</v>
      </c>
      <c r="G8001" s="1648">
        <v>0</v>
      </c>
      <c r="H8001" s="1648">
        <v>12.7</v>
      </c>
      <c r="I8001" s="1648">
        <v>0</v>
      </c>
      <c r="J8001" s="1649">
        <f t="shared" si="339"/>
        <v>837480.13800000004</v>
      </c>
      <c r="K8001" s="1649">
        <f t="shared" si="340"/>
        <v>62.7</v>
      </c>
      <c r="M8001" s="1637"/>
    </row>
    <row r="8002" spans="1:13" ht="10">
      <c r="A8002" s="1636">
        <v>1485993</v>
      </c>
      <c r="B8002" s="1636" t="s">
        <v>1746</v>
      </c>
      <c r="C8002" s="1648">
        <v>0</v>
      </c>
      <c r="D8002" s="1648">
        <v>0</v>
      </c>
      <c r="E8002" s="1648">
        <v>0</v>
      </c>
      <c r="F8002" s="1648">
        <v>0</v>
      </c>
      <c r="G8002" s="1648">
        <v>0</v>
      </c>
      <c r="H8002" s="1648">
        <v>16</v>
      </c>
      <c r="I8002" s="1648">
        <v>0</v>
      </c>
      <c r="J8002" s="1649">
        <f t="shared" si="339"/>
        <v>0</v>
      </c>
      <c r="K8002" s="1649">
        <f t="shared" si="340"/>
        <v>16</v>
      </c>
      <c r="M8002" s="1637"/>
    </row>
    <row r="8003" spans="1:13" ht="10">
      <c r="A8003" s="1636">
        <v>163464</v>
      </c>
      <c r="B8003" s="1636" t="s">
        <v>2016</v>
      </c>
      <c r="C8003" s="1648">
        <v>20583.330000000002</v>
      </c>
      <c r="D8003" s="1648">
        <v>60</v>
      </c>
      <c r="E8003" s="1648">
        <v>0</v>
      </c>
      <c r="F8003" s="1648">
        <v>0</v>
      </c>
      <c r="G8003" s="1648">
        <v>0</v>
      </c>
      <c r="H8003" s="1648">
        <v>30</v>
      </c>
      <c r="I8003" s="1648">
        <v>0</v>
      </c>
      <c r="J8003" s="1649">
        <f t="shared" ref="J8003:J8066" si="341">C8003*K8003</f>
        <v>1852499.7000000002</v>
      </c>
      <c r="K8003" s="1649">
        <f t="shared" ref="K8003:K8066" si="342">SUM(D8003:I8003)</f>
        <v>90</v>
      </c>
      <c r="M8003" s="1637"/>
    </row>
    <row r="8004" spans="1:13" ht="10">
      <c r="A8004" s="1636">
        <v>2347997</v>
      </c>
      <c r="B8004" s="1636" t="s">
        <v>1723</v>
      </c>
      <c r="C8004" s="1648">
        <v>19908.330000000002</v>
      </c>
      <c r="D8004" s="1648">
        <v>55</v>
      </c>
      <c r="E8004" s="1648">
        <v>0</v>
      </c>
      <c r="F8004" s="1648">
        <v>0</v>
      </c>
      <c r="G8004" s="1648">
        <v>0</v>
      </c>
      <c r="H8004" s="1648">
        <v>11</v>
      </c>
      <c r="I8004" s="1648">
        <v>0</v>
      </c>
      <c r="J8004" s="1649">
        <f t="shared" si="341"/>
        <v>1313949.78</v>
      </c>
      <c r="K8004" s="1649">
        <f t="shared" si="342"/>
        <v>66</v>
      </c>
      <c r="M8004" s="1637"/>
    </row>
    <row r="8005" spans="1:13" ht="10">
      <c r="A8005" s="1636">
        <v>2703432</v>
      </c>
      <c r="B8005" s="1636" t="s">
        <v>2008</v>
      </c>
      <c r="C8005" s="1648">
        <v>20087.41</v>
      </c>
      <c r="D8005" s="1648">
        <v>10</v>
      </c>
      <c r="E8005" s="1648">
        <v>0</v>
      </c>
      <c r="F8005" s="1648">
        <v>0</v>
      </c>
      <c r="G8005" s="1648">
        <v>0</v>
      </c>
      <c r="H8005" s="1648">
        <v>4.3</v>
      </c>
      <c r="I8005" s="1648">
        <v>0</v>
      </c>
      <c r="J8005" s="1649">
        <f t="shared" si="341"/>
        <v>287249.96299999999</v>
      </c>
      <c r="K8005" s="1649">
        <f t="shared" si="342"/>
        <v>14.3</v>
      </c>
      <c r="M8005" s="1637"/>
    </row>
    <row r="8006" spans="1:13" ht="10">
      <c r="A8006" s="1636">
        <v>436279</v>
      </c>
      <c r="B8006" s="1636" t="s">
        <v>1951</v>
      </c>
      <c r="C8006" s="1648">
        <v>32023.81</v>
      </c>
      <c r="D8006" s="1648">
        <v>35</v>
      </c>
      <c r="E8006" s="1648">
        <v>0</v>
      </c>
      <c r="F8006" s="1648">
        <v>0</v>
      </c>
      <c r="G8006" s="1648">
        <v>0</v>
      </c>
      <c r="H8006" s="1648">
        <v>15</v>
      </c>
      <c r="I8006" s="1648">
        <v>0</v>
      </c>
      <c r="J8006" s="1649">
        <f t="shared" si="341"/>
        <v>1601190.5</v>
      </c>
      <c r="K8006" s="1649">
        <f t="shared" si="342"/>
        <v>50</v>
      </c>
      <c r="M8006" s="1637"/>
    </row>
    <row r="8007" spans="1:13" ht="10">
      <c r="A8007" s="1636">
        <v>18693</v>
      </c>
      <c r="B8007" s="1636" t="s">
        <v>1960</v>
      </c>
      <c r="C8007" s="1648">
        <v>78450</v>
      </c>
      <c r="D8007" s="1648">
        <v>15</v>
      </c>
      <c r="E8007" s="1648">
        <v>0</v>
      </c>
      <c r="F8007" s="1648">
        <v>0</v>
      </c>
      <c r="G8007" s="1648">
        <v>0</v>
      </c>
      <c r="H8007" s="1648">
        <v>15</v>
      </c>
      <c r="I8007" s="1648">
        <v>0</v>
      </c>
      <c r="J8007" s="1649">
        <f t="shared" si="341"/>
        <v>2353500</v>
      </c>
      <c r="K8007" s="1649">
        <f t="shared" si="342"/>
        <v>30</v>
      </c>
      <c r="M8007" s="1637"/>
    </row>
    <row r="8008" spans="1:13" ht="10">
      <c r="A8008" s="1636">
        <v>2240369</v>
      </c>
      <c r="B8008" s="1636" t="s">
        <v>1693</v>
      </c>
      <c r="C8008" s="1648">
        <v>22858.94</v>
      </c>
      <c r="D8008" s="1648">
        <v>16.5</v>
      </c>
      <c r="E8008" s="1648">
        <v>0</v>
      </c>
      <c r="F8008" s="1648">
        <v>0</v>
      </c>
      <c r="G8008" s="1648">
        <v>0</v>
      </c>
      <c r="H8008" s="1648">
        <v>23.2</v>
      </c>
      <c r="I8008" s="1648">
        <v>0</v>
      </c>
      <c r="J8008" s="1649">
        <f t="shared" si="341"/>
        <v>907499.91800000006</v>
      </c>
      <c r="K8008" s="1649">
        <f t="shared" si="342"/>
        <v>39.700000000000003</v>
      </c>
      <c r="M8008" s="1637"/>
    </row>
    <row r="8009" spans="1:13" ht="10">
      <c r="A8009" s="1636">
        <v>1721806</v>
      </c>
      <c r="B8009" s="1636" t="s">
        <v>1990</v>
      </c>
      <c r="C8009" s="1648">
        <v>0</v>
      </c>
      <c r="D8009" s="1648">
        <v>0</v>
      </c>
      <c r="E8009" s="1648">
        <v>0</v>
      </c>
      <c r="F8009" s="1648">
        <v>0</v>
      </c>
      <c r="G8009" s="1648">
        <v>0</v>
      </c>
      <c r="H8009" s="1648">
        <v>2.5</v>
      </c>
      <c r="I8009" s="1648">
        <v>0</v>
      </c>
      <c r="J8009" s="1649">
        <f t="shared" si="341"/>
        <v>0</v>
      </c>
      <c r="K8009" s="1649">
        <f t="shared" si="342"/>
        <v>2.5</v>
      </c>
      <c r="M8009" s="1637"/>
    </row>
    <row r="8010" spans="1:13" ht="10">
      <c r="A8010" s="1636">
        <v>436279</v>
      </c>
      <c r="B8010" s="1636" t="s">
        <v>1670</v>
      </c>
      <c r="C8010" s="1648">
        <v>23657.439999999999</v>
      </c>
      <c r="D8010" s="1648">
        <v>10</v>
      </c>
      <c r="E8010" s="1648">
        <v>0</v>
      </c>
      <c r="F8010" s="1648">
        <v>0</v>
      </c>
      <c r="G8010" s="1648">
        <v>0</v>
      </c>
      <c r="H8010" s="1648">
        <v>5.8</v>
      </c>
      <c r="I8010" s="1648">
        <v>0</v>
      </c>
      <c r="J8010" s="1649">
        <f t="shared" si="341"/>
        <v>373787.55200000003</v>
      </c>
      <c r="K8010" s="1649">
        <f t="shared" si="342"/>
        <v>15.8</v>
      </c>
      <c r="M8010" s="1637"/>
    </row>
    <row r="8011" spans="1:13" ht="10">
      <c r="A8011" s="1636">
        <v>1716528</v>
      </c>
      <c r="B8011" s="1636" t="s">
        <v>1723</v>
      </c>
      <c r="C8011" s="1648">
        <v>29089.17</v>
      </c>
      <c r="D8011" s="1648">
        <v>20</v>
      </c>
      <c r="E8011" s="1648">
        <v>0</v>
      </c>
      <c r="F8011" s="1648">
        <v>0</v>
      </c>
      <c r="G8011" s="1648">
        <v>0</v>
      </c>
      <c r="H8011" s="1648">
        <v>12.4</v>
      </c>
      <c r="I8011" s="1648">
        <v>0</v>
      </c>
      <c r="J8011" s="1649">
        <f t="shared" si="341"/>
        <v>942489.10799999989</v>
      </c>
      <c r="K8011" s="1649">
        <f t="shared" si="342"/>
        <v>32.4</v>
      </c>
      <c r="M8011" s="1637"/>
    </row>
    <row r="8012" spans="1:13" ht="10">
      <c r="A8012" s="1636">
        <v>2161576</v>
      </c>
      <c r="B8012" s="1636" t="s">
        <v>1958</v>
      </c>
      <c r="C8012" s="1648">
        <v>0</v>
      </c>
      <c r="D8012" s="1648">
        <v>0.5</v>
      </c>
      <c r="E8012" s="1648">
        <v>0</v>
      </c>
      <c r="F8012" s="1648">
        <v>0</v>
      </c>
      <c r="G8012" s="1648">
        <v>0</v>
      </c>
      <c r="H8012" s="1648">
        <v>0</v>
      </c>
      <c r="I8012" s="1648">
        <v>0.5</v>
      </c>
      <c r="J8012" s="1649">
        <f t="shared" si="341"/>
        <v>0</v>
      </c>
      <c r="K8012" s="1649">
        <f t="shared" si="342"/>
        <v>1</v>
      </c>
      <c r="M8012" s="1637"/>
    </row>
    <row r="8013" spans="1:13" ht="10">
      <c r="A8013" s="1636">
        <v>2769192</v>
      </c>
      <c r="B8013" s="1636" t="s">
        <v>1958</v>
      </c>
      <c r="C8013" s="1648">
        <v>0</v>
      </c>
      <c r="D8013" s="1648">
        <v>0.5</v>
      </c>
      <c r="E8013" s="1648">
        <v>0</v>
      </c>
      <c r="F8013" s="1648">
        <v>0</v>
      </c>
      <c r="G8013" s="1648">
        <v>0</v>
      </c>
      <c r="H8013" s="1648">
        <v>0</v>
      </c>
      <c r="I8013" s="1648">
        <v>0.5</v>
      </c>
      <c r="J8013" s="1649">
        <f t="shared" si="341"/>
        <v>0</v>
      </c>
      <c r="K8013" s="1649">
        <f t="shared" si="342"/>
        <v>1</v>
      </c>
      <c r="M8013" s="1637"/>
    </row>
    <row r="8014" spans="1:13" ht="10">
      <c r="A8014" s="1636">
        <v>2677322</v>
      </c>
      <c r="B8014" s="1636" t="s">
        <v>1958</v>
      </c>
      <c r="C8014" s="1648">
        <v>0</v>
      </c>
      <c r="D8014" s="1648">
        <v>0.5</v>
      </c>
      <c r="E8014" s="1648">
        <v>0</v>
      </c>
      <c r="F8014" s="1648">
        <v>0</v>
      </c>
      <c r="G8014" s="1648">
        <v>0</v>
      </c>
      <c r="H8014" s="1648">
        <v>0</v>
      </c>
      <c r="I8014" s="1648">
        <v>0.5</v>
      </c>
      <c r="J8014" s="1649">
        <f t="shared" si="341"/>
        <v>0</v>
      </c>
      <c r="K8014" s="1649">
        <f t="shared" si="342"/>
        <v>1</v>
      </c>
      <c r="M8014" s="1637"/>
    </row>
    <row r="8015" spans="1:13" ht="10">
      <c r="A8015" s="1636">
        <v>2831198</v>
      </c>
      <c r="B8015" s="1636" t="s">
        <v>1997</v>
      </c>
      <c r="C8015" s="1648">
        <v>20077.75</v>
      </c>
      <c r="D8015" s="1648">
        <v>2</v>
      </c>
      <c r="E8015" s="1648">
        <v>0</v>
      </c>
      <c r="F8015" s="1648">
        <v>0</v>
      </c>
      <c r="G8015" s="1648">
        <v>0</v>
      </c>
      <c r="H8015" s="1648">
        <v>0.8</v>
      </c>
      <c r="I8015" s="1648">
        <v>0.4</v>
      </c>
      <c r="J8015" s="1649">
        <f t="shared" si="341"/>
        <v>64248.799999999996</v>
      </c>
      <c r="K8015" s="1649">
        <f t="shared" si="342"/>
        <v>3.1999999999999997</v>
      </c>
      <c r="M8015" s="1637"/>
    </row>
    <row r="8016" spans="1:13" ht="10">
      <c r="A8016" s="1636">
        <v>1471989</v>
      </c>
      <c r="B8016" s="1636" t="s">
        <v>1997</v>
      </c>
      <c r="C8016" s="1648">
        <v>18999.75</v>
      </c>
      <c r="D8016" s="1648">
        <v>2</v>
      </c>
      <c r="E8016" s="1648">
        <v>0</v>
      </c>
      <c r="F8016" s="1648">
        <v>0</v>
      </c>
      <c r="G8016" s="1648">
        <v>0</v>
      </c>
      <c r="H8016" s="1648">
        <v>0.8</v>
      </c>
      <c r="I8016" s="1648">
        <v>0.4</v>
      </c>
      <c r="J8016" s="1649">
        <f t="shared" si="341"/>
        <v>60799.199999999997</v>
      </c>
      <c r="K8016" s="1649">
        <f t="shared" si="342"/>
        <v>3.1999999999999997</v>
      </c>
      <c r="M8016" s="1637"/>
    </row>
    <row r="8017" spans="1:13" ht="10">
      <c r="A8017" s="1636">
        <v>2240369</v>
      </c>
      <c r="B8017" s="1636" t="s">
        <v>1997</v>
      </c>
      <c r="C8017" s="1648">
        <v>20686.75</v>
      </c>
      <c r="D8017" s="1648">
        <v>2</v>
      </c>
      <c r="E8017" s="1648">
        <v>0</v>
      </c>
      <c r="F8017" s="1648">
        <v>0</v>
      </c>
      <c r="G8017" s="1648">
        <v>0</v>
      </c>
      <c r="H8017" s="1648">
        <v>0.8</v>
      </c>
      <c r="I8017" s="1648">
        <v>0.4</v>
      </c>
      <c r="J8017" s="1649">
        <f t="shared" si="341"/>
        <v>66197.599999999991</v>
      </c>
      <c r="K8017" s="1649">
        <f t="shared" si="342"/>
        <v>3.1999999999999997</v>
      </c>
      <c r="M8017" s="1637"/>
    </row>
    <row r="8018" spans="1:13" ht="10">
      <c r="A8018" s="1636">
        <v>434666</v>
      </c>
      <c r="B8018" s="1636" t="s">
        <v>1958</v>
      </c>
      <c r="C8018" s="1648">
        <v>25500</v>
      </c>
      <c r="D8018" s="1648">
        <v>2</v>
      </c>
      <c r="E8018" s="1648">
        <v>0</v>
      </c>
      <c r="F8018" s="1648">
        <v>0</v>
      </c>
      <c r="G8018" s="1648">
        <v>0</v>
      </c>
      <c r="H8018" s="1648">
        <v>0</v>
      </c>
      <c r="I8018" s="1648">
        <v>2</v>
      </c>
      <c r="J8018" s="1649">
        <f t="shared" si="341"/>
        <v>102000</v>
      </c>
      <c r="K8018" s="1649">
        <f t="shared" si="342"/>
        <v>4</v>
      </c>
      <c r="M8018" s="1637"/>
    </row>
    <row r="8019" spans="1:13" ht="10">
      <c r="A8019" s="1636">
        <v>3109473</v>
      </c>
      <c r="B8019" s="1636" t="s">
        <v>1958</v>
      </c>
      <c r="C8019" s="1648">
        <v>18850</v>
      </c>
      <c r="D8019" s="1648">
        <v>2</v>
      </c>
      <c r="E8019" s="1648">
        <v>0</v>
      </c>
      <c r="F8019" s="1648">
        <v>0</v>
      </c>
      <c r="G8019" s="1648">
        <v>0</v>
      </c>
      <c r="H8019" s="1648">
        <v>0</v>
      </c>
      <c r="I8019" s="1648">
        <v>2</v>
      </c>
      <c r="J8019" s="1649">
        <f t="shared" si="341"/>
        <v>75400</v>
      </c>
      <c r="K8019" s="1649">
        <f t="shared" si="342"/>
        <v>4</v>
      </c>
      <c r="M8019" s="1637"/>
    </row>
    <row r="8020" spans="1:13" ht="10">
      <c r="A8020" s="1636">
        <v>1471989</v>
      </c>
      <c r="B8020" s="1636" t="s">
        <v>1958</v>
      </c>
      <c r="C8020" s="1648">
        <v>18350</v>
      </c>
      <c r="D8020" s="1648">
        <v>2</v>
      </c>
      <c r="E8020" s="1648">
        <v>0</v>
      </c>
      <c r="F8020" s="1648">
        <v>0</v>
      </c>
      <c r="G8020" s="1648">
        <v>0</v>
      </c>
      <c r="H8020" s="1648">
        <v>0</v>
      </c>
      <c r="I8020" s="1648">
        <v>2</v>
      </c>
      <c r="J8020" s="1649">
        <f t="shared" si="341"/>
        <v>73400</v>
      </c>
      <c r="K8020" s="1649">
        <f t="shared" si="342"/>
        <v>4</v>
      </c>
      <c r="M8020" s="1637"/>
    </row>
    <row r="8021" spans="1:13" ht="10">
      <c r="A8021" s="1636">
        <v>1716528</v>
      </c>
      <c r="B8021" s="1636" t="s">
        <v>1958</v>
      </c>
      <c r="C8021" s="1648">
        <v>25650</v>
      </c>
      <c r="D8021" s="1648">
        <v>2</v>
      </c>
      <c r="E8021" s="1648">
        <v>0</v>
      </c>
      <c r="F8021" s="1648">
        <v>0</v>
      </c>
      <c r="G8021" s="1648">
        <v>0</v>
      </c>
      <c r="H8021" s="1648">
        <v>0</v>
      </c>
      <c r="I8021" s="1648">
        <v>2</v>
      </c>
      <c r="J8021" s="1649">
        <f t="shared" si="341"/>
        <v>102600</v>
      </c>
      <c r="K8021" s="1649">
        <f t="shared" si="342"/>
        <v>4</v>
      </c>
      <c r="M8021" s="1637"/>
    </row>
    <row r="8022" spans="1:13" ht="10">
      <c r="A8022" s="1636">
        <v>415374</v>
      </c>
      <c r="B8022" s="1636" t="s">
        <v>1954</v>
      </c>
      <c r="C8022" s="1648">
        <v>54556.29</v>
      </c>
      <c r="D8022" s="1648">
        <v>10</v>
      </c>
      <c r="E8022" s="1648">
        <v>0</v>
      </c>
      <c r="F8022" s="1648">
        <v>0</v>
      </c>
      <c r="G8022" s="1648">
        <v>0</v>
      </c>
      <c r="H8022" s="1648">
        <v>3.8</v>
      </c>
      <c r="I8022" s="1648">
        <v>2</v>
      </c>
      <c r="J8022" s="1649">
        <f t="shared" si="341"/>
        <v>861989.3820000001</v>
      </c>
      <c r="K8022" s="1649">
        <f t="shared" si="342"/>
        <v>15.8</v>
      </c>
      <c r="M8022" s="1637"/>
    </row>
    <row r="8023" spans="1:13" ht="10">
      <c r="A8023" s="1636">
        <v>2540980</v>
      </c>
      <c r="B8023" s="1636" t="s">
        <v>1997</v>
      </c>
      <c r="C8023" s="1648">
        <v>18768.88</v>
      </c>
      <c r="D8023" s="1648">
        <v>2</v>
      </c>
      <c r="E8023" s="1648">
        <v>0</v>
      </c>
      <c r="F8023" s="1648">
        <v>0</v>
      </c>
      <c r="G8023" s="1648">
        <v>0</v>
      </c>
      <c r="H8023" s="1648">
        <v>0.3</v>
      </c>
      <c r="I8023" s="1648">
        <v>0.3</v>
      </c>
      <c r="J8023" s="1649">
        <f t="shared" si="341"/>
        <v>48799.087999999996</v>
      </c>
      <c r="K8023" s="1649">
        <f t="shared" si="342"/>
        <v>2.5999999999999996</v>
      </c>
      <c r="M8023" s="1637"/>
    </row>
    <row r="8024" spans="1:13" ht="10">
      <c r="A8024" s="1636">
        <v>2240369</v>
      </c>
      <c r="B8024" s="1636" t="s">
        <v>2026</v>
      </c>
      <c r="C8024" s="1648">
        <v>40208</v>
      </c>
      <c r="D8024" s="1648">
        <v>1</v>
      </c>
      <c r="E8024" s="1648">
        <v>0</v>
      </c>
      <c r="F8024" s="1648">
        <v>0</v>
      </c>
      <c r="G8024" s="1648">
        <v>0</v>
      </c>
      <c r="H8024" s="1648">
        <v>1.1000000000000001</v>
      </c>
      <c r="I8024" s="1648">
        <v>0.3</v>
      </c>
      <c r="J8024" s="1649">
        <f t="shared" si="341"/>
        <v>96499.199999999997</v>
      </c>
      <c r="K8024" s="1649">
        <f t="shared" si="342"/>
        <v>2.4</v>
      </c>
      <c r="M8024" s="1637"/>
    </row>
    <row r="8025" spans="1:13" ht="10">
      <c r="A8025" s="1636">
        <v>467823</v>
      </c>
      <c r="B8025" s="1636" t="s">
        <v>1814</v>
      </c>
      <c r="C8025" s="1648">
        <v>24999.81</v>
      </c>
      <c r="D8025" s="1648">
        <v>2</v>
      </c>
      <c r="E8025" s="1648">
        <v>0</v>
      </c>
      <c r="F8025" s="1648">
        <v>0</v>
      </c>
      <c r="G8025" s="1648">
        <v>0</v>
      </c>
      <c r="H8025" s="1648">
        <v>0.9</v>
      </c>
      <c r="I8025" s="1648">
        <v>0.3</v>
      </c>
      <c r="J8025" s="1649">
        <f t="shared" si="341"/>
        <v>79999.391999999993</v>
      </c>
      <c r="K8025" s="1649">
        <f t="shared" si="342"/>
        <v>3.1999999999999997</v>
      </c>
      <c r="M8025" s="1637"/>
    </row>
    <row r="8026" spans="1:13" ht="10">
      <c r="A8026" s="1636">
        <v>539520</v>
      </c>
      <c r="B8026" s="1636" t="s">
        <v>1997</v>
      </c>
      <c r="C8026" s="1648">
        <v>21671.47</v>
      </c>
      <c r="D8026" s="1648">
        <v>0</v>
      </c>
      <c r="E8026" s="1648">
        <v>0</v>
      </c>
      <c r="F8026" s="1648">
        <v>0</v>
      </c>
      <c r="G8026" s="1648">
        <v>0</v>
      </c>
      <c r="H8026" s="1648">
        <v>1.5</v>
      </c>
      <c r="I8026" s="1648">
        <v>0.2</v>
      </c>
      <c r="J8026" s="1649">
        <f t="shared" si="341"/>
        <v>36841.499000000003</v>
      </c>
      <c r="K8026" s="1649">
        <f t="shared" si="342"/>
        <v>1.7</v>
      </c>
      <c r="M8026" s="1637"/>
    </row>
    <row r="8027" spans="1:13" ht="10">
      <c r="A8027" s="1636">
        <v>2466518</v>
      </c>
      <c r="B8027" s="1636" t="s">
        <v>1997</v>
      </c>
      <c r="C8027" s="1648">
        <v>21599.38</v>
      </c>
      <c r="D8027" s="1648">
        <v>1.4</v>
      </c>
      <c r="E8027" s="1648">
        <v>0</v>
      </c>
      <c r="F8027" s="1648">
        <v>0</v>
      </c>
      <c r="G8027" s="1648">
        <v>0</v>
      </c>
      <c r="H8027" s="1648">
        <v>0.5</v>
      </c>
      <c r="I8027" s="1648">
        <v>0.2</v>
      </c>
      <c r="J8027" s="1649">
        <f t="shared" si="341"/>
        <v>45358.698000000004</v>
      </c>
      <c r="K8027" s="1649">
        <f t="shared" si="342"/>
        <v>2.1</v>
      </c>
      <c r="M8027" s="1637"/>
    </row>
    <row r="8028" spans="1:13" ht="10">
      <c r="A8028" s="1636">
        <v>1712137</v>
      </c>
      <c r="B8028" s="1636" t="s">
        <v>1997</v>
      </c>
      <c r="C8028" s="1648">
        <v>22196.7</v>
      </c>
      <c r="D8028" s="1648">
        <v>1.3</v>
      </c>
      <c r="E8028" s="1648">
        <v>0</v>
      </c>
      <c r="F8028" s="1648">
        <v>0</v>
      </c>
      <c r="G8028" s="1648">
        <v>0</v>
      </c>
      <c r="H8028" s="1648">
        <v>0.5</v>
      </c>
      <c r="I8028" s="1648">
        <v>0.2</v>
      </c>
      <c r="J8028" s="1649">
        <f t="shared" si="341"/>
        <v>44393.4</v>
      </c>
      <c r="K8028" s="1649">
        <f t="shared" si="342"/>
        <v>2</v>
      </c>
      <c r="M8028" s="1637"/>
    </row>
    <row r="8029" spans="1:13" ht="10">
      <c r="A8029" s="1636">
        <v>480233</v>
      </c>
      <c r="B8029" s="1636" t="s">
        <v>1642</v>
      </c>
      <c r="C8029" s="1648">
        <v>5478</v>
      </c>
      <c r="D8029" s="1648">
        <v>4</v>
      </c>
      <c r="E8029" s="1648">
        <v>0</v>
      </c>
      <c r="F8029" s="1648">
        <v>0</v>
      </c>
      <c r="G8029" s="1648">
        <v>0</v>
      </c>
      <c r="H8029" s="1648">
        <v>0.4</v>
      </c>
      <c r="I8029" s="1648">
        <v>0.2</v>
      </c>
      <c r="J8029" s="1649">
        <f t="shared" si="341"/>
        <v>25198.800000000003</v>
      </c>
      <c r="K8029" s="1649">
        <f t="shared" si="342"/>
        <v>4.6000000000000005</v>
      </c>
      <c r="M8029" s="1637"/>
    </row>
    <row r="8030" spans="1:13" ht="10">
      <c r="A8030" s="1636">
        <v>440018</v>
      </c>
      <c r="B8030" s="1636" t="s">
        <v>1997</v>
      </c>
      <c r="C8030" s="1648">
        <v>23070.36</v>
      </c>
      <c r="D8030" s="1648">
        <v>1</v>
      </c>
      <c r="E8030" s="1648">
        <v>0</v>
      </c>
      <c r="F8030" s="1648">
        <v>0</v>
      </c>
      <c r="G8030" s="1648">
        <v>0</v>
      </c>
      <c r="H8030" s="1648">
        <v>0.3</v>
      </c>
      <c r="I8030" s="1648">
        <v>0.1</v>
      </c>
      <c r="J8030" s="1649">
        <f t="shared" si="341"/>
        <v>32298.504000000004</v>
      </c>
      <c r="K8030" s="1649">
        <f t="shared" si="342"/>
        <v>1.4000000000000001</v>
      </c>
      <c r="M8030" s="1637"/>
    </row>
    <row r="8031" spans="1:13" ht="10">
      <c r="A8031" s="1636">
        <v>929599</v>
      </c>
      <c r="B8031" s="1636" t="s">
        <v>1997</v>
      </c>
      <c r="C8031" s="1648">
        <v>23534.639999999999</v>
      </c>
      <c r="D8031" s="1648">
        <v>1</v>
      </c>
      <c r="E8031" s="1648">
        <v>0</v>
      </c>
      <c r="F8031" s="1648">
        <v>0</v>
      </c>
      <c r="G8031" s="1648">
        <v>0</v>
      </c>
      <c r="H8031" s="1648">
        <v>0.3</v>
      </c>
      <c r="I8031" s="1648">
        <v>0.1</v>
      </c>
      <c r="J8031" s="1649">
        <f t="shared" si="341"/>
        <v>32948.495999999999</v>
      </c>
      <c r="K8031" s="1649">
        <f t="shared" si="342"/>
        <v>1.4000000000000001</v>
      </c>
      <c r="M8031" s="1637"/>
    </row>
    <row r="8032" spans="1:13" ht="10">
      <c r="A8032" s="1636">
        <v>2554973</v>
      </c>
      <c r="B8032" s="1636" t="s">
        <v>1997</v>
      </c>
      <c r="C8032" s="1648">
        <v>24284.93</v>
      </c>
      <c r="D8032" s="1648">
        <v>1</v>
      </c>
      <c r="E8032" s="1648">
        <v>0</v>
      </c>
      <c r="F8032" s="1648">
        <v>0</v>
      </c>
      <c r="G8032" s="1648">
        <v>0</v>
      </c>
      <c r="H8032" s="1648">
        <v>0.3</v>
      </c>
      <c r="I8032" s="1648">
        <v>0.1</v>
      </c>
      <c r="J8032" s="1649">
        <f t="shared" si="341"/>
        <v>33998.902000000002</v>
      </c>
      <c r="K8032" s="1649">
        <f t="shared" si="342"/>
        <v>1.4000000000000001</v>
      </c>
      <c r="M8032" s="1637"/>
    </row>
    <row r="8033" spans="1:13" ht="10">
      <c r="A8033" s="1636">
        <v>2421273</v>
      </c>
      <c r="B8033" s="1636" t="s">
        <v>1997</v>
      </c>
      <c r="C8033" s="1648">
        <v>0</v>
      </c>
      <c r="D8033" s="1648">
        <v>1</v>
      </c>
      <c r="E8033" s="1648">
        <v>0</v>
      </c>
      <c r="F8033" s="1648">
        <v>0</v>
      </c>
      <c r="G8033" s="1648">
        <v>0</v>
      </c>
      <c r="H8033" s="1648">
        <v>0.3</v>
      </c>
      <c r="I8033" s="1648">
        <v>0.1</v>
      </c>
      <c r="J8033" s="1649">
        <f t="shared" si="341"/>
        <v>0</v>
      </c>
      <c r="K8033" s="1649">
        <f t="shared" si="342"/>
        <v>1.4000000000000001</v>
      </c>
      <c r="M8033" s="1637"/>
    </row>
    <row r="8034" spans="1:13" ht="10">
      <c r="A8034" s="1636">
        <v>3104968</v>
      </c>
      <c r="B8034" s="1636" t="s">
        <v>1997</v>
      </c>
      <c r="C8034" s="1648">
        <v>19957.669999999998</v>
      </c>
      <c r="D8034" s="1648">
        <v>1</v>
      </c>
      <c r="E8034" s="1648">
        <v>0</v>
      </c>
      <c r="F8034" s="1648">
        <v>0</v>
      </c>
      <c r="G8034" s="1648">
        <v>0</v>
      </c>
      <c r="H8034" s="1648">
        <v>0.1</v>
      </c>
      <c r="I8034" s="1648">
        <v>0.1</v>
      </c>
      <c r="J8034" s="1649">
        <f t="shared" si="341"/>
        <v>23949.204000000002</v>
      </c>
      <c r="K8034" s="1649">
        <f t="shared" si="342"/>
        <v>1.2000000000000002</v>
      </c>
      <c r="M8034" s="1637"/>
    </row>
    <row r="8035" spans="1:13" ht="10">
      <c r="A8035" s="1636">
        <v>2979143</v>
      </c>
      <c r="B8035" s="1636" t="s">
        <v>1730</v>
      </c>
      <c r="C8035" s="1648">
        <v>19329.61</v>
      </c>
      <c r="D8035" s="1648">
        <v>0</v>
      </c>
      <c r="E8035" s="1648">
        <v>0</v>
      </c>
      <c r="F8035" s="1648">
        <v>0</v>
      </c>
      <c r="G8035" s="1648">
        <v>0</v>
      </c>
      <c r="H8035" s="1648">
        <v>0</v>
      </c>
      <c r="I8035" s="1648">
        <v>3.3</v>
      </c>
      <c r="J8035" s="1649">
        <f t="shared" si="341"/>
        <v>63787.712999999996</v>
      </c>
      <c r="K8035" s="1649">
        <f t="shared" si="342"/>
        <v>3.3</v>
      </c>
      <c r="M8035" s="1637"/>
    </row>
    <row r="8036" spans="1:13" ht="10">
      <c r="A8036" s="1636">
        <v>2012313</v>
      </c>
      <c r="B8036" s="1636" t="s">
        <v>1997</v>
      </c>
      <c r="C8036" s="1648">
        <v>21407.54</v>
      </c>
      <c r="D8036" s="1648">
        <v>21</v>
      </c>
      <c r="E8036" s="1648">
        <v>0</v>
      </c>
      <c r="F8036" s="1648">
        <v>0</v>
      </c>
      <c r="G8036" s="1648">
        <v>0</v>
      </c>
      <c r="H8036" s="1648">
        <v>9.1</v>
      </c>
      <c r="I8036" s="1648">
        <v>4.5</v>
      </c>
      <c r="J8036" s="1649">
        <f t="shared" si="341"/>
        <v>740700.88400000008</v>
      </c>
      <c r="K8036" s="1649">
        <f t="shared" si="342"/>
        <v>34.6</v>
      </c>
      <c r="M8036" s="1637"/>
    </row>
    <row r="8037" spans="1:13" ht="10">
      <c r="A8037" s="1636">
        <v>2672748</v>
      </c>
      <c r="B8037" s="1636" t="s">
        <v>1958</v>
      </c>
      <c r="C8037" s="1648">
        <v>19550</v>
      </c>
      <c r="D8037" s="1648">
        <v>11</v>
      </c>
      <c r="E8037" s="1648">
        <v>0</v>
      </c>
      <c r="F8037" s="1648">
        <v>0</v>
      </c>
      <c r="G8037" s="1648">
        <v>0</v>
      </c>
      <c r="H8037" s="1648">
        <v>0</v>
      </c>
      <c r="I8037" s="1648">
        <v>11</v>
      </c>
      <c r="J8037" s="1649">
        <f t="shared" si="341"/>
        <v>430100</v>
      </c>
      <c r="K8037" s="1649">
        <f t="shared" si="342"/>
        <v>22</v>
      </c>
      <c r="M8037" s="1637"/>
    </row>
    <row r="8038" spans="1:13" ht="10">
      <c r="A8038" s="1636">
        <v>858350</v>
      </c>
      <c r="B8038" s="1636" t="s">
        <v>2027</v>
      </c>
      <c r="C8038" s="1648">
        <v>28811.49</v>
      </c>
      <c r="D8038" s="1648">
        <v>20</v>
      </c>
      <c r="E8038" s="1648">
        <v>0</v>
      </c>
      <c r="F8038" s="1648">
        <v>0</v>
      </c>
      <c r="G8038" s="1648">
        <v>0</v>
      </c>
      <c r="H8038" s="1648">
        <v>7.6</v>
      </c>
      <c r="I8038" s="1648">
        <v>2.7</v>
      </c>
      <c r="J8038" s="1649">
        <f t="shared" si="341"/>
        <v>872988.14700000011</v>
      </c>
      <c r="K8038" s="1649">
        <f t="shared" si="342"/>
        <v>30.3</v>
      </c>
      <c r="M8038" s="1637"/>
    </row>
    <row r="8039" spans="1:13" ht="10">
      <c r="A8039" s="1636">
        <v>1466788</v>
      </c>
      <c r="B8039" s="1636" t="s">
        <v>1997</v>
      </c>
      <c r="C8039" s="1648">
        <v>20332.650000000001</v>
      </c>
      <c r="D8039" s="1648">
        <v>20</v>
      </c>
      <c r="E8039" s="1648">
        <v>0</v>
      </c>
      <c r="F8039" s="1648">
        <v>0</v>
      </c>
      <c r="G8039" s="1648">
        <v>0</v>
      </c>
      <c r="H8039" s="1648">
        <v>8.6999999999999993</v>
      </c>
      <c r="I8039" s="1648">
        <v>4.3</v>
      </c>
      <c r="J8039" s="1649">
        <f t="shared" si="341"/>
        <v>670977.45000000007</v>
      </c>
      <c r="K8039" s="1649">
        <f t="shared" si="342"/>
        <v>33</v>
      </c>
      <c r="M8039" s="1637"/>
    </row>
    <row r="8040" spans="1:13" ht="10">
      <c r="A8040" s="1636">
        <v>2525441</v>
      </c>
      <c r="B8040" s="1636" t="s">
        <v>1958</v>
      </c>
      <c r="C8040" s="1648">
        <v>26292.5</v>
      </c>
      <c r="D8040" s="1648">
        <v>29</v>
      </c>
      <c r="E8040" s="1648">
        <v>0</v>
      </c>
      <c r="F8040" s="1648">
        <v>0</v>
      </c>
      <c r="G8040" s="1648">
        <v>0</v>
      </c>
      <c r="H8040" s="1648">
        <v>0</v>
      </c>
      <c r="I8040" s="1648">
        <v>29</v>
      </c>
      <c r="J8040" s="1649">
        <f t="shared" si="341"/>
        <v>1524965</v>
      </c>
      <c r="K8040" s="1649">
        <f t="shared" si="342"/>
        <v>58</v>
      </c>
      <c r="M8040" s="1637"/>
    </row>
    <row r="8041" spans="1:13" ht="10">
      <c r="A8041" s="1636">
        <v>612167</v>
      </c>
      <c r="B8041" s="1636" t="s">
        <v>1958</v>
      </c>
      <c r="C8041" s="1648">
        <v>22701.5</v>
      </c>
      <c r="D8041" s="1648">
        <v>5</v>
      </c>
      <c r="E8041" s="1648">
        <v>0</v>
      </c>
      <c r="F8041" s="1648">
        <v>0</v>
      </c>
      <c r="G8041" s="1648">
        <v>0</v>
      </c>
      <c r="H8041" s="1648">
        <v>0</v>
      </c>
      <c r="I8041" s="1648">
        <v>5</v>
      </c>
      <c r="J8041" s="1649">
        <f t="shared" si="341"/>
        <v>227015</v>
      </c>
      <c r="K8041" s="1649">
        <f t="shared" si="342"/>
        <v>10</v>
      </c>
      <c r="M8041" s="1637"/>
    </row>
    <row r="8042" spans="1:13" ht="10">
      <c r="A8042" s="1636">
        <v>2763480</v>
      </c>
      <c r="B8042" s="1636" t="s">
        <v>1979</v>
      </c>
      <c r="C8042" s="1648">
        <v>116923.08</v>
      </c>
      <c r="D8042" s="1648">
        <v>0.6</v>
      </c>
      <c r="E8042" s="1648">
        <v>0</v>
      </c>
      <c r="F8042" s="1648">
        <v>0</v>
      </c>
      <c r="G8042" s="1648">
        <v>0</v>
      </c>
      <c r="H8042" s="1648">
        <v>0</v>
      </c>
      <c r="I8042" s="1648">
        <v>0</v>
      </c>
      <c r="J8042" s="1649">
        <f t="shared" si="341"/>
        <v>70153.847999999998</v>
      </c>
      <c r="K8042" s="1649">
        <f t="shared" si="342"/>
        <v>0.6</v>
      </c>
      <c r="M8042" s="1637"/>
    </row>
    <row r="8043" spans="1:13" ht="10">
      <c r="A8043" s="1636">
        <v>2779143</v>
      </c>
      <c r="B8043" s="1636" t="s">
        <v>1950</v>
      </c>
      <c r="C8043" s="1648">
        <v>77400</v>
      </c>
      <c r="D8043" s="1648">
        <v>0.6</v>
      </c>
      <c r="E8043" s="1648">
        <v>0</v>
      </c>
      <c r="F8043" s="1648">
        <v>0</v>
      </c>
      <c r="G8043" s="1648">
        <v>0</v>
      </c>
      <c r="H8043" s="1648">
        <v>0</v>
      </c>
      <c r="I8043" s="1648">
        <v>0</v>
      </c>
      <c r="J8043" s="1649">
        <f t="shared" si="341"/>
        <v>46440</v>
      </c>
      <c r="K8043" s="1649">
        <f t="shared" si="342"/>
        <v>0.6</v>
      </c>
      <c r="M8043" s="1637"/>
    </row>
    <row r="8044" spans="1:13" ht="10">
      <c r="A8044" s="1636">
        <v>2678597</v>
      </c>
      <c r="B8044" s="1636" t="s">
        <v>1717</v>
      </c>
      <c r="C8044" s="1648">
        <v>4970.29</v>
      </c>
      <c r="D8044" s="1648">
        <v>1.4</v>
      </c>
      <c r="E8044" s="1648">
        <v>0</v>
      </c>
      <c r="F8044" s="1648">
        <v>0</v>
      </c>
      <c r="G8044" s="1648">
        <v>0</v>
      </c>
      <c r="H8044" s="1648">
        <v>0</v>
      </c>
      <c r="I8044" s="1648">
        <v>0</v>
      </c>
      <c r="J8044" s="1649">
        <f t="shared" si="341"/>
        <v>6958.4059999999999</v>
      </c>
      <c r="K8044" s="1649">
        <f t="shared" si="342"/>
        <v>1.4</v>
      </c>
      <c r="M8044" s="1637"/>
    </row>
    <row r="8045" spans="1:13" ht="10">
      <c r="A8045" s="1636">
        <v>3063353</v>
      </c>
      <c r="B8045" s="1636" t="s">
        <v>2000</v>
      </c>
      <c r="C8045" s="1648">
        <v>32803.43</v>
      </c>
      <c r="D8045" s="1648">
        <v>1.4</v>
      </c>
      <c r="E8045" s="1648">
        <v>0</v>
      </c>
      <c r="F8045" s="1648">
        <v>0</v>
      </c>
      <c r="G8045" s="1648">
        <v>0</v>
      </c>
      <c r="H8045" s="1648">
        <v>0</v>
      </c>
      <c r="I8045" s="1648">
        <v>0</v>
      </c>
      <c r="J8045" s="1649">
        <f t="shared" si="341"/>
        <v>45924.801999999996</v>
      </c>
      <c r="K8045" s="1649">
        <f t="shared" si="342"/>
        <v>1.4</v>
      </c>
      <c r="M8045" s="1637"/>
    </row>
    <row r="8046" spans="1:13" ht="10">
      <c r="A8046" s="1636">
        <v>284586</v>
      </c>
      <c r="B8046" s="1636" t="s">
        <v>2016</v>
      </c>
      <c r="C8046" s="1648">
        <v>24566.67</v>
      </c>
      <c r="D8046" s="1648">
        <v>0.5</v>
      </c>
      <c r="E8046" s="1648">
        <v>0</v>
      </c>
      <c r="F8046" s="1648">
        <v>0</v>
      </c>
      <c r="G8046" s="1648">
        <v>0</v>
      </c>
      <c r="H8046" s="1648">
        <v>0</v>
      </c>
      <c r="I8046" s="1648">
        <v>0</v>
      </c>
      <c r="J8046" s="1649">
        <f t="shared" si="341"/>
        <v>12283.334999999999</v>
      </c>
      <c r="K8046" s="1649">
        <f t="shared" si="342"/>
        <v>0.5</v>
      </c>
      <c r="M8046" s="1637"/>
    </row>
    <row r="8047" spans="1:13" ht="10">
      <c r="A8047" s="1636">
        <v>1237368</v>
      </c>
      <c r="B8047" s="1636" t="s">
        <v>1997</v>
      </c>
      <c r="C8047" s="1648">
        <v>26520</v>
      </c>
      <c r="D8047" s="1648">
        <v>0.5</v>
      </c>
      <c r="E8047" s="1648">
        <v>0</v>
      </c>
      <c r="F8047" s="1648">
        <v>0</v>
      </c>
      <c r="G8047" s="1648">
        <v>0</v>
      </c>
      <c r="H8047" s="1648">
        <v>0</v>
      </c>
      <c r="I8047" s="1648">
        <v>0</v>
      </c>
      <c r="J8047" s="1649">
        <f t="shared" si="341"/>
        <v>13260</v>
      </c>
      <c r="K8047" s="1649">
        <f t="shared" si="342"/>
        <v>0.5</v>
      </c>
      <c r="M8047" s="1637"/>
    </row>
    <row r="8048" spans="1:13" ht="10">
      <c r="A8048" s="1636">
        <v>2771211</v>
      </c>
      <c r="B8048" s="1636" t="s">
        <v>1952</v>
      </c>
      <c r="C8048" s="1648">
        <v>0</v>
      </c>
      <c r="D8048" s="1648">
        <v>0.5</v>
      </c>
      <c r="E8048" s="1648">
        <v>0</v>
      </c>
      <c r="F8048" s="1648">
        <v>0</v>
      </c>
      <c r="G8048" s="1648">
        <v>0</v>
      </c>
      <c r="H8048" s="1648">
        <v>0</v>
      </c>
      <c r="I8048" s="1648">
        <v>0</v>
      </c>
      <c r="J8048" s="1649">
        <f t="shared" si="341"/>
        <v>0</v>
      </c>
      <c r="K8048" s="1649">
        <f t="shared" si="342"/>
        <v>0.5</v>
      </c>
      <c r="M8048" s="1637"/>
    </row>
    <row r="8049" spans="1:13" ht="10">
      <c r="A8049" s="1636">
        <v>2630586</v>
      </c>
      <c r="B8049" s="1636" t="s">
        <v>1952</v>
      </c>
      <c r="C8049" s="1648">
        <v>0</v>
      </c>
      <c r="D8049" s="1648">
        <v>0.5</v>
      </c>
      <c r="E8049" s="1648">
        <v>0</v>
      </c>
      <c r="F8049" s="1648">
        <v>0</v>
      </c>
      <c r="G8049" s="1648">
        <v>0</v>
      </c>
      <c r="H8049" s="1648">
        <v>0</v>
      </c>
      <c r="I8049" s="1648">
        <v>0</v>
      </c>
      <c r="J8049" s="1649">
        <f t="shared" si="341"/>
        <v>0</v>
      </c>
      <c r="K8049" s="1649">
        <f t="shared" si="342"/>
        <v>0.5</v>
      </c>
      <c r="M8049" s="1637"/>
    </row>
    <row r="8050" spans="1:13" ht="10">
      <c r="A8050" s="1636">
        <v>2381985</v>
      </c>
      <c r="B8050" s="1636" t="s">
        <v>1952</v>
      </c>
      <c r="C8050" s="1648">
        <v>0</v>
      </c>
      <c r="D8050" s="1648">
        <v>0.5</v>
      </c>
      <c r="E8050" s="1648">
        <v>0</v>
      </c>
      <c r="F8050" s="1648">
        <v>0</v>
      </c>
      <c r="G8050" s="1648">
        <v>0</v>
      </c>
      <c r="H8050" s="1648">
        <v>0</v>
      </c>
      <c r="I8050" s="1648">
        <v>0</v>
      </c>
      <c r="J8050" s="1649">
        <f t="shared" si="341"/>
        <v>0</v>
      </c>
      <c r="K8050" s="1649">
        <f t="shared" si="342"/>
        <v>0.5</v>
      </c>
      <c r="M8050" s="1637"/>
    </row>
    <row r="8051" spans="1:13" ht="10">
      <c r="A8051" s="1636">
        <v>2088305</v>
      </c>
      <c r="B8051" s="1636" t="s">
        <v>1952</v>
      </c>
      <c r="C8051" s="1648">
        <v>0</v>
      </c>
      <c r="D8051" s="1648">
        <v>0.5</v>
      </c>
      <c r="E8051" s="1648">
        <v>0</v>
      </c>
      <c r="F8051" s="1648">
        <v>0</v>
      </c>
      <c r="G8051" s="1648">
        <v>0</v>
      </c>
      <c r="H8051" s="1648">
        <v>0</v>
      </c>
      <c r="I8051" s="1648">
        <v>0</v>
      </c>
      <c r="J8051" s="1649">
        <f t="shared" si="341"/>
        <v>0</v>
      </c>
      <c r="K8051" s="1649">
        <f t="shared" si="342"/>
        <v>0.5</v>
      </c>
      <c r="M8051" s="1637"/>
    </row>
    <row r="8052" spans="1:13" ht="10">
      <c r="A8052" s="1636">
        <v>2733313</v>
      </c>
      <c r="B8052" s="1636" t="s">
        <v>1649</v>
      </c>
      <c r="C8052" s="1648">
        <v>16346.15</v>
      </c>
      <c r="D8052" s="1648">
        <v>1.3</v>
      </c>
      <c r="E8052" s="1648">
        <v>0</v>
      </c>
      <c r="F8052" s="1648">
        <v>0</v>
      </c>
      <c r="G8052" s="1648">
        <v>0</v>
      </c>
      <c r="H8052" s="1648">
        <v>0</v>
      </c>
      <c r="I8052" s="1648">
        <v>0</v>
      </c>
      <c r="J8052" s="1649">
        <f t="shared" si="341"/>
        <v>21249.994999999999</v>
      </c>
      <c r="K8052" s="1649">
        <f t="shared" si="342"/>
        <v>1.3</v>
      </c>
      <c r="M8052" s="1637"/>
    </row>
    <row r="8053" spans="1:13" ht="10">
      <c r="A8053" s="1636">
        <v>2678597</v>
      </c>
      <c r="B8053" s="1636" t="s">
        <v>1801</v>
      </c>
      <c r="C8053" s="1648">
        <v>17785.240000000002</v>
      </c>
      <c r="D8053" s="1648">
        <v>2.1</v>
      </c>
      <c r="E8053" s="1648">
        <v>0</v>
      </c>
      <c r="F8053" s="1648">
        <v>0</v>
      </c>
      <c r="G8053" s="1648">
        <v>0</v>
      </c>
      <c r="H8053" s="1648">
        <v>0</v>
      </c>
      <c r="I8053" s="1648">
        <v>0</v>
      </c>
      <c r="J8053" s="1649">
        <f t="shared" si="341"/>
        <v>37349.004000000008</v>
      </c>
      <c r="K8053" s="1649">
        <f t="shared" si="342"/>
        <v>2.1</v>
      </c>
      <c r="M8053" s="1637"/>
    </row>
    <row r="8054" spans="1:13" ht="10">
      <c r="A8054" s="1636">
        <v>284586</v>
      </c>
      <c r="B8054" s="1636" t="s">
        <v>1704</v>
      </c>
      <c r="C8054" s="1648">
        <v>17558.82</v>
      </c>
      <c r="D8054" s="1648">
        <v>0.4</v>
      </c>
      <c r="E8054" s="1648">
        <v>0</v>
      </c>
      <c r="F8054" s="1648">
        <v>0</v>
      </c>
      <c r="G8054" s="1648">
        <v>0</v>
      </c>
      <c r="H8054" s="1648">
        <v>0</v>
      </c>
      <c r="I8054" s="1648">
        <v>0</v>
      </c>
      <c r="J8054" s="1649">
        <f t="shared" si="341"/>
        <v>7023.5280000000002</v>
      </c>
      <c r="K8054" s="1649">
        <f t="shared" si="342"/>
        <v>0.4</v>
      </c>
      <c r="M8054" s="1637"/>
    </row>
    <row r="8055" spans="1:13" ht="10">
      <c r="A8055" s="1636">
        <v>2698577</v>
      </c>
      <c r="B8055" s="1636" t="s">
        <v>1980</v>
      </c>
      <c r="C8055" s="1648">
        <v>55124.5</v>
      </c>
      <c r="D8055" s="1648">
        <v>0.4</v>
      </c>
      <c r="E8055" s="1648">
        <v>0</v>
      </c>
      <c r="F8055" s="1648">
        <v>0</v>
      </c>
      <c r="G8055" s="1648">
        <v>0</v>
      </c>
      <c r="H8055" s="1648">
        <v>0</v>
      </c>
      <c r="I8055" s="1648">
        <v>0</v>
      </c>
      <c r="J8055" s="1649">
        <f t="shared" si="341"/>
        <v>22049.800000000003</v>
      </c>
      <c r="K8055" s="1649">
        <f t="shared" si="342"/>
        <v>0.4</v>
      </c>
      <c r="M8055" s="1637"/>
    </row>
    <row r="8056" spans="1:13" ht="10">
      <c r="A8056" s="1636">
        <v>596037</v>
      </c>
      <c r="B8056" s="1636" t="s">
        <v>1880</v>
      </c>
      <c r="C8056" s="1648">
        <v>26363.64</v>
      </c>
      <c r="D8056" s="1648">
        <v>1.2</v>
      </c>
      <c r="E8056" s="1648">
        <v>0</v>
      </c>
      <c r="F8056" s="1648">
        <v>0</v>
      </c>
      <c r="G8056" s="1648">
        <v>0</v>
      </c>
      <c r="H8056" s="1648">
        <v>0</v>
      </c>
      <c r="I8056" s="1648">
        <v>0</v>
      </c>
      <c r="J8056" s="1649">
        <f t="shared" si="341"/>
        <v>31636.367999999999</v>
      </c>
      <c r="K8056" s="1649">
        <f t="shared" si="342"/>
        <v>1.2</v>
      </c>
      <c r="M8056" s="1637"/>
    </row>
    <row r="8057" spans="1:13" ht="10">
      <c r="A8057" s="1636">
        <v>1383050</v>
      </c>
      <c r="B8057" s="1636" t="s">
        <v>1826</v>
      </c>
      <c r="C8057" s="1648">
        <v>10600</v>
      </c>
      <c r="D8057" s="1648">
        <v>2</v>
      </c>
      <c r="E8057" s="1648">
        <v>0</v>
      </c>
      <c r="F8057" s="1648">
        <v>0</v>
      </c>
      <c r="G8057" s="1648">
        <v>0</v>
      </c>
      <c r="H8057" s="1648">
        <v>0</v>
      </c>
      <c r="I8057" s="1648">
        <v>0</v>
      </c>
      <c r="J8057" s="1649">
        <f t="shared" si="341"/>
        <v>21200</v>
      </c>
      <c r="K8057" s="1649">
        <f t="shared" si="342"/>
        <v>2</v>
      </c>
      <c r="M8057" s="1637"/>
    </row>
    <row r="8058" spans="1:13" ht="10">
      <c r="A8058" s="1636">
        <v>2873274</v>
      </c>
      <c r="B8058" s="1636" t="s">
        <v>1666</v>
      </c>
      <c r="C8058" s="1648">
        <v>4420</v>
      </c>
      <c r="D8058" s="1648">
        <v>2</v>
      </c>
      <c r="E8058" s="1648">
        <v>0</v>
      </c>
      <c r="F8058" s="1648">
        <v>0</v>
      </c>
      <c r="G8058" s="1648">
        <v>0</v>
      </c>
      <c r="H8058" s="1648">
        <v>0</v>
      </c>
      <c r="I8058" s="1648">
        <v>0</v>
      </c>
      <c r="J8058" s="1649">
        <f t="shared" si="341"/>
        <v>8840</v>
      </c>
      <c r="K8058" s="1649">
        <f t="shared" si="342"/>
        <v>2</v>
      </c>
      <c r="M8058" s="1637"/>
    </row>
    <row r="8059" spans="1:13" ht="10">
      <c r="A8059" s="1636">
        <v>3132678</v>
      </c>
      <c r="B8059" s="1636" t="s">
        <v>1696</v>
      </c>
      <c r="C8059" s="1648">
        <v>10425</v>
      </c>
      <c r="D8059" s="1648">
        <v>2</v>
      </c>
      <c r="E8059" s="1648">
        <v>0</v>
      </c>
      <c r="F8059" s="1648">
        <v>0</v>
      </c>
      <c r="G8059" s="1648">
        <v>0</v>
      </c>
      <c r="H8059" s="1648">
        <v>0</v>
      </c>
      <c r="I8059" s="1648">
        <v>0</v>
      </c>
      <c r="J8059" s="1649">
        <f t="shared" si="341"/>
        <v>20850</v>
      </c>
      <c r="K8059" s="1649">
        <f t="shared" si="342"/>
        <v>2</v>
      </c>
      <c r="M8059" s="1637"/>
    </row>
    <row r="8060" spans="1:13" ht="10">
      <c r="A8060" s="1636">
        <v>1548004</v>
      </c>
      <c r="B8060" s="1636" t="s">
        <v>1969</v>
      </c>
      <c r="C8060" s="1648">
        <v>4479.5</v>
      </c>
      <c r="D8060" s="1648">
        <v>2</v>
      </c>
      <c r="E8060" s="1648">
        <v>0</v>
      </c>
      <c r="F8060" s="1648">
        <v>0</v>
      </c>
      <c r="G8060" s="1648">
        <v>0</v>
      </c>
      <c r="H8060" s="1648">
        <v>0</v>
      </c>
      <c r="I8060" s="1648">
        <v>0</v>
      </c>
      <c r="J8060" s="1649">
        <f t="shared" si="341"/>
        <v>8959</v>
      </c>
      <c r="K8060" s="1649">
        <f t="shared" si="342"/>
        <v>2</v>
      </c>
      <c r="M8060" s="1637"/>
    </row>
    <row r="8061" spans="1:13" ht="10">
      <c r="A8061" s="1636">
        <v>902024</v>
      </c>
      <c r="B8061" s="1636" t="s">
        <v>1946</v>
      </c>
      <c r="C8061" s="1648">
        <v>13500</v>
      </c>
      <c r="D8061" s="1648">
        <v>2</v>
      </c>
      <c r="E8061" s="1648">
        <v>0</v>
      </c>
      <c r="F8061" s="1648">
        <v>0</v>
      </c>
      <c r="G8061" s="1648">
        <v>0</v>
      </c>
      <c r="H8061" s="1648">
        <v>0</v>
      </c>
      <c r="I8061" s="1648">
        <v>0</v>
      </c>
      <c r="J8061" s="1649">
        <f t="shared" si="341"/>
        <v>27000</v>
      </c>
      <c r="K8061" s="1649">
        <f t="shared" si="342"/>
        <v>2</v>
      </c>
      <c r="M8061" s="1637"/>
    </row>
    <row r="8062" spans="1:13" ht="10">
      <c r="A8062" s="1636">
        <v>2330571</v>
      </c>
      <c r="B8062" s="1636" t="s">
        <v>1952</v>
      </c>
      <c r="C8062" s="1648">
        <v>43200</v>
      </c>
      <c r="D8062" s="1648">
        <v>2</v>
      </c>
      <c r="E8062" s="1648">
        <v>0</v>
      </c>
      <c r="F8062" s="1648">
        <v>0</v>
      </c>
      <c r="G8062" s="1648">
        <v>0</v>
      </c>
      <c r="H8062" s="1648">
        <v>0</v>
      </c>
      <c r="I8062" s="1648">
        <v>0</v>
      </c>
      <c r="J8062" s="1649">
        <f t="shared" si="341"/>
        <v>86400</v>
      </c>
      <c r="K8062" s="1649">
        <f t="shared" si="342"/>
        <v>2</v>
      </c>
      <c r="M8062" s="1637"/>
    </row>
    <row r="8063" spans="1:13" ht="10">
      <c r="A8063" s="1636">
        <v>2363669</v>
      </c>
      <c r="B8063" s="1636" t="s">
        <v>1962</v>
      </c>
      <c r="C8063" s="1648">
        <v>7060</v>
      </c>
      <c r="D8063" s="1648">
        <v>2</v>
      </c>
      <c r="E8063" s="1648">
        <v>0</v>
      </c>
      <c r="F8063" s="1648">
        <v>0</v>
      </c>
      <c r="G8063" s="1648">
        <v>0</v>
      </c>
      <c r="H8063" s="1648">
        <v>0</v>
      </c>
      <c r="I8063" s="1648">
        <v>0</v>
      </c>
      <c r="J8063" s="1649">
        <f t="shared" si="341"/>
        <v>14120</v>
      </c>
      <c r="K8063" s="1649">
        <f t="shared" si="342"/>
        <v>2</v>
      </c>
      <c r="M8063" s="1637"/>
    </row>
    <row r="8064" spans="1:13" ht="10">
      <c r="A8064" s="1636">
        <v>2285865</v>
      </c>
      <c r="B8064" s="1636" t="s">
        <v>2003</v>
      </c>
      <c r="C8064" s="1648">
        <v>7896.24</v>
      </c>
      <c r="D8064" s="1648">
        <v>2</v>
      </c>
      <c r="E8064" s="1648">
        <v>0</v>
      </c>
      <c r="F8064" s="1648">
        <v>0</v>
      </c>
      <c r="G8064" s="1648">
        <v>0</v>
      </c>
      <c r="H8064" s="1648">
        <v>0</v>
      </c>
      <c r="I8064" s="1648">
        <v>0</v>
      </c>
      <c r="J8064" s="1649">
        <f t="shared" si="341"/>
        <v>15792.48</v>
      </c>
      <c r="K8064" s="1649">
        <f t="shared" si="342"/>
        <v>2</v>
      </c>
      <c r="M8064" s="1637"/>
    </row>
    <row r="8065" spans="1:13" ht="10">
      <c r="A8065" s="1636">
        <v>2971132</v>
      </c>
      <c r="B8065" s="1636" t="s">
        <v>1986</v>
      </c>
      <c r="C8065" s="1648">
        <v>12200</v>
      </c>
      <c r="D8065" s="1648">
        <v>2</v>
      </c>
      <c r="E8065" s="1648">
        <v>0</v>
      </c>
      <c r="F8065" s="1648">
        <v>0</v>
      </c>
      <c r="G8065" s="1648">
        <v>0</v>
      </c>
      <c r="H8065" s="1648">
        <v>0</v>
      </c>
      <c r="I8065" s="1648">
        <v>0</v>
      </c>
      <c r="J8065" s="1649">
        <f t="shared" si="341"/>
        <v>24400</v>
      </c>
      <c r="K8065" s="1649">
        <f t="shared" si="342"/>
        <v>2</v>
      </c>
      <c r="M8065" s="1637"/>
    </row>
    <row r="8066" spans="1:13" ht="10">
      <c r="A8066" s="1636">
        <v>3197687</v>
      </c>
      <c r="B8066" s="1636" t="s">
        <v>1827</v>
      </c>
      <c r="C8066" s="1648">
        <v>2800</v>
      </c>
      <c r="D8066" s="1648">
        <v>2</v>
      </c>
      <c r="E8066" s="1648">
        <v>0</v>
      </c>
      <c r="F8066" s="1648">
        <v>0</v>
      </c>
      <c r="G8066" s="1648">
        <v>0</v>
      </c>
      <c r="H8066" s="1648">
        <v>0</v>
      </c>
      <c r="I8066" s="1648">
        <v>0</v>
      </c>
      <c r="J8066" s="1649">
        <f t="shared" si="341"/>
        <v>5600</v>
      </c>
      <c r="K8066" s="1649">
        <f t="shared" si="342"/>
        <v>2</v>
      </c>
      <c r="M8066" s="1637"/>
    </row>
    <row r="8067" spans="1:13" ht="10">
      <c r="A8067" s="1636">
        <v>1984675</v>
      </c>
      <c r="B8067" s="1636" t="s">
        <v>1963</v>
      </c>
      <c r="C8067" s="1648">
        <v>13750</v>
      </c>
      <c r="D8067" s="1648">
        <v>2</v>
      </c>
      <c r="E8067" s="1648">
        <v>0</v>
      </c>
      <c r="F8067" s="1648">
        <v>0</v>
      </c>
      <c r="G8067" s="1648">
        <v>0</v>
      </c>
      <c r="H8067" s="1648">
        <v>0</v>
      </c>
      <c r="I8067" s="1648">
        <v>0</v>
      </c>
      <c r="J8067" s="1649">
        <f t="shared" ref="J8067:J8130" si="343">C8067*K8067</f>
        <v>27500</v>
      </c>
      <c r="K8067" s="1649">
        <f t="shared" ref="K8067:K8130" si="344">SUM(D8067:I8067)</f>
        <v>2</v>
      </c>
      <c r="M8067" s="1637"/>
    </row>
    <row r="8068" spans="1:13" ht="10">
      <c r="A8068" s="1636">
        <v>571827</v>
      </c>
      <c r="B8068" s="1636" t="s">
        <v>1969</v>
      </c>
      <c r="C8068" s="1648">
        <v>4360</v>
      </c>
      <c r="D8068" s="1648">
        <v>2</v>
      </c>
      <c r="E8068" s="1648">
        <v>0</v>
      </c>
      <c r="F8068" s="1648">
        <v>0</v>
      </c>
      <c r="G8068" s="1648">
        <v>0</v>
      </c>
      <c r="H8068" s="1648">
        <v>0</v>
      </c>
      <c r="I8068" s="1648">
        <v>0</v>
      </c>
      <c r="J8068" s="1649">
        <f t="shared" si="343"/>
        <v>8720</v>
      </c>
      <c r="K8068" s="1649">
        <f t="shared" si="344"/>
        <v>2</v>
      </c>
      <c r="M8068" s="1637"/>
    </row>
    <row r="8069" spans="1:13" ht="10">
      <c r="A8069" s="1636">
        <v>2516829</v>
      </c>
      <c r="B8069" s="1636" t="s">
        <v>1973</v>
      </c>
      <c r="C8069" s="1648">
        <v>18075</v>
      </c>
      <c r="D8069" s="1648">
        <v>2</v>
      </c>
      <c r="E8069" s="1648">
        <v>0</v>
      </c>
      <c r="F8069" s="1648">
        <v>0</v>
      </c>
      <c r="G8069" s="1648">
        <v>0</v>
      </c>
      <c r="H8069" s="1648">
        <v>0</v>
      </c>
      <c r="I8069" s="1648">
        <v>0</v>
      </c>
      <c r="J8069" s="1649">
        <f t="shared" si="343"/>
        <v>36150</v>
      </c>
      <c r="K8069" s="1649">
        <f t="shared" si="344"/>
        <v>2</v>
      </c>
      <c r="M8069" s="1637"/>
    </row>
    <row r="8070" spans="1:13" ht="10">
      <c r="A8070" s="1636">
        <v>987883</v>
      </c>
      <c r="B8070" s="1636" t="s">
        <v>1953</v>
      </c>
      <c r="C8070" s="1648">
        <v>53957.81</v>
      </c>
      <c r="D8070" s="1648">
        <v>2</v>
      </c>
      <c r="E8070" s="1648">
        <v>0</v>
      </c>
      <c r="F8070" s="1648">
        <v>0</v>
      </c>
      <c r="G8070" s="1648">
        <v>0</v>
      </c>
      <c r="H8070" s="1648">
        <v>0</v>
      </c>
      <c r="I8070" s="1648">
        <v>0</v>
      </c>
      <c r="J8070" s="1649">
        <f t="shared" si="343"/>
        <v>107915.62</v>
      </c>
      <c r="K8070" s="1649">
        <f t="shared" si="344"/>
        <v>2</v>
      </c>
      <c r="M8070" s="1637"/>
    </row>
    <row r="8071" spans="1:13" ht="10">
      <c r="A8071" s="1636">
        <v>2464881</v>
      </c>
      <c r="B8071" s="1636" t="s">
        <v>1737</v>
      </c>
      <c r="C8071" s="1648">
        <v>15900</v>
      </c>
      <c r="D8071" s="1648">
        <v>2</v>
      </c>
      <c r="E8071" s="1648">
        <v>0</v>
      </c>
      <c r="F8071" s="1648">
        <v>0</v>
      </c>
      <c r="G8071" s="1648">
        <v>0</v>
      </c>
      <c r="H8071" s="1648">
        <v>0</v>
      </c>
      <c r="I8071" s="1648">
        <v>0</v>
      </c>
      <c r="J8071" s="1649">
        <f t="shared" si="343"/>
        <v>31800</v>
      </c>
      <c r="K8071" s="1649">
        <f t="shared" si="344"/>
        <v>2</v>
      </c>
      <c r="M8071" s="1637"/>
    </row>
    <row r="8072" spans="1:13" ht="10">
      <c r="A8072" s="1636">
        <v>2670690</v>
      </c>
      <c r="B8072" s="1636" t="s">
        <v>1720</v>
      </c>
      <c r="C8072" s="1648">
        <v>17350</v>
      </c>
      <c r="D8072" s="1648">
        <v>2</v>
      </c>
      <c r="E8072" s="1648">
        <v>0</v>
      </c>
      <c r="F8072" s="1648">
        <v>0</v>
      </c>
      <c r="G8072" s="1648">
        <v>0</v>
      </c>
      <c r="H8072" s="1648">
        <v>0</v>
      </c>
      <c r="I8072" s="1648">
        <v>0</v>
      </c>
      <c r="J8072" s="1649">
        <f t="shared" si="343"/>
        <v>34700</v>
      </c>
      <c r="K8072" s="1649">
        <f t="shared" si="344"/>
        <v>2</v>
      </c>
      <c r="M8072" s="1637"/>
    </row>
    <row r="8073" spans="1:13" ht="10">
      <c r="A8073" s="1636">
        <v>744979</v>
      </c>
      <c r="B8073" s="1636" t="s">
        <v>2024</v>
      </c>
      <c r="C8073" s="1648">
        <v>18950</v>
      </c>
      <c r="D8073" s="1648">
        <v>2</v>
      </c>
      <c r="E8073" s="1648">
        <v>0</v>
      </c>
      <c r="F8073" s="1648">
        <v>0</v>
      </c>
      <c r="G8073" s="1648">
        <v>0</v>
      </c>
      <c r="H8073" s="1648">
        <v>0</v>
      </c>
      <c r="I8073" s="1648">
        <v>0</v>
      </c>
      <c r="J8073" s="1649">
        <f t="shared" si="343"/>
        <v>37900</v>
      </c>
      <c r="K8073" s="1649">
        <f t="shared" si="344"/>
        <v>2</v>
      </c>
      <c r="M8073" s="1637"/>
    </row>
    <row r="8074" spans="1:13" ht="10">
      <c r="A8074" s="1636">
        <v>2744034</v>
      </c>
      <c r="B8074" s="1636" t="s">
        <v>1986</v>
      </c>
      <c r="C8074" s="1648">
        <v>14700</v>
      </c>
      <c r="D8074" s="1648">
        <v>2</v>
      </c>
      <c r="E8074" s="1648">
        <v>0</v>
      </c>
      <c r="F8074" s="1648">
        <v>0</v>
      </c>
      <c r="G8074" s="1648">
        <v>0</v>
      </c>
      <c r="H8074" s="1648">
        <v>0</v>
      </c>
      <c r="I8074" s="1648">
        <v>0</v>
      </c>
      <c r="J8074" s="1649">
        <f t="shared" si="343"/>
        <v>29400</v>
      </c>
      <c r="K8074" s="1649">
        <f t="shared" si="344"/>
        <v>2</v>
      </c>
      <c r="M8074" s="1637"/>
    </row>
    <row r="8075" spans="1:13" ht="10">
      <c r="A8075" s="1636">
        <v>1832623</v>
      </c>
      <c r="B8075" s="1636" t="s">
        <v>1986</v>
      </c>
      <c r="C8075" s="1648">
        <v>12400</v>
      </c>
      <c r="D8075" s="1648">
        <v>2</v>
      </c>
      <c r="E8075" s="1648">
        <v>0</v>
      </c>
      <c r="F8075" s="1648">
        <v>0</v>
      </c>
      <c r="G8075" s="1648">
        <v>0</v>
      </c>
      <c r="H8075" s="1648">
        <v>0</v>
      </c>
      <c r="I8075" s="1648">
        <v>0</v>
      </c>
      <c r="J8075" s="1649">
        <f t="shared" si="343"/>
        <v>24800</v>
      </c>
      <c r="K8075" s="1649">
        <f t="shared" si="344"/>
        <v>2</v>
      </c>
      <c r="M8075" s="1637"/>
    </row>
    <row r="8076" spans="1:13" ht="10">
      <c r="A8076" s="1636">
        <v>2325069</v>
      </c>
      <c r="B8076" s="1636" t="s">
        <v>1799</v>
      </c>
      <c r="C8076" s="1648">
        <v>4150</v>
      </c>
      <c r="D8076" s="1648">
        <v>2</v>
      </c>
      <c r="E8076" s="1648">
        <v>0</v>
      </c>
      <c r="F8076" s="1648">
        <v>0</v>
      </c>
      <c r="G8076" s="1648">
        <v>0</v>
      </c>
      <c r="H8076" s="1648">
        <v>0</v>
      </c>
      <c r="I8076" s="1648">
        <v>0</v>
      </c>
      <c r="J8076" s="1649">
        <f t="shared" si="343"/>
        <v>8300</v>
      </c>
      <c r="K8076" s="1649">
        <f t="shared" si="344"/>
        <v>2</v>
      </c>
      <c r="M8076" s="1637"/>
    </row>
    <row r="8077" spans="1:13" ht="10">
      <c r="A8077" s="1636">
        <v>596037</v>
      </c>
      <c r="B8077" s="1636" t="s">
        <v>1792</v>
      </c>
      <c r="C8077" s="1648">
        <v>27100</v>
      </c>
      <c r="D8077" s="1648">
        <v>2</v>
      </c>
      <c r="E8077" s="1648">
        <v>0</v>
      </c>
      <c r="F8077" s="1648">
        <v>0</v>
      </c>
      <c r="G8077" s="1648">
        <v>0</v>
      </c>
      <c r="H8077" s="1648">
        <v>0</v>
      </c>
      <c r="I8077" s="1648">
        <v>0</v>
      </c>
      <c r="J8077" s="1649">
        <f t="shared" si="343"/>
        <v>54200</v>
      </c>
      <c r="K8077" s="1649">
        <f t="shared" si="344"/>
        <v>2</v>
      </c>
      <c r="M8077" s="1637"/>
    </row>
    <row r="8078" spans="1:13" ht="10">
      <c r="A8078" s="1636">
        <v>2185509</v>
      </c>
      <c r="B8078" s="1636" t="s">
        <v>1946</v>
      </c>
      <c r="C8078" s="1648">
        <v>10750</v>
      </c>
      <c r="D8078" s="1648">
        <v>2</v>
      </c>
      <c r="E8078" s="1648">
        <v>0</v>
      </c>
      <c r="F8078" s="1648">
        <v>0</v>
      </c>
      <c r="G8078" s="1648">
        <v>0</v>
      </c>
      <c r="H8078" s="1648">
        <v>0</v>
      </c>
      <c r="I8078" s="1648">
        <v>0</v>
      </c>
      <c r="J8078" s="1649">
        <f t="shared" si="343"/>
        <v>21500</v>
      </c>
      <c r="K8078" s="1649">
        <f t="shared" si="344"/>
        <v>2</v>
      </c>
      <c r="M8078" s="1637"/>
    </row>
    <row r="8079" spans="1:13" ht="10">
      <c r="A8079" s="1636">
        <v>2106326</v>
      </c>
      <c r="B8079" s="1636" t="s">
        <v>1986</v>
      </c>
      <c r="C8079" s="1648">
        <v>12600</v>
      </c>
      <c r="D8079" s="1648">
        <v>2</v>
      </c>
      <c r="E8079" s="1648">
        <v>0</v>
      </c>
      <c r="F8079" s="1648">
        <v>0</v>
      </c>
      <c r="G8079" s="1648">
        <v>0</v>
      </c>
      <c r="H8079" s="1648">
        <v>0</v>
      </c>
      <c r="I8079" s="1648">
        <v>0</v>
      </c>
      <c r="J8079" s="1649">
        <f t="shared" si="343"/>
        <v>25200</v>
      </c>
      <c r="K8079" s="1649">
        <f t="shared" si="344"/>
        <v>2</v>
      </c>
      <c r="M8079" s="1637"/>
    </row>
    <row r="8080" spans="1:13" ht="10">
      <c r="A8080" s="1636">
        <v>2106326</v>
      </c>
      <c r="B8080" s="1636" t="s">
        <v>1999</v>
      </c>
      <c r="C8080" s="1648">
        <v>16900</v>
      </c>
      <c r="D8080" s="1648">
        <v>2</v>
      </c>
      <c r="E8080" s="1648">
        <v>0</v>
      </c>
      <c r="F8080" s="1648">
        <v>0</v>
      </c>
      <c r="G8080" s="1648">
        <v>0</v>
      </c>
      <c r="H8080" s="1648">
        <v>0</v>
      </c>
      <c r="I8080" s="1648">
        <v>0</v>
      </c>
      <c r="J8080" s="1649">
        <f t="shared" si="343"/>
        <v>33800</v>
      </c>
      <c r="K8080" s="1649">
        <f t="shared" si="344"/>
        <v>2</v>
      </c>
      <c r="M8080" s="1637"/>
    </row>
    <row r="8081" spans="1:13" ht="10">
      <c r="A8081" s="1636">
        <v>3142520</v>
      </c>
      <c r="B8081" s="1636" t="s">
        <v>1636</v>
      </c>
      <c r="C8081" s="1648">
        <v>6475</v>
      </c>
      <c r="D8081" s="1648">
        <v>2</v>
      </c>
      <c r="E8081" s="1648">
        <v>0</v>
      </c>
      <c r="F8081" s="1648">
        <v>0</v>
      </c>
      <c r="G8081" s="1648">
        <v>0</v>
      </c>
      <c r="H8081" s="1648">
        <v>0</v>
      </c>
      <c r="I8081" s="1648">
        <v>0</v>
      </c>
      <c r="J8081" s="1649">
        <f t="shared" si="343"/>
        <v>12950</v>
      </c>
      <c r="K8081" s="1649">
        <f t="shared" si="344"/>
        <v>2</v>
      </c>
      <c r="M8081" s="1637"/>
    </row>
    <row r="8082" spans="1:13" ht="10">
      <c r="A8082" s="1636">
        <v>2741110</v>
      </c>
      <c r="B8082" s="1636" t="s">
        <v>1732</v>
      </c>
      <c r="C8082" s="1648">
        <v>34800</v>
      </c>
      <c r="D8082" s="1648">
        <v>2</v>
      </c>
      <c r="E8082" s="1648">
        <v>0</v>
      </c>
      <c r="F8082" s="1648">
        <v>0</v>
      </c>
      <c r="G8082" s="1648">
        <v>0</v>
      </c>
      <c r="H8082" s="1648">
        <v>0</v>
      </c>
      <c r="I8082" s="1648">
        <v>0</v>
      </c>
      <c r="J8082" s="1649">
        <f t="shared" si="343"/>
        <v>69600</v>
      </c>
      <c r="K8082" s="1649">
        <f t="shared" si="344"/>
        <v>2</v>
      </c>
      <c r="M8082" s="1637"/>
    </row>
    <row r="8083" spans="1:13" ht="10">
      <c r="A8083" s="1636">
        <v>2064531</v>
      </c>
      <c r="B8083" s="1636" t="s">
        <v>1946</v>
      </c>
      <c r="C8083" s="1648">
        <v>13000</v>
      </c>
      <c r="D8083" s="1648">
        <v>2</v>
      </c>
      <c r="E8083" s="1648">
        <v>0</v>
      </c>
      <c r="F8083" s="1648">
        <v>0</v>
      </c>
      <c r="G8083" s="1648">
        <v>0</v>
      </c>
      <c r="H8083" s="1648">
        <v>0</v>
      </c>
      <c r="I8083" s="1648">
        <v>0</v>
      </c>
      <c r="J8083" s="1649">
        <f t="shared" si="343"/>
        <v>26000</v>
      </c>
      <c r="K8083" s="1649">
        <f t="shared" si="344"/>
        <v>2</v>
      </c>
      <c r="M8083" s="1637"/>
    </row>
    <row r="8084" spans="1:13" ht="10">
      <c r="A8084" s="1636">
        <v>2337612</v>
      </c>
      <c r="B8084" s="1636" t="s">
        <v>1985</v>
      </c>
      <c r="C8084" s="1648">
        <v>16150</v>
      </c>
      <c r="D8084" s="1648">
        <v>2</v>
      </c>
      <c r="E8084" s="1648">
        <v>0</v>
      </c>
      <c r="F8084" s="1648">
        <v>0</v>
      </c>
      <c r="G8084" s="1648">
        <v>0</v>
      </c>
      <c r="H8084" s="1648">
        <v>0</v>
      </c>
      <c r="I8084" s="1648">
        <v>0</v>
      </c>
      <c r="J8084" s="1649">
        <f t="shared" si="343"/>
        <v>32300</v>
      </c>
      <c r="K8084" s="1649">
        <f t="shared" si="344"/>
        <v>2</v>
      </c>
      <c r="M8084" s="1637"/>
    </row>
    <row r="8085" spans="1:13" ht="10">
      <c r="A8085" s="1636">
        <v>1478684</v>
      </c>
      <c r="B8085" s="1636" t="s">
        <v>1649</v>
      </c>
      <c r="C8085" s="1648">
        <v>14750</v>
      </c>
      <c r="D8085" s="1648">
        <v>2</v>
      </c>
      <c r="E8085" s="1648">
        <v>0</v>
      </c>
      <c r="F8085" s="1648">
        <v>0</v>
      </c>
      <c r="G8085" s="1648">
        <v>0</v>
      </c>
      <c r="H8085" s="1648">
        <v>0</v>
      </c>
      <c r="I8085" s="1648">
        <v>0</v>
      </c>
      <c r="J8085" s="1649">
        <f t="shared" si="343"/>
        <v>29500</v>
      </c>
      <c r="K8085" s="1649">
        <f t="shared" si="344"/>
        <v>2</v>
      </c>
      <c r="M8085" s="1637"/>
    </row>
    <row r="8086" spans="1:13" ht="10">
      <c r="A8086" s="1636">
        <v>1478684</v>
      </c>
      <c r="B8086" s="1636" t="s">
        <v>1742</v>
      </c>
      <c r="C8086" s="1648">
        <v>17650</v>
      </c>
      <c r="D8086" s="1648">
        <v>2</v>
      </c>
      <c r="E8086" s="1648">
        <v>0</v>
      </c>
      <c r="F8086" s="1648">
        <v>0</v>
      </c>
      <c r="G8086" s="1648">
        <v>0</v>
      </c>
      <c r="H8086" s="1648">
        <v>0</v>
      </c>
      <c r="I8086" s="1648">
        <v>0</v>
      </c>
      <c r="J8086" s="1649">
        <f t="shared" si="343"/>
        <v>35300</v>
      </c>
      <c r="K8086" s="1649">
        <f t="shared" si="344"/>
        <v>2</v>
      </c>
      <c r="M8086" s="1637"/>
    </row>
    <row r="8087" spans="1:13" ht="10">
      <c r="A8087" s="1636">
        <v>2678597</v>
      </c>
      <c r="B8087" s="1636" t="s">
        <v>1844</v>
      </c>
      <c r="C8087" s="1648">
        <v>10625</v>
      </c>
      <c r="D8087" s="1648">
        <v>2</v>
      </c>
      <c r="E8087" s="1648">
        <v>0</v>
      </c>
      <c r="F8087" s="1648">
        <v>0</v>
      </c>
      <c r="G8087" s="1648">
        <v>0</v>
      </c>
      <c r="H8087" s="1648">
        <v>0</v>
      </c>
      <c r="I8087" s="1648">
        <v>0</v>
      </c>
      <c r="J8087" s="1649">
        <f t="shared" si="343"/>
        <v>21250</v>
      </c>
      <c r="K8087" s="1649">
        <f t="shared" si="344"/>
        <v>2</v>
      </c>
      <c r="M8087" s="1637"/>
    </row>
    <row r="8088" spans="1:13" ht="10">
      <c r="A8088" s="1636">
        <v>1388194</v>
      </c>
      <c r="B8088" s="1636" t="s">
        <v>2011</v>
      </c>
      <c r="C8088" s="1648">
        <v>11100</v>
      </c>
      <c r="D8088" s="1648">
        <v>2</v>
      </c>
      <c r="E8088" s="1648">
        <v>0</v>
      </c>
      <c r="F8088" s="1648">
        <v>0</v>
      </c>
      <c r="G8088" s="1648">
        <v>0</v>
      </c>
      <c r="H8088" s="1648">
        <v>0</v>
      </c>
      <c r="I8088" s="1648">
        <v>0</v>
      </c>
      <c r="J8088" s="1649">
        <f t="shared" si="343"/>
        <v>22200</v>
      </c>
      <c r="K8088" s="1649">
        <f t="shared" si="344"/>
        <v>2</v>
      </c>
      <c r="M8088" s="1637"/>
    </row>
    <row r="8089" spans="1:13" ht="10">
      <c r="A8089" s="1636">
        <v>3099497</v>
      </c>
      <c r="B8089" s="1636" t="s">
        <v>1946</v>
      </c>
      <c r="C8089" s="1648">
        <v>12850</v>
      </c>
      <c r="D8089" s="1648">
        <v>2</v>
      </c>
      <c r="E8089" s="1648">
        <v>0</v>
      </c>
      <c r="F8089" s="1648">
        <v>0</v>
      </c>
      <c r="G8089" s="1648">
        <v>0</v>
      </c>
      <c r="H8089" s="1648">
        <v>0</v>
      </c>
      <c r="I8089" s="1648">
        <v>0</v>
      </c>
      <c r="J8089" s="1649">
        <f t="shared" si="343"/>
        <v>25700</v>
      </c>
      <c r="K8089" s="1649">
        <f t="shared" si="344"/>
        <v>2</v>
      </c>
      <c r="M8089" s="1637"/>
    </row>
    <row r="8090" spans="1:13" ht="10">
      <c r="A8090" s="1636">
        <v>2253838</v>
      </c>
      <c r="B8090" s="1636" t="s">
        <v>1946</v>
      </c>
      <c r="C8090" s="1648">
        <v>11100</v>
      </c>
      <c r="D8090" s="1648">
        <v>2</v>
      </c>
      <c r="E8090" s="1648">
        <v>0</v>
      </c>
      <c r="F8090" s="1648">
        <v>0</v>
      </c>
      <c r="G8090" s="1648">
        <v>0</v>
      </c>
      <c r="H8090" s="1648">
        <v>0</v>
      </c>
      <c r="I8090" s="1648">
        <v>0</v>
      </c>
      <c r="J8090" s="1649">
        <f t="shared" si="343"/>
        <v>22200</v>
      </c>
      <c r="K8090" s="1649">
        <f t="shared" si="344"/>
        <v>2</v>
      </c>
      <c r="M8090" s="1637"/>
    </row>
    <row r="8091" spans="1:13" ht="10">
      <c r="A8091" s="1636">
        <v>2788522</v>
      </c>
      <c r="B8091" s="1636" t="s">
        <v>1985</v>
      </c>
      <c r="C8091" s="1648">
        <v>19600</v>
      </c>
      <c r="D8091" s="1648">
        <v>2</v>
      </c>
      <c r="E8091" s="1648">
        <v>0</v>
      </c>
      <c r="F8091" s="1648">
        <v>0</v>
      </c>
      <c r="G8091" s="1648">
        <v>0</v>
      </c>
      <c r="H8091" s="1648">
        <v>0</v>
      </c>
      <c r="I8091" s="1648">
        <v>0</v>
      </c>
      <c r="J8091" s="1649">
        <f t="shared" si="343"/>
        <v>39200</v>
      </c>
      <c r="K8091" s="1649">
        <f t="shared" si="344"/>
        <v>2</v>
      </c>
      <c r="M8091" s="1637"/>
    </row>
    <row r="8092" spans="1:13" ht="10">
      <c r="A8092" s="1636">
        <v>549150</v>
      </c>
      <c r="B8092" s="1636" t="s">
        <v>2002</v>
      </c>
      <c r="C8092" s="1648">
        <v>16050</v>
      </c>
      <c r="D8092" s="1648">
        <v>2</v>
      </c>
      <c r="E8092" s="1648">
        <v>0</v>
      </c>
      <c r="F8092" s="1648">
        <v>0</v>
      </c>
      <c r="G8092" s="1648">
        <v>0</v>
      </c>
      <c r="H8092" s="1648">
        <v>0</v>
      </c>
      <c r="I8092" s="1648">
        <v>0</v>
      </c>
      <c r="J8092" s="1649">
        <f t="shared" si="343"/>
        <v>32100</v>
      </c>
      <c r="K8092" s="1649">
        <f t="shared" si="344"/>
        <v>2</v>
      </c>
      <c r="M8092" s="1637"/>
    </row>
    <row r="8093" spans="1:13" ht="10">
      <c r="A8093" s="1636">
        <v>2459724</v>
      </c>
      <c r="B8093" s="1636" t="s">
        <v>1969</v>
      </c>
      <c r="C8093" s="1648">
        <v>5500</v>
      </c>
      <c r="D8093" s="1648">
        <v>2</v>
      </c>
      <c r="E8093" s="1648">
        <v>0</v>
      </c>
      <c r="F8093" s="1648">
        <v>0</v>
      </c>
      <c r="G8093" s="1648">
        <v>0</v>
      </c>
      <c r="H8093" s="1648">
        <v>0</v>
      </c>
      <c r="I8093" s="1648">
        <v>0</v>
      </c>
      <c r="J8093" s="1649">
        <f t="shared" si="343"/>
        <v>11000</v>
      </c>
      <c r="K8093" s="1649">
        <f t="shared" si="344"/>
        <v>2</v>
      </c>
      <c r="M8093" s="1637"/>
    </row>
    <row r="8094" spans="1:13" ht="10">
      <c r="A8094" s="1636">
        <v>2958330</v>
      </c>
      <c r="B8094" s="1636" t="s">
        <v>1636</v>
      </c>
      <c r="C8094" s="1648">
        <v>8380</v>
      </c>
      <c r="D8094" s="1648">
        <v>2</v>
      </c>
      <c r="E8094" s="1648">
        <v>0</v>
      </c>
      <c r="F8094" s="1648">
        <v>0</v>
      </c>
      <c r="G8094" s="1648">
        <v>0</v>
      </c>
      <c r="H8094" s="1648">
        <v>0</v>
      </c>
      <c r="I8094" s="1648">
        <v>0</v>
      </c>
      <c r="J8094" s="1649">
        <f t="shared" si="343"/>
        <v>16760</v>
      </c>
      <c r="K8094" s="1649">
        <f t="shared" si="344"/>
        <v>2</v>
      </c>
      <c r="M8094" s="1637"/>
    </row>
    <row r="8095" spans="1:13" ht="10">
      <c r="A8095" s="1636">
        <v>2404373</v>
      </c>
      <c r="B8095" s="1636" t="s">
        <v>1988</v>
      </c>
      <c r="C8095" s="1648">
        <v>31200</v>
      </c>
      <c r="D8095" s="1648">
        <v>2</v>
      </c>
      <c r="E8095" s="1648">
        <v>0</v>
      </c>
      <c r="F8095" s="1648">
        <v>0</v>
      </c>
      <c r="G8095" s="1648">
        <v>0</v>
      </c>
      <c r="H8095" s="1648">
        <v>0</v>
      </c>
      <c r="I8095" s="1648">
        <v>0</v>
      </c>
      <c r="J8095" s="1649">
        <f t="shared" si="343"/>
        <v>62400</v>
      </c>
      <c r="K8095" s="1649">
        <f t="shared" si="344"/>
        <v>2</v>
      </c>
      <c r="M8095" s="1637"/>
    </row>
    <row r="8096" spans="1:13" ht="10">
      <c r="A8096" s="1636">
        <v>2743202</v>
      </c>
      <c r="B8096" s="1636" t="s">
        <v>1954</v>
      </c>
      <c r="C8096" s="1648">
        <v>0</v>
      </c>
      <c r="D8096" s="1648">
        <v>0.3</v>
      </c>
      <c r="E8096" s="1648">
        <v>0</v>
      </c>
      <c r="F8096" s="1648">
        <v>0</v>
      </c>
      <c r="G8096" s="1648">
        <v>0</v>
      </c>
      <c r="H8096" s="1648">
        <v>0</v>
      </c>
      <c r="I8096" s="1648">
        <v>0</v>
      </c>
      <c r="J8096" s="1649">
        <f t="shared" si="343"/>
        <v>0</v>
      </c>
      <c r="K8096" s="1649">
        <f t="shared" si="344"/>
        <v>0.3</v>
      </c>
      <c r="M8096" s="1637"/>
    </row>
    <row r="8097" spans="1:13" ht="10">
      <c r="A8097" s="1636">
        <v>2539838</v>
      </c>
      <c r="B8097" s="1636" t="s">
        <v>1954</v>
      </c>
      <c r="C8097" s="1648">
        <v>0</v>
      </c>
      <c r="D8097" s="1648">
        <v>0.3</v>
      </c>
      <c r="E8097" s="1648">
        <v>0</v>
      </c>
      <c r="F8097" s="1648">
        <v>0</v>
      </c>
      <c r="G8097" s="1648">
        <v>0</v>
      </c>
      <c r="H8097" s="1648">
        <v>0</v>
      </c>
      <c r="I8097" s="1648">
        <v>0</v>
      </c>
      <c r="J8097" s="1649">
        <f t="shared" si="343"/>
        <v>0</v>
      </c>
      <c r="K8097" s="1649">
        <f t="shared" si="344"/>
        <v>0.3</v>
      </c>
      <c r="M8097" s="1637"/>
    </row>
    <row r="8098" spans="1:13" ht="10">
      <c r="A8098" s="1636">
        <v>2671456</v>
      </c>
      <c r="B8098" s="1636" t="s">
        <v>1953</v>
      </c>
      <c r="C8098" s="1648">
        <v>0</v>
      </c>
      <c r="D8098" s="1648">
        <v>0.3</v>
      </c>
      <c r="E8098" s="1648">
        <v>0</v>
      </c>
      <c r="F8098" s="1648">
        <v>0</v>
      </c>
      <c r="G8098" s="1648">
        <v>0</v>
      </c>
      <c r="H8098" s="1648">
        <v>0</v>
      </c>
      <c r="I8098" s="1648">
        <v>0</v>
      </c>
      <c r="J8098" s="1649">
        <f t="shared" si="343"/>
        <v>0</v>
      </c>
      <c r="K8098" s="1649">
        <f t="shared" si="344"/>
        <v>0.3</v>
      </c>
      <c r="M8098" s="1637"/>
    </row>
    <row r="8099" spans="1:13" ht="10">
      <c r="A8099" s="1636">
        <v>930276</v>
      </c>
      <c r="B8099" s="1636" t="s">
        <v>1950</v>
      </c>
      <c r="C8099" s="1648">
        <v>0</v>
      </c>
      <c r="D8099" s="1648">
        <v>0.3</v>
      </c>
      <c r="E8099" s="1648">
        <v>0</v>
      </c>
      <c r="F8099" s="1648">
        <v>0</v>
      </c>
      <c r="G8099" s="1648">
        <v>0</v>
      </c>
      <c r="H8099" s="1648">
        <v>0</v>
      </c>
      <c r="I8099" s="1648">
        <v>0</v>
      </c>
      <c r="J8099" s="1649">
        <f t="shared" si="343"/>
        <v>0</v>
      </c>
      <c r="K8099" s="1649">
        <f t="shared" si="344"/>
        <v>0.3</v>
      </c>
      <c r="M8099" s="1637"/>
    </row>
    <row r="8100" spans="1:13" ht="10">
      <c r="A8100" s="1636">
        <v>2532459</v>
      </c>
      <c r="B8100" s="1636" t="s">
        <v>1976</v>
      </c>
      <c r="C8100" s="1648">
        <v>0</v>
      </c>
      <c r="D8100" s="1648">
        <v>0.3</v>
      </c>
      <c r="E8100" s="1648">
        <v>0</v>
      </c>
      <c r="F8100" s="1648">
        <v>0</v>
      </c>
      <c r="G8100" s="1648">
        <v>0</v>
      </c>
      <c r="H8100" s="1648">
        <v>0</v>
      </c>
      <c r="I8100" s="1648">
        <v>0</v>
      </c>
      <c r="J8100" s="1649">
        <f t="shared" si="343"/>
        <v>0</v>
      </c>
      <c r="K8100" s="1649">
        <f t="shared" si="344"/>
        <v>0.3</v>
      </c>
      <c r="M8100" s="1637"/>
    </row>
    <row r="8101" spans="1:13" ht="10">
      <c r="A8101" s="1636">
        <v>2715206</v>
      </c>
      <c r="B8101" s="1636" t="s">
        <v>1953</v>
      </c>
      <c r="C8101" s="1648">
        <v>0</v>
      </c>
      <c r="D8101" s="1648">
        <v>0.3</v>
      </c>
      <c r="E8101" s="1648">
        <v>0</v>
      </c>
      <c r="F8101" s="1648">
        <v>0</v>
      </c>
      <c r="G8101" s="1648">
        <v>0</v>
      </c>
      <c r="H8101" s="1648">
        <v>0</v>
      </c>
      <c r="I8101" s="1648">
        <v>0</v>
      </c>
      <c r="J8101" s="1649">
        <f t="shared" si="343"/>
        <v>0</v>
      </c>
      <c r="K8101" s="1649">
        <f t="shared" si="344"/>
        <v>0.3</v>
      </c>
      <c r="M8101" s="1637"/>
    </row>
    <row r="8102" spans="1:13" ht="10">
      <c r="A8102" s="1636">
        <v>2296297</v>
      </c>
      <c r="B8102" s="1636" t="s">
        <v>1950</v>
      </c>
      <c r="C8102" s="1648">
        <v>0</v>
      </c>
      <c r="D8102" s="1648">
        <v>0.3</v>
      </c>
      <c r="E8102" s="1648">
        <v>0</v>
      </c>
      <c r="F8102" s="1648">
        <v>0</v>
      </c>
      <c r="G8102" s="1648">
        <v>0</v>
      </c>
      <c r="H8102" s="1648">
        <v>0</v>
      </c>
      <c r="I8102" s="1648">
        <v>0</v>
      </c>
      <c r="J8102" s="1649">
        <f t="shared" si="343"/>
        <v>0</v>
      </c>
      <c r="K8102" s="1649">
        <f t="shared" si="344"/>
        <v>0.3</v>
      </c>
      <c r="M8102" s="1637"/>
    </row>
    <row r="8103" spans="1:13" ht="10">
      <c r="A8103" s="1636">
        <v>2695689</v>
      </c>
      <c r="B8103" s="1636" t="s">
        <v>1953</v>
      </c>
      <c r="C8103" s="1648">
        <v>0</v>
      </c>
      <c r="D8103" s="1648">
        <v>0.3</v>
      </c>
      <c r="E8103" s="1648">
        <v>0</v>
      </c>
      <c r="F8103" s="1648">
        <v>0</v>
      </c>
      <c r="G8103" s="1648">
        <v>0</v>
      </c>
      <c r="H8103" s="1648">
        <v>0</v>
      </c>
      <c r="I8103" s="1648">
        <v>0</v>
      </c>
      <c r="J8103" s="1649">
        <f t="shared" si="343"/>
        <v>0</v>
      </c>
      <c r="K8103" s="1649">
        <f t="shared" si="344"/>
        <v>0.3</v>
      </c>
      <c r="M8103" s="1637"/>
    </row>
    <row r="8104" spans="1:13" ht="10">
      <c r="A8104" s="1636">
        <v>2670690</v>
      </c>
      <c r="B8104" s="1636" t="s">
        <v>1950</v>
      </c>
      <c r="C8104" s="1648">
        <v>0</v>
      </c>
      <c r="D8104" s="1648">
        <v>0.3</v>
      </c>
      <c r="E8104" s="1648">
        <v>0</v>
      </c>
      <c r="F8104" s="1648">
        <v>0</v>
      </c>
      <c r="G8104" s="1648">
        <v>0</v>
      </c>
      <c r="H8104" s="1648">
        <v>0</v>
      </c>
      <c r="I8104" s="1648">
        <v>0</v>
      </c>
      <c r="J8104" s="1649">
        <f t="shared" si="343"/>
        <v>0</v>
      </c>
      <c r="K8104" s="1649">
        <f t="shared" si="344"/>
        <v>0.3</v>
      </c>
      <c r="M8104" s="1637"/>
    </row>
    <row r="8105" spans="1:13" ht="10">
      <c r="A8105" s="1636">
        <v>2740946</v>
      </c>
      <c r="B8105" s="1636" t="s">
        <v>1978</v>
      </c>
      <c r="C8105" s="1648">
        <v>0</v>
      </c>
      <c r="D8105" s="1648">
        <v>0.3</v>
      </c>
      <c r="E8105" s="1648">
        <v>0</v>
      </c>
      <c r="F8105" s="1648">
        <v>0</v>
      </c>
      <c r="G8105" s="1648">
        <v>0</v>
      </c>
      <c r="H8105" s="1648">
        <v>0</v>
      </c>
      <c r="I8105" s="1648">
        <v>0</v>
      </c>
      <c r="J8105" s="1649">
        <f t="shared" si="343"/>
        <v>0</v>
      </c>
      <c r="K8105" s="1649">
        <f t="shared" si="344"/>
        <v>0.3</v>
      </c>
      <c r="M8105" s="1637"/>
    </row>
    <row r="8106" spans="1:13" ht="10">
      <c r="A8106" s="1636">
        <v>1393128</v>
      </c>
      <c r="B8106" s="1636" t="s">
        <v>1954</v>
      </c>
      <c r="C8106" s="1648">
        <v>0</v>
      </c>
      <c r="D8106" s="1648">
        <v>0.3</v>
      </c>
      <c r="E8106" s="1648">
        <v>0</v>
      </c>
      <c r="F8106" s="1648">
        <v>0</v>
      </c>
      <c r="G8106" s="1648">
        <v>0</v>
      </c>
      <c r="H8106" s="1648">
        <v>0</v>
      </c>
      <c r="I8106" s="1648">
        <v>0</v>
      </c>
      <c r="J8106" s="1649">
        <f t="shared" si="343"/>
        <v>0</v>
      </c>
      <c r="K8106" s="1649">
        <f t="shared" si="344"/>
        <v>0.3</v>
      </c>
      <c r="M8106" s="1637"/>
    </row>
    <row r="8107" spans="1:13" ht="10">
      <c r="A8107" s="1636">
        <v>45584</v>
      </c>
      <c r="B8107" s="1636" t="s">
        <v>1954</v>
      </c>
      <c r="C8107" s="1648">
        <v>0</v>
      </c>
      <c r="D8107" s="1648">
        <v>0.3</v>
      </c>
      <c r="E8107" s="1648">
        <v>0</v>
      </c>
      <c r="F8107" s="1648">
        <v>0</v>
      </c>
      <c r="G8107" s="1648">
        <v>0</v>
      </c>
      <c r="H8107" s="1648">
        <v>0</v>
      </c>
      <c r="I8107" s="1648">
        <v>0</v>
      </c>
      <c r="J8107" s="1649">
        <f t="shared" si="343"/>
        <v>0</v>
      </c>
      <c r="K8107" s="1649">
        <f t="shared" si="344"/>
        <v>0.3</v>
      </c>
      <c r="M8107" s="1637"/>
    </row>
    <row r="8108" spans="1:13" ht="10">
      <c r="A8108" s="1636">
        <v>2617698</v>
      </c>
      <c r="B8108" s="1636" t="s">
        <v>1953</v>
      </c>
      <c r="C8108" s="1648">
        <v>0</v>
      </c>
      <c r="D8108" s="1648">
        <v>0.3</v>
      </c>
      <c r="E8108" s="1648">
        <v>0</v>
      </c>
      <c r="F8108" s="1648">
        <v>0</v>
      </c>
      <c r="G8108" s="1648">
        <v>0</v>
      </c>
      <c r="H8108" s="1648">
        <v>0</v>
      </c>
      <c r="I8108" s="1648">
        <v>0</v>
      </c>
      <c r="J8108" s="1649">
        <f t="shared" si="343"/>
        <v>0</v>
      </c>
      <c r="K8108" s="1649">
        <f t="shared" si="344"/>
        <v>0.3</v>
      </c>
      <c r="M8108" s="1637"/>
    </row>
    <row r="8109" spans="1:13" ht="10">
      <c r="A8109" s="1636">
        <v>2833621</v>
      </c>
      <c r="B8109" s="1636" t="s">
        <v>1955</v>
      </c>
      <c r="C8109" s="1648">
        <v>0</v>
      </c>
      <c r="D8109" s="1648">
        <v>0.3</v>
      </c>
      <c r="E8109" s="1648">
        <v>0</v>
      </c>
      <c r="F8109" s="1648">
        <v>0</v>
      </c>
      <c r="G8109" s="1648">
        <v>0</v>
      </c>
      <c r="H8109" s="1648">
        <v>0</v>
      </c>
      <c r="I8109" s="1648">
        <v>0</v>
      </c>
      <c r="J8109" s="1649">
        <f t="shared" si="343"/>
        <v>0</v>
      </c>
      <c r="K8109" s="1649">
        <f t="shared" si="344"/>
        <v>0.3</v>
      </c>
      <c r="M8109" s="1637"/>
    </row>
    <row r="8110" spans="1:13" ht="10">
      <c r="A8110" s="1636">
        <v>2724397</v>
      </c>
      <c r="B8110" s="1636" t="s">
        <v>1953</v>
      </c>
      <c r="C8110" s="1648">
        <v>0</v>
      </c>
      <c r="D8110" s="1648">
        <v>0.3</v>
      </c>
      <c r="E8110" s="1648">
        <v>0</v>
      </c>
      <c r="F8110" s="1648">
        <v>0</v>
      </c>
      <c r="G8110" s="1648">
        <v>0</v>
      </c>
      <c r="H8110" s="1648">
        <v>0</v>
      </c>
      <c r="I8110" s="1648">
        <v>0</v>
      </c>
      <c r="J8110" s="1649">
        <f t="shared" si="343"/>
        <v>0</v>
      </c>
      <c r="K8110" s="1649">
        <f t="shared" si="344"/>
        <v>0.3</v>
      </c>
      <c r="M8110" s="1637"/>
    </row>
    <row r="8111" spans="1:13" ht="10">
      <c r="A8111" s="1636">
        <v>2716195</v>
      </c>
      <c r="B8111" s="1636" t="s">
        <v>1953</v>
      </c>
      <c r="C8111" s="1648">
        <v>0</v>
      </c>
      <c r="D8111" s="1648">
        <v>0.3</v>
      </c>
      <c r="E8111" s="1648">
        <v>0</v>
      </c>
      <c r="F8111" s="1648">
        <v>0</v>
      </c>
      <c r="G8111" s="1648">
        <v>0</v>
      </c>
      <c r="H8111" s="1648">
        <v>0</v>
      </c>
      <c r="I8111" s="1648">
        <v>0</v>
      </c>
      <c r="J8111" s="1649">
        <f t="shared" si="343"/>
        <v>0</v>
      </c>
      <c r="K8111" s="1649">
        <f t="shared" si="344"/>
        <v>0.3</v>
      </c>
      <c r="M8111" s="1637"/>
    </row>
    <row r="8112" spans="1:13" ht="10">
      <c r="A8112" s="1636">
        <v>2067282</v>
      </c>
      <c r="B8112" s="1636" t="s">
        <v>1997</v>
      </c>
      <c r="C8112" s="1648">
        <v>22377.62</v>
      </c>
      <c r="D8112" s="1648">
        <v>0.3</v>
      </c>
      <c r="E8112" s="1648">
        <v>0</v>
      </c>
      <c r="F8112" s="1648">
        <v>0</v>
      </c>
      <c r="G8112" s="1648">
        <v>0</v>
      </c>
      <c r="H8112" s="1648">
        <v>0</v>
      </c>
      <c r="I8112" s="1648">
        <v>0</v>
      </c>
      <c r="J8112" s="1649">
        <f t="shared" si="343"/>
        <v>6713.2859999999991</v>
      </c>
      <c r="K8112" s="1649">
        <f t="shared" si="344"/>
        <v>0.3</v>
      </c>
      <c r="M8112" s="1637"/>
    </row>
    <row r="8113" spans="1:13" ht="10">
      <c r="A8113" s="1636">
        <v>2857061</v>
      </c>
      <c r="B8113" s="1636" t="s">
        <v>1955</v>
      </c>
      <c r="C8113" s="1648">
        <v>0</v>
      </c>
      <c r="D8113" s="1648">
        <v>0.3</v>
      </c>
      <c r="E8113" s="1648">
        <v>0</v>
      </c>
      <c r="F8113" s="1648">
        <v>0</v>
      </c>
      <c r="G8113" s="1648">
        <v>0</v>
      </c>
      <c r="H8113" s="1648">
        <v>0</v>
      </c>
      <c r="I8113" s="1648">
        <v>0</v>
      </c>
      <c r="J8113" s="1649">
        <f t="shared" si="343"/>
        <v>0</v>
      </c>
      <c r="K8113" s="1649">
        <f t="shared" si="344"/>
        <v>0.3</v>
      </c>
      <c r="M8113" s="1637"/>
    </row>
    <row r="8114" spans="1:13" ht="10">
      <c r="A8114" s="1636">
        <v>2702862</v>
      </c>
      <c r="B8114" s="1636" t="s">
        <v>1978</v>
      </c>
      <c r="C8114" s="1648">
        <v>0</v>
      </c>
      <c r="D8114" s="1648">
        <v>0.3</v>
      </c>
      <c r="E8114" s="1648">
        <v>0</v>
      </c>
      <c r="F8114" s="1648">
        <v>0</v>
      </c>
      <c r="G8114" s="1648">
        <v>0</v>
      </c>
      <c r="H8114" s="1648">
        <v>0</v>
      </c>
      <c r="I8114" s="1648">
        <v>0</v>
      </c>
      <c r="J8114" s="1649">
        <f t="shared" si="343"/>
        <v>0</v>
      </c>
      <c r="K8114" s="1649">
        <f t="shared" si="344"/>
        <v>0.3</v>
      </c>
      <c r="M8114" s="1637"/>
    </row>
    <row r="8115" spans="1:13" ht="10">
      <c r="A8115" s="1636">
        <v>2776005</v>
      </c>
      <c r="B8115" s="1636" t="s">
        <v>1978</v>
      </c>
      <c r="C8115" s="1648">
        <v>0</v>
      </c>
      <c r="D8115" s="1648">
        <v>0.3</v>
      </c>
      <c r="E8115" s="1648">
        <v>0</v>
      </c>
      <c r="F8115" s="1648">
        <v>0</v>
      </c>
      <c r="G8115" s="1648">
        <v>0</v>
      </c>
      <c r="H8115" s="1648">
        <v>0</v>
      </c>
      <c r="I8115" s="1648">
        <v>0</v>
      </c>
      <c r="J8115" s="1649">
        <f t="shared" si="343"/>
        <v>0</v>
      </c>
      <c r="K8115" s="1649">
        <f t="shared" si="344"/>
        <v>0.3</v>
      </c>
      <c r="M8115" s="1637"/>
    </row>
    <row r="8116" spans="1:13" ht="10">
      <c r="A8116" s="1636">
        <v>2677444</v>
      </c>
      <c r="B8116" s="1636" t="s">
        <v>1976</v>
      </c>
      <c r="C8116" s="1648">
        <v>0</v>
      </c>
      <c r="D8116" s="1648">
        <v>0.3</v>
      </c>
      <c r="E8116" s="1648">
        <v>0</v>
      </c>
      <c r="F8116" s="1648">
        <v>0</v>
      </c>
      <c r="G8116" s="1648">
        <v>0</v>
      </c>
      <c r="H8116" s="1648">
        <v>0</v>
      </c>
      <c r="I8116" s="1648">
        <v>0</v>
      </c>
      <c r="J8116" s="1649">
        <f t="shared" si="343"/>
        <v>0</v>
      </c>
      <c r="K8116" s="1649">
        <f t="shared" si="344"/>
        <v>0.3</v>
      </c>
      <c r="M8116" s="1637"/>
    </row>
    <row r="8117" spans="1:13" ht="10">
      <c r="A8117" s="1636">
        <v>3063353</v>
      </c>
      <c r="B8117" s="1636" t="s">
        <v>1997</v>
      </c>
      <c r="C8117" s="1648">
        <v>25066.67</v>
      </c>
      <c r="D8117" s="1648">
        <v>0.3</v>
      </c>
      <c r="E8117" s="1648">
        <v>0</v>
      </c>
      <c r="F8117" s="1648">
        <v>0</v>
      </c>
      <c r="G8117" s="1648">
        <v>0</v>
      </c>
      <c r="H8117" s="1648">
        <v>0</v>
      </c>
      <c r="I8117" s="1648">
        <v>0</v>
      </c>
      <c r="J8117" s="1649">
        <f t="shared" si="343"/>
        <v>7520.0009999999993</v>
      </c>
      <c r="K8117" s="1649">
        <f t="shared" si="344"/>
        <v>0.3</v>
      </c>
      <c r="M8117" s="1637"/>
    </row>
    <row r="8118" spans="1:13" ht="10">
      <c r="A8118" s="1636">
        <v>2768491</v>
      </c>
      <c r="B8118" s="1636" t="s">
        <v>1980</v>
      </c>
      <c r="C8118" s="1648">
        <v>0</v>
      </c>
      <c r="D8118" s="1648">
        <v>0.2</v>
      </c>
      <c r="E8118" s="1648">
        <v>0</v>
      </c>
      <c r="F8118" s="1648">
        <v>0</v>
      </c>
      <c r="G8118" s="1648">
        <v>0</v>
      </c>
      <c r="H8118" s="1648">
        <v>0</v>
      </c>
      <c r="I8118" s="1648">
        <v>0</v>
      </c>
      <c r="J8118" s="1649">
        <f t="shared" si="343"/>
        <v>0</v>
      </c>
      <c r="K8118" s="1649">
        <f t="shared" si="344"/>
        <v>0.2</v>
      </c>
      <c r="M8118" s="1637"/>
    </row>
    <row r="8119" spans="1:13" ht="10">
      <c r="A8119" s="1636">
        <v>2492379</v>
      </c>
      <c r="B8119" s="1636" t="s">
        <v>1966</v>
      </c>
      <c r="C8119" s="1648">
        <v>15289.98</v>
      </c>
      <c r="D8119" s="1648">
        <v>0.2</v>
      </c>
      <c r="E8119" s="1648">
        <v>0</v>
      </c>
      <c r="F8119" s="1648">
        <v>0</v>
      </c>
      <c r="G8119" s="1648">
        <v>0</v>
      </c>
      <c r="H8119" s="1648">
        <v>0</v>
      </c>
      <c r="I8119" s="1648">
        <v>0</v>
      </c>
      <c r="J8119" s="1649">
        <f t="shared" si="343"/>
        <v>3057.9960000000001</v>
      </c>
      <c r="K8119" s="1649">
        <f t="shared" si="344"/>
        <v>0.2</v>
      </c>
      <c r="M8119" s="1637"/>
    </row>
    <row r="8120" spans="1:13" ht="10">
      <c r="A8120" s="1636">
        <v>2763480</v>
      </c>
      <c r="B8120" s="1636" t="s">
        <v>1954</v>
      </c>
      <c r="C8120" s="1648">
        <v>95083.33</v>
      </c>
      <c r="D8120" s="1648">
        <v>0.2</v>
      </c>
      <c r="E8120" s="1648">
        <v>0</v>
      </c>
      <c r="F8120" s="1648">
        <v>0</v>
      </c>
      <c r="G8120" s="1648">
        <v>0</v>
      </c>
      <c r="H8120" s="1648">
        <v>0</v>
      </c>
      <c r="I8120" s="1648">
        <v>0</v>
      </c>
      <c r="J8120" s="1649">
        <f t="shared" si="343"/>
        <v>19016.666000000001</v>
      </c>
      <c r="K8120" s="1649">
        <f t="shared" si="344"/>
        <v>0.2</v>
      </c>
      <c r="M8120" s="1637"/>
    </row>
    <row r="8121" spans="1:13" ht="10">
      <c r="A8121" s="1636">
        <v>2669898</v>
      </c>
      <c r="B8121" s="1636" t="s">
        <v>1980</v>
      </c>
      <c r="C8121" s="1648">
        <v>0</v>
      </c>
      <c r="D8121" s="1648">
        <v>0.2</v>
      </c>
      <c r="E8121" s="1648">
        <v>0</v>
      </c>
      <c r="F8121" s="1648">
        <v>0</v>
      </c>
      <c r="G8121" s="1648">
        <v>0</v>
      </c>
      <c r="H8121" s="1648">
        <v>0</v>
      </c>
      <c r="I8121" s="1648">
        <v>0</v>
      </c>
      <c r="J8121" s="1649">
        <f t="shared" si="343"/>
        <v>0</v>
      </c>
      <c r="K8121" s="1649">
        <f t="shared" si="344"/>
        <v>0.2</v>
      </c>
      <c r="M8121" s="1637"/>
    </row>
    <row r="8122" spans="1:13" ht="10">
      <c r="A8122" s="1636">
        <v>2723369</v>
      </c>
      <c r="B8122" s="1636" t="s">
        <v>1979</v>
      </c>
      <c r="C8122" s="1648">
        <v>0</v>
      </c>
      <c r="D8122" s="1648">
        <v>0.2</v>
      </c>
      <c r="E8122" s="1648">
        <v>0</v>
      </c>
      <c r="F8122" s="1648">
        <v>0</v>
      </c>
      <c r="G8122" s="1648">
        <v>0</v>
      </c>
      <c r="H8122" s="1648">
        <v>0</v>
      </c>
      <c r="I8122" s="1648">
        <v>0</v>
      </c>
      <c r="J8122" s="1649">
        <f t="shared" si="343"/>
        <v>0</v>
      </c>
      <c r="K8122" s="1649">
        <f t="shared" si="344"/>
        <v>0.2</v>
      </c>
      <c r="M8122" s="1637"/>
    </row>
    <row r="8123" spans="1:13" ht="10">
      <c r="A8123" s="1636">
        <v>1622489</v>
      </c>
      <c r="B8123" s="1636" t="s">
        <v>1954</v>
      </c>
      <c r="C8123" s="1648">
        <v>78166.67</v>
      </c>
      <c r="D8123" s="1648">
        <v>0.2</v>
      </c>
      <c r="E8123" s="1648">
        <v>0</v>
      </c>
      <c r="F8123" s="1648">
        <v>0</v>
      </c>
      <c r="G8123" s="1648">
        <v>0</v>
      </c>
      <c r="H8123" s="1648">
        <v>0</v>
      </c>
      <c r="I8123" s="1648">
        <v>0</v>
      </c>
      <c r="J8123" s="1649">
        <f t="shared" si="343"/>
        <v>15633.334000000001</v>
      </c>
      <c r="K8123" s="1649">
        <f t="shared" si="344"/>
        <v>0.2</v>
      </c>
      <c r="M8123" s="1637"/>
    </row>
    <row r="8124" spans="1:13" ht="10">
      <c r="A8124" s="1636">
        <v>2741110</v>
      </c>
      <c r="B8124" s="1636" t="s">
        <v>1988</v>
      </c>
      <c r="C8124" s="1648">
        <v>56800</v>
      </c>
      <c r="D8124" s="1648">
        <v>0.2</v>
      </c>
      <c r="E8124" s="1648">
        <v>0</v>
      </c>
      <c r="F8124" s="1648">
        <v>0</v>
      </c>
      <c r="G8124" s="1648">
        <v>0</v>
      </c>
      <c r="H8124" s="1648">
        <v>0</v>
      </c>
      <c r="I8124" s="1648">
        <v>0</v>
      </c>
      <c r="J8124" s="1649">
        <f t="shared" si="343"/>
        <v>11360</v>
      </c>
      <c r="K8124" s="1649">
        <f t="shared" si="344"/>
        <v>0.2</v>
      </c>
      <c r="M8124" s="1637"/>
    </row>
    <row r="8125" spans="1:13" ht="10">
      <c r="A8125" s="1636">
        <v>2741110</v>
      </c>
      <c r="B8125" s="1636" t="s">
        <v>1966</v>
      </c>
      <c r="C8125" s="1648">
        <v>21050</v>
      </c>
      <c r="D8125" s="1648">
        <v>0.2</v>
      </c>
      <c r="E8125" s="1648">
        <v>0</v>
      </c>
      <c r="F8125" s="1648">
        <v>0</v>
      </c>
      <c r="G8125" s="1648">
        <v>0</v>
      </c>
      <c r="H8125" s="1648">
        <v>0</v>
      </c>
      <c r="I8125" s="1648">
        <v>0</v>
      </c>
      <c r="J8125" s="1649">
        <f t="shared" si="343"/>
        <v>4210</v>
      </c>
      <c r="K8125" s="1649">
        <f t="shared" si="344"/>
        <v>0.2</v>
      </c>
      <c r="M8125" s="1637"/>
    </row>
    <row r="8126" spans="1:13" ht="10">
      <c r="A8126" s="1636">
        <v>2687186</v>
      </c>
      <c r="B8126" s="1636" t="s">
        <v>1979</v>
      </c>
      <c r="C8126" s="1648">
        <v>0</v>
      </c>
      <c r="D8126" s="1648">
        <v>0.2</v>
      </c>
      <c r="E8126" s="1648">
        <v>0</v>
      </c>
      <c r="F8126" s="1648">
        <v>0</v>
      </c>
      <c r="G8126" s="1648">
        <v>0</v>
      </c>
      <c r="H8126" s="1648">
        <v>0</v>
      </c>
      <c r="I8126" s="1648">
        <v>0</v>
      </c>
      <c r="J8126" s="1649">
        <f t="shared" si="343"/>
        <v>0</v>
      </c>
      <c r="K8126" s="1649">
        <f t="shared" si="344"/>
        <v>0.2</v>
      </c>
      <c r="M8126" s="1637"/>
    </row>
    <row r="8127" spans="1:13" ht="10">
      <c r="A8127" s="1636">
        <v>1770153</v>
      </c>
      <c r="B8127" s="1636" t="s">
        <v>1980</v>
      </c>
      <c r="C8127" s="1648">
        <v>0</v>
      </c>
      <c r="D8127" s="1648">
        <v>0.2</v>
      </c>
      <c r="E8127" s="1648">
        <v>0</v>
      </c>
      <c r="F8127" s="1648">
        <v>0</v>
      </c>
      <c r="G8127" s="1648">
        <v>0</v>
      </c>
      <c r="H8127" s="1648">
        <v>0</v>
      </c>
      <c r="I8127" s="1648">
        <v>0</v>
      </c>
      <c r="J8127" s="1649">
        <f t="shared" si="343"/>
        <v>0</v>
      </c>
      <c r="K8127" s="1649">
        <f t="shared" si="344"/>
        <v>0.2</v>
      </c>
      <c r="M8127" s="1637"/>
    </row>
    <row r="8128" spans="1:13" ht="10">
      <c r="A8128" s="1636">
        <v>2681180</v>
      </c>
      <c r="B8128" s="1636" t="s">
        <v>1980</v>
      </c>
      <c r="C8128" s="1648">
        <v>0</v>
      </c>
      <c r="D8128" s="1648">
        <v>0.2</v>
      </c>
      <c r="E8128" s="1648">
        <v>0</v>
      </c>
      <c r="F8128" s="1648">
        <v>0</v>
      </c>
      <c r="G8128" s="1648">
        <v>0</v>
      </c>
      <c r="H8128" s="1648">
        <v>0</v>
      </c>
      <c r="I8128" s="1648">
        <v>0</v>
      </c>
      <c r="J8128" s="1649">
        <f t="shared" si="343"/>
        <v>0</v>
      </c>
      <c r="K8128" s="1649">
        <f t="shared" si="344"/>
        <v>0.2</v>
      </c>
      <c r="M8128" s="1637"/>
    </row>
    <row r="8129" spans="1:13" ht="10">
      <c r="A8129" s="1636">
        <v>2412535</v>
      </c>
      <c r="B8129" s="1636" t="s">
        <v>1980</v>
      </c>
      <c r="C8129" s="1648">
        <v>0</v>
      </c>
      <c r="D8129" s="1648">
        <v>0.2</v>
      </c>
      <c r="E8129" s="1648">
        <v>0</v>
      </c>
      <c r="F8129" s="1648">
        <v>0</v>
      </c>
      <c r="G8129" s="1648">
        <v>0</v>
      </c>
      <c r="H8129" s="1648">
        <v>0</v>
      </c>
      <c r="I8129" s="1648">
        <v>0</v>
      </c>
      <c r="J8129" s="1649">
        <f t="shared" si="343"/>
        <v>0</v>
      </c>
      <c r="K8129" s="1649">
        <f t="shared" si="344"/>
        <v>0.2</v>
      </c>
      <c r="M8129" s="1637"/>
    </row>
    <row r="8130" spans="1:13" ht="10">
      <c r="A8130" s="1636">
        <v>2857061</v>
      </c>
      <c r="B8130" s="1636" t="s">
        <v>1951</v>
      </c>
      <c r="C8130" s="1648">
        <v>0</v>
      </c>
      <c r="D8130" s="1648">
        <v>0.2</v>
      </c>
      <c r="E8130" s="1648">
        <v>0</v>
      </c>
      <c r="F8130" s="1648">
        <v>0</v>
      </c>
      <c r="G8130" s="1648">
        <v>0</v>
      </c>
      <c r="H8130" s="1648">
        <v>0</v>
      </c>
      <c r="I8130" s="1648">
        <v>0</v>
      </c>
      <c r="J8130" s="1649">
        <f t="shared" si="343"/>
        <v>0</v>
      </c>
      <c r="K8130" s="1649">
        <f t="shared" si="344"/>
        <v>0.2</v>
      </c>
      <c r="M8130" s="1637"/>
    </row>
    <row r="8131" spans="1:13" ht="10">
      <c r="A8131" s="1636">
        <v>189494</v>
      </c>
      <c r="B8131" s="1636" t="s">
        <v>1979</v>
      </c>
      <c r="C8131" s="1648">
        <v>0</v>
      </c>
      <c r="D8131" s="1648">
        <v>0.2</v>
      </c>
      <c r="E8131" s="1648">
        <v>0</v>
      </c>
      <c r="F8131" s="1648">
        <v>0</v>
      </c>
      <c r="G8131" s="1648">
        <v>0</v>
      </c>
      <c r="H8131" s="1648">
        <v>0</v>
      </c>
      <c r="I8131" s="1648">
        <v>0</v>
      </c>
      <c r="J8131" s="1649">
        <f t="shared" ref="J8131:J8194" si="345">C8131*K8131</f>
        <v>0</v>
      </c>
      <c r="K8131" s="1649">
        <f t="shared" ref="K8131:K8194" si="346">SUM(D8131:I8131)</f>
        <v>0.2</v>
      </c>
      <c r="M8131" s="1637"/>
    </row>
    <row r="8132" spans="1:13" ht="10">
      <c r="A8132" s="1636">
        <v>3063353</v>
      </c>
      <c r="B8132" s="1636" t="s">
        <v>1978</v>
      </c>
      <c r="C8132" s="1648">
        <v>113900</v>
      </c>
      <c r="D8132" s="1648">
        <v>0.2</v>
      </c>
      <c r="E8132" s="1648">
        <v>0</v>
      </c>
      <c r="F8132" s="1648">
        <v>0</v>
      </c>
      <c r="G8132" s="1648">
        <v>0</v>
      </c>
      <c r="H8132" s="1648">
        <v>0</v>
      </c>
      <c r="I8132" s="1648">
        <v>0</v>
      </c>
      <c r="J8132" s="1649">
        <f t="shared" si="345"/>
        <v>22780</v>
      </c>
      <c r="K8132" s="1649">
        <f t="shared" si="346"/>
        <v>0.2</v>
      </c>
      <c r="M8132" s="1637"/>
    </row>
    <row r="8133" spans="1:13" ht="10">
      <c r="A8133" s="1636">
        <v>3053765</v>
      </c>
      <c r="B8133" s="1636" t="s">
        <v>1986</v>
      </c>
      <c r="C8133" s="1648">
        <v>12250</v>
      </c>
      <c r="D8133" s="1648">
        <v>1</v>
      </c>
      <c r="E8133" s="1648">
        <v>0</v>
      </c>
      <c r="F8133" s="1648">
        <v>0</v>
      </c>
      <c r="G8133" s="1648">
        <v>0</v>
      </c>
      <c r="H8133" s="1648">
        <v>0</v>
      </c>
      <c r="I8133" s="1648">
        <v>0</v>
      </c>
      <c r="J8133" s="1649">
        <f t="shared" si="345"/>
        <v>12250</v>
      </c>
      <c r="K8133" s="1649">
        <f t="shared" si="346"/>
        <v>1</v>
      </c>
      <c r="M8133" s="1637"/>
    </row>
    <row r="8134" spans="1:13" ht="10">
      <c r="A8134" s="1636">
        <v>3053765</v>
      </c>
      <c r="B8134" s="1636" t="s">
        <v>1966</v>
      </c>
      <c r="C8134" s="1648">
        <v>13200</v>
      </c>
      <c r="D8134" s="1648">
        <v>1</v>
      </c>
      <c r="E8134" s="1648">
        <v>0</v>
      </c>
      <c r="F8134" s="1648">
        <v>0</v>
      </c>
      <c r="G8134" s="1648">
        <v>0</v>
      </c>
      <c r="H8134" s="1648">
        <v>0</v>
      </c>
      <c r="I8134" s="1648">
        <v>0</v>
      </c>
      <c r="J8134" s="1649">
        <f t="shared" si="345"/>
        <v>13200</v>
      </c>
      <c r="K8134" s="1649">
        <f t="shared" si="346"/>
        <v>1</v>
      </c>
      <c r="M8134" s="1637"/>
    </row>
    <row r="8135" spans="1:13" ht="10">
      <c r="A8135" s="1636">
        <v>1383050</v>
      </c>
      <c r="B8135" s="1636" t="s">
        <v>1820</v>
      </c>
      <c r="C8135" s="1648">
        <v>36628.57</v>
      </c>
      <c r="D8135" s="1648">
        <v>1</v>
      </c>
      <c r="E8135" s="1648">
        <v>0</v>
      </c>
      <c r="F8135" s="1648">
        <v>0</v>
      </c>
      <c r="G8135" s="1648">
        <v>0</v>
      </c>
      <c r="H8135" s="1648">
        <v>0</v>
      </c>
      <c r="I8135" s="1648">
        <v>0</v>
      </c>
      <c r="J8135" s="1649">
        <f t="shared" si="345"/>
        <v>36628.57</v>
      </c>
      <c r="K8135" s="1649">
        <f t="shared" si="346"/>
        <v>1</v>
      </c>
      <c r="M8135" s="1637"/>
    </row>
    <row r="8136" spans="1:13" ht="10">
      <c r="A8136" s="1636">
        <v>1181489</v>
      </c>
      <c r="B8136" s="1636" t="s">
        <v>1537</v>
      </c>
      <c r="C8136" s="1648">
        <v>29311.119999999999</v>
      </c>
      <c r="D8136" s="1648">
        <v>1</v>
      </c>
      <c r="E8136" s="1648">
        <v>0</v>
      </c>
      <c r="F8136" s="1648">
        <v>0</v>
      </c>
      <c r="G8136" s="1648">
        <v>0</v>
      </c>
      <c r="H8136" s="1648">
        <v>0</v>
      </c>
      <c r="I8136" s="1648">
        <v>0</v>
      </c>
      <c r="J8136" s="1649">
        <f t="shared" si="345"/>
        <v>29311.119999999999</v>
      </c>
      <c r="K8136" s="1649">
        <f t="shared" si="346"/>
        <v>1</v>
      </c>
      <c r="M8136" s="1637"/>
    </row>
    <row r="8137" spans="1:13" ht="10">
      <c r="A8137" s="1636">
        <v>2670394</v>
      </c>
      <c r="B8137" s="1636" t="s">
        <v>1952</v>
      </c>
      <c r="C8137" s="1648">
        <v>19650</v>
      </c>
      <c r="D8137" s="1648">
        <v>1</v>
      </c>
      <c r="E8137" s="1648">
        <v>0</v>
      </c>
      <c r="F8137" s="1648">
        <v>0</v>
      </c>
      <c r="G8137" s="1648">
        <v>0</v>
      </c>
      <c r="H8137" s="1648">
        <v>0</v>
      </c>
      <c r="I8137" s="1648">
        <v>0</v>
      </c>
      <c r="J8137" s="1649">
        <f t="shared" si="345"/>
        <v>19650</v>
      </c>
      <c r="K8137" s="1649">
        <f t="shared" si="346"/>
        <v>1</v>
      </c>
      <c r="M8137" s="1637"/>
    </row>
    <row r="8138" spans="1:13" ht="10">
      <c r="A8138" s="1636">
        <v>2670394</v>
      </c>
      <c r="B8138" s="1636" t="s">
        <v>2000</v>
      </c>
      <c r="C8138" s="1648">
        <v>34920</v>
      </c>
      <c r="D8138" s="1648">
        <v>1</v>
      </c>
      <c r="E8138" s="1648">
        <v>0</v>
      </c>
      <c r="F8138" s="1648">
        <v>0</v>
      </c>
      <c r="G8138" s="1648">
        <v>0</v>
      </c>
      <c r="H8138" s="1648">
        <v>0</v>
      </c>
      <c r="I8138" s="1648">
        <v>0</v>
      </c>
      <c r="J8138" s="1649">
        <f t="shared" si="345"/>
        <v>34920</v>
      </c>
      <c r="K8138" s="1649">
        <f t="shared" si="346"/>
        <v>1</v>
      </c>
      <c r="M8138" s="1637"/>
    </row>
    <row r="8139" spans="1:13" ht="10">
      <c r="A8139" s="1636">
        <v>3132678</v>
      </c>
      <c r="B8139" s="1636" t="s">
        <v>2007</v>
      </c>
      <c r="C8139" s="1648">
        <v>13300</v>
      </c>
      <c r="D8139" s="1648">
        <v>1</v>
      </c>
      <c r="E8139" s="1648">
        <v>0</v>
      </c>
      <c r="F8139" s="1648">
        <v>0</v>
      </c>
      <c r="G8139" s="1648">
        <v>0</v>
      </c>
      <c r="H8139" s="1648">
        <v>0</v>
      </c>
      <c r="I8139" s="1648">
        <v>0</v>
      </c>
      <c r="J8139" s="1649">
        <f t="shared" si="345"/>
        <v>13300</v>
      </c>
      <c r="K8139" s="1649">
        <f t="shared" si="346"/>
        <v>1</v>
      </c>
      <c r="M8139" s="1637"/>
    </row>
    <row r="8140" spans="1:13" ht="10">
      <c r="A8140" s="1636">
        <v>3132678</v>
      </c>
      <c r="B8140" s="1636" t="s">
        <v>1981</v>
      </c>
      <c r="C8140" s="1648">
        <v>14550</v>
      </c>
      <c r="D8140" s="1648">
        <v>1</v>
      </c>
      <c r="E8140" s="1648">
        <v>0</v>
      </c>
      <c r="F8140" s="1648">
        <v>0</v>
      </c>
      <c r="G8140" s="1648">
        <v>0</v>
      </c>
      <c r="H8140" s="1648">
        <v>0</v>
      </c>
      <c r="I8140" s="1648">
        <v>0</v>
      </c>
      <c r="J8140" s="1649">
        <f t="shared" si="345"/>
        <v>14550</v>
      </c>
      <c r="K8140" s="1649">
        <f t="shared" si="346"/>
        <v>1</v>
      </c>
      <c r="M8140" s="1637"/>
    </row>
    <row r="8141" spans="1:13" ht="10">
      <c r="A8141" s="1636">
        <v>2715206</v>
      </c>
      <c r="B8141" s="1636" t="s">
        <v>2028</v>
      </c>
      <c r="C8141" s="1648">
        <v>138400</v>
      </c>
      <c r="D8141" s="1648">
        <v>1</v>
      </c>
      <c r="E8141" s="1648">
        <v>0</v>
      </c>
      <c r="F8141" s="1648">
        <v>0</v>
      </c>
      <c r="G8141" s="1648">
        <v>0</v>
      </c>
      <c r="H8141" s="1648">
        <v>0</v>
      </c>
      <c r="I8141" s="1648">
        <v>0</v>
      </c>
      <c r="J8141" s="1649">
        <f t="shared" si="345"/>
        <v>138400</v>
      </c>
      <c r="K8141" s="1649">
        <f t="shared" si="346"/>
        <v>1</v>
      </c>
      <c r="M8141" s="1637"/>
    </row>
    <row r="8142" spans="1:13" ht="10">
      <c r="A8142" s="1636">
        <v>902024</v>
      </c>
      <c r="B8142" s="1636" t="s">
        <v>2015</v>
      </c>
      <c r="C8142" s="1648">
        <v>19750</v>
      </c>
      <c r="D8142" s="1648">
        <v>1</v>
      </c>
      <c r="E8142" s="1648">
        <v>0</v>
      </c>
      <c r="F8142" s="1648">
        <v>0</v>
      </c>
      <c r="G8142" s="1648">
        <v>0</v>
      </c>
      <c r="H8142" s="1648">
        <v>0</v>
      </c>
      <c r="I8142" s="1648">
        <v>0</v>
      </c>
      <c r="J8142" s="1649">
        <f t="shared" si="345"/>
        <v>19750</v>
      </c>
      <c r="K8142" s="1649">
        <f t="shared" si="346"/>
        <v>1</v>
      </c>
      <c r="M8142" s="1637"/>
    </row>
    <row r="8143" spans="1:13" ht="10">
      <c r="A8143" s="1636">
        <v>3109388</v>
      </c>
      <c r="B8143" s="1636" t="s">
        <v>1977</v>
      </c>
      <c r="C8143" s="1648">
        <v>4090</v>
      </c>
      <c r="D8143" s="1648">
        <v>1</v>
      </c>
      <c r="E8143" s="1648">
        <v>0</v>
      </c>
      <c r="F8143" s="1648">
        <v>0</v>
      </c>
      <c r="G8143" s="1648">
        <v>0</v>
      </c>
      <c r="H8143" s="1648">
        <v>0</v>
      </c>
      <c r="I8143" s="1648">
        <v>0</v>
      </c>
      <c r="J8143" s="1649">
        <f t="shared" si="345"/>
        <v>4090</v>
      </c>
      <c r="K8143" s="1649">
        <f t="shared" si="346"/>
        <v>1</v>
      </c>
      <c r="M8143" s="1637"/>
    </row>
    <row r="8144" spans="1:13" ht="10">
      <c r="A8144" s="1636">
        <v>3047763</v>
      </c>
      <c r="B8144" s="1636" t="s">
        <v>1666</v>
      </c>
      <c r="C8144" s="1648">
        <v>4240</v>
      </c>
      <c r="D8144" s="1648">
        <v>1</v>
      </c>
      <c r="E8144" s="1648">
        <v>0</v>
      </c>
      <c r="F8144" s="1648">
        <v>0</v>
      </c>
      <c r="G8144" s="1648">
        <v>0</v>
      </c>
      <c r="H8144" s="1648">
        <v>0</v>
      </c>
      <c r="I8144" s="1648">
        <v>0</v>
      </c>
      <c r="J8144" s="1649">
        <f t="shared" si="345"/>
        <v>4240</v>
      </c>
      <c r="K8144" s="1649">
        <f t="shared" si="346"/>
        <v>1</v>
      </c>
      <c r="M8144" s="1637"/>
    </row>
    <row r="8145" spans="1:13" ht="10">
      <c r="A8145" s="1636">
        <v>2285865</v>
      </c>
      <c r="B8145" s="1636" t="s">
        <v>2014</v>
      </c>
      <c r="C8145" s="1648">
        <v>21498.21</v>
      </c>
      <c r="D8145" s="1648">
        <v>1</v>
      </c>
      <c r="E8145" s="1648">
        <v>0</v>
      </c>
      <c r="F8145" s="1648">
        <v>0</v>
      </c>
      <c r="G8145" s="1648">
        <v>0</v>
      </c>
      <c r="H8145" s="1648">
        <v>0</v>
      </c>
      <c r="I8145" s="1648">
        <v>0</v>
      </c>
      <c r="J8145" s="1649">
        <f t="shared" si="345"/>
        <v>21498.21</v>
      </c>
      <c r="K8145" s="1649">
        <f t="shared" si="346"/>
        <v>1</v>
      </c>
      <c r="M8145" s="1637"/>
    </row>
    <row r="8146" spans="1:13" ht="10">
      <c r="A8146" s="1636">
        <v>2285865</v>
      </c>
      <c r="B8146" s="1636" t="s">
        <v>1866</v>
      </c>
      <c r="C8146" s="1648">
        <v>49000</v>
      </c>
      <c r="D8146" s="1648">
        <v>1</v>
      </c>
      <c r="E8146" s="1648">
        <v>0</v>
      </c>
      <c r="F8146" s="1648">
        <v>0</v>
      </c>
      <c r="G8146" s="1648">
        <v>0</v>
      </c>
      <c r="H8146" s="1648">
        <v>0</v>
      </c>
      <c r="I8146" s="1648">
        <v>0</v>
      </c>
      <c r="J8146" s="1649">
        <f t="shared" si="345"/>
        <v>49000</v>
      </c>
      <c r="K8146" s="1649">
        <f t="shared" si="346"/>
        <v>1</v>
      </c>
      <c r="M8146" s="1637"/>
    </row>
    <row r="8147" spans="1:13" ht="10">
      <c r="A8147" s="1636">
        <v>849068</v>
      </c>
      <c r="B8147" s="1636" t="s">
        <v>1953</v>
      </c>
      <c r="C8147" s="1648">
        <v>104200</v>
      </c>
      <c r="D8147" s="1648">
        <v>1</v>
      </c>
      <c r="E8147" s="1648">
        <v>0</v>
      </c>
      <c r="F8147" s="1648">
        <v>0</v>
      </c>
      <c r="G8147" s="1648">
        <v>0</v>
      </c>
      <c r="H8147" s="1648">
        <v>0</v>
      </c>
      <c r="I8147" s="1648">
        <v>0</v>
      </c>
      <c r="J8147" s="1649">
        <f t="shared" si="345"/>
        <v>104200</v>
      </c>
      <c r="K8147" s="1649">
        <f t="shared" si="346"/>
        <v>1</v>
      </c>
      <c r="M8147" s="1637"/>
    </row>
    <row r="8148" spans="1:13" ht="10">
      <c r="A8148" s="1636">
        <v>697086</v>
      </c>
      <c r="B8148" s="1636" t="s">
        <v>1671</v>
      </c>
      <c r="C8148" s="1648">
        <v>7760</v>
      </c>
      <c r="D8148" s="1648">
        <v>1</v>
      </c>
      <c r="E8148" s="1648">
        <v>0</v>
      </c>
      <c r="F8148" s="1648">
        <v>0</v>
      </c>
      <c r="G8148" s="1648">
        <v>0</v>
      </c>
      <c r="H8148" s="1648">
        <v>0</v>
      </c>
      <c r="I8148" s="1648">
        <v>0</v>
      </c>
      <c r="J8148" s="1649">
        <f t="shared" si="345"/>
        <v>7760</v>
      </c>
      <c r="K8148" s="1649">
        <f t="shared" si="346"/>
        <v>1</v>
      </c>
      <c r="M8148" s="1637"/>
    </row>
    <row r="8149" spans="1:13" ht="10">
      <c r="A8149" s="1636">
        <v>697086</v>
      </c>
      <c r="B8149" s="1636" t="s">
        <v>1639</v>
      </c>
      <c r="C8149" s="1648">
        <v>27150</v>
      </c>
      <c r="D8149" s="1648">
        <v>1</v>
      </c>
      <c r="E8149" s="1648">
        <v>0</v>
      </c>
      <c r="F8149" s="1648">
        <v>0</v>
      </c>
      <c r="G8149" s="1648">
        <v>0</v>
      </c>
      <c r="H8149" s="1648">
        <v>0</v>
      </c>
      <c r="I8149" s="1648">
        <v>0</v>
      </c>
      <c r="J8149" s="1649">
        <f t="shared" si="345"/>
        <v>27150</v>
      </c>
      <c r="K8149" s="1649">
        <f t="shared" si="346"/>
        <v>1</v>
      </c>
      <c r="M8149" s="1637"/>
    </row>
    <row r="8150" spans="1:13" ht="10">
      <c r="A8150" s="1636">
        <v>3181155</v>
      </c>
      <c r="B8150" s="1636" t="s">
        <v>1758</v>
      </c>
      <c r="C8150" s="1648">
        <v>12800</v>
      </c>
      <c r="D8150" s="1648">
        <v>1</v>
      </c>
      <c r="E8150" s="1648">
        <v>0</v>
      </c>
      <c r="F8150" s="1648">
        <v>0</v>
      </c>
      <c r="G8150" s="1648">
        <v>0</v>
      </c>
      <c r="H8150" s="1648">
        <v>0</v>
      </c>
      <c r="I8150" s="1648">
        <v>0</v>
      </c>
      <c r="J8150" s="1649">
        <f t="shared" si="345"/>
        <v>12800</v>
      </c>
      <c r="K8150" s="1649">
        <f t="shared" si="346"/>
        <v>1</v>
      </c>
      <c r="M8150" s="1637"/>
    </row>
    <row r="8151" spans="1:13" ht="10">
      <c r="A8151" s="1636">
        <v>3181155</v>
      </c>
      <c r="B8151" s="1636" t="s">
        <v>1974</v>
      </c>
      <c r="C8151" s="1648">
        <v>14850</v>
      </c>
      <c r="D8151" s="1648">
        <v>1</v>
      </c>
      <c r="E8151" s="1648">
        <v>0</v>
      </c>
      <c r="F8151" s="1648">
        <v>0</v>
      </c>
      <c r="G8151" s="1648">
        <v>0</v>
      </c>
      <c r="H8151" s="1648">
        <v>0</v>
      </c>
      <c r="I8151" s="1648">
        <v>0</v>
      </c>
      <c r="J8151" s="1649">
        <f t="shared" si="345"/>
        <v>14850</v>
      </c>
      <c r="K8151" s="1649">
        <f t="shared" si="346"/>
        <v>1</v>
      </c>
      <c r="M8151" s="1637"/>
    </row>
    <row r="8152" spans="1:13" ht="10">
      <c r="A8152" s="1636">
        <v>2537085</v>
      </c>
      <c r="B8152" s="1636" t="s">
        <v>1636</v>
      </c>
      <c r="C8152" s="1648">
        <v>12750</v>
      </c>
      <c r="D8152" s="1648">
        <v>1</v>
      </c>
      <c r="E8152" s="1648">
        <v>0</v>
      </c>
      <c r="F8152" s="1648">
        <v>0</v>
      </c>
      <c r="G8152" s="1648">
        <v>0</v>
      </c>
      <c r="H8152" s="1648">
        <v>0</v>
      </c>
      <c r="I8152" s="1648">
        <v>0</v>
      </c>
      <c r="J8152" s="1649">
        <f t="shared" si="345"/>
        <v>12750</v>
      </c>
      <c r="K8152" s="1649">
        <f t="shared" si="346"/>
        <v>1</v>
      </c>
      <c r="M8152" s="1637"/>
    </row>
    <row r="8153" spans="1:13" ht="10">
      <c r="A8153" s="1636">
        <v>2537085</v>
      </c>
      <c r="B8153" s="1636" t="s">
        <v>1983</v>
      </c>
      <c r="C8153" s="1648">
        <v>14100</v>
      </c>
      <c r="D8153" s="1648">
        <v>1</v>
      </c>
      <c r="E8153" s="1648">
        <v>0</v>
      </c>
      <c r="F8153" s="1648">
        <v>0</v>
      </c>
      <c r="G8153" s="1648">
        <v>0</v>
      </c>
      <c r="H8153" s="1648">
        <v>0</v>
      </c>
      <c r="I8153" s="1648">
        <v>0</v>
      </c>
      <c r="J8153" s="1649">
        <f t="shared" si="345"/>
        <v>14100</v>
      </c>
      <c r="K8153" s="1649">
        <f t="shared" si="346"/>
        <v>1</v>
      </c>
      <c r="M8153" s="1637"/>
    </row>
    <row r="8154" spans="1:13" ht="10">
      <c r="A8154" s="1636">
        <v>3140741</v>
      </c>
      <c r="B8154" s="1636" t="s">
        <v>1652</v>
      </c>
      <c r="C8154" s="1648">
        <v>34850</v>
      </c>
      <c r="D8154" s="1648">
        <v>1</v>
      </c>
      <c r="E8154" s="1648">
        <v>0</v>
      </c>
      <c r="F8154" s="1648">
        <v>0</v>
      </c>
      <c r="G8154" s="1648">
        <v>0</v>
      </c>
      <c r="H8154" s="1648">
        <v>0</v>
      </c>
      <c r="I8154" s="1648">
        <v>0</v>
      </c>
      <c r="J8154" s="1649">
        <f t="shared" si="345"/>
        <v>34850</v>
      </c>
      <c r="K8154" s="1649">
        <f t="shared" si="346"/>
        <v>1</v>
      </c>
      <c r="M8154" s="1637"/>
    </row>
    <row r="8155" spans="1:13" ht="10">
      <c r="A8155" s="1636">
        <v>3179238</v>
      </c>
      <c r="B8155" s="1636" t="s">
        <v>1986</v>
      </c>
      <c r="C8155" s="1648">
        <v>11400</v>
      </c>
      <c r="D8155" s="1648">
        <v>1</v>
      </c>
      <c r="E8155" s="1648">
        <v>0</v>
      </c>
      <c r="F8155" s="1648">
        <v>0</v>
      </c>
      <c r="G8155" s="1648">
        <v>0</v>
      </c>
      <c r="H8155" s="1648">
        <v>0</v>
      </c>
      <c r="I8155" s="1648">
        <v>0</v>
      </c>
      <c r="J8155" s="1649">
        <f t="shared" si="345"/>
        <v>11400</v>
      </c>
      <c r="K8155" s="1649">
        <f t="shared" si="346"/>
        <v>1</v>
      </c>
      <c r="M8155" s="1637"/>
    </row>
    <row r="8156" spans="1:13" ht="10">
      <c r="A8156" s="1636">
        <v>2703479</v>
      </c>
      <c r="B8156" s="1636" t="s">
        <v>1990</v>
      </c>
      <c r="C8156" s="1648">
        <v>23200</v>
      </c>
      <c r="D8156" s="1648">
        <v>1</v>
      </c>
      <c r="E8156" s="1648">
        <v>0</v>
      </c>
      <c r="F8156" s="1648">
        <v>0</v>
      </c>
      <c r="G8156" s="1648">
        <v>0</v>
      </c>
      <c r="H8156" s="1648">
        <v>0</v>
      </c>
      <c r="I8156" s="1648">
        <v>0</v>
      </c>
      <c r="J8156" s="1649">
        <f t="shared" si="345"/>
        <v>23200</v>
      </c>
      <c r="K8156" s="1649">
        <f t="shared" si="346"/>
        <v>1</v>
      </c>
      <c r="M8156" s="1637"/>
    </row>
    <row r="8157" spans="1:13" ht="10">
      <c r="A8157" s="1636">
        <v>2551448</v>
      </c>
      <c r="B8157" s="1636" t="s">
        <v>1989</v>
      </c>
      <c r="C8157" s="1648">
        <v>0</v>
      </c>
      <c r="D8157" s="1648">
        <v>1</v>
      </c>
      <c r="E8157" s="1648">
        <v>0</v>
      </c>
      <c r="F8157" s="1648">
        <v>0</v>
      </c>
      <c r="G8157" s="1648">
        <v>0</v>
      </c>
      <c r="H8157" s="1648">
        <v>0</v>
      </c>
      <c r="I8157" s="1648">
        <v>0</v>
      </c>
      <c r="J8157" s="1649">
        <f t="shared" si="345"/>
        <v>0</v>
      </c>
      <c r="K8157" s="1649">
        <f t="shared" si="346"/>
        <v>1</v>
      </c>
      <c r="M8157" s="1637"/>
    </row>
    <row r="8158" spans="1:13" ht="10">
      <c r="A8158" s="1636">
        <v>2419343</v>
      </c>
      <c r="B8158" s="1636" t="s">
        <v>1999</v>
      </c>
      <c r="C8158" s="1648">
        <v>12850</v>
      </c>
      <c r="D8158" s="1648">
        <v>1</v>
      </c>
      <c r="E8158" s="1648">
        <v>0</v>
      </c>
      <c r="F8158" s="1648">
        <v>0</v>
      </c>
      <c r="G8158" s="1648">
        <v>0</v>
      </c>
      <c r="H8158" s="1648">
        <v>0</v>
      </c>
      <c r="I8158" s="1648">
        <v>0</v>
      </c>
      <c r="J8158" s="1649">
        <f t="shared" si="345"/>
        <v>12850</v>
      </c>
      <c r="K8158" s="1649">
        <f t="shared" si="346"/>
        <v>1</v>
      </c>
      <c r="M8158" s="1637"/>
    </row>
    <row r="8159" spans="1:13" ht="10">
      <c r="A8159" s="1636">
        <v>1291361</v>
      </c>
      <c r="B8159" s="1636" t="s">
        <v>1973</v>
      </c>
      <c r="C8159" s="1648">
        <v>0</v>
      </c>
      <c r="D8159" s="1648">
        <v>1</v>
      </c>
      <c r="E8159" s="1648">
        <v>0</v>
      </c>
      <c r="F8159" s="1648">
        <v>0</v>
      </c>
      <c r="G8159" s="1648">
        <v>0</v>
      </c>
      <c r="H8159" s="1648">
        <v>0</v>
      </c>
      <c r="I8159" s="1648">
        <v>0</v>
      </c>
      <c r="J8159" s="1649">
        <f t="shared" si="345"/>
        <v>0</v>
      </c>
      <c r="K8159" s="1649">
        <f t="shared" si="346"/>
        <v>1</v>
      </c>
      <c r="M8159" s="1637"/>
    </row>
    <row r="8160" spans="1:13" ht="10">
      <c r="A8160" s="1636">
        <v>449204</v>
      </c>
      <c r="B8160" s="1636" t="s">
        <v>1974</v>
      </c>
      <c r="C8160" s="1648">
        <v>0</v>
      </c>
      <c r="D8160" s="1648">
        <v>1</v>
      </c>
      <c r="E8160" s="1648">
        <v>0</v>
      </c>
      <c r="F8160" s="1648">
        <v>0</v>
      </c>
      <c r="G8160" s="1648">
        <v>0</v>
      </c>
      <c r="H8160" s="1648">
        <v>0</v>
      </c>
      <c r="I8160" s="1648">
        <v>0</v>
      </c>
      <c r="J8160" s="1649">
        <f t="shared" si="345"/>
        <v>0</v>
      </c>
      <c r="K8160" s="1649">
        <f t="shared" si="346"/>
        <v>1</v>
      </c>
      <c r="M8160" s="1637"/>
    </row>
    <row r="8161" spans="1:13" ht="10">
      <c r="A8161" s="1636">
        <v>361162</v>
      </c>
      <c r="B8161" s="1636" t="s">
        <v>1666</v>
      </c>
      <c r="C8161" s="1648">
        <v>2140</v>
      </c>
      <c r="D8161" s="1648">
        <v>1</v>
      </c>
      <c r="E8161" s="1648">
        <v>0</v>
      </c>
      <c r="F8161" s="1648">
        <v>0</v>
      </c>
      <c r="G8161" s="1648">
        <v>0</v>
      </c>
      <c r="H8161" s="1648">
        <v>0</v>
      </c>
      <c r="I8161" s="1648">
        <v>0</v>
      </c>
      <c r="J8161" s="1649">
        <f t="shared" si="345"/>
        <v>2140</v>
      </c>
      <c r="K8161" s="1649">
        <f t="shared" si="346"/>
        <v>1</v>
      </c>
      <c r="M8161" s="1637"/>
    </row>
    <row r="8162" spans="1:13" ht="10">
      <c r="A8162" s="1636">
        <v>2744034</v>
      </c>
      <c r="B8162" s="1636" t="s">
        <v>1636</v>
      </c>
      <c r="C8162" s="1648">
        <v>10500</v>
      </c>
      <c r="D8162" s="1648">
        <v>1</v>
      </c>
      <c r="E8162" s="1648">
        <v>0</v>
      </c>
      <c r="F8162" s="1648">
        <v>0</v>
      </c>
      <c r="G8162" s="1648">
        <v>0</v>
      </c>
      <c r="H8162" s="1648">
        <v>0</v>
      </c>
      <c r="I8162" s="1648">
        <v>0</v>
      </c>
      <c r="J8162" s="1649">
        <f t="shared" si="345"/>
        <v>10500</v>
      </c>
      <c r="K8162" s="1649">
        <f t="shared" si="346"/>
        <v>1</v>
      </c>
      <c r="M8162" s="1637"/>
    </row>
    <row r="8163" spans="1:13" ht="10">
      <c r="A8163" s="1636">
        <v>3074722</v>
      </c>
      <c r="B8163" s="1636" t="s">
        <v>1641</v>
      </c>
      <c r="C8163" s="1648">
        <v>47200</v>
      </c>
      <c r="D8163" s="1648">
        <v>1</v>
      </c>
      <c r="E8163" s="1648">
        <v>0</v>
      </c>
      <c r="F8163" s="1648">
        <v>0</v>
      </c>
      <c r="G8163" s="1648">
        <v>0</v>
      </c>
      <c r="H8163" s="1648">
        <v>0</v>
      </c>
      <c r="I8163" s="1648">
        <v>0</v>
      </c>
      <c r="J8163" s="1649">
        <f t="shared" si="345"/>
        <v>47200</v>
      </c>
      <c r="K8163" s="1649">
        <f t="shared" si="346"/>
        <v>1</v>
      </c>
      <c r="M8163" s="1637"/>
    </row>
    <row r="8164" spans="1:13" ht="10">
      <c r="A8164" s="1636">
        <v>2325069</v>
      </c>
      <c r="B8164" s="1636" t="s">
        <v>1786</v>
      </c>
      <c r="C8164" s="1648">
        <v>11950</v>
      </c>
      <c r="D8164" s="1648">
        <v>1</v>
      </c>
      <c r="E8164" s="1648">
        <v>0</v>
      </c>
      <c r="F8164" s="1648">
        <v>0</v>
      </c>
      <c r="G8164" s="1648">
        <v>0</v>
      </c>
      <c r="H8164" s="1648">
        <v>0</v>
      </c>
      <c r="I8164" s="1648">
        <v>0</v>
      </c>
      <c r="J8164" s="1649">
        <f t="shared" si="345"/>
        <v>11950</v>
      </c>
      <c r="K8164" s="1649">
        <f t="shared" si="346"/>
        <v>1</v>
      </c>
      <c r="M8164" s="1637"/>
    </row>
    <row r="8165" spans="1:13" ht="10">
      <c r="A8165" s="1636">
        <v>2418618</v>
      </c>
      <c r="B8165" s="1636" t="s">
        <v>1989</v>
      </c>
      <c r="C8165" s="1648">
        <v>0</v>
      </c>
      <c r="D8165" s="1648">
        <v>1</v>
      </c>
      <c r="E8165" s="1648">
        <v>0</v>
      </c>
      <c r="F8165" s="1648">
        <v>0</v>
      </c>
      <c r="G8165" s="1648">
        <v>0</v>
      </c>
      <c r="H8165" s="1648">
        <v>0</v>
      </c>
      <c r="I8165" s="1648">
        <v>0</v>
      </c>
      <c r="J8165" s="1649">
        <f t="shared" si="345"/>
        <v>0</v>
      </c>
      <c r="K8165" s="1649">
        <f t="shared" si="346"/>
        <v>1</v>
      </c>
      <c r="M8165" s="1637"/>
    </row>
    <row r="8166" spans="1:13" ht="10">
      <c r="A8166" s="1636">
        <v>2324100</v>
      </c>
      <c r="B8166" s="1636" t="s">
        <v>1678</v>
      </c>
      <c r="C8166" s="1648">
        <v>8050</v>
      </c>
      <c r="D8166" s="1648">
        <v>1</v>
      </c>
      <c r="E8166" s="1648">
        <v>0</v>
      </c>
      <c r="F8166" s="1648">
        <v>0</v>
      </c>
      <c r="G8166" s="1648">
        <v>0</v>
      </c>
      <c r="H8166" s="1648">
        <v>0</v>
      </c>
      <c r="I8166" s="1648">
        <v>0</v>
      </c>
      <c r="J8166" s="1649">
        <f t="shared" si="345"/>
        <v>8050</v>
      </c>
      <c r="K8166" s="1649">
        <f t="shared" si="346"/>
        <v>1</v>
      </c>
      <c r="M8166" s="1637"/>
    </row>
    <row r="8167" spans="1:13" ht="10">
      <c r="A8167" s="1636">
        <v>2947159</v>
      </c>
      <c r="B8167" s="1636" t="s">
        <v>2007</v>
      </c>
      <c r="C8167" s="1648">
        <v>7630</v>
      </c>
      <c r="D8167" s="1648">
        <v>1</v>
      </c>
      <c r="E8167" s="1648">
        <v>0</v>
      </c>
      <c r="F8167" s="1648">
        <v>0</v>
      </c>
      <c r="G8167" s="1648">
        <v>0</v>
      </c>
      <c r="H8167" s="1648">
        <v>0</v>
      </c>
      <c r="I8167" s="1648">
        <v>0</v>
      </c>
      <c r="J8167" s="1649">
        <f t="shared" si="345"/>
        <v>7630</v>
      </c>
      <c r="K8167" s="1649">
        <f t="shared" si="346"/>
        <v>1</v>
      </c>
      <c r="M8167" s="1637"/>
    </row>
    <row r="8168" spans="1:13" ht="10">
      <c r="A8168" s="1636">
        <v>2493781</v>
      </c>
      <c r="B8168" s="1636" t="s">
        <v>1666</v>
      </c>
      <c r="C8168" s="1648">
        <v>7270</v>
      </c>
      <c r="D8168" s="1648">
        <v>1</v>
      </c>
      <c r="E8168" s="1648">
        <v>0</v>
      </c>
      <c r="F8168" s="1648">
        <v>0</v>
      </c>
      <c r="G8168" s="1648">
        <v>0</v>
      </c>
      <c r="H8168" s="1648">
        <v>0</v>
      </c>
      <c r="I8168" s="1648">
        <v>0</v>
      </c>
      <c r="J8168" s="1649">
        <f t="shared" si="345"/>
        <v>7270</v>
      </c>
      <c r="K8168" s="1649">
        <f t="shared" si="346"/>
        <v>1</v>
      </c>
      <c r="M8168" s="1637"/>
    </row>
    <row r="8169" spans="1:13" ht="10">
      <c r="A8169" s="1636">
        <v>526368</v>
      </c>
      <c r="B8169" s="1636" t="s">
        <v>1963</v>
      </c>
      <c r="C8169" s="1648">
        <v>7210</v>
      </c>
      <c r="D8169" s="1648">
        <v>1</v>
      </c>
      <c r="E8169" s="1648">
        <v>0</v>
      </c>
      <c r="F8169" s="1648">
        <v>0</v>
      </c>
      <c r="G8169" s="1648">
        <v>0</v>
      </c>
      <c r="H8169" s="1648">
        <v>0</v>
      </c>
      <c r="I8169" s="1648">
        <v>0</v>
      </c>
      <c r="J8169" s="1649">
        <f t="shared" si="345"/>
        <v>7210</v>
      </c>
      <c r="K8169" s="1649">
        <f t="shared" si="346"/>
        <v>1</v>
      </c>
      <c r="M8169" s="1637"/>
    </row>
    <row r="8170" spans="1:13" ht="10">
      <c r="A8170" s="1636">
        <v>526368</v>
      </c>
      <c r="B8170" s="1636" t="s">
        <v>1994</v>
      </c>
      <c r="C8170" s="1648">
        <v>27500</v>
      </c>
      <c r="D8170" s="1648">
        <v>1</v>
      </c>
      <c r="E8170" s="1648">
        <v>0</v>
      </c>
      <c r="F8170" s="1648">
        <v>0</v>
      </c>
      <c r="G8170" s="1648">
        <v>0</v>
      </c>
      <c r="H8170" s="1648">
        <v>0</v>
      </c>
      <c r="I8170" s="1648">
        <v>0</v>
      </c>
      <c r="J8170" s="1649">
        <f t="shared" si="345"/>
        <v>27500</v>
      </c>
      <c r="K8170" s="1649">
        <f t="shared" si="346"/>
        <v>1</v>
      </c>
      <c r="M8170" s="1637"/>
    </row>
    <row r="8171" spans="1:13" ht="10">
      <c r="A8171" s="1636">
        <v>2106326</v>
      </c>
      <c r="B8171" s="1636" t="s">
        <v>1666</v>
      </c>
      <c r="C8171" s="1648">
        <v>9170</v>
      </c>
      <c r="D8171" s="1648">
        <v>1</v>
      </c>
      <c r="E8171" s="1648">
        <v>0</v>
      </c>
      <c r="F8171" s="1648">
        <v>0</v>
      </c>
      <c r="G8171" s="1648">
        <v>0</v>
      </c>
      <c r="H8171" s="1648">
        <v>0</v>
      </c>
      <c r="I8171" s="1648">
        <v>0</v>
      </c>
      <c r="J8171" s="1649">
        <f t="shared" si="345"/>
        <v>9170</v>
      </c>
      <c r="K8171" s="1649">
        <f t="shared" si="346"/>
        <v>1</v>
      </c>
      <c r="M8171" s="1637"/>
    </row>
    <row r="8172" spans="1:13" ht="10">
      <c r="A8172" s="1636">
        <v>3114535</v>
      </c>
      <c r="B8172" s="1636" t="s">
        <v>2006</v>
      </c>
      <c r="C8172" s="1648">
        <v>18800</v>
      </c>
      <c r="D8172" s="1648">
        <v>1</v>
      </c>
      <c r="E8172" s="1648">
        <v>0</v>
      </c>
      <c r="F8172" s="1648">
        <v>0</v>
      </c>
      <c r="G8172" s="1648">
        <v>0</v>
      </c>
      <c r="H8172" s="1648">
        <v>0</v>
      </c>
      <c r="I8172" s="1648">
        <v>0</v>
      </c>
      <c r="J8172" s="1649">
        <f t="shared" si="345"/>
        <v>18800</v>
      </c>
      <c r="K8172" s="1649">
        <f t="shared" si="346"/>
        <v>1</v>
      </c>
      <c r="M8172" s="1637"/>
    </row>
    <row r="8173" spans="1:13" ht="10">
      <c r="A8173" s="1636">
        <v>2175515</v>
      </c>
      <c r="B8173" s="1636" t="s">
        <v>1963</v>
      </c>
      <c r="C8173" s="1648">
        <v>9190</v>
      </c>
      <c r="D8173" s="1648">
        <v>1</v>
      </c>
      <c r="E8173" s="1648">
        <v>0</v>
      </c>
      <c r="F8173" s="1648">
        <v>0</v>
      </c>
      <c r="G8173" s="1648">
        <v>0</v>
      </c>
      <c r="H8173" s="1648">
        <v>0</v>
      </c>
      <c r="I8173" s="1648">
        <v>0</v>
      </c>
      <c r="J8173" s="1649">
        <f t="shared" si="345"/>
        <v>9190</v>
      </c>
      <c r="K8173" s="1649">
        <f t="shared" si="346"/>
        <v>1</v>
      </c>
      <c r="M8173" s="1637"/>
    </row>
    <row r="8174" spans="1:13" ht="10">
      <c r="A8174" s="1636">
        <v>3142520</v>
      </c>
      <c r="B8174" s="1636" t="s">
        <v>1963</v>
      </c>
      <c r="C8174" s="1648">
        <v>8280</v>
      </c>
      <c r="D8174" s="1648">
        <v>1</v>
      </c>
      <c r="E8174" s="1648">
        <v>0</v>
      </c>
      <c r="F8174" s="1648">
        <v>0</v>
      </c>
      <c r="G8174" s="1648">
        <v>0</v>
      </c>
      <c r="H8174" s="1648">
        <v>0</v>
      </c>
      <c r="I8174" s="1648">
        <v>0</v>
      </c>
      <c r="J8174" s="1649">
        <f t="shared" si="345"/>
        <v>8280</v>
      </c>
      <c r="K8174" s="1649">
        <f t="shared" si="346"/>
        <v>1</v>
      </c>
      <c r="M8174" s="1637"/>
    </row>
    <row r="8175" spans="1:13" ht="10">
      <c r="A8175" s="1636">
        <v>3058770</v>
      </c>
      <c r="B8175" s="1636" t="s">
        <v>2009</v>
      </c>
      <c r="C8175" s="1648">
        <v>7330</v>
      </c>
      <c r="D8175" s="1648">
        <v>1</v>
      </c>
      <c r="E8175" s="1648">
        <v>0</v>
      </c>
      <c r="F8175" s="1648">
        <v>0</v>
      </c>
      <c r="G8175" s="1648">
        <v>0</v>
      </c>
      <c r="H8175" s="1648">
        <v>0</v>
      </c>
      <c r="I8175" s="1648">
        <v>0</v>
      </c>
      <c r="J8175" s="1649">
        <f t="shared" si="345"/>
        <v>7330</v>
      </c>
      <c r="K8175" s="1649">
        <f t="shared" si="346"/>
        <v>1</v>
      </c>
      <c r="M8175" s="1637"/>
    </row>
    <row r="8176" spans="1:13" ht="10">
      <c r="A8176" s="1636">
        <v>3058770</v>
      </c>
      <c r="B8176" s="1636" t="s">
        <v>1867</v>
      </c>
      <c r="C8176" s="1648">
        <v>6250</v>
      </c>
      <c r="D8176" s="1648">
        <v>1</v>
      </c>
      <c r="E8176" s="1648">
        <v>0</v>
      </c>
      <c r="F8176" s="1648">
        <v>0</v>
      </c>
      <c r="G8176" s="1648">
        <v>0</v>
      </c>
      <c r="H8176" s="1648">
        <v>0</v>
      </c>
      <c r="I8176" s="1648">
        <v>0</v>
      </c>
      <c r="J8176" s="1649">
        <f t="shared" si="345"/>
        <v>6250</v>
      </c>
      <c r="K8176" s="1649">
        <f t="shared" si="346"/>
        <v>1</v>
      </c>
      <c r="M8176" s="1637"/>
    </row>
    <row r="8177" spans="1:13" ht="10">
      <c r="A8177" s="1636">
        <v>3058770</v>
      </c>
      <c r="B8177" s="1636" t="s">
        <v>1981</v>
      </c>
      <c r="C8177" s="1648">
        <v>9180</v>
      </c>
      <c r="D8177" s="1648">
        <v>1</v>
      </c>
      <c r="E8177" s="1648">
        <v>0</v>
      </c>
      <c r="F8177" s="1648">
        <v>0</v>
      </c>
      <c r="G8177" s="1648">
        <v>0</v>
      </c>
      <c r="H8177" s="1648">
        <v>0</v>
      </c>
      <c r="I8177" s="1648">
        <v>0</v>
      </c>
      <c r="J8177" s="1649">
        <f t="shared" si="345"/>
        <v>9180</v>
      </c>
      <c r="K8177" s="1649">
        <f t="shared" si="346"/>
        <v>1</v>
      </c>
      <c r="M8177" s="1637"/>
    </row>
    <row r="8178" spans="1:13" ht="10">
      <c r="A8178" s="1636">
        <v>363976</v>
      </c>
      <c r="B8178" s="1636" t="s">
        <v>2014</v>
      </c>
      <c r="C8178" s="1648">
        <v>25000</v>
      </c>
      <c r="D8178" s="1648">
        <v>1</v>
      </c>
      <c r="E8178" s="1648">
        <v>0</v>
      </c>
      <c r="F8178" s="1648">
        <v>0</v>
      </c>
      <c r="G8178" s="1648">
        <v>0</v>
      </c>
      <c r="H8178" s="1648">
        <v>0</v>
      </c>
      <c r="I8178" s="1648">
        <v>0</v>
      </c>
      <c r="J8178" s="1649">
        <f t="shared" si="345"/>
        <v>25000</v>
      </c>
      <c r="K8178" s="1649">
        <f t="shared" si="346"/>
        <v>1</v>
      </c>
      <c r="M8178" s="1637"/>
    </row>
    <row r="8179" spans="1:13" ht="10">
      <c r="A8179" s="1636">
        <v>3206227</v>
      </c>
      <c r="B8179" s="1636" t="s">
        <v>1639</v>
      </c>
      <c r="C8179" s="1648">
        <v>8580</v>
      </c>
      <c r="D8179" s="1648">
        <v>1</v>
      </c>
      <c r="E8179" s="1648">
        <v>0</v>
      </c>
      <c r="F8179" s="1648">
        <v>0</v>
      </c>
      <c r="G8179" s="1648">
        <v>0</v>
      </c>
      <c r="H8179" s="1648">
        <v>0</v>
      </c>
      <c r="I8179" s="1648">
        <v>0</v>
      </c>
      <c r="J8179" s="1649">
        <f t="shared" si="345"/>
        <v>8580</v>
      </c>
      <c r="K8179" s="1649">
        <f t="shared" si="346"/>
        <v>1</v>
      </c>
      <c r="M8179" s="1637"/>
    </row>
    <row r="8180" spans="1:13" ht="10">
      <c r="A8180" s="1636">
        <v>3020195</v>
      </c>
      <c r="B8180" s="1636" t="s">
        <v>1966</v>
      </c>
      <c r="C8180" s="1648">
        <v>12800</v>
      </c>
      <c r="D8180" s="1648">
        <v>1</v>
      </c>
      <c r="E8180" s="1648">
        <v>0</v>
      </c>
      <c r="F8180" s="1648">
        <v>0</v>
      </c>
      <c r="G8180" s="1648">
        <v>0</v>
      </c>
      <c r="H8180" s="1648">
        <v>0</v>
      </c>
      <c r="I8180" s="1648">
        <v>0</v>
      </c>
      <c r="J8180" s="1649">
        <f t="shared" si="345"/>
        <v>12800</v>
      </c>
      <c r="K8180" s="1649">
        <f t="shared" si="346"/>
        <v>1</v>
      </c>
      <c r="M8180" s="1637"/>
    </row>
    <row r="8181" spans="1:13" ht="10">
      <c r="A8181" s="1636">
        <v>2439024</v>
      </c>
      <c r="B8181" s="1636" t="s">
        <v>1985</v>
      </c>
      <c r="C8181" s="1648">
        <v>22950</v>
      </c>
      <c r="D8181" s="1648">
        <v>1</v>
      </c>
      <c r="E8181" s="1648">
        <v>0</v>
      </c>
      <c r="F8181" s="1648">
        <v>0</v>
      </c>
      <c r="G8181" s="1648">
        <v>0</v>
      </c>
      <c r="H8181" s="1648">
        <v>0</v>
      </c>
      <c r="I8181" s="1648">
        <v>0</v>
      </c>
      <c r="J8181" s="1649">
        <f t="shared" si="345"/>
        <v>22950</v>
      </c>
      <c r="K8181" s="1649">
        <f t="shared" si="346"/>
        <v>1</v>
      </c>
      <c r="M8181" s="1637"/>
    </row>
    <row r="8182" spans="1:13" ht="10">
      <c r="A8182" s="1636">
        <v>1487066</v>
      </c>
      <c r="B8182" s="1636" t="s">
        <v>1963</v>
      </c>
      <c r="C8182" s="1648">
        <v>8760</v>
      </c>
      <c r="D8182" s="1648">
        <v>1</v>
      </c>
      <c r="E8182" s="1648">
        <v>0</v>
      </c>
      <c r="F8182" s="1648">
        <v>0</v>
      </c>
      <c r="G8182" s="1648">
        <v>0</v>
      </c>
      <c r="H8182" s="1648">
        <v>0</v>
      </c>
      <c r="I8182" s="1648">
        <v>0</v>
      </c>
      <c r="J8182" s="1649">
        <f t="shared" si="345"/>
        <v>8760</v>
      </c>
      <c r="K8182" s="1649">
        <f t="shared" si="346"/>
        <v>1</v>
      </c>
      <c r="M8182" s="1637"/>
    </row>
    <row r="8183" spans="1:13" ht="10">
      <c r="A8183" s="1636">
        <v>1487066</v>
      </c>
      <c r="B8183" s="1636" t="s">
        <v>1642</v>
      </c>
      <c r="C8183" s="1648">
        <v>3750</v>
      </c>
      <c r="D8183" s="1648">
        <v>1</v>
      </c>
      <c r="E8183" s="1648">
        <v>0</v>
      </c>
      <c r="F8183" s="1648">
        <v>0</v>
      </c>
      <c r="G8183" s="1648">
        <v>0</v>
      </c>
      <c r="H8183" s="1648">
        <v>0</v>
      </c>
      <c r="I8183" s="1648">
        <v>0</v>
      </c>
      <c r="J8183" s="1649">
        <f t="shared" si="345"/>
        <v>3750</v>
      </c>
      <c r="K8183" s="1649">
        <f t="shared" si="346"/>
        <v>1</v>
      </c>
      <c r="M8183" s="1637"/>
    </row>
    <row r="8184" spans="1:13" ht="10">
      <c r="A8184" s="1636">
        <v>3131063</v>
      </c>
      <c r="B8184" s="1636" t="s">
        <v>1966</v>
      </c>
      <c r="C8184" s="1648">
        <v>10200</v>
      </c>
      <c r="D8184" s="1648">
        <v>1</v>
      </c>
      <c r="E8184" s="1648">
        <v>0</v>
      </c>
      <c r="F8184" s="1648">
        <v>0</v>
      </c>
      <c r="G8184" s="1648">
        <v>0</v>
      </c>
      <c r="H8184" s="1648">
        <v>0</v>
      </c>
      <c r="I8184" s="1648">
        <v>0</v>
      </c>
      <c r="J8184" s="1649">
        <f t="shared" si="345"/>
        <v>10200</v>
      </c>
      <c r="K8184" s="1649">
        <f t="shared" si="346"/>
        <v>1</v>
      </c>
      <c r="M8184" s="1637"/>
    </row>
    <row r="8185" spans="1:13" ht="10">
      <c r="A8185" s="1636">
        <v>2993157</v>
      </c>
      <c r="B8185" s="1636" t="s">
        <v>1639</v>
      </c>
      <c r="C8185" s="1648">
        <v>15550</v>
      </c>
      <c r="D8185" s="1648">
        <v>1</v>
      </c>
      <c r="E8185" s="1648">
        <v>0</v>
      </c>
      <c r="F8185" s="1648">
        <v>0</v>
      </c>
      <c r="G8185" s="1648">
        <v>0</v>
      </c>
      <c r="H8185" s="1648">
        <v>0</v>
      </c>
      <c r="I8185" s="1648">
        <v>0</v>
      </c>
      <c r="J8185" s="1649">
        <f t="shared" si="345"/>
        <v>15550</v>
      </c>
      <c r="K8185" s="1649">
        <f t="shared" si="346"/>
        <v>1</v>
      </c>
      <c r="M8185" s="1637"/>
    </row>
    <row r="8186" spans="1:13" ht="10">
      <c r="A8186" s="1636">
        <v>296996</v>
      </c>
      <c r="B8186" s="1636" t="s">
        <v>1989</v>
      </c>
      <c r="C8186" s="1648">
        <v>0</v>
      </c>
      <c r="D8186" s="1648">
        <v>1</v>
      </c>
      <c r="E8186" s="1648">
        <v>0</v>
      </c>
      <c r="F8186" s="1648">
        <v>0</v>
      </c>
      <c r="G8186" s="1648">
        <v>0</v>
      </c>
      <c r="H8186" s="1648">
        <v>0</v>
      </c>
      <c r="I8186" s="1648">
        <v>0</v>
      </c>
      <c r="J8186" s="1649">
        <f t="shared" si="345"/>
        <v>0</v>
      </c>
      <c r="K8186" s="1649">
        <f t="shared" si="346"/>
        <v>1</v>
      </c>
      <c r="M8186" s="1637"/>
    </row>
    <row r="8187" spans="1:13" ht="10">
      <c r="A8187" s="1636">
        <v>2796306</v>
      </c>
      <c r="B8187" s="1636" t="s">
        <v>1655</v>
      </c>
      <c r="C8187" s="1648">
        <v>6600</v>
      </c>
      <c r="D8187" s="1648">
        <v>1</v>
      </c>
      <c r="E8187" s="1648">
        <v>0</v>
      </c>
      <c r="F8187" s="1648">
        <v>0</v>
      </c>
      <c r="G8187" s="1648">
        <v>0</v>
      </c>
      <c r="H8187" s="1648">
        <v>0</v>
      </c>
      <c r="I8187" s="1648">
        <v>0</v>
      </c>
      <c r="J8187" s="1649">
        <f t="shared" si="345"/>
        <v>6600</v>
      </c>
      <c r="K8187" s="1649">
        <f t="shared" si="346"/>
        <v>1</v>
      </c>
      <c r="M8187" s="1637"/>
    </row>
    <row r="8188" spans="1:13" ht="10">
      <c r="A8188" s="1636">
        <v>2598803</v>
      </c>
      <c r="B8188" s="1636" t="s">
        <v>1986</v>
      </c>
      <c r="C8188" s="1648">
        <v>12350</v>
      </c>
      <c r="D8188" s="1648">
        <v>1</v>
      </c>
      <c r="E8188" s="1648">
        <v>0</v>
      </c>
      <c r="F8188" s="1648">
        <v>0</v>
      </c>
      <c r="G8188" s="1648">
        <v>0</v>
      </c>
      <c r="H8188" s="1648">
        <v>0</v>
      </c>
      <c r="I8188" s="1648">
        <v>0</v>
      </c>
      <c r="J8188" s="1649">
        <f t="shared" si="345"/>
        <v>12350</v>
      </c>
      <c r="K8188" s="1649">
        <f t="shared" si="346"/>
        <v>1</v>
      </c>
      <c r="M8188" s="1637"/>
    </row>
    <row r="8189" spans="1:13" ht="10">
      <c r="A8189" s="1636">
        <v>3123102</v>
      </c>
      <c r="B8189" s="1636" t="s">
        <v>2046</v>
      </c>
      <c r="C8189" s="1648">
        <v>26600</v>
      </c>
      <c r="D8189" s="1648">
        <v>1</v>
      </c>
      <c r="E8189" s="1648">
        <v>0</v>
      </c>
      <c r="F8189" s="1648">
        <v>0</v>
      </c>
      <c r="G8189" s="1648">
        <v>0</v>
      </c>
      <c r="H8189" s="1648">
        <v>0</v>
      </c>
      <c r="I8189" s="1648">
        <v>0</v>
      </c>
      <c r="J8189" s="1649">
        <f t="shared" si="345"/>
        <v>26600</v>
      </c>
      <c r="K8189" s="1649">
        <f t="shared" si="346"/>
        <v>1</v>
      </c>
      <c r="M8189" s="1637"/>
    </row>
    <row r="8190" spans="1:13" ht="10">
      <c r="A8190" s="1636">
        <v>1592601</v>
      </c>
      <c r="B8190" s="1636" t="s">
        <v>1702</v>
      </c>
      <c r="C8190" s="1648">
        <v>20650</v>
      </c>
      <c r="D8190" s="1648">
        <v>1</v>
      </c>
      <c r="E8190" s="1648">
        <v>0</v>
      </c>
      <c r="F8190" s="1648">
        <v>0</v>
      </c>
      <c r="G8190" s="1648">
        <v>0</v>
      </c>
      <c r="H8190" s="1648">
        <v>0</v>
      </c>
      <c r="I8190" s="1648">
        <v>0</v>
      </c>
      <c r="J8190" s="1649">
        <f t="shared" si="345"/>
        <v>20650</v>
      </c>
      <c r="K8190" s="1649">
        <f t="shared" si="346"/>
        <v>1</v>
      </c>
      <c r="M8190" s="1637"/>
    </row>
    <row r="8191" spans="1:13" ht="10">
      <c r="A8191" s="1636">
        <v>1592601</v>
      </c>
      <c r="B8191" s="1636" t="s">
        <v>1985</v>
      </c>
      <c r="C8191" s="1648">
        <v>20100</v>
      </c>
      <c r="D8191" s="1648">
        <v>1</v>
      </c>
      <c r="E8191" s="1648">
        <v>0</v>
      </c>
      <c r="F8191" s="1648">
        <v>0</v>
      </c>
      <c r="G8191" s="1648">
        <v>0</v>
      </c>
      <c r="H8191" s="1648">
        <v>0</v>
      </c>
      <c r="I8191" s="1648">
        <v>0</v>
      </c>
      <c r="J8191" s="1649">
        <f t="shared" si="345"/>
        <v>20100</v>
      </c>
      <c r="K8191" s="1649">
        <f t="shared" si="346"/>
        <v>1</v>
      </c>
      <c r="M8191" s="1637"/>
    </row>
    <row r="8192" spans="1:13" ht="10">
      <c r="A8192" s="1636">
        <v>1592601</v>
      </c>
      <c r="B8192" s="1636" t="s">
        <v>2007</v>
      </c>
      <c r="C8192" s="1648">
        <v>13350</v>
      </c>
      <c r="D8192" s="1648">
        <v>1</v>
      </c>
      <c r="E8192" s="1648">
        <v>0</v>
      </c>
      <c r="F8192" s="1648">
        <v>0</v>
      </c>
      <c r="G8192" s="1648">
        <v>0</v>
      </c>
      <c r="H8192" s="1648">
        <v>0</v>
      </c>
      <c r="I8192" s="1648">
        <v>0</v>
      </c>
      <c r="J8192" s="1649">
        <f t="shared" si="345"/>
        <v>13350</v>
      </c>
      <c r="K8192" s="1649">
        <f t="shared" si="346"/>
        <v>1</v>
      </c>
      <c r="M8192" s="1637"/>
    </row>
    <row r="8193" spans="1:13" ht="10">
      <c r="A8193" s="1636">
        <v>1592601</v>
      </c>
      <c r="B8193" s="1636" t="s">
        <v>1752</v>
      </c>
      <c r="C8193" s="1648">
        <v>21400</v>
      </c>
      <c r="D8193" s="1648">
        <v>1</v>
      </c>
      <c r="E8193" s="1648">
        <v>0</v>
      </c>
      <c r="F8193" s="1648">
        <v>0</v>
      </c>
      <c r="G8193" s="1648">
        <v>0</v>
      </c>
      <c r="H8193" s="1648">
        <v>0</v>
      </c>
      <c r="I8193" s="1648">
        <v>0</v>
      </c>
      <c r="J8193" s="1649">
        <f t="shared" si="345"/>
        <v>21400</v>
      </c>
      <c r="K8193" s="1649">
        <f t="shared" si="346"/>
        <v>1</v>
      </c>
      <c r="M8193" s="1637"/>
    </row>
    <row r="8194" spans="1:13" ht="10">
      <c r="A8194" s="1636">
        <v>1917942</v>
      </c>
      <c r="B8194" s="1636" t="s">
        <v>1946</v>
      </c>
      <c r="C8194" s="1648">
        <v>12500</v>
      </c>
      <c r="D8194" s="1648">
        <v>1</v>
      </c>
      <c r="E8194" s="1648">
        <v>0</v>
      </c>
      <c r="F8194" s="1648">
        <v>0</v>
      </c>
      <c r="G8194" s="1648">
        <v>0</v>
      </c>
      <c r="H8194" s="1648">
        <v>0</v>
      </c>
      <c r="I8194" s="1648">
        <v>0</v>
      </c>
      <c r="J8194" s="1649">
        <f t="shared" si="345"/>
        <v>12500</v>
      </c>
      <c r="K8194" s="1649">
        <f t="shared" si="346"/>
        <v>1</v>
      </c>
      <c r="M8194" s="1637"/>
    </row>
    <row r="8195" spans="1:13" ht="10">
      <c r="A8195" s="1636">
        <v>3119478</v>
      </c>
      <c r="B8195" s="1636" t="s">
        <v>1991</v>
      </c>
      <c r="C8195" s="1648">
        <v>45100</v>
      </c>
      <c r="D8195" s="1648">
        <v>1</v>
      </c>
      <c r="E8195" s="1648">
        <v>0</v>
      </c>
      <c r="F8195" s="1648">
        <v>0</v>
      </c>
      <c r="G8195" s="1648">
        <v>0</v>
      </c>
      <c r="H8195" s="1648">
        <v>0</v>
      </c>
      <c r="I8195" s="1648">
        <v>0</v>
      </c>
      <c r="J8195" s="1649">
        <f t="shared" ref="J8195:J8258" si="347">C8195*K8195</f>
        <v>45100</v>
      </c>
      <c r="K8195" s="1649">
        <f t="shared" ref="K8195:K8258" si="348">SUM(D8195:I8195)</f>
        <v>1</v>
      </c>
      <c r="M8195" s="1637"/>
    </row>
    <row r="8196" spans="1:13" ht="10">
      <c r="A8196" s="1636">
        <v>2310328</v>
      </c>
      <c r="B8196" s="1636" t="s">
        <v>2011</v>
      </c>
      <c r="C8196" s="1648">
        <v>77500</v>
      </c>
      <c r="D8196" s="1648">
        <v>1</v>
      </c>
      <c r="E8196" s="1648">
        <v>0</v>
      </c>
      <c r="F8196" s="1648">
        <v>0</v>
      </c>
      <c r="G8196" s="1648">
        <v>0</v>
      </c>
      <c r="H8196" s="1648">
        <v>0</v>
      </c>
      <c r="I8196" s="1648">
        <v>0</v>
      </c>
      <c r="J8196" s="1649">
        <f t="shared" si="347"/>
        <v>77500</v>
      </c>
      <c r="K8196" s="1649">
        <f t="shared" si="348"/>
        <v>1</v>
      </c>
      <c r="M8196" s="1637"/>
    </row>
    <row r="8197" spans="1:13" ht="10">
      <c r="A8197" s="1636">
        <v>3165020</v>
      </c>
      <c r="B8197" s="1636" t="s">
        <v>2015</v>
      </c>
      <c r="C8197" s="1648">
        <v>12200</v>
      </c>
      <c r="D8197" s="1648">
        <v>1</v>
      </c>
      <c r="E8197" s="1648">
        <v>0</v>
      </c>
      <c r="F8197" s="1648">
        <v>0</v>
      </c>
      <c r="G8197" s="1648">
        <v>0</v>
      </c>
      <c r="H8197" s="1648">
        <v>0</v>
      </c>
      <c r="I8197" s="1648">
        <v>0</v>
      </c>
      <c r="J8197" s="1649">
        <f t="shared" si="347"/>
        <v>12200</v>
      </c>
      <c r="K8197" s="1649">
        <f t="shared" si="348"/>
        <v>1</v>
      </c>
      <c r="M8197" s="1637"/>
    </row>
    <row r="8198" spans="1:13" ht="10">
      <c r="A8198" s="1636">
        <v>3165020</v>
      </c>
      <c r="B8198" s="1636" t="s">
        <v>2047</v>
      </c>
      <c r="C8198" s="1648">
        <v>3880</v>
      </c>
      <c r="D8198" s="1648">
        <v>1</v>
      </c>
      <c r="E8198" s="1648">
        <v>0</v>
      </c>
      <c r="F8198" s="1648">
        <v>0</v>
      </c>
      <c r="G8198" s="1648">
        <v>0</v>
      </c>
      <c r="H8198" s="1648">
        <v>0</v>
      </c>
      <c r="I8198" s="1648">
        <v>0</v>
      </c>
      <c r="J8198" s="1649">
        <f t="shared" si="347"/>
        <v>3880</v>
      </c>
      <c r="K8198" s="1649">
        <f t="shared" si="348"/>
        <v>1</v>
      </c>
      <c r="M8198" s="1637"/>
    </row>
    <row r="8199" spans="1:13" ht="10">
      <c r="A8199" s="1636">
        <v>2582990</v>
      </c>
      <c r="B8199" s="1636" t="s">
        <v>1989</v>
      </c>
      <c r="C8199" s="1648">
        <v>0</v>
      </c>
      <c r="D8199" s="1648">
        <v>1</v>
      </c>
      <c r="E8199" s="1648">
        <v>0</v>
      </c>
      <c r="F8199" s="1648">
        <v>0</v>
      </c>
      <c r="G8199" s="1648">
        <v>0</v>
      </c>
      <c r="H8199" s="1648">
        <v>0</v>
      </c>
      <c r="I8199" s="1648">
        <v>0</v>
      </c>
      <c r="J8199" s="1649">
        <f t="shared" si="347"/>
        <v>0</v>
      </c>
      <c r="K8199" s="1649">
        <f t="shared" si="348"/>
        <v>1</v>
      </c>
      <c r="M8199" s="1637"/>
    </row>
    <row r="8200" spans="1:13" ht="10">
      <c r="A8200" s="1636">
        <v>2253838</v>
      </c>
      <c r="B8200" s="1636" t="s">
        <v>1986</v>
      </c>
      <c r="C8200" s="1648">
        <v>11950</v>
      </c>
      <c r="D8200" s="1648">
        <v>1</v>
      </c>
      <c r="E8200" s="1648">
        <v>0</v>
      </c>
      <c r="F8200" s="1648">
        <v>0</v>
      </c>
      <c r="G8200" s="1648">
        <v>0</v>
      </c>
      <c r="H8200" s="1648">
        <v>0</v>
      </c>
      <c r="I8200" s="1648">
        <v>0</v>
      </c>
      <c r="J8200" s="1649">
        <f t="shared" si="347"/>
        <v>11950</v>
      </c>
      <c r="K8200" s="1649">
        <f t="shared" si="348"/>
        <v>1</v>
      </c>
      <c r="M8200" s="1637"/>
    </row>
    <row r="8201" spans="1:13" ht="10">
      <c r="A8201" s="1636">
        <v>2593680</v>
      </c>
      <c r="B8201" s="1636" t="s">
        <v>1969</v>
      </c>
      <c r="C8201" s="1648">
        <v>7130</v>
      </c>
      <c r="D8201" s="1648">
        <v>1</v>
      </c>
      <c r="E8201" s="1648">
        <v>0</v>
      </c>
      <c r="F8201" s="1648">
        <v>0</v>
      </c>
      <c r="G8201" s="1648">
        <v>0</v>
      </c>
      <c r="H8201" s="1648">
        <v>0</v>
      </c>
      <c r="I8201" s="1648">
        <v>0</v>
      </c>
      <c r="J8201" s="1649">
        <f t="shared" si="347"/>
        <v>7130</v>
      </c>
      <c r="K8201" s="1649">
        <f t="shared" si="348"/>
        <v>1</v>
      </c>
      <c r="M8201" s="1637"/>
    </row>
    <row r="8202" spans="1:13" ht="10">
      <c r="A8202" s="1636">
        <v>2154544</v>
      </c>
      <c r="B8202" s="1636" t="s">
        <v>1982</v>
      </c>
      <c r="C8202" s="1648">
        <v>6060</v>
      </c>
      <c r="D8202" s="1648">
        <v>1</v>
      </c>
      <c r="E8202" s="1648">
        <v>0</v>
      </c>
      <c r="F8202" s="1648">
        <v>0</v>
      </c>
      <c r="G8202" s="1648">
        <v>0</v>
      </c>
      <c r="H8202" s="1648">
        <v>0</v>
      </c>
      <c r="I8202" s="1648">
        <v>0</v>
      </c>
      <c r="J8202" s="1649">
        <f t="shared" si="347"/>
        <v>6060</v>
      </c>
      <c r="K8202" s="1649">
        <f t="shared" si="348"/>
        <v>1</v>
      </c>
      <c r="M8202" s="1637"/>
    </row>
    <row r="8203" spans="1:13" ht="10">
      <c r="A8203" s="1636">
        <v>607661</v>
      </c>
      <c r="B8203" s="1636" t="s">
        <v>1659</v>
      </c>
      <c r="C8203" s="1648">
        <v>14150</v>
      </c>
      <c r="D8203" s="1648">
        <v>1</v>
      </c>
      <c r="E8203" s="1648">
        <v>0</v>
      </c>
      <c r="F8203" s="1648">
        <v>0</v>
      </c>
      <c r="G8203" s="1648">
        <v>0</v>
      </c>
      <c r="H8203" s="1648">
        <v>0</v>
      </c>
      <c r="I8203" s="1648">
        <v>0</v>
      </c>
      <c r="J8203" s="1649">
        <f t="shared" si="347"/>
        <v>14150</v>
      </c>
      <c r="K8203" s="1649">
        <f t="shared" si="348"/>
        <v>1</v>
      </c>
      <c r="M8203" s="1637"/>
    </row>
    <row r="8204" spans="1:13" ht="10">
      <c r="A8204" s="1636">
        <v>685033</v>
      </c>
      <c r="B8204" s="1636" t="s">
        <v>1973</v>
      </c>
      <c r="C8204" s="1648">
        <v>0</v>
      </c>
      <c r="D8204" s="1648">
        <v>1</v>
      </c>
      <c r="E8204" s="1648">
        <v>0</v>
      </c>
      <c r="F8204" s="1648">
        <v>0</v>
      </c>
      <c r="G8204" s="1648">
        <v>0</v>
      </c>
      <c r="H8204" s="1648">
        <v>0</v>
      </c>
      <c r="I8204" s="1648">
        <v>0</v>
      </c>
      <c r="J8204" s="1649">
        <f t="shared" si="347"/>
        <v>0</v>
      </c>
      <c r="K8204" s="1649">
        <f t="shared" si="348"/>
        <v>1</v>
      </c>
      <c r="M8204" s="1637"/>
    </row>
    <row r="8205" spans="1:13" ht="10">
      <c r="A8205" s="1636">
        <v>3141612</v>
      </c>
      <c r="B8205" s="1636" t="s">
        <v>1985</v>
      </c>
      <c r="C8205" s="1648">
        <v>16350</v>
      </c>
      <c r="D8205" s="1648">
        <v>1</v>
      </c>
      <c r="E8205" s="1648">
        <v>0</v>
      </c>
      <c r="F8205" s="1648">
        <v>0</v>
      </c>
      <c r="G8205" s="1648">
        <v>0</v>
      </c>
      <c r="H8205" s="1648">
        <v>0</v>
      </c>
      <c r="I8205" s="1648">
        <v>0</v>
      </c>
      <c r="J8205" s="1649">
        <f t="shared" si="347"/>
        <v>16350</v>
      </c>
      <c r="K8205" s="1649">
        <f t="shared" si="348"/>
        <v>1</v>
      </c>
      <c r="M8205" s="1637"/>
    </row>
    <row r="8206" spans="1:13" ht="10">
      <c r="A8206" s="1636">
        <v>402399</v>
      </c>
      <c r="B8206" s="1636" t="s">
        <v>2007</v>
      </c>
      <c r="C8206" s="1648">
        <v>13800</v>
      </c>
      <c r="D8206" s="1648">
        <v>1</v>
      </c>
      <c r="E8206" s="1648">
        <v>0</v>
      </c>
      <c r="F8206" s="1648">
        <v>0</v>
      </c>
      <c r="G8206" s="1648">
        <v>0</v>
      </c>
      <c r="H8206" s="1648">
        <v>0</v>
      </c>
      <c r="I8206" s="1648">
        <v>0</v>
      </c>
      <c r="J8206" s="1649">
        <f t="shared" si="347"/>
        <v>13800</v>
      </c>
      <c r="K8206" s="1649">
        <f t="shared" si="348"/>
        <v>1</v>
      </c>
      <c r="M8206" s="1637"/>
    </row>
    <row r="8207" spans="1:13" ht="10">
      <c r="A8207" s="1636">
        <v>2749660</v>
      </c>
      <c r="B8207" s="1636" t="s">
        <v>1985</v>
      </c>
      <c r="C8207" s="1648">
        <v>17000</v>
      </c>
      <c r="D8207" s="1648">
        <v>1</v>
      </c>
      <c r="E8207" s="1648">
        <v>0</v>
      </c>
      <c r="F8207" s="1648">
        <v>0</v>
      </c>
      <c r="G8207" s="1648">
        <v>0</v>
      </c>
      <c r="H8207" s="1648">
        <v>0</v>
      </c>
      <c r="I8207" s="1648">
        <v>0</v>
      </c>
      <c r="J8207" s="1649">
        <f t="shared" si="347"/>
        <v>17000</v>
      </c>
      <c r="K8207" s="1649">
        <f t="shared" si="348"/>
        <v>1</v>
      </c>
      <c r="M8207" s="1637"/>
    </row>
    <row r="8208" spans="1:13" ht="10">
      <c r="A8208" s="1636">
        <v>2525387</v>
      </c>
      <c r="B8208" s="1636" t="s">
        <v>1681</v>
      </c>
      <c r="C8208" s="1648">
        <v>26000</v>
      </c>
      <c r="D8208" s="1648">
        <v>1</v>
      </c>
      <c r="E8208" s="1648">
        <v>0</v>
      </c>
      <c r="F8208" s="1648">
        <v>0</v>
      </c>
      <c r="G8208" s="1648">
        <v>0</v>
      </c>
      <c r="H8208" s="1648">
        <v>0</v>
      </c>
      <c r="I8208" s="1648">
        <v>0</v>
      </c>
      <c r="J8208" s="1649">
        <f t="shared" si="347"/>
        <v>26000</v>
      </c>
      <c r="K8208" s="1649">
        <f t="shared" si="348"/>
        <v>1</v>
      </c>
      <c r="M8208" s="1637"/>
    </row>
    <row r="8209" spans="1:13" ht="10">
      <c r="A8209" s="1636">
        <v>2540308</v>
      </c>
      <c r="B8209" s="1636" t="s">
        <v>1989</v>
      </c>
      <c r="C8209" s="1648">
        <v>0</v>
      </c>
      <c r="D8209" s="1648">
        <v>1</v>
      </c>
      <c r="E8209" s="1648">
        <v>0</v>
      </c>
      <c r="F8209" s="1648">
        <v>0</v>
      </c>
      <c r="G8209" s="1648">
        <v>0</v>
      </c>
      <c r="H8209" s="1648">
        <v>0</v>
      </c>
      <c r="I8209" s="1648">
        <v>0</v>
      </c>
      <c r="J8209" s="1649">
        <f t="shared" si="347"/>
        <v>0</v>
      </c>
      <c r="K8209" s="1649">
        <f t="shared" si="348"/>
        <v>1</v>
      </c>
      <c r="M8209" s="1637"/>
    </row>
    <